      <c r="AL1709">
        <v>3</v>
      </c>
      <c r="AO1709">
        <v>0.99943499999999996</v>
      </c>
      <c r="AP1709">
        <v>32.531300000000002</v>
      </c>
      <c r="AQ1709">
        <v>1.1822E-3</v>
      </c>
      <c r="AR1709">
        <v>185.2</v>
      </c>
      <c r="AS1709">
        <v>150.69999999999999</v>
      </c>
      <c r="AT1709">
        <v>142.36000000000001</v>
      </c>
      <c r="AU1709">
        <v>1</v>
      </c>
      <c r="AV1709" t="s">
        <v>37452</v>
      </c>
      <c r="AW1709" t="s">
        <v>31755</v>
      </c>
      <c r="AX1709" t="s">
        <v>32600</v>
      </c>
      <c r="AY1709" t="s">
        <v>37453</v>
      </c>
      <c r="AZ1709" t="s">
        <v>37454</v>
      </c>
      <c r="BA1709">
        <v>6</v>
      </c>
      <c r="BB1709">
        <v>0.20319000000000001</v>
      </c>
      <c r="BC1709">
        <v>956</v>
      </c>
      <c r="BD1709">
        <v>956</v>
      </c>
      <c r="BE1709" t="s">
        <v>37450</v>
      </c>
      <c r="BF1709" t="s">
        <v>37451</v>
      </c>
      <c r="BG1709" t="s">
        <v>18779</v>
      </c>
      <c r="BH1709" t="s">
        <v>18779</v>
      </c>
      <c r="BI1709" t="s">
        <v>18778</v>
      </c>
      <c r="BJ1709" t="s">
        <v>18780</v>
      </c>
    </row>
    <row r="1710" spans="1:62" x14ac:dyDescent="0.35">
      <c r="A1710">
        <v>1.2251000000000001</v>
      </c>
      <c r="B1710">
        <v>0.99331999999999998</v>
      </c>
      <c r="C1710">
        <v>0.96443000000000001</v>
      </c>
      <c r="D1710">
        <v>0.97872000000000003</v>
      </c>
      <c r="F1710">
        <v>1.1819999999999999</v>
      </c>
      <c r="G1710">
        <v>1.1811</v>
      </c>
      <c r="H1710">
        <v>1.0064</v>
      </c>
      <c r="I1710">
        <v>1.0057</v>
      </c>
      <c r="J1710">
        <v>1.0363</v>
      </c>
      <c r="K1710">
        <v>1.0864</v>
      </c>
      <c r="L1710">
        <v>1.0958000000000001</v>
      </c>
      <c r="M1710">
        <v>0.94372</v>
      </c>
      <c r="N1710">
        <v>1.0931999999999999</v>
      </c>
      <c r="O1710">
        <v>1.1954</v>
      </c>
      <c r="P1710">
        <v>0.84125000000000005</v>
      </c>
      <c r="Q1710">
        <v>1.3687</v>
      </c>
      <c r="R1710">
        <v>0.83250000000000002</v>
      </c>
      <c r="AK1710" t="s">
        <v>34</v>
      </c>
      <c r="AL1710">
        <v>2</v>
      </c>
      <c r="AO1710">
        <v>0.99999199999999999</v>
      </c>
      <c r="AP1710">
        <v>51.326300000000003</v>
      </c>
      <c r="AQ1710">
        <v>1.6566899999999999E-3</v>
      </c>
      <c r="AR1710">
        <v>156.83000000000001</v>
      </c>
      <c r="AS1710">
        <v>116.98</v>
      </c>
      <c r="AT1710">
        <v>144.77000000000001</v>
      </c>
      <c r="AU1710">
        <v>1</v>
      </c>
      <c r="AV1710" t="s">
        <v>18781</v>
      </c>
      <c r="AW1710" t="s">
        <v>31755</v>
      </c>
      <c r="AX1710" t="s">
        <v>33975</v>
      </c>
      <c r="AY1710" t="s">
        <v>18783</v>
      </c>
      <c r="AZ1710" t="s">
        <v>37455</v>
      </c>
      <c r="BA1710">
        <v>3</v>
      </c>
      <c r="BB1710">
        <v>0.41034999999999999</v>
      </c>
      <c r="BC1710">
        <v>990</v>
      </c>
      <c r="BD1710">
        <v>990</v>
      </c>
      <c r="BE1710" t="s">
        <v>18779</v>
      </c>
      <c r="BF1710">
        <v>990</v>
      </c>
      <c r="BG1710" t="s">
        <v>18779</v>
      </c>
      <c r="BH1710" t="s">
        <v>18779</v>
      </c>
      <c r="BI1710" t="s">
        <v>18778</v>
      </c>
      <c r="BJ1710" t="s">
        <v>18780</v>
      </c>
    </row>
    <row r="1711" spans="1:62" x14ac:dyDescent="0.35">
      <c r="A1711">
        <v>0.90253000000000005</v>
      </c>
      <c r="C1711">
        <v>1.3178000000000001</v>
      </c>
      <c r="H1711">
        <v>1.2491000000000001</v>
      </c>
      <c r="I1711">
        <v>1.0367999999999999</v>
      </c>
      <c r="J1711">
        <v>1.1406000000000001</v>
      </c>
      <c r="K1711">
        <v>0.87895999999999996</v>
      </c>
      <c r="N1711">
        <v>1.4060999999999999</v>
      </c>
      <c r="O1711">
        <v>1.7171000000000001</v>
      </c>
      <c r="AK1711" t="s">
        <v>34</v>
      </c>
      <c r="AL1711">
        <v>3</v>
      </c>
      <c r="AO1711">
        <v>0.64967799999999998</v>
      </c>
      <c r="AP1711">
        <v>2.7118600000000002</v>
      </c>
      <c r="AQ1711">
        <v>3.8753000000000003E-4</v>
      </c>
      <c r="AR1711">
        <v>52.226999999999997</v>
      </c>
      <c r="AS1711">
        <v>35.119999999999997</v>
      </c>
      <c r="AT1711">
        <v>52.226999999999997</v>
      </c>
      <c r="AU1711">
        <v>1</v>
      </c>
      <c r="AV1711" t="s">
        <v>37458</v>
      </c>
      <c r="AW1711" t="s">
        <v>31755</v>
      </c>
      <c r="AX1711" t="s">
        <v>33039</v>
      </c>
      <c r="AY1711" t="s">
        <v>37459</v>
      </c>
      <c r="AZ1711" t="s">
        <v>37460</v>
      </c>
      <c r="BA1711">
        <v>15</v>
      </c>
      <c r="BB1711">
        <v>0.67952000000000001</v>
      </c>
      <c r="BC1711">
        <v>930</v>
      </c>
      <c r="BD1711">
        <v>930</v>
      </c>
      <c r="BE1711" t="s">
        <v>37456</v>
      </c>
      <c r="BF1711" t="s">
        <v>37457</v>
      </c>
      <c r="BG1711" t="s">
        <v>18779</v>
      </c>
      <c r="BH1711" t="s">
        <v>18779</v>
      </c>
      <c r="BI1711" t="s">
        <v>18778</v>
      </c>
      <c r="BJ1711" t="s">
        <v>18780</v>
      </c>
    </row>
    <row r="1712" spans="1:62" x14ac:dyDescent="0.35">
      <c r="A1712">
        <v>1.0024999999999999</v>
      </c>
      <c r="B1712">
        <v>1.169</v>
      </c>
      <c r="C1712">
        <v>1.0218</v>
      </c>
      <c r="D1712">
        <v>0.95855999999999997</v>
      </c>
      <c r="E1712">
        <v>1.0496000000000001</v>
      </c>
      <c r="F1712">
        <v>1.032</v>
      </c>
      <c r="G1712">
        <v>0.98943000000000003</v>
      </c>
      <c r="H1712">
        <v>1.0196000000000001</v>
      </c>
      <c r="I1712">
        <v>1.1085</v>
      </c>
      <c r="J1712">
        <v>0.83140000000000003</v>
      </c>
      <c r="K1712">
        <v>0.99065000000000003</v>
      </c>
      <c r="L1712">
        <v>1.1468</v>
      </c>
      <c r="N1712">
        <v>1.044</v>
      </c>
      <c r="O1712">
        <v>1.1284000000000001</v>
      </c>
      <c r="P1712">
        <v>0.99978999999999996</v>
      </c>
      <c r="R1712">
        <v>1.1638999999999999</v>
      </c>
      <c r="S1712">
        <v>0.98614000000000002</v>
      </c>
      <c r="T1712">
        <v>1.1305000000000001</v>
      </c>
      <c r="U1712">
        <v>0.96547000000000005</v>
      </c>
      <c r="V1712">
        <v>0.96840000000000004</v>
      </c>
      <c r="W1712">
        <v>1.0938000000000001</v>
      </c>
      <c r="X1712">
        <v>1.0779000000000001</v>
      </c>
      <c r="Y1712">
        <v>0.85731000000000002</v>
      </c>
      <c r="Z1712">
        <v>0.97563999999999995</v>
      </c>
      <c r="AA1712">
        <v>0.93554999999999999</v>
      </c>
      <c r="AB1712">
        <v>0.99807000000000001</v>
      </c>
      <c r="AC1712">
        <v>0.92135</v>
      </c>
      <c r="AD1712">
        <v>0.82381000000000004</v>
      </c>
      <c r="AE1712">
        <v>1.0047999999999999</v>
      </c>
      <c r="AF1712">
        <v>0.80257999999999996</v>
      </c>
      <c r="AG1712">
        <v>1.0517000000000001</v>
      </c>
      <c r="AH1712">
        <v>0.9153</v>
      </c>
      <c r="AI1712">
        <v>0.82435999999999998</v>
      </c>
      <c r="AJ1712">
        <v>1.1378999999999999</v>
      </c>
      <c r="AK1712" t="s">
        <v>34</v>
      </c>
      <c r="AL1712">
        <v>4</v>
      </c>
      <c r="AO1712">
        <v>0.99795100000000003</v>
      </c>
      <c r="AP1712">
        <v>26.968699999999998</v>
      </c>
      <c r="AQ1712" s="1">
        <v>2.6132999999999999E-5</v>
      </c>
      <c r="AR1712">
        <v>103.12</v>
      </c>
      <c r="AS1712">
        <v>82.167000000000002</v>
      </c>
      <c r="AT1712">
        <v>74.516000000000005</v>
      </c>
      <c r="AU1712">
        <v>1</v>
      </c>
      <c r="AV1712" t="s">
        <v>18775</v>
      </c>
      <c r="AW1712" t="s">
        <v>34410</v>
      </c>
      <c r="AX1712" t="s">
        <v>32075</v>
      </c>
      <c r="AY1712" t="s">
        <v>18777</v>
      </c>
      <c r="AZ1712" t="s">
        <v>37462</v>
      </c>
      <c r="BA1712">
        <v>19</v>
      </c>
      <c r="BB1712">
        <v>-4.8376000000000002E-2</v>
      </c>
      <c r="BC1712">
        <v>261</v>
      </c>
      <c r="BD1712">
        <v>261</v>
      </c>
      <c r="BE1712" t="s">
        <v>18770</v>
      </c>
      <c r="BF1712">
        <v>261</v>
      </c>
      <c r="BG1712" t="s">
        <v>18770</v>
      </c>
      <c r="BH1712" t="s">
        <v>18770</v>
      </c>
      <c r="BI1712" t="s">
        <v>18769</v>
      </c>
      <c r="BJ1712" t="s">
        <v>18771</v>
      </c>
    </row>
    <row r="1713" spans="1:62" x14ac:dyDescent="0.35">
      <c r="C1713">
        <v>1.1537999999999999</v>
      </c>
      <c r="AE1713">
        <v>0.93710000000000004</v>
      </c>
      <c r="AK1713" t="s">
        <v>27</v>
      </c>
      <c r="AL1713">
        <v>4</v>
      </c>
      <c r="AO1713">
        <v>0.78999900000000001</v>
      </c>
      <c r="AP1713">
        <v>7.0543300000000002</v>
      </c>
      <c r="AQ1713">
        <v>6.9852800000000002E-4</v>
      </c>
      <c r="AR1713">
        <v>53.625</v>
      </c>
      <c r="AS1713">
        <v>37.314999999999998</v>
      </c>
      <c r="AT1713">
        <v>47.548000000000002</v>
      </c>
      <c r="AU1713">
        <v>1</v>
      </c>
      <c r="AV1713" t="s">
        <v>37463</v>
      </c>
      <c r="AW1713" t="s">
        <v>31755</v>
      </c>
      <c r="AX1713" t="s">
        <v>32882</v>
      </c>
      <c r="AY1713" t="s">
        <v>37464</v>
      </c>
      <c r="AZ1713" t="s">
        <v>37465</v>
      </c>
      <c r="BA1713">
        <v>10</v>
      </c>
      <c r="BB1713">
        <v>-0.55822000000000005</v>
      </c>
      <c r="BC1713">
        <v>252</v>
      </c>
      <c r="BD1713">
        <v>252</v>
      </c>
      <c r="BE1713" t="s">
        <v>18770</v>
      </c>
      <c r="BF1713">
        <v>252</v>
      </c>
      <c r="BG1713" t="s">
        <v>18770</v>
      </c>
      <c r="BH1713" t="s">
        <v>18770</v>
      </c>
      <c r="BI1713" t="s">
        <v>18769</v>
      </c>
      <c r="BJ1713" t="s">
        <v>18771</v>
      </c>
    </row>
    <row r="1714" spans="1:62" x14ac:dyDescent="0.35">
      <c r="AK1714" t="s">
        <v>28</v>
      </c>
      <c r="AL1714">
        <v>4</v>
      </c>
      <c r="AO1714">
        <v>0.77325100000000002</v>
      </c>
      <c r="AP1714">
        <v>7.0543300000000002</v>
      </c>
      <c r="AQ1714">
        <v>3.11188E-3</v>
      </c>
      <c r="AR1714">
        <v>67.911000000000001</v>
      </c>
      <c r="AS1714">
        <v>42.064999999999998</v>
      </c>
      <c r="AT1714">
        <v>47.548000000000002</v>
      </c>
      <c r="AU1714">
        <v>1</v>
      </c>
      <c r="AV1714" t="s">
        <v>37466</v>
      </c>
      <c r="AW1714" t="s">
        <v>31755</v>
      </c>
      <c r="AX1714" t="s">
        <v>34960</v>
      </c>
      <c r="AY1714" t="s">
        <v>37467</v>
      </c>
      <c r="AZ1714" t="s">
        <v>37468</v>
      </c>
      <c r="BA1714">
        <v>12</v>
      </c>
      <c r="BB1714">
        <v>-7.7327000000000007E-2</v>
      </c>
      <c r="BC1714">
        <v>254</v>
      </c>
      <c r="BD1714">
        <v>254</v>
      </c>
      <c r="BE1714" t="s">
        <v>18770</v>
      </c>
      <c r="BF1714">
        <v>254</v>
      </c>
      <c r="BG1714" t="s">
        <v>18770</v>
      </c>
      <c r="BH1714" t="s">
        <v>18770</v>
      </c>
      <c r="BI1714" t="s">
        <v>18769</v>
      </c>
      <c r="BJ1714" t="s">
        <v>18771</v>
      </c>
    </row>
    <row r="1715" spans="1:62" x14ac:dyDescent="0.35">
      <c r="S1715">
        <v>1.1377999999999999</v>
      </c>
      <c r="T1715">
        <v>1.4232</v>
      </c>
      <c r="U1715">
        <v>0.96877000000000002</v>
      </c>
      <c r="W1715">
        <v>0.93452000000000002</v>
      </c>
      <c r="X1715">
        <v>0.89617000000000002</v>
      </c>
      <c r="Z1715">
        <v>1.0503</v>
      </c>
      <c r="AA1715">
        <v>1.0999000000000001</v>
      </c>
      <c r="AB1715">
        <v>1.1592</v>
      </c>
      <c r="AC1715">
        <v>0.98533000000000004</v>
      </c>
      <c r="AD1715">
        <v>0.62773000000000001</v>
      </c>
      <c r="AE1715">
        <v>1.1437999999999999</v>
      </c>
      <c r="AF1715">
        <v>0.78073999999999999</v>
      </c>
      <c r="AH1715">
        <v>1.1081000000000001</v>
      </c>
      <c r="AI1715">
        <v>0.88482000000000005</v>
      </c>
      <c r="AJ1715">
        <v>1.0909</v>
      </c>
      <c r="AK1715" t="s">
        <v>28</v>
      </c>
      <c r="AL1715">
        <v>4</v>
      </c>
      <c r="AO1715">
        <v>0.79059199999999996</v>
      </c>
      <c r="AP1715">
        <v>6.47363</v>
      </c>
      <c r="AQ1715">
        <v>3.0069699999999999E-3</v>
      </c>
      <c r="AR1715">
        <v>62.860999999999997</v>
      </c>
      <c r="AS1715">
        <v>39.634999999999998</v>
      </c>
      <c r="AT1715">
        <v>44.734000000000002</v>
      </c>
      <c r="AU1715">
        <v>1</v>
      </c>
      <c r="AV1715" t="s">
        <v>18772</v>
      </c>
      <c r="AW1715" t="s">
        <v>31755</v>
      </c>
      <c r="AX1715" t="s">
        <v>32142</v>
      </c>
      <c r="AY1715" t="s">
        <v>18774</v>
      </c>
      <c r="AZ1715" t="s">
        <v>37469</v>
      </c>
      <c r="BA1715">
        <v>17</v>
      </c>
      <c r="BB1715">
        <v>0.22031999999999999</v>
      </c>
      <c r="BC1715">
        <v>259</v>
      </c>
      <c r="BD1715">
        <v>259</v>
      </c>
      <c r="BE1715" t="s">
        <v>18770</v>
      </c>
      <c r="BF1715">
        <v>259</v>
      </c>
      <c r="BG1715" t="s">
        <v>18770</v>
      </c>
      <c r="BH1715" t="s">
        <v>18770</v>
      </c>
      <c r="BI1715" t="s">
        <v>18769</v>
      </c>
      <c r="BJ1715" t="s">
        <v>18771</v>
      </c>
    </row>
    <row r="1716" spans="1:62" x14ac:dyDescent="0.35">
      <c r="AK1716" t="s">
        <v>34</v>
      </c>
      <c r="AL1716">
        <v>3</v>
      </c>
      <c r="AO1716">
        <v>0.40662900000000002</v>
      </c>
      <c r="AP1716">
        <v>0</v>
      </c>
      <c r="AQ1716">
        <v>1.5192999999999999E-4</v>
      </c>
      <c r="AR1716">
        <v>57.829000000000001</v>
      </c>
      <c r="AS1716">
        <v>31.05</v>
      </c>
      <c r="AT1716">
        <v>57.829000000000001</v>
      </c>
      <c r="AV1716" t="s">
        <v>37475</v>
      </c>
      <c r="AW1716" t="s">
        <v>31755</v>
      </c>
      <c r="AX1716" t="s">
        <v>32604</v>
      </c>
      <c r="AY1716" t="s">
        <v>37476</v>
      </c>
      <c r="AZ1716" t="s">
        <v>37477</v>
      </c>
      <c r="BA1716">
        <v>7</v>
      </c>
      <c r="BB1716">
        <v>0.70928999999999998</v>
      </c>
      <c r="BC1716">
        <v>922</v>
      </c>
      <c r="BD1716">
        <v>922</v>
      </c>
      <c r="BE1716" t="s">
        <v>37470</v>
      </c>
      <c r="BF1716" t="s">
        <v>37471</v>
      </c>
      <c r="BG1716" t="s">
        <v>37472</v>
      </c>
      <c r="BH1716" t="s">
        <v>37472</v>
      </c>
      <c r="BI1716" t="s">
        <v>37473</v>
      </c>
      <c r="BJ1716" t="s">
        <v>37474</v>
      </c>
    </row>
    <row r="1717" spans="1:62" x14ac:dyDescent="0.35">
      <c r="AK1717" t="s">
        <v>34</v>
      </c>
      <c r="AL1717">
        <v>3</v>
      </c>
      <c r="AO1717">
        <v>0.91741300000000003</v>
      </c>
      <c r="AP1717">
        <v>10.5512</v>
      </c>
      <c r="AQ1717" s="1">
        <v>1.24805E-5</v>
      </c>
      <c r="AR1717">
        <v>78.427999999999997</v>
      </c>
      <c r="AS1717">
        <v>53.877000000000002</v>
      </c>
      <c r="AT1717">
        <v>78.427999999999997</v>
      </c>
      <c r="AU1717">
        <v>1</v>
      </c>
      <c r="AV1717" t="s">
        <v>37479</v>
      </c>
      <c r="AW1717" t="s">
        <v>31755</v>
      </c>
      <c r="AX1717" t="s">
        <v>35025</v>
      </c>
      <c r="AY1717" t="s">
        <v>37480</v>
      </c>
      <c r="AZ1717" t="s">
        <v>37481</v>
      </c>
      <c r="BA1717">
        <v>11</v>
      </c>
      <c r="BB1717">
        <v>0.74245000000000005</v>
      </c>
      <c r="BC1717">
        <v>926</v>
      </c>
      <c r="BD1717">
        <v>926</v>
      </c>
      <c r="BE1717" t="s">
        <v>37470</v>
      </c>
      <c r="BF1717" t="s">
        <v>37478</v>
      </c>
      <c r="BG1717" t="s">
        <v>37472</v>
      </c>
      <c r="BH1717" t="s">
        <v>37472</v>
      </c>
      <c r="BI1717" t="s">
        <v>37473</v>
      </c>
      <c r="BJ1717" t="s">
        <v>37474</v>
      </c>
    </row>
    <row r="1718" spans="1:62" x14ac:dyDescent="0.35">
      <c r="AK1718" t="s">
        <v>34</v>
      </c>
      <c r="AL1718">
        <v>3</v>
      </c>
      <c r="AO1718">
        <v>0.99999099999999996</v>
      </c>
      <c r="AP1718">
        <v>53.513399999999997</v>
      </c>
      <c r="AQ1718">
        <v>2.80897E-3</v>
      </c>
      <c r="AR1718">
        <v>82.417000000000002</v>
      </c>
      <c r="AS1718">
        <v>20.361000000000001</v>
      </c>
      <c r="AT1718">
        <v>82.417000000000002</v>
      </c>
      <c r="AU1718">
        <v>1</v>
      </c>
      <c r="AV1718" t="s">
        <v>37487</v>
      </c>
      <c r="AW1718" t="s">
        <v>31755</v>
      </c>
      <c r="AX1718" t="s">
        <v>32516</v>
      </c>
      <c r="AY1718" t="s">
        <v>37488</v>
      </c>
      <c r="AZ1718" t="s">
        <v>37489</v>
      </c>
      <c r="BA1718">
        <v>7</v>
      </c>
      <c r="BB1718">
        <v>-0.82486000000000004</v>
      </c>
      <c r="BC1718">
        <v>713</v>
      </c>
      <c r="BD1718">
        <v>713</v>
      </c>
      <c r="BE1718" t="s">
        <v>37482</v>
      </c>
      <c r="BF1718" t="s">
        <v>37483</v>
      </c>
      <c r="BG1718" t="s">
        <v>37484</v>
      </c>
      <c r="BH1718" t="s">
        <v>37484</v>
      </c>
      <c r="BI1718" t="s">
        <v>37485</v>
      </c>
      <c r="BJ1718" t="s">
        <v>37486</v>
      </c>
    </row>
    <row r="1719" spans="1:62" x14ac:dyDescent="0.35">
      <c r="AK1719" t="s">
        <v>27</v>
      </c>
      <c r="AL1719">
        <v>3</v>
      </c>
      <c r="AO1719">
        <v>0.99998600000000004</v>
      </c>
      <c r="AP1719">
        <v>51.559399999999997</v>
      </c>
      <c r="AQ1719">
        <v>1.8613900000000001E-3</v>
      </c>
      <c r="AR1719">
        <v>87.215999999999994</v>
      </c>
      <c r="AS1719">
        <v>54.863</v>
      </c>
      <c r="AT1719">
        <v>87.215999999999994</v>
      </c>
      <c r="AU1719">
        <v>2</v>
      </c>
      <c r="AV1719" t="s">
        <v>37492</v>
      </c>
      <c r="AW1719" t="s">
        <v>32319</v>
      </c>
      <c r="AX1719" t="s">
        <v>32230</v>
      </c>
      <c r="AY1719" t="s">
        <v>37493</v>
      </c>
      <c r="AZ1719" t="s">
        <v>37494</v>
      </c>
      <c r="BA1719">
        <v>8</v>
      </c>
      <c r="BB1719">
        <v>-0.23179</v>
      </c>
      <c r="BC1719">
        <v>914</v>
      </c>
      <c r="BD1719">
        <v>914</v>
      </c>
      <c r="BE1719" t="s">
        <v>37490</v>
      </c>
      <c r="BF1719" t="s">
        <v>37491</v>
      </c>
      <c r="BG1719" t="s">
        <v>37484</v>
      </c>
      <c r="BH1719" t="s">
        <v>37484</v>
      </c>
      <c r="BI1719" t="s">
        <v>37485</v>
      </c>
      <c r="BJ1719" t="s">
        <v>37486</v>
      </c>
    </row>
    <row r="1720" spans="1:62" x14ac:dyDescent="0.35">
      <c r="AK1720" t="s">
        <v>27</v>
      </c>
      <c r="AL1720">
        <v>3</v>
      </c>
      <c r="AO1720">
        <v>0.99645099999999998</v>
      </c>
      <c r="AP1720">
        <v>24.483799999999999</v>
      </c>
      <c r="AQ1720">
        <v>1.8613900000000001E-3</v>
      </c>
      <c r="AR1720">
        <v>87.215999999999994</v>
      </c>
      <c r="AS1720">
        <v>54.863</v>
      </c>
      <c r="AT1720">
        <v>87.215999999999994</v>
      </c>
      <c r="AU1720">
        <v>2</v>
      </c>
      <c r="AV1720" t="s">
        <v>37496</v>
      </c>
      <c r="AW1720" t="s">
        <v>34964</v>
      </c>
      <c r="AX1720" t="s">
        <v>31960</v>
      </c>
      <c r="AY1720" t="s">
        <v>37493</v>
      </c>
      <c r="AZ1720" t="s">
        <v>37494</v>
      </c>
      <c r="BA1720">
        <v>12</v>
      </c>
      <c r="BB1720">
        <v>-0.23179</v>
      </c>
      <c r="BC1720">
        <v>918</v>
      </c>
      <c r="BD1720">
        <v>918</v>
      </c>
      <c r="BE1720" t="s">
        <v>37490</v>
      </c>
      <c r="BF1720" t="s">
        <v>37495</v>
      </c>
      <c r="BG1720" t="s">
        <v>37484</v>
      </c>
      <c r="BH1720" t="s">
        <v>37484</v>
      </c>
      <c r="BI1720" t="s">
        <v>37485</v>
      </c>
      <c r="BJ1720" t="s">
        <v>37486</v>
      </c>
    </row>
    <row r="1721" spans="1:62" x14ac:dyDescent="0.35">
      <c r="B1721">
        <v>1.0960000000000001</v>
      </c>
      <c r="F1721">
        <v>1.2191000000000001</v>
      </c>
      <c r="K1721">
        <v>0.83414999999999995</v>
      </c>
      <c r="L1721">
        <v>0.88338000000000005</v>
      </c>
      <c r="P1721">
        <v>0.59714999999999996</v>
      </c>
      <c r="AK1721" t="s">
        <v>34</v>
      </c>
      <c r="AL1721">
        <v>3</v>
      </c>
      <c r="AO1721">
        <v>0.81334499999999998</v>
      </c>
      <c r="AP1721">
        <v>6.3841599999999996</v>
      </c>
      <c r="AQ1721">
        <v>2.96057E-3</v>
      </c>
      <c r="AR1721">
        <v>55.209000000000003</v>
      </c>
      <c r="AS1721">
        <v>35.822000000000003</v>
      </c>
      <c r="AT1721">
        <v>47.499000000000002</v>
      </c>
      <c r="AU1721">
        <v>2</v>
      </c>
      <c r="AV1721" t="s">
        <v>37498</v>
      </c>
      <c r="AW1721" t="s">
        <v>32009</v>
      </c>
      <c r="AX1721" t="s">
        <v>32075</v>
      </c>
      <c r="AY1721" t="s">
        <v>37499</v>
      </c>
      <c r="AZ1721" t="s">
        <v>37500</v>
      </c>
      <c r="BA1721">
        <v>16</v>
      </c>
      <c r="BB1721">
        <v>8.0474000000000004E-2</v>
      </c>
      <c r="BC1721">
        <v>512</v>
      </c>
      <c r="BD1721">
        <v>512</v>
      </c>
      <c r="BE1721" t="s">
        <v>9833</v>
      </c>
      <c r="BF1721" t="s">
        <v>37497</v>
      </c>
      <c r="BG1721" t="s">
        <v>9835</v>
      </c>
      <c r="BH1721" t="s">
        <v>9835</v>
      </c>
      <c r="BI1721" t="s">
        <v>9832</v>
      </c>
      <c r="BJ1721" t="s">
        <v>9836</v>
      </c>
    </row>
    <row r="1722" spans="1:62" x14ac:dyDescent="0.35">
      <c r="A1722">
        <v>0.98602999999999996</v>
      </c>
      <c r="C1722">
        <v>1.0244</v>
      </c>
      <c r="D1722">
        <v>1.0818000000000001</v>
      </c>
      <c r="E1722">
        <v>0.88595000000000002</v>
      </c>
      <c r="F1722">
        <v>1.2191000000000001</v>
      </c>
      <c r="G1722">
        <v>0.98460000000000003</v>
      </c>
      <c r="H1722">
        <v>0.97726000000000002</v>
      </c>
      <c r="I1722">
        <v>1.0918000000000001</v>
      </c>
      <c r="J1722">
        <v>0.98543999999999998</v>
      </c>
      <c r="M1722">
        <v>0.78688999999999998</v>
      </c>
      <c r="N1722">
        <v>0.81908000000000003</v>
      </c>
      <c r="O1722">
        <v>0.73516000000000004</v>
      </c>
      <c r="P1722">
        <v>0.59714999999999996</v>
      </c>
      <c r="Q1722">
        <v>0.61250000000000004</v>
      </c>
      <c r="R1722">
        <v>0.61502999999999997</v>
      </c>
      <c r="AK1722" t="s">
        <v>34</v>
      </c>
      <c r="AL1722">
        <v>3</v>
      </c>
      <c r="AO1722">
        <v>0.88795100000000005</v>
      </c>
      <c r="AP1722">
        <v>8.5687200000000008</v>
      </c>
      <c r="AQ1722" s="1">
        <v>3.4865399999999998E-6</v>
      </c>
      <c r="AR1722">
        <v>89.831000000000003</v>
      </c>
      <c r="AS1722">
        <v>49.399000000000001</v>
      </c>
      <c r="AT1722">
        <v>45.658999999999999</v>
      </c>
      <c r="AU1722">
        <v>2</v>
      </c>
      <c r="AV1722" t="s">
        <v>9841</v>
      </c>
      <c r="AW1722" t="s">
        <v>31987</v>
      </c>
      <c r="AX1722" t="s">
        <v>31769</v>
      </c>
      <c r="AY1722" t="s">
        <v>9843</v>
      </c>
      <c r="AZ1722" t="s">
        <v>37501</v>
      </c>
      <c r="BA1722">
        <v>17</v>
      </c>
      <c r="BB1722">
        <v>9.0614E-2</v>
      </c>
      <c r="BC1722">
        <v>513</v>
      </c>
      <c r="BD1722">
        <v>513</v>
      </c>
      <c r="BE1722" t="s">
        <v>9833</v>
      </c>
      <c r="BF1722" t="s">
        <v>9840</v>
      </c>
      <c r="BG1722" t="s">
        <v>9835</v>
      </c>
      <c r="BH1722" t="s">
        <v>9835</v>
      </c>
      <c r="BI1722" t="s">
        <v>9832</v>
      </c>
      <c r="BJ1722" t="s">
        <v>9836</v>
      </c>
    </row>
    <row r="1723" spans="1:62" x14ac:dyDescent="0.35">
      <c r="A1723">
        <v>0.95459000000000005</v>
      </c>
      <c r="B1723">
        <v>0.98107999999999995</v>
      </c>
      <c r="C1723">
        <v>0.93571000000000004</v>
      </c>
      <c r="G1723">
        <v>1.0565</v>
      </c>
      <c r="AK1723" t="s">
        <v>34</v>
      </c>
      <c r="AL1723">
        <v>2</v>
      </c>
      <c r="AO1723">
        <v>1</v>
      </c>
      <c r="AP1723">
        <v>68.171199999999999</v>
      </c>
      <c r="AQ1723">
        <v>1.8462299999999999E-3</v>
      </c>
      <c r="AR1723">
        <v>114.72</v>
      </c>
      <c r="AS1723">
        <v>56.021999999999998</v>
      </c>
      <c r="AT1723">
        <v>68.171000000000006</v>
      </c>
      <c r="AU1723">
        <v>1</v>
      </c>
      <c r="AV1723" t="s">
        <v>37504</v>
      </c>
      <c r="AW1723" t="s">
        <v>31755</v>
      </c>
      <c r="AX1723" t="s">
        <v>34640</v>
      </c>
      <c r="AY1723" t="s">
        <v>37505</v>
      </c>
      <c r="AZ1723" t="s">
        <v>37506</v>
      </c>
      <c r="BA1723">
        <v>4</v>
      </c>
      <c r="BB1723">
        <v>-0.42008000000000001</v>
      </c>
      <c r="BC1723">
        <v>367</v>
      </c>
      <c r="BD1723">
        <v>367</v>
      </c>
      <c r="BE1723" t="s">
        <v>37502</v>
      </c>
      <c r="BF1723" t="s">
        <v>37503</v>
      </c>
      <c r="BG1723" t="s">
        <v>9835</v>
      </c>
      <c r="BH1723" t="s">
        <v>9835</v>
      </c>
      <c r="BI1723" t="s">
        <v>9832</v>
      </c>
      <c r="BJ1723" t="s">
        <v>9836</v>
      </c>
    </row>
    <row r="1724" spans="1:62" x14ac:dyDescent="0.35">
      <c r="A1724">
        <v>0.98602999999999996</v>
      </c>
      <c r="B1724">
        <v>1.0960000000000001</v>
      </c>
      <c r="C1724">
        <v>1.0244</v>
      </c>
      <c r="D1724">
        <v>1.0818000000000001</v>
      </c>
      <c r="E1724">
        <v>0.88595000000000002</v>
      </c>
      <c r="F1724">
        <v>1.2191000000000001</v>
      </c>
      <c r="G1724">
        <v>0.98460000000000003</v>
      </c>
      <c r="H1724">
        <v>0.97726000000000002</v>
      </c>
      <c r="I1724">
        <v>1.0918000000000001</v>
      </c>
      <c r="J1724">
        <v>0.98543999999999998</v>
      </c>
      <c r="K1724">
        <v>0.83414999999999995</v>
      </c>
      <c r="L1724">
        <v>0.88338000000000005</v>
      </c>
      <c r="M1724">
        <v>0.78688999999999998</v>
      </c>
      <c r="N1724">
        <v>0.81908000000000003</v>
      </c>
      <c r="O1724">
        <v>0.73516000000000004</v>
      </c>
      <c r="P1724">
        <v>0.59714999999999996</v>
      </c>
      <c r="Q1724">
        <v>0.61250000000000004</v>
      </c>
      <c r="R1724">
        <v>0.61502999999999997</v>
      </c>
      <c r="AK1724" t="s">
        <v>27</v>
      </c>
      <c r="AL1724">
        <v>3</v>
      </c>
      <c r="AO1724">
        <v>0.99584600000000001</v>
      </c>
      <c r="AP1724">
        <v>22.434200000000001</v>
      </c>
      <c r="AQ1724" s="1">
        <v>3.4865399999999998E-6</v>
      </c>
      <c r="AR1724">
        <v>89.831000000000003</v>
      </c>
      <c r="AS1724">
        <v>49.399000000000001</v>
      </c>
      <c r="AT1724">
        <v>89.831000000000003</v>
      </c>
      <c r="AU1724">
        <v>2</v>
      </c>
      <c r="AV1724" t="s">
        <v>9837</v>
      </c>
      <c r="AW1724" t="s">
        <v>31981</v>
      </c>
      <c r="AX1724" t="s">
        <v>32470</v>
      </c>
      <c r="AY1724" t="s">
        <v>9839</v>
      </c>
      <c r="AZ1724" t="s">
        <v>37507</v>
      </c>
      <c r="BA1724">
        <v>13</v>
      </c>
      <c r="BB1724">
        <v>4.8550999999999997E-2</v>
      </c>
      <c r="BC1724">
        <v>509</v>
      </c>
      <c r="BD1724">
        <v>509</v>
      </c>
      <c r="BE1724" t="s">
        <v>9833</v>
      </c>
      <c r="BF1724" t="s">
        <v>9834</v>
      </c>
      <c r="BG1724" t="s">
        <v>9835</v>
      </c>
      <c r="BH1724" t="s">
        <v>9835</v>
      </c>
      <c r="BI1724" t="s">
        <v>9832</v>
      </c>
      <c r="BJ1724" t="s">
        <v>9836</v>
      </c>
    </row>
    <row r="1725" spans="1:62" x14ac:dyDescent="0.35">
      <c r="S1725">
        <v>1.1918</v>
      </c>
      <c r="U1725">
        <v>0.77608999999999995</v>
      </c>
      <c r="Y1725">
        <v>0.89953000000000005</v>
      </c>
      <c r="AD1725">
        <v>0.80049000000000003</v>
      </c>
      <c r="AG1725">
        <v>0.81976000000000004</v>
      </c>
      <c r="AK1725" t="s">
        <v>34</v>
      </c>
      <c r="AL1725">
        <v>4</v>
      </c>
      <c r="AO1725">
        <v>0.99019299999999999</v>
      </c>
      <c r="AP1725">
        <v>20.042000000000002</v>
      </c>
      <c r="AQ1725">
        <v>2.2066899999999999E-3</v>
      </c>
      <c r="AR1725">
        <v>56.905999999999999</v>
      </c>
      <c r="AS1725">
        <v>30.469000000000001</v>
      </c>
      <c r="AT1725">
        <v>56.905999999999999</v>
      </c>
      <c r="AU1725">
        <v>1</v>
      </c>
      <c r="AV1725" t="s">
        <v>37509</v>
      </c>
      <c r="AW1725" t="s">
        <v>31755</v>
      </c>
      <c r="AX1725" t="s">
        <v>33130</v>
      </c>
      <c r="AY1725" t="s">
        <v>37510</v>
      </c>
      <c r="AZ1725" t="s">
        <v>37511</v>
      </c>
      <c r="BA1725">
        <v>12</v>
      </c>
      <c r="BB1725">
        <v>-0.24384</v>
      </c>
      <c r="BC1725">
        <v>145</v>
      </c>
      <c r="BD1725">
        <v>145</v>
      </c>
      <c r="BE1725" t="s">
        <v>9820</v>
      </c>
      <c r="BF1725" t="s">
        <v>37508</v>
      </c>
      <c r="BG1725" t="s">
        <v>9822</v>
      </c>
      <c r="BH1725" t="s">
        <v>9822</v>
      </c>
      <c r="BI1725" t="s">
        <v>9819</v>
      </c>
      <c r="BJ1725" t="s">
        <v>9823</v>
      </c>
    </row>
    <row r="1726" spans="1:62" x14ac:dyDescent="0.35">
      <c r="A1726">
        <v>0.90430999999999995</v>
      </c>
      <c r="B1726">
        <v>0.79364000000000001</v>
      </c>
      <c r="C1726">
        <v>1.0038</v>
      </c>
      <c r="D1726">
        <v>0.87275000000000003</v>
      </c>
      <c r="E1726">
        <v>0.94269000000000003</v>
      </c>
      <c r="F1726">
        <v>0.86158000000000001</v>
      </c>
      <c r="G1726">
        <v>0.85572999999999999</v>
      </c>
      <c r="H1726">
        <v>0.85663999999999996</v>
      </c>
      <c r="I1726">
        <v>0.94303000000000003</v>
      </c>
      <c r="J1726">
        <v>0.93120000000000003</v>
      </c>
      <c r="K1726">
        <v>0.80113999999999996</v>
      </c>
      <c r="L1726">
        <v>0.86404000000000003</v>
      </c>
      <c r="M1726">
        <v>0.61765000000000003</v>
      </c>
      <c r="P1726">
        <v>0.47481000000000001</v>
      </c>
      <c r="R1726">
        <v>0.33237</v>
      </c>
      <c r="S1726">
        <v>1.1850000000000001</v>
      </c>
      <c r="T1726">
        <v>0.77514000000000005</v>
      </c>
      <c r="U1726">
        <v>0.82213999999999998</v>
      </c>
      <c r="V1726">
        <v>0.74978999999999996</v>
      </c>
      <c r="W1726">
        <v>0.92332000000000003</v>
      </c>
      <c r="X1726">
        <v>0.91796</v>
      </c>
      <c r="Y1726">
        <v>0.62626999999999999</v>
      </c>
      <c r="Z1726">
        <v>0.71326999999999996</v>
      </c>
      <c r="AA1726">
        <v>0.73238999999999999</v>
      </c>
      <c r="AB1726">
        <v>0.74797999999999998</v>
      </c>
      <c r="AC1726">
        <v>0.59806999999999999</v>
      </c>
      <c r="AD1726">
        <v>0.53376000000000001</v>
      </c>
      <c r="AE1726">
        <v>0.73119000000000001</v>
      </c>
      <c r="AF1726">
        <v>0.68210000000000004</v>
      </c>
      <c r="AI1726">
        <v>0.34667999999999999</v>
      </c>
      <c r="AJ1726">
        <v>0.27678999999999998</v>
      </c>
      <c r="AK1726" t="s">
        <v>34</v>
      </c>
      <c r="AL1726">
        <v>3</v>
      </c>
      <c r="AO1726">
        <v>0.99748899999999996</v>
      </c>
      <c r="AP1726">
        <v>25.991099999999999</v>
      </c>
      <c r="AQ1726" s="1">
        <v>6.1773300000000002E-11</v>
      </c>
      <c r="AR1726">
        <v>228.12</v>
      </c>
      <c r="AS1726">
        <v>188.33</v>
      </c>
      <c r="AT1726">
        <v>190.96</v>
      </c>
      <c r="AU1726">
        <v>1</v>
      </c>
      <c r="AV1726" t="s">
        <v>9829</v>
      </c>
      <c r="AW1726" t="s">
        <v>31755</v>
      </c>
      <c r="AX1726" t="s">
        <v>32452</v>
      </c>
      <c r="AY1726" t="s">
        <v>9831</v>
      </c>
      <c r="AZ1726" t="s">
        <v>37512</v>
      </c>
      <c r="BA1726">
        <v>8</v>
      </c>
      <c r="BB1726">
        <v>-0.13109999999999999</v>
      </c>
      <c r="BC1726">
        <v>1475</v>
      </c>
      <c r="BD1726">
        <v>1475</v>
      </c>
      <c r="BE1726" t="s">
        <v>9827</v>
      </c>
      <c r="BF1726" t="s">
        <v>9828</v>
      </c>
      <c r="BG1726" t="s">
        <v>9822</v>
      </c>
      <c r="BH1726" t="s">
        <v>9822</v>
      </c>
      <c r="BI1726" t="s">
        <v>9819</v>
      </c>
      <c r="BJ1726" t="s">
        <v>9823</v>
      </c>
    </row>
    <row r="1727" spans="1:62" x14ac:dyDescent="0.35">
      <c r="AK1727" t="s">
        <v>34</v>
      </c>
      <c r="AL1727">
        <v>2</v>
      </c>
      <c r="AO1727">
        <v>0.72465199999999996</v>
      </c>
      <c r="AP1727">
        <v>7.6259800000000002</v>
      </c>
      <c r="AQ1727">
        <v>2.6809499999999999E-4</v>
      </c>
      <c r="AR1727">
        <v>84.159000000000006</v>
      </c>
      <c r="AS1727">
        <v>44.820999999999998</v>
      </c>
      <c r="AT1727">
        <v>84.159000000000006</v>
      </c>
      <c r="AU1727">
        <v>1</v>
      </c>
      <c r="AV1727" t="s">
        <v>37514</v>
      </c>
      <c r="AW1727" t="s">
        <v>31755</v>
      </c>
      <c r="AX1727" t="s">
        <v>32459</v>
      </c>
      <c r="AY1727" t="s">
        <v>37515</v>
      </c>
      <c r="AZ1727" t="s">
        <v>37516</v>
      </c>
      <c r="BA1727">
        <v>12</v>
      </c>
      <c r="BB1727">
        <v>0.4819</v>
      </c>
      <c r="BC1727">
        <v>1479</v>
      </c>
      <c r="BD1727">
        <v>1479</v>
      </c>
      <c r="BE1727" t="s">
        <v>9827</v>
      </c>
      <c r="BF1727" t="s">
        <v>37513</v>
      </c>
      <c r="BG1727" t="s">
        <v>9822</v>
      </c>
      <c r="BH1727" t="s">
        <v>9822</v>
      </c>
      <c r="BI1727" t="s">
        <v>9819</v>
      </c>
      <c r="BJ1727" t="s">
        <v>9823</v>
      </c>
    </row>
    <row r="1728" spans="1:62" x14ac:dyDescent="0.35">
      <c r="AK1728" t="s">
        <v>34</v>
      </c>
      <c r="AL1728">
        <v>2</v>
      </c>
      <c r="AO1728">
        <v>0.34545500000000001</v>
      </c>
      <c r="AP1728">
        <v>0</v>
      </c>
      <c r="AQ1728">
        <v>6.2361299999999997E-4</v>
      </c>
      <c r="AR1728">
        <v>83.855999999999995</v>
      </c>
      <c r="AS1728">
        <v>46.006999999999998</v>
      </c>
      <c r="AT1728">
        <v>53.957999999999998</v>
      </c>
      <c r="AV1728" t="s">
        <v>37518</v>
      </c>
      <c r="AW1728" t="s">
        <v>31755</v>
      </c>
      <c r="AX1728" t="s">
        <v>32034</v>
      </c>
      <c r="AY1728" t="s">
        <v>37519</v>
      </c>
      <c r="AZ1728" t="s">
        <v>37520</v>
      </c>
      <c r="BA1728">
        <v>14</v>
      </c>
      <c r="BB1728">
        <v>0.44696000000000002</v>
      </c>
      <c r="BC1728">
        <v>1481</v>
      </c>
      <c r="BD1728">
        <v>1481</v>
      </c>
      <c r="BE1728" t="s">
        <v>9827</v>
      </c>
      <c r="BF1728" t="s">
        <v>37517</v>
      </c>
      <c r="BG1728" t="s">
        <v>9822</v>
      </c>
      <c r="BH1728" t="s">
        <v>9822</v>
      </c>
      <c r="BI1728" t="s">
        <v>9819</v>
      </c>
      <c r="BJ1728" t="s">
        <v>9823</v>
      </c>
    </row>
    <row r="1729" spans="1:62" x14ac:dyDescent="0.35">
      <c r="AK1729" t="s">
        <v>34</v>
      </c>
      <c r="AL1729">
        <v>2</v>
      </c>
      <c r="AO1729">
        <v>0.44087100000000001</v>
      </c>
      <c r="AP1729">
        <v>3.5652400000000002</v>
      </c>
      <c r="AQ1729">
        <v>2.5621900000000002E-4</v>
      </c>
      <c r="AR1729">
        <v>84.581000000000003</v>
      </c>
      <c r="AS1729">
        <v>36.206000000000003</v>
      </c>
      <c r="AT1729">
        <v>84.581000000000003</v>
      </c>
      <c r="AV1729" t="s">
        <v>37522</v>
      </c>
      <c r="AW1729" t="s">
        <v>31755</v>
      </c>
      <c r="AX1729" t="s">
        <v>32734</v>
      </c>
      <c r="AY1729" t="s">
        <v>37523</v>
      </c>
      <c r="AZ1729" t="s">
        <v>37524</v>
      </c>
      <c r="BA1729">
        <v>15</v>
      </c>
      <c r="BB1729">
        <v>0.76492000000000004</v>
      </c>
      <c r="BC1729">
        <v>1482</v>
      </c>
      <c r="BD1729">
        <v>1482</v>
      </c>
      <c r="BE1729" t="s">
        <v>9827</v>
      </c>
      <c r="BF1729" t="s">
        <v>37521</v>
      </c>
      <c r="BG1729" t="s">
        <v>9822</v>
      </c>
      <c r="BH1729" t="s">
        <v>9822</v>
      </c>
      <c r="BI1729" t="s">
        <v>9819</v>
      </c>
      <c r="BJ1729" t="s">
        <v>9823</v>
      </c>
    </row>
    <row r="1730" spans="1:62" x14ac:dyDescent="0.35">
      <c r="I1730">
        <v>0.66271999999999998</v>
      </c>
      <c r="J1730">
        <v>0.60360999999999998</v>
      </c>
      <c r="N1730">
        <v>0.38939000000000001</v>
      </c>
      <c r="O1730">
        <v>0.78759000000000001</v>
      </c>
      <c r="Q1730">
        <v>0.52307000000000003</v>
      </c>
      <c r="S1730">
        <v>1.5719000000000001</v>
      </c>
      <c r="T1730">
        <v>1.4787999999999999</v>
      </c>
      <c r="V1730">
        <v>0.80825000000000002</v>
      </c>
      <c r="W1730">
        <v>1.1654</v>
      </c>
      <c r="X1730">
        <v>1.5793999999999999</v>
      </c>
      <c r="Z1730">
        <v>0.88168000000000002</v>
      </c>
      <c r="AA1730">
        <v>0.82357999999999998</v>
      </c>
      <c r="AB1730">
        <v>0.62758999999999998</v>
      </c>
      <c r="AC1730">
        <v>0.56208000000000002</v>
      </c>
      <c r="AD1730">
        <v>0.76915999999999995</v>
      </c>
      <c r="AE1730">
        <v>1.3207</v>
      </c>
      <c r="AF1730">
        <v>0.50324999999999998</v>
      </c>
      <c r="AG1730">
        <v>0.61002000000000001</v>
      </c>
      <c r="AH1730">
        <v>0.60628000000000004</v>
      </c>
      <c r="AI1730">
        <v>0.58903000000000005</v>
      </c>
      <c r="AK1730" t="s">
        <v>34</v>
      </c>
      <c r="AL1730">
        <v>3</v>
      </c>
      <c r="AO1730">
        <v>1</v>
      </c>
      <c r="AP1730">
        <v>87.242099999999994</v>
      </c>
      <c r="AQ1730">
        <v>7.8665699999999996E-4</v>
      </c>
      <c r="AR1730">
        <v>136.38999999999999</v>
      </c>
      <c r="AS1730">
        <v>95.424000000000007</v>
      </c>
      <c r="AT1730">
        <v>136.38999999999999</v>
      </c>
      <c r="AU1730">
        <v>1</v>
      </c>
      <c r="AV1730" t="s">
        <v>9824</v>
      </c>
      <c r="AW1730" t="s">
        <v>31755</v>
      </c>
      <c r="AX1730" t="s">
        <v>32199</v>
      </c>
      <c r="AY1730" t="s">
        <v>9826</v>
      </c>
      <c r="AZ1730" t="s">
        <v>37525</v>
      </c>
      <c r="BA1730">
        <v>3</v>
      </c>
      <c r="BB1730">
        <v>0.15243000000000001</v>
      </c>
      <c r="BC1730">
        <v>1943</v>
      </c>
      <c r="BD1730">
        <v>1943</v>
      </c>
      <c r="BE1730" t="s">
        <v>9820</v>
      </c>
      <c r="BF1730" t="s">
        <v>9821</v>
      </c>
      <c r="BG1730" t="s">
        <v>9822</v>
      </c>
      <c r="BH1730" t="s">
        <v>9822</v>
      </c>
      <c r="BI1730" t="s">
        <v>9819</v>
      </c>
      <c r="BJ1730" t="s">
        <v>9823</v>
      </c>
    </row>
    <row r="1731" spans="1:62" x14ac:dyDescent="0.35">
      <c r="C1731">
        <v>0.96279000000000003</v>
      </c>
      <c r="S1731">
        <v>1.3815999999999999</v>
      </c>
      <c r="U1731">
        <v>0.82213999999999998</v>
      </c>
      <c r="Y1731">
        <v>0.62626999999999999</v>
      </c>
      <c r="AA1731">
        <v>0.73238999999999999</v>
      </c>
      <c r="AB1731">
        <v>0.83526999999999996</v>
      </c>
      <c r="AE1731">
        <v>0.68193999999999999</v>
      </c>
      <c r="AG1731">
        <v>0.47633999999999999</v>
      </c>
      <c r="AK1731" t="s">
        <v>27</v>
      </c>
      <c r="AL1731">
        <v>3</v>
      </c>
      <c r="AO1731">
        <v>0.95339099999999999</v>
      </c>
      <c r="AP1731">
        <v>13.1081</v>
      </c>
      <c r="AQ1731" s="1">
        <v>9.0665000000000004E-6</v>
      </c>
      <c r="AR1731">
        <v>198.72</v>
      </c>
      <c r="AS1731">
        <v>158.99</v>
      </c>
      <c r="AT1731">
        <v>198.72</v>
      </c>
      <c r="AU1731">
        <v>1</v>
      </c>
      <c r="AV1731" t="s">
        <v>37527</v>
      </c>
      <c r="AW1731" t="s">
        <v>31755</v>
      </c>
      <c r="AX1731" t="s">
        <v>32030</v>
      </c>
      <c r="AY1731" t="s">
        <v>37528</v>
      </c>
      <c r="AZ1731" t="s">
        <v>37529</v>
      </c>
      <c r="BA1731">
        <v>10</v>
      </c>
      <c r="BB1731">
        <v>0.42730000000000001</v>
      </c>
      <c r="BC1731">
        <v>1477</v>
      </c>
      <c r="BD1731">
        <v>1477</v>
      </c>
      <c r="BE1731" t="s">
        <v>9827</v>
      </c>
      <c r="BF1731" t="s">
        <v>37526</v>
      </c>
      <c r="BG1731" t="s">
        <v>9822</v>
      </c>
      <c r="BH1731" t="s">
        <v>9822</v>
      </c>
      <c r="BI1731" t="s">
        <v>9819</v>
      </c>
      <c r="BJ1731" t="s">
        <v>9823</v>
      </c>
    </row>
    <row r="1732" spans="1:62" x14ac:dyDescent="0.35">
      <c r="AK1732" t="s">
        <v>27</v>
      </c>
      <c r="AL1732">
        <v>2</v>
      </c>
      <c r="AO1732">
        <v>0.28826000000000002</v>
      </c>
      <c r="AP1732">
        <v>0</v>
      </c>
      <c r="AQ1732">
        <v>6.2361299999999997E-4</v>
      </c>
      <c r="AR1732">
        <v>83.855999999999995</v>
      </c>
      <c r="AS1732">
        <v>46.006999999999998</v>
      </c>
      <c r="AT1732">
        <v>83.855999999999995</v>
      </c>
      <c r="AV1732" t="s">
        <v>37531</v>
      </c>
      <c r="AW1732" t="s">
        <v>31755</v>
      </c>
      <c r="AX1732" t="s">
        <v>32716</v>
      </c>
      <c r="AY1732" t="s">
        <v>37532</v>
      </c>
      <c r="AZ1732" t="s">
        <v>37533</v>
      </c>
      <c r="BA1732">
        <v>13</v>
      </c>
      <c r="BB1732">
        <v>0.35269</v>
      </c>
      <c r="BC1732">
        <v>1480</v>
      </c>
      <c r="BD1732">
        <v>1480</v>
      </c>
      <c r="BE1732" t="s">
        <v>9827</v>
      </c>
      <c r="BF1732" t="s">
        <v>37530</v>
      </c>
      <c r="BG1732" t="s">
        <v>9822</v>
      </c>
      <c r="BH1732" t="s">
        <v>9822</v>
      </c>
      <c r="BI1732" t="s">
        <v>9819</v>
      </c>
      <c r="BJ1732" t="s">
        <v>9823</v>
      </c>
    </row>
    <row r="1733" spans="1:62" x14ac:dyDescent="0.35">
      <c r="AK1733" t="s">
        <v>28</v>
      </c>
      <c r="AL1733">
        <v>4</v>
      </c>
      <c r="AO1733">
        <v>0.65417599999999998</v>
      </c>
      <c r="AP1733">
        <v>2.7683900000000001</v>
      </c>
      <c r="AQ1733">
        <v>9.9821400000000005E-3</v>
      </c>
      <c r="AR1733">
        <v>43.383000000000003</v>
      </c>
      <c r="AS1733">
        <v>29.277000000000001</v>
      </c>
      <c r="AT1733">
        <v>43.383000000000003</v>
      </c>
      <c r="AU1733">
        <v>1</v>
      </c>
      <c r="AV1733" t="s">
        <v>37535</v>
      </c>
      <c r="AW1733" t="s">
        <v>31755</v>
      </c>
      <c r="AX1733" t="s">
        <v>34002</v>
      </c>
      <c r="AY1733" t="s">
        <v>37536</v>
      </c>
      <c r="AZ1733" t="s">
        <v>37537</v>
      </c>
      <c r="BA1733">
        <v>10</v>
      </c>
      <c r="BB1733">
        <v>-0.34989999999999999</v>
      </c>
      <c r="BC1733">
        <v>143</v>
      </c>
      <c r="BD1733">
        <v>143</v>
      </c>
      <c r="BE1733" t="s">
        <v>9820</v>
      </c>
      <c r="BF1733" t="s">
        <v>37534</v>
      </c>
      <c r="BG1733" t="s">
        <v>9822</v>
      </c>
      <c r="BH1733" t="s">
        <v>9822</v>
      </c>
      <c r="BI1733" t="s">
        <v>9819</v>
      </c>
      <c r="BJ1733" t="s">
        <v>9823</v>
      </c>
    </row>
    <row r="1734" spans="1:62" x14ac:dyDescent="0.35">
      <c r="AK1734" t="s">
        <v>34</v>
      </c>
      <c r="AL1734">
        <v>3</v>
      </c>
      <c r="AO1734">
        <v>0.99811499999999997</v>
      </c>
      <c r="AP1734">
        <v>27.320699999999999</v>
      </c>
      <c r="AQ1734">
        <v>1.01451E-4</v>
      </c>
      <c r="AR1734">
        <v>63.25</v>
      </c>
      <c r="AS1734">
        <v>43.863</v>
      </c>
      <c r="AT1734">
        <v>47.533999999999999</v>
      </c>
      <c r="AU1734">
        <v>1</v>
      </c>
      <c r="AV1734" t="s">
        <v>37543</v>
      </c>
      <c r="AW1734" t="s">
        <v>31755</v>
      </c>
      <c r="AX1734" t="s">
        <v>32004</v>
      </c>
      <c r="AY1734" t="s">
        <v>37544</v>
      </c>
      <c r="AZ1734" t="s">
        <v>37545</v>
      </c>
      <c r="BA1734">
        <v>27</v>
      </c>
      <c r="BB1734">
        <v>0.39896999999999999</v>
      </c>
      <c r="BC1734">
        <v>235</v>
      </c>
      <c r="BD1734">
        <v>235</v>
      </c>
      <c r="BE1734" t="s">
        <v>37538</v>
      </c>
      <c r="BF1734" t="s">
        <v>37539</v>
      </c>
      <c r="BG1734" t="s">
        <v>37540</v>
      </c>
      <c r="BH1734" t="s">
        <v>37540</v>
      </c>
      <c r="BI1734" t="s">
        <v>37541</v>
      </c>
      <c r="BJ1734" t="s">
        <v>37542</v>
      </c>
    </row>
    <row r="1735" spans="1:62" x14ac:dyDescent="0.35">
      <c r="A1735">
        <v>1.1292</v>
      </c>
      <c r="B1735">
        <v>1.3548</v>
      </c>
      <c r="C1735">
        <v>1.4813000000000001</v>
      </c>
      <c r="D1735">
        <v>1.0527</v>
      </c>
      <c r="E1735">
        <v>1.3521000000000001</v>
      </c>
      <c r="F1735">
        <v>1.0649</v>
      </c>
      <c r="G1735">
        <v>1.3110999999999999</v>
      </c>
      <c r="H1735">
        <v>0.80686000000000002</v>
      </c>
      <c r="I1735">
        <v>1.2202</v>
      </c>
      <c r="J1735">
        <v>1.0767</v>
      </c>
      <c r="K1735">
        <v>1.038</v>
      </c>
      <c r="L1735">
        <v>1.1698999999999999</v>
      </c>
      <c r="M1735">
        <v>1.1780999999999999</v>
      </c>
      <c r="N1735">
        <v>1.1375</v>
      </c>
      <c r="O1735">
        <v>0.85035000000000005</v>
      </c>
      <c r="P1735">
        <v>1.0429999999999999</v>
      </c>
      <c r="Q1735">
        <v>0.98773999999999995</v>
      </c>
      <c r="R1735">
        <v>1.3548</v>
      </c>
      <c r="S1735">
        <v>0.99833000000000005</v>
      </c>
      <c r="T1735">
        <v>1.0590999999999999</v>
      </c>
      <c r="U1735">
        <v>1.0849</v>
      </c>
      <c r="V1735">
        <v>1.1899</v>
      </c>
      <c r="W1735">
        <v>1.1382000000000001</v>
      </c>
      <c r="X1735">
        <v>0.92264000000000002</v>
      </c>
      <c r="Y1735">
        <v>0.84858</v>
      </c>
      <c r="Z1735">
        <v>1.1032999999999999</v>
      </c>
      <c r="AA1735">
        <v>1.1032999999999999</v>
      </c>
      <c r="AB1735">
        <v>1.466</v>
      </c>
      <c r="AC1735">
        <v>0.93659999999999999</v>
      </c>
      <c r="AD1735">
        <v>1.0426</v>
      </c>
      <c r="AE1735">
        <v>1.038</v>
      </c>
      <c r="AF1735">
        <v>0.97150999999999998</v>
      </c>
      <c r="AG1735">
        <v>1.1627000000000001</v>
      </c>
      <c r="AH1735">
        <v>1.0019</v>
      </c>
      <c r="AI1735">
        <v>1.2259</v>
      </c>
      <c r="AJ1735">
        <v>1.2073</v>
      </c>
      <c r="AK1735" t="s">
        <v>34</v>
      </c>
      <c r="AL1735">
        <v>3</v>
      </c>
      <c r="AO1735">
        <v>1</v>
      </c>
      <c r="AP1735">
        <v>95.853700000000003</v>
      </c>
      <c r="AQ1735" s="1">
        <v>9.9046800000000002E-5</v>
      </c>
      <c r="AR1735">
        <v>210.9</v>
      </c>
      <c r="AS1735">
        <v>152.66</v>
      </c>
      <c r="AT1735">
        <v>95.853999999999999</v>
      </c>
      <c r="AU1735">
        <v>1</v>
      </c>
      <c r="AV1735" t="s">
        <v>18766</v>
      </c>
      <c r="AW1735" t="s">
        <v>31755</v>
      </c>
      <c r="AX1735" t="s">
        <v>31829</v>
      </c>
      <c r="AY1735" t="s">
        <v>18768</v>
      </c>
      <c r="AZ1735" t="s">
        <v>37546</v>
      </c>
      <c r="BA1735">
        <v>14</v>
      </c>
      <c r="BB1735">
        <v>-7.4566999999999994E-2</v>
      </c>
      <c r="BC1735">
        <v>362</v>
      </c>
      <c r="BD1735">
        <v>362</v>
      </c>
      <c r="BE1735" t="s">
        <v>18762</v>
      </c>
      <c r="BF1735" t="s">
        <v>18763</v>
      </c>
      <c r="BG1735" t="s">
        <v>18764</v>
      </c>
      <c r="BH1735" t="s">
        <v>18764</v>
      </c>
      <c r="BI1735" t="s">
        <v>18761</v>
      </c>
      <c r="BJ1735" t="s">
        <v>18765</v>
      </c>
    </row>
    <row r="1736" spans="1:62" x14ac:dyDescent="0.35">
      <c r="I1736">
        <v>0.85636000000000001</v>
      </c>
      <c r="AK1736" t="s">
        <v>34</v>
      </c>
      <c r="AL1736">
        <v>3</v>
      </c>
      <c r="AO1736">
        <v>0.68746799999999997</v>
      </c>
      <c r="AP1736">
        <v>3.98813</v>
      </c>
      <c r="AQ1736">
        <v>1.54254E-3</v>
      </c>
      <c r="AR1736">
        <v>54.008000000000003</v>
      </c>
      <c r="AS1736">
        <v>26.157</v>
      </c>
      <c r="AT1736">
        <v>40.645000000000003</v>
      </c>
      <c r="AU1736">
        <v>1</v>
      </c>
      <c r="AV1736" t="s">
        <v>37547</v>
      </c>
      <c r="AW1736" t="s">
        <v>31755</v>
      </c>
      <c r="AX1736" t="s">
        <v>33157</v>
      </c>
      <c r="AY1736" t="s">
        <v>37548</v>
      </c>
      <c r="AZ1736" t="s">
        <v>37549</v>
      </c>
      <c r="BA1736">
        <v>9</v>
      </c>
      <c r="BB1736">
        <v>1.454</v>
      </c>
      <c r="BC1736">
        <v>90</v>
      </c>
      <c r="BD1736">
        <v>90</v>
      </c>
      <c r="BE1736" t="s">
        <v>9814</v>
      </c>
      <c r="BF1736">
        <v>90</v>
      </c>
      <c r="BG1736" t="s">
        <v>9814</v>
      </c>
      <c r="BH1736" t="s">
        <v>9814</v>
      </c>
      <c r="BI1736" t="s">
        <v>9813</v>
      </c>
      <c r="BJ1736" t="s">
        <v>9815</v>
      </c>
    </row>
    <row r="1737" spans="1:62" x14ac:dyDescent="0.35">
      <c r="B1737">
        <v>1.1008</v>
      </c>
      <c r="C1737">
        <v>1.0275000000000001</v>
      </c>
      <c r="D1737">
        <v>0.84138000000000002</v>
      </c>
      <c r="E1737">
        <v>0.88765000000000005</v>
      </c>
      <c r="G1737">
        <v>0.88327999999999995</v>
      </c>
      <c r="J1737">
        <v>0.85631999999999997</v>
      </c>
      <c r="K1737">
        <v>0.75822000000000001</v>
      </c>
      <c r="M1737">
        <v>0.85523000000000005</v>
      </c>
      <c r="N1737">
        <v>0.83906000000000003</v>
      </c>
      <c r="O1737">
        <v>0.91903999999999997</v>
      </c>
      <c r="P1737">
        <v>0.81230999999999998</v>
      </c>
      <c r="Q1737">
        <v>0.64507999999999999</v>
      </c>
      <c r="S1737">
        <v>1.0823</v>
      </c>
      <c r="T1737">
        <v>1.2654000000000001</v>
      </c>
      <c r="U1737">
        <v>1.0124</v>
      </c>
      <c r="V1737">
        <v>0.95209999999999995</v>
      </c>
      <c r="W1737">
        <v>1.2125999999999999</v>
      </c>
      <c r="X1737">
        <v>0.84877999999999998</v>
      </c>
      <c r="Y1737">
        <v>0.94532000000000005</v>
      </c>
      <c r="Z1737">
        <v>1.0825</v>
      </c>
      <c r="AA1737">
        <v>1.0111000000000001</v>
      </c>
      <c r="AK1737" t="s">
        <v>34</v>
      </c>
      <c r="AL1737">
        <v>3</v>
      </c>
      <c r="AO1737">
        <v>0.95966399999999996</v>
      </c>
      <c r="AP1737">
        <v>14.4877</v>
      </c>
      <c r="AQ1737">
        <v>1.0104599999999999E-3</v>
      </c>
      <c r="AR1737">
        <v>56.798999999999999</v>
      </c>
      <c r="AS1737">
        <v>35.451000000000001</v>
      </c>
      <c r="AT1737">
        <v>54.305999999999997</v>
      </c>
      <c r="AU1737">
        <v>1</v>
      </c>
      <c r="AV1737" t="s">
        <v>9816</v>
      </c>
      <c r="AW1737" t="s">
        <v>31755</v>
      </c>
      <c r="AX1737" t="s">
        <v>34725</v>
      </c>
      <c r="AY1737" t="s">
        <v>9818</v>
      </c>
      <c r="AZ1737" t="s">
        <v>37550</v>
      </c>
      <c r="BA1737">
        <v>10</v>
      </c>
      <c r="BB1737">
        <v>1.6775</v>
      </c>
      <c r="BC1737">
        <v>91</v>
      </c>
      <c r="BD1737">
        <v>91</v>
      </c>
      <c r="BE1737" t="s">
        <v>9814</v>
      </c>
      <c r="BF1737">
        <v>91</v>
      </c>
      <c r="BG1737" t="s">
        <v>9814</v>
      </c>
      <c r="BH1737" t="s">
        <v>9814</v>
      </c>
      <c r="BI1737" t="s">
        <v>9813</v>
      </c>
      <c r="BJ1737" t="s">
        <v>9815</v>
      </c>
    </row>
    <row r="1738" spans="1:62" x14ac:dyDescent="0.35">
      <c r="A1738">
        <v>0.80367</v>
      </c>
      <c r="B1738">
        <v>1.2995000000000001</v>
      </c>
      <c r="C1738">
        <v>1.1698</v>
      </c>
      <c r="D1738">
        <v>1.1686000000000001</v>
      </c>
      <c r="E1738">
        <v>1.2519</v>
      </c>
      <c r="F1738">
        <v>1.0619000000000001</v>
      </c>
      <c r="G1738">
        <v>1.1577</v>
      </c>
      <c r="H1738">
        <v>1.1432</v>
      </c>
      <c r="I1738">
        <v>0.9395</v>
      </c>
      <c r="J1738">
        <v>1.2927999999999999</v>
      </c>
      <c r="K1738">
        <v>1.1689000000000001</v>
      </c>
      <c r="L1738">
        <v>1.2032</v>
      </c>
      <c r="M1738">
        <v>1.1088</v>
      </c>
      <c r="N1738">
        <v>1.1740999999999999</v>
      </c>
      <c r="Q1738">
        <v>1.0026999999999999</v>
      </c>
      <c r="R1738">
        <v>1.4402999999999999</v>
      </c>
      <c r="S1738">
        <v>0.85699999999999998</v>
      </c>
      <c r="T1738">
        <v>1.4420999999999999</v>
      </c>
      <c r="U1738">
        <v>1.0345</v>
      </c>
      <c r="V1738">
        <v>1.0919000000000001</v>
      </c>
      <c r="W1738">
        <v>1.1409</v>
      </c>
      <c r="X1738">
        <v>1.2352000000000001</v>
      </c>
      <c r="Z1738">
        <v>1.1807000000000001</v>
      </c>
      <c r="AA1738">
        <v>1.1484000000000001</v>
      </c>
      <c r="AB1738">
        <v>1.4074</v>
      </c>
      <c r="AD1738">
        <v>1.2621</v>
      </c>
      <c r="AE1738">
        <v>1.2956000000000001</v>
      </c>
      <c r="AF1738">
        <v>1.0329999999999999</v>
      </c>
      <c r="AG1738">
        <v>1.3221000000000001</v>
      </c>
      <c r="AH1738">
        <v>1.3459000000000001</v>
      </c>
      <c r="AI1738">
        <v>1.2583</v>
      </c>
      <c r="AK1738" t="s">
        <v>34</v>
      </c>
      <c r="AL1738">
        <v>3</v>
      </c>
      <c r="AO1738">
        <v>0.97413700000000003</v>
      </c>
      <c r="AP1738">
        <v>16.967300000000002</v>
      </c>
      <c r="AQ1738" s="1">
        <v>5.29581E-6</v>
      </c>
      <c r="AR1738">
        <v>107.41</v>
      </c>
      <c r="AS1738">
        <v>82.927999999999997</v>
      </c>
      <c r="AT1738">
        <v>107.41</v>
      </c>
      <c r="AU1738">
        <v>1</v>
      </c>
      <c r="AV1738" t="s">
        <v>18758</v>
      </c>
      <c r="AW1738" t="s">
        <v>31755</v>
      </c>
      <c r="AX1738" t="s">
        <v>32234</v>
      </c>
      <c r="AY1738" t="s">
        <v>18760</v>
      </c>
      <c r="AZ1738" t="s">
        <v>37551</v>
      </c>
      <c r="BA1738">
        <v>14</v>
      </c>
      <c r="BB1738">
        <v>-0.21712000000000001</v>
      </c>
      <c r="BC1738">
        <v>95</v>
      </c>
      <c r="BD1738">
        <v>95</v>
      </c>
      <c r="BE1738" t="s">
        <v>9814</v>
      </c>
      <c r="BF1738">
        <v>95</v>
      </c>
      <c r="BG1738" t="s">
        <v>9814</v>
      </c>
      <c r="BH1738" t="s">
        <v>9814</v>
      </c>
      <c r="BI1738" t="s">
        <v>9813</v>
      </c>
      <c r="BJ1738" t="s">
        <v>9815</v>
      </c>
    </row>
    <row r="1739" spans="1:62" x14ac:dyDescent="0.35">
      <c r="S1739">
        <v>0.84386000000000005</v>
      </c>
      <c r="V1739">
        <v>0.72194000000000003</v>
      </c>
      <c r="W1739">
        <v>0.67386000000000001</v>
      </c>
      <c r="X1739">
        <v>1.0138</v>
      </c>
      <c r="Y1739">
        <v>0.61585999999999996</v>
      </c>
      <c r="Z1739">
        <v>0.73895</v>
      </c>
      <c r="AA1739">
        <v>0.46729999999999999</v>
      </c>
      <c r="AD1739">
        <v>0.54237999999999997</v>
      </c>
      <c r="AF1739">
        <v>0.30952000000000002</v>
      </c>
      <c r="AK1739" t="s">
        <v>34</v>
      </c>
      <c r="AL1739">
        <v>3</v>
      </c>
      <c r="AO1739">
        <v>1</v>
      </c>
      <c r="AP1739">
        <v>127.514</v>
      </c>
      <c r="AQ1739" s="1">
        <v>2.29333E-11</v>
      </c>
      <c r="AR1739">
        <v>172.56</v>
      </c>
      <c r="AS1739">
        <v>117.79</v>
      </c>
      <c r="AT1739">
        <v>127.51</v>
      </c>
      <c r="AU1739">
        <v>1</v>
      </c>
      <c r="AV1739" t="s">
        <v>31199</v>
      </c>
      <c r="AW1739" t="s">
        <v>31755</v>
      </c>
      <c r="AX1739" t="s">
        <v>32893</v>
      </c>
      <c r="AY1739" t="s">
        <v>31201</v>
      </c>
      <c r="AZ1739" t="s">
        <v>37552</v>
      </c>
      <c r="BA1739">
        <v>9</v>
      </c>
      <c r="BB1739">
        <v>0.70713999999999999</v>
      </c>
      <c r="BC1739">
        <v>173</v>
      </c>
      <c r="BD1739">
        <v>173</v>
      </c>
      <c r="BE1739" t="s">
        <v>31195</v>
      </c>
      <c r="BF1739" t="s">
        <v>31196</v>
      </c>
      <c r="BG1739" t="s">
        <v>31197</v>
      </c>
      <c r="BH1739" t="s">
        <v>31197</v>
      </c>
      <c r="BI1739" t="s">
        <v>31194</v>
      </c>
      <c r="BJ1739" t="s">
        <v>31198</v>
      </c>
    </row>
    <row r="1740" spans="1:62" x14ac:dyDescent="0.35">
      <c r="AK1740" t="s">
        <v>34</v>
      </c>
      <c r="AL1740">
        <v>3</v>
      </c>
      <c r="AO1740">
        <v>1</v>
      </c>
      <c r="AP1740">
        <v>66.031300000000002</v>
      </c>
      <c r="AQ1740">
        <v>1.6518500000000001E-4</v>
      </c>
      <c r="AR1740">
        <v>66.031000000000006</v>
      </c>
      <c r="AS1740">
        <v>43.997</v>
      </c>
      <c r="AT1740">
        <v>66.031000000000006</v>
      </c>
      <c r="AU1740">
        <v>1</v>
      </c>
      <c r="AV1740" t="s">
        <v>37558</v>
      </c>
      <c r="AW1740" t="s">
        <v>31755</v>
      </c>
      <c r="AX1740" t="s">
        <v>31769</v>
      </c>
      <c r="AY1740" t="s">
        <v>37559</v>
      </c>
      <c r="AZ1740" t="s">
        <v>37560</v>
      </c>
      <c r="BA1740">
        <v>25</v>
      </c>
      <c r="BB1740">
        <v>-0.11877</v>
      </c>
      <c r="BC1740">
        <v>153</v>
      </c>
      <c r="BD1740">
        <v>153</v>
      </c>
      <c r="BE1740" t="s">
        <v>37553</v>
      </c>
      <c r="BF1740" t="s">
        <v>37554</v>
      </c>
      <c r="BG1740" t="s">
        <v>37555</v>
      </c>
      <c r="BH1740" t="s">
        <v>37555</v>
      </c>
      <c r="BI1740" t="s">
        <v>37556</v>
      </c>
      <c r="BJ1740" t="s">
        <v>37557</v>
      </c>
    </row>
    <row r="1741" spans="1:62" x14ac:dyDescent="0.35">
      <c r="A1741">
        <v>0.94872999999999996</v>
      </c>
      <c r="B1741">
        <v>0.95179999999999998</v>
      </c>
      <c r="C1741">
        <v>0.87541000000000002</v>
      </c>
      <c r="D1741">
        <v>0.94930000000000003</v>
      </c>
      <c r="E1741">
        <v>0.89695999999999998</v>
      </c>
      <c r="F1741">
        <v>0.85916999999999999</v>
      </c>
      <c r="G1741">
        <v>0.80389999999999995</v>
      </c>
      <c r="H1741">
        <v>0.71055999999999997</v>
      </c>
      <c r="I1741">
        <v>0.69194</v>
      </c>
      <c r="J1741">
        <v>0.68527000000000005</v>
      </c>
      <c r="K1741">
        <v>0.55205000000000004</v>
      </c>
      <c r="L1741">
        <v>0.54945999999999995</v>
      </c>
      <c r="M1741">
        <v>0.49725000000000003</v>
      </c>
      <c r="N1741">
        <v>0.48671999999999999</v>
      </c>
      <c r="O1741">
        <v>0.50522999999999996</v>
      </c>
      <c r="P1741">
        <v>0.33615</v>
      </c>
      <c r="Q1741">
        <v>0.30919000000000002</v>
      </c>
      <c r="R1741">
        <v>0.28239999999999998</v>
      </c>
      <c r="S1741">
        <v>0.80857000000000001</v>
      </c>
      <c r="T1741">
        <v>0.97206000000000004</v>
      </c>
      <c r="U1741">
        <v>0.94618999999999998</v>
      </c>
      <c r="V1741">
        <v>0.75643000000000005</v>
      </c>
      <c r="W1741">
        <v>0.74023000000000005</v>
      </c>
      <c r="X1741">
        <v>0.91027000000000002</v>
      </c>
      <c r="Y1741">
        <v>0.64458000000000004</v>
      </c>
      <c r="Z1741">
        <v>0.72196000000000005</v>
      </c>
      <c r="AA1741">
        <v>0.73002999999999996</v>
      </c>
      <c r="AB1741">
        <v>0.67079</v>
      </c>
      <c r="AC1741">
        <v>0.58574999999999999</v>
      </c>
      <c r="AD1741">
        <v>0.58962000000000003</v>
      </c>
      <c r="AE1741">
        <v>0.44924999999999998</v>
      </c>
      <c r="AF1741">
        <v>0.40686</v>
      </c>
      <c r="AG1741">
        <v>0.43052000000000001</v>
      </c>
      <c r="AH1741">
        <v>0.37947999999999998</v>
      </c>
      <c r="AI1741">
        <v>0.32623000000000002</v>
      </c>
      <c r="AJ1741">
        <v>0.34282000000000001</v>
      </c>
      <c r="AK1741" t="s">
        <v>34</v>
      </c>
      <c r="AL1741">
        <v>3</v>
      </c>
      <c r="AO1741">
        <v>1</v>
      </c>
      <c r="AP1741">
        <v>74.165000000000006</v>
      </c>
      <c r="AQ1741">
        <v>2.4503400000000001E-3</v>
      </c>
      <c r="AR1741">
        <v>207.97</v>
      </c>
      <c r="AS1741">
        <v>163.93</v>
      </c>
      <c r="AT1741">
        <v>74.165000000000006</v>
      </c>
      <c r="AU1741">
        <v>2</v>
      </c>
      <c r="AV1741" t="s">
        <v>25775</v>
      </c>
      <c r="AW1741" t="s">
        <v>33123</v>
      </c>
      <c r="AX1741" t="s">
        <v>32328</v>
      </c>
      <c r="AY1741" t="s">
        <v>25773</v>
      </c>
      <c r="AZ1741" t="s">
        <v>37562</v>
      </c>
      <c r="BA1741">
        <v>5</v>
      </c>
      <c r="BB1741">
        <v>-7.6437000000000005E-2</v>
      </c>
      <c r="BC1741">
        <v>655</v>
      </c>
      <c r="BD1741">
        <v>655</v>
      </c>
      <c r="BE1741" t="s">
        <v>9802</v>
      </c>
      <c r="BF1741" t="s">
        <v>25774</v>
      </c>
      <c r="BG1741" t="s">
        <v>9804</v>
      </c>
      <c r="BH1741" t="s">
        <v>9804</v>
      </c>
      <c r="BI1741" t="s">
        <v>9801</v>
      </c>
      <c r="BJ1741" t="s">
        <v>9805</v>
      </c>
    </row>
    <row r="1742" spans="1:62" x14ac:dyDescent="0.35">
      <c r="A1742">
        <v>0.94872999999999996</v>
      </c>
      <c r="B1742">
        <v>0.95179999999999998</v>
      </c>
      <c r="C1742">
        <v>0.87541000000000002</v>
      </c>
      <c r="D1742">
        <v>0.94930000000000003</v>
      </c>
      <c r="E1742">
        <v>0.89695999999999998</v>
      </c>
      <c r="F1742">
        <v>0.85916999999999999</v>
      </c>
      <c r="G1742">
        <v>0.80389999999999995</v>
      </c>
      <c r="H1742">
        <v>0.71055999999999997</v>
      </c>
      <c r="I1742">
        <v>0.69194</v>
      </c>
      <c r="J1742">
        <v>0.68527000000000005</v>
      </c>
      <c r="K1742">
        <v>0.55205000000000004</v>
      </c>
      <c r="L1742">
        <v>0.54945999999999995</v>
      </c>
      <c r="M1742">
        <v>0.49725000000000003</v>
      </c>
      <c r="N1742">
        <v>0.48671999999999999</v>
      </c>
      <c r="O1742">
        <v>0.50522999999999996</v>
      </c>
      <c r="P1742">
        <v>0.33615</v>
      </c>
      <c r="Q1742">
        <v>0.30919000000000002</v>
      </c>
      <c r="R1742">
        <v>0.28239999999999998</v>
      </c>
      <c r="S1742">
        <v>0.80857000000000001</v>
      </c>
      <c r="T1742">
        <v>0.97206000000000004</v>
      </c>
      <c r="U1742">
        <v>0.94618999999999998</v>
      </c>
      <c r="V1742">
        <v>0.75643000000000005</v>
      </c>
      <c r="W1742">
        <v>0.74023000000000005</v>
      </c>
      <c r="X1742">
        <v>0.91027000000000002</v>
      </c>
      <c r="Y1742">
        <v>0.64458000000000004</v>
      </c>
      <c r="Z1742">
        <v>0.72196000000000005</v>
      </c>
      <c r="AA1742">
        <v>0.73002999999999996</v>
      </c>
      <c r="AB1742">
        <v>0.67079</v>
      </c>
      <c r="AC1742">
        <v>0.58574999999999999</v>
      </c>
      <c r="AD1742">
        <v>0.58962000000000003</v>
      </c>
      <c r="AE1742">
        <v>0.44924999999999998</v>
      </c>
      <c r="AF1742">
        <v>0.40686</v>
      </c>
      <c r="AG1742">
        <v>0.43052000000000001</v>
      </c>
      <c r="AH1742">
        <v>0.37947999999999998</v>
      </c>
      <c r="AI1742">
        <v>0.32623000000000002</v>
      </c>
      <c r="AJ1742">
        <v>0.34282000000000001</v>
      </c>
      <c r="AK1742" t="s">
        <v>34</v>
      </c>
      <c r="AL1742">
        <v>3</v>
      </c>
      <c r="AO1742">
        <v>1</v>
      </c>
      <c r="AP1742">
        <v>74.165000000000006</v>
      </c>
      <c r="AQ1742">
        <v>2.4503400000000001E-3</v>
      </c>
      <c r="AR1742">
        <v>207.97</v>
      </c>
      <c r="AS1742">
        <v>163.93</v>
      </c>
      <c r="AT1742">
        <v>74.165000000000006</v>
      </c>
      <c r="AU1742">
        <v>2</v>
      </c>
      <c r="AV1742" t="s">
        <v>25771</v>
      </c>
      <c r="AW1742" t="s">
        <v>32768</v>
      </c>
      <c r="AX1742" t="s">
        <v>32241</v>
      </c>
      <c r="AY1742" t="s">
        <v>25773</v>
      </c>
      <c r="AZ1742" t="s">
        <v>37562</v>
      </c>
      <c r="BA1742">
        <v>11</v>
      </c>
      <c r="BB1742">
        <v>-7.6437000000000005E-2</v>
      </c>
      <c r="BC1742">
        <v>661</v>
      </c>
      <c r="BD1742">
        <v>661</v>
      </c>
      <c r="BE1742" t="s">
        <v>9802</v>
      </c>
      <c r="BF1742" t="s">
        <v>25770</v>
      </c>
      <c r="BG1742" t="s">
        <v>9804</v>
      </c>
      <c r="BH1742" t="s">
        <v>9804</v>
      </c>
      <c r="BI1742" t="s">
        <v>9801</v>
      </c>
      <c r="BJ1742" t="s">
        <v>9805</v>
      </c>
    </row>
    <row r="1743" spans="1:62" x14ac:dyDescent="0.35">
      <c r="AK1743" t="s">
        <v>34</v>
      </c>
      <c r="AL1743">
        <v>3</v>
      </c>
      <c r="AO1743">
        <v>0.5</v>
      </c>
      <c r="AP1743">
        <v>0</v>
      </c>
      <c r="AQ1743">
        <v>2.8549199999999999E-3</v>
      </c>
      <c r="AR1743">
        <v>101.35</v>
      </c>
      <c r="AS1743">
        <v>69.453999999999994</v>
      </c>
      <c r="AT1743">
        <v>101.35</v>
      </c>
      <c r="AU1743">
        <v>1</v>
      </c>
      <c r="AV1743" t="s">
        <v>37564</v>
      </c>
      <c r="AW1743" t="s">
        <v>31872</v>
      </c>
      <c r="AX1743" t="s">
        <v>31873</v>
      </c>
      <c r="AY1743" t="s">
        <v>37565</v>
      </c>
      <c r="AZ1743" t="s">
        <v>37566</v>
      </c>
      <c r="BA1743">
        <v>8</v>
      </c>
      <c r="BB1743">
        <v>-1.2291000000000001</v>
      </c>
      <c r="BC1743">
        <v>307</v>
      </c>
      <c r="BD1743">
        <v>307</v>
      </c>
      <c r="BE1743" t="s">
        <v>9802</v>
      </c>
      <c r="BF1743" t="s">
        <v>37563</v>
      </c>
      <c r="BG1743" t="s">
        <v>9804</v>
      </c>
      <c r="BH1743" t="s">
        <v>9804</v>
      </c>
      <c r="BI1743" t="s">
        <v>9801</v>
      </c>
      <c r="BJ1743" t="s">
        <v>9805</v>
      </c>
    </row>
    <row r="1744" spans="1:62" x14ac:dyDescent="0.35">
      <c r="A1744">
        <v>1.0032000000000001</v>
      </c>
      <c r="B1744">
        <v>1.2248000000000001</v>
      </c>
      <c r="C1744">
        <v>1.1374</v>
      </c>
      <c r="D1744">
        <v>1.4673</v>
      </c>
      <c r="E1744">
        <v>0.75092999999999999</v>
      </c>
      <c r="F1744">
        <v>0.65103999999999995</v>
      </c>
      <c r="G1744">
        <v>0.62785000000000002</v>
      </c>
      <c r="H1744">
        <v>1.1333</v>
      </c>
      <c r="I1744">
        <v>1.3083</v>
      </c>
      <c r="J1744">
        <v>2.1356000000000002</v>
      </c>
      <c r="K1744">
        <v>0.99514000000000002</v>
      </c>
      <c r="L1744">
        <v>0.33260000000000001</v>
      </c>
      <c r="M1744">
        <v>1.0370999999999999</v>
      </c>
      <c r="N1744">
        <v>0.96486000000000005</v>
      </c>
      <c r="O1744">
        <v>0.26978999999999997</v>
      </c>
      <c r="P1744">
        <v>0.89081999999999995</v>
      </c>
      <c r="Q1744">
        <v>0.72568999999999995</v>
      </c>
      <c r="R1744">
        <v>0.70421999999999996</v>
      </c>
      <c r="S1744">
        <v>1.0144</v>
      </c>
      <c r="T1744">
        <v>2.0200999999999998</v>
      </c>
      <c r="U1744">
        <v>0.96606999999999998</v>
      </c>
      <c r="V1744">
        <v>1.3059000000000001</v>
      </c>
      <c r="W1744">
        <v>1.4401999999999999</v>
      </c>
      <c r="X1744">
        <v>1.2365999999999999</v>
      </c>
      <c r="Y1744">
        <v>1.1028</v>
      </c>
      <c r="Z1744">
        <v>0.47558</v>
      </c>
      <c r="AA1744">
        <v>1.5469999999999999</v>
      </c>
      <c r="AB1744">
        <v>1.3509</v>
      </c>
      <c r="AC1744">
        <v>0.92054000000000002</v>
      </c>
      <c r="AD1744">
        <v>0.41803000000000001</v>
      </c>
      <c r="AE1744">
        <v>0.29221000000000003</v>
      </c>
      <c r="AF1744">
        <v>1.0908</v>
      </c>
      <c r="AG1744">
        <v>0.22201000000000001</v>
      </c>
      <c r="AH1744">
        <v>0.84550999999999998</v>
      </c>
      <c r="AI1744">
        <v>0.84975999999999996</v>
      </c>
      <c r="AJ1744">
        <v>0.64427000000000001</v>
      </c>
      <c r="AK1744" t="s">
        <v>34</v>
      </c>
      <c r="AL1744">
        <v>4</v>
      </c>
      <c r="AO1744">
        <v>0.99987499999999996</v>
      </c>
      <c r="AP1744">
        <v>40.739800000000002</v>
      </c>
      <c r="AQ1744">
        <v>2.6238200000000002E-4</v>
      </c>
      <c r="AR1744">
        <v>85.191000000000003</v>
      </c>
      <c r="AS1744">
        <v>72.724000000000004</v>
      </c>
      <c r="AT1744">
        <v>85.191000000000003</v>
      </c>
      <c r="AU1744" t="s">
        <v>56</v>
      </c>
      <c r="AV1744" t="s">
        <v>9810</v>
      </c>
      <c r="AW1744" t="s">
        <v>37567</v>
      </c>
      <c r="AX1744" t="s">
        <v>32556</v>
      </c>
      <c r="AY1744" t="s">
        <v>9812</v>
      </c>
      <c r="AZ1744" t="s">
        <v>37568</v>
      </c>
      <c r="BA1744">
        <v>8</v>
      </c>
      <c r="BB1744">
        <v>-5.6381000000000001E-2</v>
      </c>
      <c r="BC1744">
        <v>596</v>
      </c>
      <c r="BD1744">
        <v>596</v>
      </c>
      <c r="BE1744" t="s">
        <v>9802</v>
      </c>
      <c r="BF1744" t="s">
        <v>9809</v>
      </c>
      <c r="BG1744" t="s">
        <v>9804</v>
      </c>
      <c r="BH1744" t="s">
        <v>9804</v>
      </c>
      <c r="BI1744" t="s">
        <v>9801</v>
      </c>
      <c r="BJ1744" t="s">
        <v>9805</v>
      </c>
    </row>
    <row r="1745" spans="1:62" x14ac:dyDescent="0.35">
      <c r="Y1745">
        <v>0.40111999999999998</v>
      </c>
      <c r="AK1745" t="s">
        <v>34</v>
      </c>
      <c r="AL1745">
        <v>3</v>
      </c>
      <c r="AO1745">
        <v>0.71302299999999996</v>
      </c>
      <c r="AP1745">
        <v>5.8181799999999999</v>
      </c>
      <c r="AQ1745">
        <v>2.6882899999999999E-3</v>
      </c>
      <c r="AR1745">
        <v>49.66</v>
      </c>
      <c r="AS1745">
        <v>32.229999999999997</v>
      </c>
      <c r="AT1745">
        <v>49.66</v>
      </c>
      <c r="AU1745">
        <v>2</v>
      </c>
      <c r="AV1745" t="s">
        <v>37570</v>
      </c>
      <c r="AW1745" t="s">
        <v>32794</v>
      </c>
      <c r="AX1745" t="s">
        <v>35451</v>
      </c>
      <c r="AY1745" t="s">
        <v>37571</v>
      </c>
      <c r="AZ1745" t="s">
        <v>37572</v>
      </c>
      <c r="BA1745">
        <v>14</v>
      </c>
      <c r="BB1745">
        <v>0.96209999999999996</v>
      </c>
      <c r="BC1745">
        <v>602</v>
      </c>
      <c r="BD1745">
        <v>602</v>
      </c>
      <c r="BE1745" t="s">
        <v>9802</v>
      </c>
      <c r="BF1745" t="s">
        <v>37569</v>
      </c>
      <c r="BG1745" t="s">
        <v>9804</v>
      </c>
      <c r="BH1745" t="s">
        <v>9804</v>
      </c>
      <c r="BI1745" t="s">
        <v>9801</v>
      </c>
      <c r="BJ1745" t="s">
        <v>9805</v>
      </c>
    </row>
    <row r="1746" spans="1:62" x14ac:dyDescent="0.35">
      <c r="AJ1746">
        <v>0.28942000000000001</v>
      </c>
      <c r="AK1746" t="s">
        <v>34</v>
      </c>
      <c r="AL1746">
        <v>2</v>
      </c>
      <c r="AO1746">
        <v>0.93049400000000004</v>
      </c>
      <c r="AP1746">
        <v>11.2669</v>
      </c>
      <c r="AQ1746">
        <v>1.3026800000000001E-3</v>
      </c>
      <c r="AR1746">
        <v>92.942999999999998</v>
      </c>
      <c r="AS1746">
        <v>51.834000000000003</v>
      </c>
      <c r="AT1746">
        <v>92.942999999999998</v>
      </c>
      <c r="AU1746">
        <v>1</v>
      </c>
      <c r="AV1746" t="s">
        <v>37574</v>
      </c>
      <c r="AW1746" t="s">
        <v>31755</v>
      </c>
      <c r="AX1746" t="s">
        <v>37575</v>
      </c>
      <c r="AY1746" t="s">
        <v>37576</v>
      </c>
      <c r="AZ1746" t="s">
        <v>37577</v>
      </c>
      <c r="BA1746">
        <v>1</v>
      </c>
      <c r="BB1746">
        <v>0.11332</v>
      </c>
      <c r="BC1746">
        <v>510</v>
      </c>
      <c r="BD1746">
        <v>510</v>
      </c>
      <c r="BE1746" t="s">
        <v>9802</v>
      </c>
      <c r="BF1746" t="s">
        <v>37573</v>
      </c>
      <c r="BG1746" t="s">
        <v>9804</v>
      </c>
      <c r="BH1746" t="s">
        <v>9804</v>
      </c>
      <c r="BI1746" t="s">
        <v>9801</v>
      </c>
      <c r="BJ1746" t="s">
        <v>9805</v>
      </c>
    </row>
    <row r="1747" spans="1:62" x14ac:dyDescent="0.35">
      <c r="F1747">
        <v>0.49025999999999997</v>
      </c>
      <c r="G1747">
        <v>0.57589999999999997</v>
      </c>
      <c r="S1747">
        <v>1.9562999999999999</v>
      </c>
      <c r="AD1747">
        <v>0.36381999999999998</v>
      </c>
      <c r="AK1747" t="s">
        <v>34</v>
      </c>
      <c r="AL1747">
        <v>2</v>
      </c>
      <c r="AO1747">
        <v>0.99871699999999997</v>
      </c>
      <c r="AP1747">
        <v>28.913499999999999</v>
      </c>
      <c r="AQ1747">
        <v>6.5703199999999999E-4</v>
      </c>
      <c r="AR1747">
        <v>110.93</v>
      </c>
      <c r="AS1747">
        <v>67.430000000000007</v>
      </c>
      <c r="AT1747">
        <v>68.536000000000001</v>
      </c>
      <c r="AU1747">
        <v>1</v>
      </c>
      <c r="AV1747" t="s">
        <v>37579</v>
      </c>
      <c r="AW1747" t="s">
        <v>31755</v>
      </c>
      <c r="AX1747" t="s">
        <v>34969</v>
      </c>
      <c r="AY1747" t="s">
        <v>37580</v>
      </c>
      <c r="AZ1747" t="s">
        <v>37581</v>
      </c>
      <c r="BA1747">
        <v>2</v>
      </c>
      <c r="BB1747">
        <v>3.1776</v>
      </c>
      <c r="BC1747">
        <v>511</v>
      </c>
      <c r="BD1747">
        <v>511</v>
      </c>
      <c r="BE1747" t="s">
        <v>9802</v>
      </c>
      <c r="BF1747" t="s">
        <v>37578</v>
      </c>
      <c r="BG1747" t="s">
        <v>9804</v>
      </c>
      <c r="BH1747" t="s">
        <v>9804</v>
      </c>
      <c r="BI1747" t="s">
        <v>9801</v>
      </c>
      <c r="BJ1747" t="s">
        <v>9805</v>
      </c>
    </row>
    <row r="1748" spans="1:62" x14ac:dyDescent="0.35">
      <c r="A1748">
        <v>1.0032000000000001</v>
      </c>
      <c r="B1748">
        <v>0.67096999999999996</v>
      </c>
      <c r="C1748">
        <v>0.80659000000000003</v>
      </c>
      <c r="D1748">
        <v>0.76695000000000002</v>
      </c>
      <c r="E1748">
        <v>0.75092999999999999</v>
      </c>
      <c r="F1748">
        <v>0.65103999999999995</v>
      </c>
      <c r="G1748">
        <v>0.62785000000000002</v>
      </c>
      <c r="H1748">
        <v>0.52581999999999995</v>
      </c>
      <c r="I1748">
        <v>0.55430000000000001</v>
      </c>
      <c r="J1748">
        <v>0.60236000000000001</v>
      </c>
      <c r="K1748">
        <v>0.40387000000000001</v>
      </c>
      <c r="L1748">
        <v>0.33260000000000001</v>
      </c>
      <c r="M1748">
        <v>0.27524999999999999</v>
      </c>
      <c r="N1748">
        <v>0.35991000000000001</v>
      </c>
      <c r="O1748">
        <v>0.26978999999999997</v>
      </c>
      <c r="P1748">
        <v>0.18376999999999999</v>
      </c>
      <c r="Q1748">
        <v>0.16194</v>
      </c>
      <c r="R1748">
        <v>0.12712000000000001</v>
      </c>
      <c r="T1748">
        <v>0.83531</v>
      </c>
      <c r="U1748">
        <v>0.69274000000000002</v>
      </c>
      <c r="V1748">
        <v>0.62802000000000002</v>
      </c>
      <c r="W1748">
        <v>0.69094999999999995</v>
      </c>
      <c r="X1748">
        <v>0.70738000000000001</v>
      </c>
      <c r="Y1748">
        <v>0.44207000000000002</v>
      </c>
      <c r="Z1748">
        <v>0.51593999999999995</v>
      </c>
      <c r="AA1748">
        <v>0.42420000000000002</v>
      </c>
      <c r="AB1748">
        <v>0.41361999999999999</v>
      </c>
      <c r="AC1748">
        <v>0.36985000000000001</v>
      </c>
      <c r="AD1748">
        <v>0.41803000000000001</v>
      </c>
      <c r="AE1748">
        <v>0.29221000000000003</v>
      </c>
      <c r="AF1748">
        <v>0.25412000000000001</v>
      </c>
      <c r="AG1748">
        <v>0.22201000000000001</v>
      </c>
      <c r="AH1748">
        <v>0.2306</v>
      </c>
      <c r="AI1748">
        <v>0.15848000000000001</v>
      </c>
      <c r="AJ1748">
        <v>0.16755</v>
      </c>
      <c r="AK1748" t="s">
        <v>34</v>
      </c>
      <c r="AL1748">
        <v>4</v>
      </c>
      <c r="AO1748">
        <v>0.99649100000000002</v>
      </c>
      <c r="AP1748">
        <v>24.5504</v>
      </c>
      <c r="AQ1748">
        <v>2.6238200000000002E-4</v>
      </c>
      <c r="AR1748">
        <v>85.191000000000003</v>
      </c>
      <c r="AS1748">
        <v>72.724000000000004</v>
      </c>
      <c r="AT1748">
        <v>85.191000000000003</v>
      </c>
      <c r="AU1748">
        <v>2</v>
      </c>
      <c r="AV1748" t="s">
        <v>25768</v>
      </c>
      <c r="AW1748" t="s">
        <v>37582</v>
      </c>
      <c r="AX1748" t="s">
        <v>31843</v>
      </c>
      <c r="AY1748" t="s">
        <v>9812</v>
      </c>
      <c r="AZ1748" t="s">
        <v>37568</v>
      </c>
      <c r="BA1748">
        <v>5</v>
      </c>
      <c r="BB1748">
        <v>-5.6381000000000001E-2</v>
      </c>
      <c r="BC1748">
        <v>593</v>
      </c>
      <c r="BD1748">
        <v>593</v>
      </c>
      <c r="BE1748" t="s">
        <v>9802</v>
      </c>
      <c r="BF1748" t="s">
        <v>25767</v>
      </c>
      <c r="BG1748" t="s">
        <v>9804</v>
      </c>
      <c r="BH1748" t="s">
        <v>9804</v>
      </c>
      <c r="BI1748" t="s">
        <v>9801</v>
      </c>
      <c r="BJ1748" t="s">
        <v>9805</v>
      </c>
    </row>
    <row r="1749" spans="1:62" x14ac:dyDescent="0.35">
      <c r="AK1749" t="s">
        <v>34</v>
      </c>
      <c r="AL1749">
        <v>3</v>
      </c>
      <c r="AO1749">
        <v>0.80069000000000001</v>
      </c>
      <c r="AP1749">
        <v>6.0393600000000003</v>
      </c>
      <c r="AQ1749" s="1">
        <v>1.96785E-13</v>
      </c>
      <c r="AR1749">
        <v>101.51</v>
      </c>
      <c r="AS1749">
        <v>74.284999999999997</v>
      </c>
      <c r="AT1749">
        <v>101.51</v>
      </c>
      <c r="AU1749">
        <v>1</v>
      </c>
      <c r="AV1749" t="s">
        <v>37584</v>
      </c>
      <c r="AW1749" t="s">
        <v>34910</v>
      </c>
      <c r="AX1749" t="s">
        <v>32059</v>
      </c>
      <c r="AY1749" t="s">
        <v>37585</v>
      </c>
      <c r="AZ1749" t="s">
        <v>37586</v>
      </c>
      <c r="BA1749">
        <v>23</v>
      </c>
      <c r="BB1749">
        <v>0.30604999999999999</v>
      </c>
      <c r="BC1749">
        <v>454</v>
      </c>
      <c r="BD1749">
        <v>454</v>
      </c>
      <c r="BE1749" t="s">
        <v>9802</v>
      </c>
      <c r="BF1749" t="s">
        <v>37583</v>
      </c>
      <c r="BG1749" t="s">
        <v>9804</v>
      </c>
      <c r="BH1749" t="s">
        <v>9804</v>
      </c>
      <c r="BI1749" t="s">
        <v>9801</v>
      </c>
      <c r="BJ1749" t="s">
        <v>9805</v>
      </c>
    </row>
    <row r="1750" spans="1:62" x14ac:dyDescent="0.35">
      <c r="A1750">
        <v>0.97609999999999997</v>
      </c>
      <c r="B1750">
        <v>1.131</v>
      </c>
      <c r="C1750">
        <v>1.1183000000000001</v>
      </c>
      <c r="E1750">
        <v>1.0570999999999999</v>
      </c>
      <c r="F1750">
        <v>0.93298999999999999</v>
      </c>
      <c r="I1750">
        <v>0.31740000000000002</v>
      </c>
      <c r="S1750">
        <v>0.71899000000000002</v>
      </c>
      <c r="T1750">
        <v>0.49526999999999999</v>
      </c>
      <c r="U1750">
        <v>1.1852</v>
      </c>
      <c r="V1750">
        <v>1.3613999999999999</v>
      </c>
      <c r="AA1750">
        <v>0.27289000000000002</v>
      </c>
      <c r="AC1750">
        <v>0.24623</v>
      </c>
      <c r="AK1750" t="s">
        <v>34</v>
      </c>
      <c r="AL1750">
        <v>2</v>
      </c>
      <c r="AO1750">
        <v>0.998969</v>
      </c>
      <c r="AP1750">
        <v>30.842700000000001</v>
      </c>
      <c r="AQ1750" s="1">
        <v>6.3332099999999996E-6</v>
      </c>
      <c r="AR1750">
        <v>109.44</v>
      </c>
      <c r="AS1750">
        <v>80.087000000000003</v>
      </c>
      <c r="AT1750">
        <v>107.97</v>
      </c>
      <c r="AU1750">
        <v>1</v>
      </c>
      <c r="AV1750" t="s">
        <v>31191</v>
      </c>
      <c r="AW1750" t="s">
        <v>34523</v>
      </c>
      <c r="AX1750" t="s">
        <v>32192</v>
      </c>
      <c r="AY1750" t="s">
        <v>31193</v>
      </c>
      <c r="AZ1750" t="s">
        <v>37587</v>
      </c>
      <c r="BA1750">
        <v>4</v>
      </c>
      <c r="BB1750">
        <v>0.43987999999999999</v>
      </c>
      <c r="BC1750">
        <v>459</v>
      </c>
      <c r="BD1750">
        <v>459</v>
      </c>
      <c r="BE1750" t="s">
        <v>9802</v>
      </c>
      <c r="BF1750" t="s">
        <v>31190</v>
      </c>
      <c r="BG1750" t="s">
        <v>9804</v>
      </c>
      <c r="BH1750" t="s">
        <v>9804</v>
      </c>
      <c r="BI1750" t="s">
        <v>9801</v>
      </c>
      <c r="BJ1750" t="s">
        <v>9805</v>
      </c>
    </row>
    <row r="1751" spans="1:62" x14ac:dyDescent="0.35">
      <c r="AK1751" t="s">
        <v>27</v>
      </c>
      <c r="AL1751">
        <v>3</v>
      </c>
      <c r="AO1751">
        <v>0.5</v>
      </c>
      <c r="AP1751">
        <v>0</v>
      </c>
      <c r="AQ1751">
        <v>2.8549199999999999E-3</v>
      </c>
      <c r="AR1751">
        <v>101.35</v>
      </c>
      <c r="AS1751">
        <v>69.453999999999994</v>
      </c>
      <c r="AT1751">
        <v>101.35</v>
      </c>
      <c r="AU1751">
        <v>1</v>
      </c>
      <c r="AV1751" t="s">
        <v>37589</v>
      </c>
      <c r="AW1751" t="s">
        <v>31755</v>
      </c>
      <c r="AX1751" t="s">
        <v>31891</v>
      </c>
      <c r="AY1751" t="s">
        <v>37565</v>
      </c>
      <c r="AZ1751" t="s">
        <v>37566</v>
      </c>
      <c r="BA1751">
        <v>7</v>
      </c>
      <c r="BB1751">
        <v>-1.2291000000000001</v>
      </c>
      <c r="BC1751">
        <v>306</v>
      </c>
      <c r="BD1751">
        <v>306</v>
      </c>
      <c r="BE1751" t="s">
        <v>9802</v>
      </c>
      <c r="BF1751" t="s">
        <v>37588</v>
      </c>
      <c r="BG1751" t="s">
        <v>9804</v>
      </c>
      <c r="BH1751" t="s">
        <v>9804</v>
      </c>
      <c r="BI1751" t="s">
        <v>9801</v>
      </c>
      <c r="BJ1751" t="s">
        <v>9805</v>
      </c>
    </row>
    <row r="1752" spans="1:62" x14ac:dyDescent="0.35">
      <c r="Y1752">
        <v>0.40111999999999998</v>
      </c>
      <c r="AK1752" t="s">
        <v>27</v>
      </c>
      <c r="AL1752">
        <v>4</v>
      </c>
      <c r="AO1752">
        <v>0.74802800000000003</v>
      </c>
      <c r="AP1752">
        <v>5.83833</v>
      </c>
      <c r="AQ1752">
        <v>2.6882899999999999E-3</v>
      </c>
      <c r="AR1752">
        <v>58.271999999999998</v>
      </c>
      <c r="AS1752">
        <v>44.938000000000002</v>
      </c>
      <c r="AT1752">
        <v>56.561999999999998</v>
      </c>
      <c r="AU1752">
        <v>2</v>
      </c>
      <c r="AV1752" t="s">
        <v>37591</v>
      </c>
      <c r="AW1752" t="s">
        <v>37592</v>
      </c>
      <c r="AX1752" t="s">
        <v>32137</v>
      </c>
      <c r="AY1752" t="s">
        <v>37593</v>
      </c>
      <c r="AZ1752" t="s">
        <v>37594</v>
      </c>
      <c r="BA1752">
        <v>13</v>
      </c>
      <c r="BB1752">
        <v>-1.5859000000000002E-2</v>
      </c>
      <c r="BC1752">
        <v>601</v>
      </c>
      <c r="BD1752">
        <v>601</v>
      </c>
      <c r="BE1752" t="s">
        <v>9802</v>
      </c>
      <c r="BF1752" t="s">
        <v>37590</v>
      </c>
      <c r="BG1752" t="s">
        <v>9804</v>
      </c>
      <c r="BH1752" t="s">
        <v>9804</v>
      </c>
      <c r="BI1752" t="s">
        <v>9801</v>
      </c>
      <c r="BJ1752" t="s">
        <v>9805</v>
      </c>
    </row>
    <row r="1753" spans="1:62" x14ac:dyDescent="0.35">
      <c r="Z1753">
        <v>0.43837999999999999</v>
      </c>
      <c r="AK1753" t="s">
        <v>27</v>
      </c>
      <c r="AL1753">
        <v>3</v>
      </c>
      <c r="AO1753">
        <v>0.76627900000000004</v>
      </c>
      <c r="AP1753">
        <v>4.4025499999999997</v>
      </c>
      <c r="AQ1753">
        <v>2.17351E-3</v>
      </c>
      <c r="AR1753">
        <v>50.752000000000002</v>
      </c>
      <c r="AS1753">
        <v>32.436</v>
      </c>
      <c r="AT1753">
        <v>50.752000000000002</v>
      </c>
      <c r="AU1753">
        <v>2</v>
      </c>
      <c r="AV1753" t="s">
        <v>37596</v>
      </c>
      <c r="AW1753" t="s">
        <v>33774</v>
      </c>
      <c r="AX1753" t="s">
        <v>31810</v>
      </c>
      <c r="AY1753" t="s">
        <v>37597</v>
      </c>
      <c r="AZ1753" t="s">
        <v>37598</v>
      </c>
      <c r="BA1753">
        <v>1</v>
      </c>
      <c r="BB1753">
        <v>1.3956999999999999</v>
      </c>
      <c r="BC1753">
        <v>589</v>
      </c>
      <c r="BD1753">
        <v>589</v>
      </c>
      <c r="BE1753" t="s">
        <v>9802</v>
      </c>
      <c r="BF1753" t="s">
        <v>37595</v>
      </c>
      <c r="BG1753" t="s">
        <v>9804</v>
      </c>
      <c r="BH1753" t="s">
        <v>9804</v>
      </c>
      <c r="BI1753" t="s">
        <v>9801</v>
      </c>
      <c r="BJ1753" t="s">
        <v>9805</v>
      </c>
    </row>
    <row r="1754" spans="1:62" x14ac:dyDescent="0.35">
      <c r="B1754">
        <v>1.2551000000000001</v>
      </c>
      <c r="E1754">
        <v>0.99234999999999995</v>
      </c>
      <c r="F1754">
        <v>0.71318000000000004</v>
      </c>
      <c r="G1754">
        <v>0.52642999999999995</v>
      </c>
      <c r="S1754">
        <v>1.1520999999999999</v>
      </c>
      <c r="V1754">
        <v>0.92484</v>
      </c>
      <c r="X1754">
        <v>0.93801000000000001</v>
      </c>
      <c r="Z1754">
        <v>0.84702999999999995</v>
      </c>
      <c r="AA1754">
        <v>1.1084000000000001</v>
      </c>
      <c r="AB1754">
        <v>0.67801999999999996</v>
      </c>
      <c r="AE1754">
        <v>1.181</v>
      </c>
      <c r="AF1754">
        <v>1.1095999999999999</v>
      </c>
      <c r="AI1754">
        <v>1.4181999999999999</v>
      </c>
      <c r="AJ1754">
        <v>0.89276999999999995</v>
      </c>
      <c r="AK1754" t="s">
        <v>27</v>
      </c>
      <c r="AL1754">
        <v>3</v>
      </c>
      <c r="AO1754">
        <v>0.94652700000000001</v>
      </c>
      <c r="AP1754">
        <v>12.8672</v>
      </c>
      <c r="AQ1754" s="1">
        <v>1.74806E-6</v>
      </c>
      <c r="AR1754">
        <v>85.191000000000003</v>
      </c>
      <c r="AS1754">
        <v>59.573</v>
      </c>
      <c r="AT1754">
        <v>49.515000000000001</v>
      </c>
      <c r="AU1754">
        <v>1</v>
      </c>
      <c r="AV1754" t="s">
        <v>9806</v>
      </c>
      <c r="AW1754" t="s">
        <v>37599</v>
      </c>
      <c r="AX1754" t="s">
        <v>31774</v>
      </c>
      <c r="AY1754" t="s">
        <v>9808</v>
      </c>
      <c r="AZ1754" t="s">
        <v>37600</v>
      </c>
      <c r="BA1754">
        <v>21</v>
      </c>
      <c r="BB1754">
        <v>1.0444E-2</v>
      </c>
      <c r="BC1754">
        <v>452</v>
      </c>
      <c r="BD1754">
        <v>452</v>
      </c>
      <c r="BE1754" t="s">
        <v>9802</v>
      </c>
      <c r="BF1754" t="s">
        <v>9803</v>
      </c>
      <c r="BG1754" t="s">
        <v>9804</v>
      </c>
      <c r="BH1754" t="s">
        <v>9804</v>
      </c>
      <c r="BI1754" t="s">
        <v>9801</v>
      </c>
      <c r="BJ1754" t="s">
        <v>9805</v>
      </c>
    </row>
    <row r="1755" spans="1:62" x14ac:dyDescent="0.35">
      <c r="G1755">
        <v>0.62265000000000004</v>
      </c>
      <c r="AK1755" t="s">
        <v>27</v>
      </c>
      <c r="AL1755">
        <v>2</v>
      </c>
      <c r="AO1755">
        <v>0.63878100000000004</v>
      </c>
      <c r="AP1755">
        <v>2.6228600000000002</v>
      </c>
      <c r="AQ1755">
        <v>1.85336E-4</v>
      </c>
      <c r="AR1755">
        <v>96.745000000000005</v>
      </c>
      <c r="AS1755">
        <v>60.225999999999999</v>
      </c>
      <c r="AT1755">
        <v>96.745000000000005</v>
      </c>
      <c r="AU1755">
        <v>1</v>
      </c>
      <c r="AV1755" t="s">
        <v>37602</v>
      </c>
      <c r="AW1755" t="s">
        <v>33903</v>
      </c>
      <c r="AX1755" t="s">
        <v>31958</v>
      </c>
      <c r="AY1755" t="s">
        <v>37603</v>
      </c>
      <c r="AZ1755" t="s">
        <v>37604</v>
      </c>
      <c r="BA1755">
        <v>6</v>
      </c>
      <c r="BB1755">
        <v>0.26424999999999998</v>
      </c>
      <c r="BC1755">
        <v>461</v>
      </c>
      <c r="BD1755">
        <v>461</v>
      </c>
      <c r="BE1755" t="s">
        <v>9802</v>
      </c>
      <c r="BF1755" t="s">
        <v>37601</v>
      </c>
      <c r="BG1755" t="s">
        <v>9804</v>
      </c>
      <c r="BH1755" t="s">
        <v>9804</v>
      </c>
      <c r="BI1755" t="s">
        <v>9801</v>
      </c>
      <c r="BJ1755" t="s">
        <v>9805</v>
      </c>
    </row>
    <row r="1756" spans="1:62" x14ac:dyDescent="0.35">
      <c r="A1756">
        <v>0.99582999999999999</v>
      </c>
      <c r="B1756">
        <v>1.2008000000000001</v>
      </c>
      <c r="E1756">
        <v>0.98414000000000001</v>
      </c>
      <c r="F1756">
        <v>1.1189</v>
      </c>
      <c r="H1756">
        <v>0.94166000000000005</v>
      </c>
      <c r="I1756">
        <v>0.91080000000000005</v>
      </c>
      <c r="J1756">
        <v>0.72435000000000005</v>
      </c>
      <c r="L1756">
        <v>0.67181999999999997</v>
      </c>
      <c r="M1756">
        <v>0.71992</v>
      </c>
      <c r="N1756">
        <v>0.82830000000000004</v>
      </c>
      <c r="O1756">
        <v>0.60429999999999995</v>
      </c>
      <c r="P1756">
        <v>0.51741000000000004</v>
      </c>
      <c r="S1756">
        <v>0.88976999999999995</v>
      </c>
      <c r="T1756">
        <v>0.91764000000000001</v>
      </c>
      <c r="V1756">
        <v>0.97955999999999999</v>
      </c>
      <c r="W1756">
        <v>0.96133999999999997</v>
      </c>
      <c r="X1756">
        <v>0.95686000000000004</v>
      </c>
      <c r="Y1756">
        <v>0.75402999999999998</v>
      </c>
      <c r="Z1756">
        <v>0.83518000000000003</v>
      </c>
      <c r="AC1756">
        <v>0.70423999999999998</v>
      </c>
      <c r="AD1756">
        <v>0.70740999999999998</v>
      </c>
      <c r="AG1756">
        <v>0.66061000000000003</v>
      </c>
      <c r="AH1756">
        <v>0.57294</v>
      </c>
      <c r="AJ1756">
        <v>0.60641</v>
      </c>
      <c r="AK1756" t="s">
        <v>34</v>
      </c>
      <c r="AL1756">
        <v>2</v>
      </c>
      <c r="AO1756">
        <v>0.98740899999999998</v>
      </c>
      <c r="AP1756">
        <v>18.944199999999999</v>
      </c>
      <c r="AQ1756" s="1">
        <v>2.5427400000000001E-6</v>
      </c>
      <c r="AR1756">
        <v>119.96</v>
      </c>
      <c r="AS1756">
        <v>64.701999999999998</v>
      </c>
      <c r="AT1756">
        <v>68.277000000000001</v>
      </c>
      <c r="AU1756">
        <v>1</v>
      </c>
      <c r="AV1756" t="s">
        <v>9797</v>
      </c>
      <c r="AW1756" t="s">
        <v>31755</v>
      </c>
      <c r="AX1756" t="s">
        <v>33389</v>
      </c>
      <c r="AY1756" t="s">
        <v>9800</v>
      </c>
      <c r="AZ1756" t="s">
        <v>37605</v>
      </c>
      <c r="BA1756">
        <v>7</v>
      </c>
      <c r="BB1756">
        <v>-0.19861999999999999</v>
      </c>
      <c r="BC1756">
        <v>435</v>
      </c>
      <c r="BD1756">
        <v>435</v>
      </c>
      <c r="BE1756" t="s">
        <v>9789</v>
      </c>
      <c r="BF1756" t="s">
        <v>9796</v>
      </c>
      <c r="BG1756" t="s">
        <v>9791</v>
      </c>
      <c r="BH1756" t="s">
        <v>9791</v>
      </c>
      <c r="BI1756" t="s">
        <v>9788</v>
      </c>
      <c r="BJ1756" t="s">
        <v>9792</v>
      </c>
    </row>
    <row r="1757" spans="1:62" x14ac:dyDescent="0.35">
      <c r="AK1757" t="s">
        <v>34</v>
      </c>
      <c r="AL1757">
        <v>3</v>
      </c>
      <c r="AO1757">
        <v>0.99805900000000003</v>
      </c>
      <c r="AP1757">
        <v>27.112500000000001</v>
      </c>
      <c r="AQ1757">
        <v>1.2783200000000001E-3</v>
      </c>
      <c r="AR1757">
        <v>130.97999999999999</v>
      </c>
      <c r="AS1757">
        <v>86.557000000000002</v>
      </c>
      <c r="AT1757">
        <v>95.483000000000004</v>
      </c>
      <c r="AU1757">
        <v>1</v>
      </c>
      <c r="AV1757" t="s">
        <v>37607</v>
      </c>
      <c r="AW1757" t="s">
        <v>31755</v>
      </c>
      <c r="AX1757" t="s">
        <v>31946</v>
      </c>
      <c r="AY1757" t="s">
        <v>37608</v>
      </c>
      <c r="AZ1757" t="s">
        <v>37609</v>
      </c>
      <c r="BA1757">
        <v>10</v>
      </c>
      <c r="BB1757">
        <v>-0.94989000000000001</v>
      </c>
      <c r="BC1757">
        <v>367</v>
      </c>
      <c r="BD1757">
        <v>367</v>
      </c>
      <c r="BE1757" t="s">
        <v>9789</v>
      </c>
      <c r="BF1757" t="s">
        <v>37606</v>
      </c>
      <c r="BG1757" t="s">
        <v>9791</v>
      </c>
      <c r="BH1757" t="s">
        <v>9791</v>
      </c>
      <c r="BI1757" t="s">
        <v>9788</v>
      </c>
      <c r="BJ1757" t="s">
        <v>9792</v>
      </c>
    </row>
    <row r="1758" spans="1:62" x14ac:dyDescent="0.35">
      <c r="S1758">
        <v>0.92171000000000003</v>
      </c>
      <c r="T1758">
        <v>1.6638999999999999</v>
      </c>
      <c r="V1758">
        <v>1.2931999999999999</v>
      </c>
      <c r="Y1758">
        <v>1.0945</v>
      </c>
      <c r="AB1758">
        <v>0.94947000000000004</v>
      </c>
      <c r="AC1758">
        <v>1.2048000000000001</v>
      </c>
      <c r="AD1758">
        <v>0.91144000000000003</v>
      </c>
      <c r="AE1758">
        <v>1.0853999999999999</v>
      </c>
      <c r="AF1758">
        <v>1.0165</v>
      </c>
      <c r="AG1758">
        <v>0.89629999999999999</v>
      </c>
      <c r="AI1758">
        <v>0.90437999999999996</v>
      </c>
      <c r="AJ1758">
        <v>0.64285000000000003</v>
      </c>
      <c r="AK1758" t="s">
        <v>34</v>
      </c>
      <c r="AL1758">
        <v>3</v>
      </c>
      <c r="AO1758">
        <v>0.95493899999999998</v>
      </c>
      <c r="AP1758">
        <v>14.0944</v>
      </c>
      <c r="AQ1758">
        <v>8.2438699999999999E-4</v>
      </c>
      <c r="AR1758">
        <v>53.625</v>
      </c>
      <c r="AS1758">
        <v>32.332000000000001</v>
      </c>
      <c r="AT1758">
        <v>47.75</v>
      </c>
      <c r="AU1758">
        <v>1</v>
      </c>
      <c r="AV1758" t="s">
        <v>9793</v>
      </c>
      <c r="AW1758" t="s">
        <v>31755</v>
      </c>
      <c r="AX1758" t="s">
        <v>33704</v>
      </c>
      <c r="AY1758" t="s">
        <v>9795</v>
      </c>
      <c r="AZ1758" t="s">
        <v>37610</v>
      </c>
      <c r="BA1758">
        <v>14</v>
      </c>
      <c r="BB1758">
        <v>-0.10575</v>
      </c>
      <c r="BC1758">
        <v>720</v>
      </c>
      <c r="BD1758">
        <v>720</v>
      </c>
      <c r="BE1758" t="s">
        <v>9789</v>
      </c>
      <c r="BF1758" t="s">
        <v>9790</v>
      </c>
      <c r="BG1758" t="s">
        <v>9791</v>
      </c>
      <c r="BH1758" t="s">
        <v>9791</v>
      </c>
      <c r="BI1758" t="s">
        <v>9788</v>
      </c>
      <c r="BJ1758" t="s">
        <v>9792</v>
      </c>
    </row>
    <row r="1759" spans="1:62" x14ac:dyDescent="0.35">
      <c r="M1759">
        <v>0.71992</v>
      </c>
      <c r="AA1759">
        <v>0.84892000000000001</v>
      </c>
      <c r="AK1759" t="s">
        <v>27</v>
      </c>
      <c r="AL1759">
        <v>2</v>
      </c>
      <c r="AO1759">
        <v>0.81288199999999999</v>
      </c>
      <c r="AP1759">
        <v>6.3791200000000003</v>
      </c>
      <c r="AQ1759">
        <v>2.2222100000000001E-3</v>
      </c>
      <c r="AR1759">
        <v>81.185000000000002</v>
      </c>
      <c r="AS1759">
        <v>41.790999999999997</v>
      </c>
      <c r="AT1759">
        <v>51.725999999999999</v>
      </c>
      <c r="AU1759">
        <v>1</v>
      </c>
      <c r="AV1759" t="s">
        <v>37612</v>
      </c>
      <c r="AW1759" t="s">
        <v>31755</v>
      </c>
      <c r="AX1759" t="s">
        <v>31958</v>
      </c>
      <c r="AY1759" t="s">
        <v>37613</v>
      </c>
      <c r="AZ1759" t="s">
        <v>37614</v>
      </c>
      <c r="BA1759">
        <v>6</v>
      </c>
      <c r="BB1759">
        <v>0.69271000000000005</v>
      </c>
      <c r="BC1759">
        <v>434</v>
      </c>
      <c r="BD1759">
        <v>434</v>
      </c>
      <c r="BE1759" t="s">
        <v>9789</v>
      </c>
      <c r="BF1759" t="s">
        <v>37611</v>
      </c>
      <c r="BG1759" t="s">
        <v>9791</v>
      </c>
      <c r="BH1759" t="s">
        <v>9791</v>
      </c>
      <c r="BI1759" t="s">
        <v>9788</v>
      </c>
      <c r="BJ1759" t="s">
        <v>9792</v>
      </c>
    </row>
    <row r="1760" spans="1:62" x14ac:dyDescent="0.35">
      <c r="A1760">
        <v>1.1665000000000001</v>
      </c>
      <c r="B1760">
        <v>1.9762</v>
      </c>
      <c r="C1760">
        <v>2.9725000000000001</v>
      </c>
      <c r="I1760">
        <v>4.7466999999999997</v>
      </c>
      <c r="J1760">
        <v>0.16122</v>
      </c>
      <c r="K1760">
        <v>4.7892999999999999</v>
      </c>
      <c r="N1760">
        <v>3.5329000000000002</v>
      </c>
      <c r="O1760">
        <v>5.1280000000000001</v>
      </c>
      <c r="Q1760">
        <v>7.5304000000000002</v>
      </c>
      <c r="R1760">
        <v>1.5497000000000001</v>
      </c>
      <c r="S1760">
        <v>1.2145999999999999</v>
      </c>
      <c r="T1760">
        <v>0.95154000000000005</v>
      </c>
      <c r="U1760">
        <v>0.73585</v>
      </c>
      <c r="V1760">
        <v>2.5051999999999999</v>
      </c>
      <c r="W1760">
        <v>2.1738</v>
      </c>
      <c r="X1760">
        <v>0.55084999999999995</v>
      </c>
      <c r="Y1760">
        <v>2.2509000000000001</v>
      </c>
      <c r="Z1760">
        <v>0.34148000000000001</v>
      </c>
      <c r="AA1760">
        <v>3.6425000000000001</v>
      </c>
      <c r="AH1760">
        <v>4.1584000000000003</v>
      </c>
      <c r="AK1760" t="s">
        <v>34</v>
      </c>
      <c r="AL1760">
        <v>3</v>
      </c>
      <c r="AO1760">
        <v>1</v>
      </c>
      <c r="AP1760">
        <v>66.293300000000002</v>
      </c>
      <c r="AQ1760">
        <v>1.1754799999999999E-4</v>
      </c>
      <c r="AR1760">
        <v>151.72999999999999</v>
      </c>
      <c r="AS1760">
        <v>92.531000000000006</v>
      </c>
      <c r="AT1760">
        <v>135.38</v>
      </c>
      <c r="AU1760" t="s">
        <v>56</v>
      </c>
      <c r="AV1760" t="s">
        <v>37616</v>
      </c>
      <c r="AW1760" t="s">
        <v>37617</v>
      </c>
      <c r="AX1760" t="s">
        <v>32179</v>
      </c>
      <c r="AY1760" t="s">
        <v>31189</v>
      </c>
      <c r="AZ1760" t="s">
        <v>37618</v>
      </c>
      <c r="BA1760">
        <v>5</v>
      </c>
      <c r="BB1760">
        <v>1.0500000000000001E-2</v>
      </c>
      <c r="BC1760">
        <v>271</v>
      </c>
      <c r="BD1760">
        <v>271</v>
      </c>
      <c r="BE1760" t="s">
        <v>31185</v>
      </c>
      <c r="BF1760" t="s">
        <v>37615</v>
      </c>
      <c r="BG1760" t="s">
        <v>18753</v>
      </c>
      <c r="BH1760" t="s">
        <v>18753</v>
      </c>
      <c r="BI1760" t="s">
        <v>18750</v>
      </c>
      <c r="BJ1760" t="s">
        <v>18754</v>
      </c>
    </row>
    <row r="1761" spans="1:62" x14ac:dyDescent="0.35">
      <c r="J1761">
        <v>0.16122</v>
      </c>
      <c r="S1761">
        <v>1.2145999999999999</v>
      </c>
      <c r="T1761">
        <v>0.95154000000000005</v>
      </c>
      <c r="U1761">
        <v>0.73585</v>
      </c>
      <c r="V1761">
        <v>0.70765999999999996</v>
      </c>
      <c r="W1761">
        <v>0.70277999999999996</v>
      </c>
      <c r="X1761">
        <v>0.55084999999999995</v>
      </c>
      <c r="Y1761">
        <v>0.40411999999999998</v>
      </c>
      <c r="Z1761">
        <v>0.34148000000000001</v>
      </c>
      <c r="AA1761">
        <v>0.28727000000000003</v>
      </c>
      <c r="AK1761" t="s">
        <v>34</v>
      </c>
      <c r="AL1761">
        <v>3</v>
      </c>
      <c r="AO1761">
        <v>0.99964399999999998</v>
      </c>
      <c r="AP1761">
        <v>35.099299999999999</v>
      </c>
      <c r="AQ1761">
        <v>4.2617000000000002E-4</v>
      </c>
      <c r="AR1761">
        <v>151.72999999999999</v>
      </c>
      <c r="AS1761">
        <v>92.531000000000006</v>
      </c>
      <c r="AT1761">
        <v>135.38</v>
      </c>
      <c r="AU1761">
        <v>2</v>
      </c>
      <c r="AV1761" t="s">
        <v>31187</v>
      </c>
      <c r="AW1761" t="s">
        <v>32313</v>
      </c>
      <c r="AX1761" t="s">
        <v>33082</v>
      </c>
      <c r="AY1761" t="s">
        <v>31189</v>
      </c>
      <c r="AZ1761" t="s">
        <v>37618</v>
      </c>
      <c r="BA1761">
        <v>15</v>
      </c>
      <c r="BB1761">
        <v>1.0500000000000001E-2</v>
      </c>
      <c r="BC1761">
        <v>281</v>
      </c>
      <c r="BD1761">
        <v>281</v>
      </c>
      <c r="BE1761" t="s">
        <v>31185</v>
      </c>
      <c r="BF1761" t="s">
        <v>31186</v>
      </c>
      <c r="BG1761" t="s">
        <v>18753</v>
      </c>
      <c r="BH1761" t="s">
        <v>18753</v>
      </c>
      <c r="BI1761" t="s">
        <v>18750</v>
      </c>
      <c r="BJ1761" t="s">
        <v>18754</v>
      </c>
    </row>
    <row r="1762" spans="1:62" x14ac:dyDescent="0.35">
      <c r="P1762">
        <v>22.957000000000001</v>
      </c>
      <c r="R1762">
        <v>30.457000000000001</v>
      </c>
      <c r="AK1762" t="s">
        <v>34</v>
      </c>
      <c r="AL1762">
        <v>3</v>
      </c>
      <c r="AO1762">
        <v>1</v>
      </c>
      <c r="AP1762">
        <v>76.617800000000003</v>
      </c>
      <c r="AQ1762" s="1">
        <v>1.23919E-25</v>
      </c>
      <c r="AR1762">
        <v>270.61</v>
      </c>
      <c r="AS1762">
        <v>216.41</v>
      </c>
      <c r="AT1762">
        <v>206.36</v>
      </c>
      <c r="AU1762">
        <v>1</v>
      </c>
      <c r="AV1762" t="s">
        <v>37619</v>
      </c>
      <c r="AW1762" t="s">
        <v>32245</v>
      </c>
      <c r="AX1762" t="s">
        <v>34520</v>
      </c>
      <c r="AY1762" t="s">
        <v>37620</v>
      </c>
      <c r="AZ1762" t="s">
        <v>37621</v>
      </c>
      <c r="BA1762">
        <v>6</v>
      </c>
      <c r="BB1762">
        <v>-0.94962999999999997</v>
      </c>
      <c r="BC1762">
        <v>248</v>
      </c>
      <c r="BD1762">
        <v>248</v>
      </c>
      <c r="BE1762" t="s">
        <v>18753</v>
      </c>
      <c r="BF1762">
        <v>248</v>
      </c>
      <c r="BG1762" t="s">
        <v>18753</v>
      </c>
      <c r="BH1762" t="s">
        <v>18753</v>
      </c>
      <c r="BI1762" t="s">
        <v>18750</v>
      </c>
      <c r="BJ1762" t="s">
        <v>18754</v>
      </c>
    </row>
    <row r="1763" spans="1:62" x14ac:dyDescent="0.35">
      <c r="Z1763">
        <v>0.40842000000000001</v>
      </c>
      <c r="AE1763">
        <v>0.46425</v>
      </c>
      <c r="AK1763" t="s">
        <v>34</v>
      </c>
      <c r="AL1763">
        <v>2</v>
      </c>
      <c r="AO1763">
        <v>0.98521400000000003</v>
      </c>
      <c r="AP1763">
        <v>21.131699999999999</v>
      </c>
      <c r="AQ1763">
        <v>1.7916399999999999E-3</v>
      </c>
      <c r="AR1763">
        <v>68.262</v>
      </c>
      <c r="AS1763">
        <v>35.966999999999999</v>
      </c>
      <c r="AT1763">
        <v>61.408999999999999</v>
      </c>
      <c r="AU1763">
        <v>1</v>
      </c>
      <c r="AV1763" t="s">
        <v>37623</v>
      </c>
      <c r="AW1763" t="s">
        <v>37624</v>
      </c>
      <c r="AX1763" t="s">
        <v>31783</v>
      </c>
      <c r="AY1763" t="s">
        <v>37625</v>
      </c>
      <c r="AZ1763" t="s">
        <v>37626</v>
      </c>
      <c r="BA1763">
        <v>4</v>
      </c>
      <c r="BB1763">
        <v>1.4719</v>
      </c>
      <c r="BC1763">
        <v>258</v>
      </c>
      <c r="BD1763">
        <v>258</v>
      </c>
      <c r="BE1763" t="s">
        <v>31185</v>
      </c>
      <c r="BF1763" t="s">
        <v>37622</v>
      </c>
      <c r="BG1763" t="s">
        <v>18753</v>
      </c>
      <c r="BH1763" t="s">
        <v>18753</v>
      </c>
      <c r="BI1763" t="s">
        <v>18750</v>
      </c>
      <c r="BJ1763" t="s">
        <v>18754</v>
      </c>
    </row>
    <row r="1764" spans="1:62" x14ac:dyDescent="0.35">
      <c r="A1764">
        <v>0.98990999999999996</v>
      </c>
      <c r="B1764">
        <v>1.0563</v>
      </c>
      <c r="C1764">
        <v>1.1269</v>
      </c>
      <c r="D1764">
        <v>1.1898</v>
      </c>
      <c r="E1764">
        <v>1.1436999999999999</v>
      </c>
      <c r="F1764">
        <v>1.0638000000000001</v>
      </c>
      <c r="G1764">
        <v>1.1805000000000001</v>
      </c>
      <c r="H1764">
        <v>0.97921999999999998</v>
      </c>
      <c r="I1764">
        <v>1.0562</v>
      </c>
      <c r="J1764">
        <v>0.94947999999999999</v>
      </c>
      <c r="K1764">
        <v>1.222</v>
      </c>
      <c r="L1764">
        <v>1.0336000000000001</v>
      </c>
      <c r="M1764">
        <v>0.97148000000000001</v>
      </c>
      <c r="N1764">
        <v>0.89981999999999995</v>
      </c>
      <c r="O1764">
        <v>1.0378000000000001</v>
      </c>
      <c r="P1764">
        <v>0.86480000000000001</v>
      </c>
      <c r="Q1764">
        <v>0.97699000000000003</v>
      </c>
      <c r="R1764">
        <v>1.052</v>
      </c>
      <c r="S1764">
        <v>1.1342000000000001</v>
      </c>
      <c r="Y1764">
        <v>0.98114000000000001</v>
      </c>
      <c r="Z1764">
        <v>1.0590999999999999</v>
      </c>
      <c r="AA1764">
        <v>1.0774999999999999</v>
      </c>
      <c r="AB1764">
        <v>1.1089</v>
      </c>
      <c r="AC1764">
        <v>0.97770000000000001</v>
      </c>
      <c r="AK1764" t="s">
        <v>34</v>
      </c>
      <c r="AL1764">
        <v>2</v>
      </c>
      <c r="AO1764">
        <v>0.99935600000000002</v>
      </c>
      <c r="AP1764">
        <v>31.905200000000001</v>
      </c>
      <c r="AQ1764">
        <v>9.5657800000000003E-4</v>
      </c>
      <c r="AR1764">
        <v>81.709000000000003</v>
      </c>
      <c r="AS1764">
        <v>35.283000000000001</v>
      </c>
      <c r="AT1764">
        <v>64.944999999999993</v>
      </c>
      <c r="AU1764">
        <v>1</v>
      </c>
      <c r="AV1764" t="s">
        <v>18755</v>
      </c>
      <c r="AW1764" t="s">
        <v>31755</v>
      </c>
      <c r="AX1764" t="s">
        <v>37627</v>
      </c>
      <c r="AY1764" t="s">
        <v>18757</v>
      </c>
      <c r="AZ1764" t="s">
        <v>37628</v>
      </c>
      <c r="BA1764">
        <v>2</v>
      </c>
      <c r="BB1764">
        <v>-0.19187000000000001</v>
      </c>
      <c r="BC1764">
        <v>567</v>
      </c>
      <c r="BD1764">
        <v>567</v>
      </c>
      <c r="BE1764" t="s">
        <v>18751</v>
      </c>
      <c r="BF1764" t="s">
        <v>18752</v>
      </c>
      <c r="BG1764" t="s">
        <v>18753</v>
      </c>
      <c r="BH1764" t="s">
        <v>18753</v>
      </c>
      <c r="BI1764" t="s">
        <v>18750</v>
      </c>
      <c r="BJ1764" t="s">
        <v>18754</v>
      </c>
    </row>
    <row r="1765" spans="1:62" x14ac:dyDescent="0.35">
      <c r="AK1765" t="s">
        <v>28</v>
      </c>
      <c r="AL1765">
        <v>3</v>
      </c>
      <c r="AO1765">
        <v>0.49808599999999997</v>
      </c>
      <c r="AP1765">
        <v>0</v>
      </c>
      <c r="AQ1765">
        <v>6.0360500000000001E-4</v>
      </c>
      <c r="AR1765">
        <v>104.55</v>
      </c>
      <c r="AS1765">
        <v>69.39</v>
      </c>
      <c r="AT1765">
        <v>104.55</v>
      </c>
      <c r="AV1765" t="s">
        <v>37630</v>
      </c>
      <c r="AW1765" t="s">
        <v>32730</v>
      </c>
      <c r="AX1765" t="s">
        <v>31829</v>
      </c>
      <c r="AY1765" t="s">
        <v>37631</v>
      </c>
      <c r="AZ1765" t="s">
        <v>37632</v>
      </c>
      <c r="BA1765">
        <v>14</v>
      </c>
      <c r="BB1765">
        <v>8.2742999999999997E-2</v>
      </c>
      <c r="BC1765">
        <v>280</v>
      </c>
      <c r="BD1765">
        <v>280</v>
      </c>
      <c r="BE1765" t="s">
        <v>31185</v>
      </c>
      <c r="BF1765" t="s">
        <v>37629</v>
      </c>
      <c r="BG1765" t="s">
        <v>18753</v>
      </c>
      <c r="BH1765" t="s">
        <v>18753</v>
      </c>
      <c r="BI1765" t="s">
        <v>18750</v>
      </c>
      <c r="BJ1765" t="s">
        <v>18754</v>
      </c>
    </row>
    <row r="1766" spans="1:62" x14ac:dyDescent="0.35">
      <c r="A1766">
        <v>0.93705000000000005</v>
      </c>
      <c r="B1766">
        <v>1.3065</v>
      </c>
      <c r="C1766">
        <v>1.4590000000000001</v>
      </c>
      <c r="D1766">
        <v>1.3358000000000001</v>
      </c>
      <c r="E1766">
        <v>1.5463</v>
      </c>
      <c r="F1766">
        <v>1.284</v>
      </c>
      <c r="G1766">
        <v>1.2859</v>
      </c>
      <c r="H1766">
        <v>1.2974000000000001</v>
      </c>
      <c r="I1766">
        <v>1.4131</v>
      </c>
      <c r="J1766">
        <v>1.4261999999999999</v>
      </c>
      <c r="K1766">
        <v>1.2676000000000001</v>
      </c>
      <c r="L1766">
        <v>1.325</v>
      </c>
      <c r="M1766">
        <v>1.3526</v>
      </c>
      <c r="N1766">
        <v>1.3077000000000001</v>
      </c>
      <c r="O1766">
        <v>1.4559</v>
      </c>
      <c r="P1766">
        <v>1.3182</v>
      </c>
      <c r="Q1766">
        <v>1.3294999999999999</v>
      </c>
      <c r="R1766">
        <v>1.3915999999999999</v>
      </c>
      <c r="S1766">
        <v>1.0347</v>
      </c>
      <c r="T1766">
        <v>1.4899</v>
      </c>
      <c r="U1766">
        <v>1.3851</v>
      </c>
      <c r="V1766">
        <v>1.2316</v>
      </c>
      <c r="W1766">
        <v>1.3557999999999999</v>
      </c>
      <c r="X1766">
        <v>1.3463000000000001</v>
      </c>
      <c r="Y1766">
        <v>1.1092</v>
      </c>
      <c r="Z1766">
        <v>1.3354999999999999</v>
      </c>
      <c r="AA1766">
        <v>1.2977000000000001</v>
      </c>
      <c r="AB1766">
        <v>1.2941</v>
      </c>
      <c r="AC1766">
        <v>1.3521000000000001</v>
      </c>
      <c r="AD1766">
        <v>1.3445</v>
      </c>
      <c r="AE1766">
        <v>1.3824000000000001</v>
      </c>
      <c r="AF1766">
        <v>1.4012</v>
      </c>
      <c r="AG1766">
        <v>1.3976999999999999</v>
      </c>
      <c r="AH1766">
        <v>1.4015</v>
      </c>
      <c r="AI1766">
        <v>1.4126000000000001</v>
      </c>
      <c r="AJ1766">
        <v>1.3759999999999999</v>
      </c>
      <c r="AK1766" t="s">
        <v>34</v>
      </c>
      <c r="AL1766">
        <v>2</v>
      </c>
      <c r="AO1766">
        <v>1</v>
      </c>
      <c r="AP1766">
        <v>93.492800000000003</v>
      </c>
      <c r="AQ1766" s="1">
        <v>4.7012400000000002E-25</v>
      </c>
      <c r="AR1766">
        <v>140.31</v>
      </c>
      <c r="AS1766">
        <v>111.97</v>
      </c>
      <c r="AT1766">
        <v>123.85</v>
      </c>
      <c r="AU1766">
        <v>1</v>
      </c>
      <c r="AV1766" t="s">
        <v>18747</v>
      </c>
      <c r="AW1766" t="s">
        <v>33142</v>
      </c>
      <c r="AX1766" t="s">
        <v>34091</v>
      </c>
      <c r="AY1766" t="s">
        <v>18749</v>
      </c>
      <c r="AZ1766" t="s">
        <v>37633</v>
      </c>
      <c r="BA1766">
        <v>6</v>
      </c>
      <c r="BB1766">
        <v>-0.30159999999999998</v>
      </c>
      <c r="BC1766">
        <v>98</v>
      </c>
      <c r="BD1766">
        <v>98</v>
      </c>
      <c r="BE1766" t="s">
        <v>18743</v>
      </c>
      <c r="BF1766" t="s">
        <v>18744</v>
      </c>
      <c r="BG1766" t="s">
        <v>18745</v>
      </c>
      <c r="BH1766" t="s">
        <v>18745</v>
      </c>
      <c r="BI1766" t="s">
        <v>18742</v>
      </c>
      <c r="BJ1766" t="s">
        <v>18746</v>
      </c>
    </row>
    <row r="1767" spans="1:62" x14ac:dyDescent="0.35">
      <c r="A1767">
        <v>0.86434999999999995</v>
      </c>
      <c r="B1767">
        <v>0.91132000000000002</v>
      </c>
      <c r="C1767">
        <v>0.51293</v>
      </c>
      <c r="E1767">
        <v>0.58340000000000003</v>
      </c>
      <c r="F1767">
        <v>0.43852000000000002</v>
      </c>
      <c r="G1767">
        <v>0.29564000000000001</v>
      </c>
      <c r="H1767">
        <v>0.29571999999999998</v>
      </c>
      <c r="I1767">
        <v>0.29587000000000002</v>
      </c>
      <c r="J1767">
        <v>0.16392000000000001</v>
      </c>
      <c r="L1767">
        <v>0.11848</v>
      </c>
      <c r="M1767">
        <v>9.7822000000000006E-2</v>
      </c>
      <c r="O1767">
        <v>7.2069999999999995E-2</v>
      </c>
      <c r="P1767">
        <v>3.5645000000000003E-2</v>
      </c>
      <c r="R1767">
        <v>8.5165000000000005E-2</v>
      </c>
      <c r="T1767">
        <v>0.79278000000000004</v>
      </c>
      <c r="W1767">
        <v>0.55115999999999998</v>
      </c>
      <c r="X1767">
        <v>0.42665999999999998</v>
      </c>
      <c r="Y1767">
        <v>0.38525999999999999</v>
      </c>
      <c r="Z1767">
        <v>0.38533000000000001</v>
      </c>
      <c r="AB1767">
        <v>0.29508000000000001</v>
      </c>
      <c r="AG1767">
        <v>5.8994999999999999E-2</v>
      </c>
      <c r="AH1767">
        <v>4.265E-2</v>
      </c>
      <c r="AK1767" t="s">
        <v>34</v>
      </c>
      <c r="AL1767">
        <v>3</v>
      </c>
      <c r="AO1767">
        <v>0.99999800000000005</v>
      </c>
      <c r="AP1767">
        <v>56.442</v>
      </c>
      <c r="AQ1767">
        <v>1.09092E-3</v>
      </c>
      <c r="AR1767">
        <v>150.36000000000001</v>
      </c>
      <c r="AS1767">
        <v>90.281000000000006</v>
      </c>
      <c r="AT1767">
        <v>137.13</v>
      </c>
      <c r="AU1767">
        <v>1</v>
      </c>
      <c r="AV1767" t="s">
        <v>31182</v>
      </c>
      <c r="AW1767" t="s">
        <v>31755</v>
      </c>
      <c r="AX1767" t="s">
        <v>33389</v>
      </c>
      <c r="AY1767" t="s">
        <v>31184</v>
      </c>
      <c r="AZ1767" t="s">
        <v>37634</v>
      </c>
      <c r="BA1767">
        <v>7</v>
      </c>
      <c r="BB1767">
        <v>0.59902999999999995</v>
      </c>
      <c r="BC1767">
        <v>12</v>
      </c>
      <c r="BD1767">
        <v>12</v>
      </c>
      <c r="BE1767" t="s">
        <v>31178</v>
      </c>
      <c r="BF1767" t="s">
        <v>31179</v>
      </c>
      <c r="BG1767" t="s">
        <v>31180</v>
      </c>
      <c r="BH1767" t="s">
        <v>31180</v>
      </c>
      <c r="BI1767" t="s">
        <v>31177</v>
      </c>
      <c r="BJ1767" t="s">
        <v>31181</v>
      </c>
    </row>
    <row r="1768" spans="1:62" x14ac:dyDescent="0.35">
      <c r="AK1768" t="s">
        <v>34</v>
      </c>
      <c r="AL1768">
        <v>3</v>
      </c>
      <c r="AO1768">
        <v>0.29679499999999998</v>
      </c>
      <c r="AP1768">
        <v>0</v>
      </c>
      <c r="AQ1768">
        <v>1.3547200000000001E-4</v>
      </c>
      <c r="AR1768">
        <v>57.981000000000002</v>
      </c>
      <c r="AS1768">
        <v>36.881</v>
      </c>
      <c r="AT1768">
        <v>57.981000000000002</v>
      </c>
      <c r="AV1768" t="s">
        <v>37640</v>
      </c>
      <c r="AW1768" t="s">
        <v>37641</v>
      </c>
      <c r="AX1768" t="s">
        <v>31810</v>
      </c>
      <c r="AY1768" t="s">
        <v>37642</v>
      </c>
      <c r="AZ1768" t="s">
        <v>37643</v>
      </c>
      <c r="BA1768">
        <v>1</v>
      </c>
      <c r="BB1768">
        <v>0.44566</v>
      </c>
      <c r="BC1768">
        <v>734</v>
      </c>
      <c r="BD1768">
        <v>734</v>
      </c>
      <c r="BE1768" t="s">
        <v>37635</v>
      </c>
      <c r="BF1768" t="s">
        <v>37636</v>
      </c>
      <c r="BG1768" t="s">
        <v>37637</v>
      </c>
      <c r="BH1768" t="s">
        <v>37637</v>
      </c>
      <c r="BI1768" t="s">
        <v>37638</v>
      </c>
      <c r="BJ1768" t="s">
        <v>37639</v>
      </c>
    </row>
    <row r="1769" spans="1:62" x14ac:dyDescent="0.35">
      <c r="AK1769" t="s">
        <v>34</v>
      </c>
      <c r="AL1769">
        <v>3</v>
      </c>
      <c r="AO1769">
        <v>0.74361600000000005</v>
      </c>
      <c r="AP1769">
        <v>5.3401899999999998</v>
      </c>
      <c r="AQ1769">
        <v>1.3547200000000001E-4</v>
      </c>
      <c r="AR1769">
        <v>57.981000000000002</v>
      </c>
      <c r="AS1769">
        <v>36.881</v>
      </c>
      <c r="AT1769">
        <v>54.046999999999997</v>
      </c>
      <c r="AU1769">
        <v>1</v>
      </c>
      <c r="AV1769" t="s">
        <v>37645</v>
      </c>
      <c r="AW1769" t="s">
        <v>37646</v>
      </c>
      <c r="AX1769" t="s">
        <v>31796</v>
      </c>
      <c r="AY1769" t="s">
        <v>37647</v>
      </c>
      <c r="AZ1769" t="s">
        <v>37648</v>
      </c>
      <c r="BA1769">
        <v>2</v>
      </c>
      <c r="BB1769">
        <v>8.7456999999999993E-2</v>
      </c>
      <c r="BC1769">
        <v>735</v>
      </c>
      <c r="BD1769">
        <v>735</v>
      </c>
      <c r="BE1769" t="s">
        <v>37635</v>
      </c>
      <c r="BF1769" t="s">
        <v>37644</v>
      </c>
      <c r="BG1769" t="s">
        <v>37637</v>
      </c>
      <c r="BH1769" t="s">
        <v>37637</v>
      </c>
      <c r="BI1769" t="s">
        <v>37638</v>
      </c>
      <c r="BJ1769" t="s">
        <v>37639</v>
      </c>
    </row>
    <row r="1770" spans="1:62" x14ac:dyDescent="0.35">
      <c r="H1770">
        <v>0.76373999999999997</v>
      </c>
      <c r="V1770">
        <v>1.3171999999999999</v>
      </c>
      <c r="AA1770">
        <v>1.4017999999999999</v>
      </c>
      <c r="AG1770">
        <v>1.2633000000000001</v>
      </c>
      <c r="AK1770" t="s">
        <v>34</v>
      </c>
      <c r="AL1770">
        <v>3</v>
      </c>
      <c r="AO1770">
        <v>0.95628000000000002</v>
      </c>
      <c r="AP1770">
        <v>17.3126</v>
      </c>
      <c r="AQ1770" s="1">
        <v>1.17416E-5</v>
      </c>
      <c r="AR1770">
        <v>78.352000000000004</v>
      </c>
      <c r="AS1770">
        <v>49.18</v>
      </c>
      <c r="AT1770">
        <v>78.352000000000004</v>
      </c>
      <c r="AU1770">
        <v>1</v>
      </c>
      <c r="AV1770" t="s">
        <v>37650</v>
      </c>
      <c r="AW1770" t="s">
        <v>31755</v>
      </c>
      <c r="AX1770" t="s">
        <v>32604</v>
      </c>
      <c r="AY1770" t="s">
        <v>37651</v>
      </c>
      <c r="AZ1770" t="s">
        <v>37652</v>
      </c>
      <c r="BA1770">
        <v>7</v>
      </c>
      <c r="BB1770">
        <v>0.51993</v>
      </c>
      <c r="BC1770">
        <v>740</v>
      </c>
      <c r="BD1770">
        <v>740</v>
      </c>
      <c r="BE1770" t="s">
        <v>37635</v>
      </c>
      <c r="BF1770" t="s">
        <v>37649</v>
      </c>
      <c r="BG1770" t="s">
        <v>37637</v>
      </c>
      <c r="BH1770" t="s">
        <v>37637</v>
      </c>
      <c r="BI1770" t="s">
        <v>37638</v>
      </c>
      <c r="BJ1770" t="s">
        <v>37639</v>
      </c>
    </row>
    <row r="1771" spans="1:62" x14ac:dyDescent="0.35">
      <c r="AK1771" t="s">
        <v>34</v>
      </c>
      <c r="AL1771">
        <v>3</v>
      </c>
      <c r="AO1771">
        <v>0.54141799999999995</v>
      </c>
      <c r="AP1771">
        <v>4.2632099999999999</v>
      </c>
      <c r="AQ1771" s="1">
        <v>1.8890999999999999E-5</v>
      </c>
      <c r="AR1771">
        <v>72.316000000000003</v>
      </c>
      <c r="AS1771">
        <v>35.030999999999999</v>
      </c>
      <c r="AT1771">
        <v>52.058999999999997</v>
      </c>
      <c r="AV1771" t="s">
        <v>37654</v>
      </c>
      <c r="AW1771" t="s">
        <v>31755</v>
      </c>
      <c r="AX1771" t="s">
        <v>32137</v>
      </c>
      <c r="AY1771" t="s">
        <v>37655</v>
      </c>
      <c r="AZ1771" t="s">
        <v>37656</v>
      </c>
      <c r="BA1771">
        <v>13</v>
      </c>
      <c r="BB1771">
        <v>1.5747000000000001E-2</v>
      </c>
      <c r="BC1771">
        <v>746</v>
      </c>
      <c r="BD1771">
        <v>746</v>
      </c>
      <c r="BE1771" t="s">
        <v>37635</v>
      </c>
      <c r="BF1771" t="s">
        <v>37653</v>
      </c>
      <c r="BG1771" t="s">
        <v>37637</v>
      </c>
      <c r="BH1771" t="s">
        <v>37637</v>
      </c>
      <c r="BI1771" t="s">
        <v>37638</v>
      </c>
      <c r="BJ1771" t="s">
        <v>37639</v>
      </c>
    </row>
    <row r="1772" spans="1:62" x14ac:dyDescent="0.35">
      <c r="AK1772" t="s">
        <v>34</v>
      </c>
      <c r="AL1772">
        <v>3</v>
      </c>
      <c r="AO1772">
        <v>0.48405399999999998</v>
      </c>
      <c r="AP1772">
        <v>1.2283599999999999</v>
      </c>
      <c r="AQ1772" s="1">
        <v>1.8890999999999999E-5</v>
      </c>
      <c r="AR1772">
        <v>72.316000000000003</v>
      </c>
      <c r="AS1772">
        <v>35.030999999999999</v>
      </c>
      <c r="AT1772">
        <v>65.206999999999994</v>
      </c>
      <c r="AV1772" t="s">
        <v>37658</v>
      </c>
      <c r="AW1772" t="s">
        <v>31755</v>
      </c>
      <c r="AX1772" t="s">
        <v>35451</v>
      </c>
      <c r="AY1772" t="s">
        <v>37659</v>
      </c>
      <c r="AZ1772" t="s">
        <v>37660</v>
      </c>
      <c r="BA1772">
        <v>14</v>
      </c>
      <c r="BB1772">
        <v>-0.12207</v>
      </c>
      <c r="BC1772">
        <v>747</v>
      </c>
      <c r="BD1772">
        <v>747</v>
      </c>
      <c r="BE1772" t="s">
        <v>37635</v>
      </c>
      <c r="BF1772" t="s">
        <v>37657</v>
      </c>
      <c r="BG1772" t="s">
        <v>37637</v>
      </c>
      <c r="BH1772" t="s">
        <v>37637</v>
      </c>
      <c r="BI1772" t="s">
        <v>37638</v>
      </c>
      <c r="BJ1772" t="s">
        <v>37639</v>
      </c>
    </row>
    <row r="1773" spans="1:62" x14ac:dyDescent="0.35">
      <c r="AK1773" t="s">
        <v>27</v>
      </c>
      <c r="AL1773">
        <v>3</v>
      </c>
      <c r="AO1773">
        <v>0.54789900000000002</v>
      </c>
      <c r="AP1773">
        <v>1.4878</v>
      </c>
      <c r="AQ1773" s="1">
        <v>2.97865E-5</v>
      </c>
      <c r="AR1773">
        <v>76.049000000000007</v>
      </c>
      <c r="AS1773">
        <v>49.704999999999998</v>
      </c>
      <c r="AT1773">
        <v>76.049000000000007</v>
      </c>
      <c r="AU1773">
        <v>1</v>
      </c>
      <c r="AV1773" t="s">
        <v>37662</v>
      </c>
      <c r="AW1773" t="s">
        <v>31755</v>
      </c>
      <c r="AX1773" t="s">
        <v>35025</v>
      </c>
      <c r="AY1773" t="s">
        <v>37663</v>
      </c>
      <c r="AZ1773" t="s">
        <v>37664</v>
      </c>
      <c r="BA1773">
        <v>11</v>
      </c>
      <c r="BB1773">
        <v>2.9667999999999999E-3</v>
      </c>
      <c r="BC1773">
        <v>744</v>
      </c>
      <c r="BD1773">
        <v>744</v>
      </c>
      <c r="BE1773" t="s">
        <v>37635</v>
      </c>
      <c r="BF1773" t="s">
        <v>37661</v>
      </c>
      <c r="BG1773" t="s">
        <v>37637</v>
      </c>
      <c r="BH1773" t="s">
        <v>37637</v>
      </c>
      <c r="BI1773" t="s">
        <v>37638</v>
      </c>
      <c r="BJ1773" t="s">
        <v>37639</v>
      </c>
    </row>
    <row r="1774" spans="1:62" x14ac:dyDescent="0.35">
      <c r="AK1774" t="s">
        <v>27</v>
      </c>
      <c r="AL1774">
        <v>2</v>
      </c>
      <c r="AO1774">
        <v>0.99718899999999999</v>
      </c>
      <c r="AP1774">
        <v>25.992699999999999</v>
      </c>
      <c r="AQ1774">
        <v>1.4086400000000001E-3</v>
      </c>
      <c r="AR1774">
        <v>88.055999999999997</v>
      </c>
      <c r="AS1774">
        <v>47.329000000000001</v>
      </c>
      <c r="AT1774">
        <v>78.488</v>
      </c>
      <c r="AU1774">
        <v>1</v>
      </c>
      <c r="AV1774" t="s">
        <v>37669</v>
      </c>
      <c r="AW1774" t="s">
        <v>31755</v>
      </c>
      <c r="AX1774" t="s">
        <v>32192</v>
      </c>
      <c r="AY1774" t="s">
        <v>37670</v>
      </c>
      <c r="AZ1774" t="s">
        <v>37671</v>
      </c>
      <c r="BA1774">
        <v>4</v>
      </c>
      <c r="BB1774">
        <v>-5.2561999999999998E-2</v>
      </c>
      <c r="BC1774">
        <v>5</v>
      </c>
      <c r="BD1774">
        <v>5</v>
      </c>
      <c r="BE1774" t="s">
        <v>37665</v>
      </c>
      <c r="BF1774">
        <v>5</v>
      </c>
      <c r="BG1774" t="s">
        <v>37665</v>
      </c>
      <c r="BH1774" t="s">
        <v>37665</v>
      </c>
      <c r="BI1774" t="s">
        <v>37666</v>
      </c>
      <c r="BJ1774" t="s">
        <v>37667</v>
      </c>
    </row>
    <row r="1775" spans="1:62" x14ac:dyDescent="0.35">
      <c r="A1775">
        <v>0.87700999999999996</v>
      </c>
      <c r="C1775">
        <v>1.1935</v>
      </c>
      <c r="D1775">
        <v>1.1331</v>
      </c>
      <c r="F1775">
        <v>1.1446000000000001</v>
      </c>
      <c r="I1775">
        <v>1.2851999999999999</v>
      </c>
      <c r="K1775">
        <v>1.2634000000000001</v>
      </c>
      <c r="M1775">
        <v>1.0678000000000001</v>
      </c>
      <c r="N1775">
        <v>1.1089</v>
      </c>
      <c r="Q1775">
        <v>0.90159</v>
      </c>
      <c r="V1775">
        <v>1.3408</v>
      </c>
      <c r="W1775">
        <v>1.4527000000000001</v>
      </c>
      <c r="X1775">
        <v>1.5056</v>
      </c>
      <c r="Y1775">
        <v>1.3634999999999999</v>
      </c>
      <c r="Z1775">
        <v>1.5783</v>
      </c>
      <c r="AA1775">
        <v>1.1832</v>
      </c>
      <c r="AB1775">
        <v>1.2304999999999999</v>
      </c>
      <c r="AC1775">
        <v>1.3059000000000001</v>
      </c>
      <c r="AD1775">
        <v>1.3596999999999999</v>
      </c>
      <c r="AE1775">
        <v>1.387</v>
      </c>
      <c r="AF1775">
        <v>1.49</v>
      </c>
      <c r="AG1775">
        <v>1.2158</v>
      </c>
      <c r="AH1775">
        <v>1.1267</v>
      </c>
      <c r="AI1775">
        <v>1.2082999999999999</v>
      </c>
      <c r="AJ1775">
        <v>1.0264</v>
      </c>
      <c r="AK1775" t="s">
        <v>34</v>
      </c>
      <c r="AL1775">
        <v>3</v>
      </c>
      <c r="AO1775">
        <v>0.99999800000000005</v>
      </c>
      <c r="AP1775">
        <v>57.4392</v>
      </c>
      <c r="AQ1775" s="1">
        <v>2.41002E-5</v>
      </c>
      <c r="AR1775">
        <v>66.608999999999995</v>
      </c>
      <c r="AS1775">
        <v>49.741999999999997</v>
      </c>
      <c r="AT1775">
        <v>61.436999999999998</v>
      </c>
      <c r="AU1775">
        <v>1</v>
      </c>
      <c r="AV1775" t="s">
        <v>18739</v>
      </c>
      <c r="AW1775" t="s">
        <v>31755</v>
      </c>
      <c r="AX1775" t="s">
        <v>32691</v>
      </c>
      <c r="AY1775" t="s">
        <v>18741</v>
      </c>
      <c r="AZ1775" t="s">
        <v>37672</v>
      </c>
      <c r="BA1775">
        <v>16</v>
      </c>
      <c r="BB1775">
        <v>0.33878999999999998</v>
      </c>
      <c r="BC1775">
        <v>248</v>
      </c>
      <c r="BD1775">
        <v>248</v>
      </c>
      <c r="BE1775" t="s">
        <v>18737</v>
      </c>
      <c r="BF1775">
        <v>248</v>
      </c>
      <c r="BG1775" t="s">
        <v>18737</v>
      </c>
      <c r="BH1775" t="s">
        <v>18737</v>
      </c>
      <c r="BI1775" t="s">
        <v>18736</v>
      </c>
      <c r="BJ1775" t="s">
        <v>18738</v>
      </c>
    </row>
    <row r="1776" spans="1:62" x14ac:dyDescent="0.35">
      <c r="A1776">
        <v>1.0470999999999999</v>
      </c>
      <c r="C1776">
        <v>1.0509999999999999</v>
      </c>
      <c r="D1776">
        <v>1.2890999999999999</v>
      </c>
      <c r="E1776">
        <v>1.3652</v>
      </c>
      <c r="H1776">
        <v>1.1414</v>
      </c>
      <c r="I1776">
        <v>0.95326</v>
      </c>
      <c r="L1776">
        <v>1.0791999999999999</v>
      </c>
      <c r="M1776">
        <v>1.1207</v>
      </c>
      <c r="O1776">
        <v>1.022</v>
      </c>
      <c r="Q1776">
        <v>0.90505000000000002</v>
      </c>
      <c r="W1776">
        <v>1.3405</v>
      </c>
      <c r="AK1776" t="s">
        <v>34</v>
      </c>
      <c r="AL1776">
        <v>3</v>
      </c>
      <c r="AO1776">
        <v>0.96285100000000001</v>
      </c>
      <c r="AP1776">
        <v>14.200200000000001</v>
      </c>
      <c r="AQ1776" s="1">
        <v>3.8651100000000003E-6</v>
      </c>
      <c r="AR1776">
        <v>77.575999999999993</v>
      </c>
      <c r="AS1776">
        <v>56.731000000000002</v>
      </c>
      <c r="AT1776">
        <v>77.575999999999993</v>
      </c>
      <c r="AU1776">
        <v>1</v>
      </c>
      <c r="AV1776" t="s">
        <v>9785</v>
      </c>
      <c r="AW1776" t="s">
        <v>31755</v>
      </c>
      <c r="AX1776" t="s">
        <v>31843</v>
      </c>
      <c r="AY1776" t="s">
        <v>9787</v>
      </c>
      <c r="AZ1776" t="s">
        <v>37673</v>
      </c>
      <c r="BA1776">
        <v>5</v>
      </c>
      <c r="BB1776">
        <v>-0.30120000000000002</v>
      </c>
      <c r="BC1776">
        <v>148</v>
      </c>
      <c r="BD1776">
        <v>148</v>
      </c>
      <c r="BE1776" t="s">
        <v>9783</v>
      </c>
      <c r="BF1776">
        <v>148</v>
      </c>
      <c r="BG1776" t="s">
        <v>9783</v>
      </c>
      <c r="BH1776" t="s">
        <v>9783</v>
      </c>
      <c r="BI1776" t="s">
        <v>9782</v>
      </c>
      <c r="BJ1776" t="s">
        <v>9784</v>
      </c>
    </row>
    <row r="1777" spans="1:62" x14ac:dyDescent="0.35">
      <c r="F1777">
        <v>1.2490000000000001</v>
      </c>
      <c r="P1777">
        <v>1.099</v>
      </c>
      <c r="T1777">
        <v>1.1859</v>
      </c>
      <c r="U1777">
        <v>1.3482000000000001</v>
      </c>
      <c r="AK1777" t="s">
        <v>34</v>
      </c>
      <c r="AL1777">
        <v>3</v>
      </c>
      <c r="AO1777">
        <v>0.92837599999999998</v>
      </c>
      <c r="AP1777">
        <v>11.6043</v>
      </c>
      <c r="AQ1777" s="1">
        <v>4.31019E-6</v>
      </c>
      <c r="AR1777">
        <v>76.668000000000006</v>
      </c>
      <c r="AS1777">
        <v>57.814</v>
      </c>
      <c r="AT1777">
        <v>76.668000000000006</v>
      </c>
      <c r="AU1777">
        <v>1</v>
      </c>
      <c r="AV1777" t="s">
        <v>37674</v>
      </c>
      <c r="AW1777" t="s">
        <v>31755</v>
      </c>
      <c r="AX1777" t="s">
        <v>31864</v>
      </c>
      <c r="AY1777" t="s">
        <v>37675</v>
      </c>
      <c r="AZ1777" t="s">
        <v>37676</v>
      </c>
      <c r="BA1777">
        <v>9</v>
      </c>
      <c r="BB1777">
        <v>-0.20302999999999999</v>
      </c>
      <c r="BC1777">
        <v>152</v>
      </c>
      <c r="BD1777">
        <v>152</v>
      </c>
      <c r="BE1777" t="s">
        <v>9783</v>
      </c>
      <c r="BF1777">
        <v>152</v>
      </c>
      <c r="BG1777" t="s">
        <v>9783</v>
      </c>
      <c r="BH1777" t="s">
        <v>9783</v>
      </c>
      <c r="BI1777" t="s">
        <v>9782</v>
      </c>
      <c r="BJ1777" t="s">
        <v>9784</v>
      </c>
    </row>
    <row r="1778" spans="1:62" x14ac:dyDescent="0.35">
      <c r="V1778">
        <v>1.4012</v>
      </c>
      <c r="AF1778">
        <v>1.0243</v>
      </c>
      <c r="AK1778" t="s">
        <v>34</v>
      </c>
      <c r="AL1778">
        <v>3</v>
      </c>
      <c r="AO1778">
        <v>0.94934399999999997</v>
      </c>
      <c r="AP1778">
        <v>14.039</v>
      </c>
      <c r="AQ1778" s="1">
        <v>3.7938600000000003E-5</v>
      </c>
      <c r="AR1778">
        <v>61.735999999999997</v>
      </c>
      <c r="AS1778">
        <v>37.457000000000001</v>
      </c>
      <c r="AT1778">
        <v>47.795999999999999</v>
      </c>
      <c r="AU1778">
        <v>1</v>
      </c>
      <c r="AV1778" t="s">
        <v>37677</v>
      </c>
      <c r="AW1778" t="s">
        <v>31755</v>
      </c>
      <c r="AX1778" t="s">
        <v>31761</v>
      </c>
      <c r="AY1778" t="s">
        <v>37678</v>
      </c>
      <c r="AZ1778" t="s">
        <v>37679</v>
      </c>
      <c r="BA1778">
        <v>11</v>
      </c>
      <c r="BB1778">
        <v>-0.40619</v>
      </c>
      <c r="BC1778">
        <v>154</v>
      </c>
      <c r="BD1778">
        <v>154</v>
      </c>
      <c r="BE1778" t="s">
        <v>9783</v>
      </c>
      <c r="BF1778">
        <v>154</v>
      </c>
      <c r="BG1778" t="s">
        <v>9783</v>
      </c>
      <c r="BH1778" t="s">
        <v>9783</v>
      </c>
      <c r="BI1778" t="s">
        <v>9782</v>
      </c>
      <c r="BJ1778" t="s">
        <v>9784</v>
      </c>
    </row>
    <row r="1779" spans="1:62" x14ac:dyDescent="0.35">
      <c r="A1779">
        <v>0.83936999999999995</v>
      </c>
      <c r="B1779">
        <v>1.3131999999999999</v>
      </c>
      <c r="D1779">
        <v>1.2366999999999999</v>
      </c>
      <c r="F1779">
        <v>1.3607</v>
      </c>
      <c r="H1779">
        <v>1.5098</v>
      </c>
      <c r="K1779">
        <v>1.0669</v>
      </c>
      <c r="M1779">
        <v>1.3286</v>
      </c>
      <c r="N1779">
        <v>1.1446000000000001</v>
      </c>
      <c r="P1779">
        <v>1.2643</v>
      </c>
      <c r="R1779">
        <v>1.6586000000000001</v>
      </c>
      <c r="AK1779" t="s">
        <v>34</v>
      </c>
      <c r="AL1779">
        <v>3</v>
      </c>
      <c r="AO1779">
        <v>0.78189699999999995</v>
      </c>
      <c r="AP1779">
        <v>5.99064</v>
      </c>
      <c r="AQ1779">
        <v>4.0923199999999999E-4</v>
      </c>
      <c r="AR1779">
        <v>58.634999999999998</v>
      </c>
      <c r="AS1779">
        <v>32.220999999999997</v>
      </c>
      <c r="AT1779">
        <v>58.634999999999998</v>
      </c>
      <c r="AU1779">
        <v>1</v>
      </c>
      <c r="AV1779" t="s">
        <v>18734</v>
      </c>
      <c r="AW1779" t="s">
        <v>31755</v>
      </c>
      <c r="AX1779" t="s">
        <v>33165</v>
      </c>
      <c r="AY1779" t="s">
        <v>18735</v>
      </c>
      <c r="AZ1779" t="s">
        <v>37680</v>
      </c>
      <c r="BA1779">
        <v>13</v>
      </c>
      <c r="BB1779">
        <v>0.71523999999999999</v>
      </c>
      <c r="BC1779">
        <v>81</v>
      </c>
      <c r="BD1779">
        <v>81</v>
      </c>
      <c r="BE1779" t="s">
        <v>9783</v>
      </c>
      <c r="BF1779">
        <v>81</v>
      </c>
      <c r="BG1779" t="s">
        <v>9783</v>
      </c>
      <c r="BH1779" t="s">
        <v>9783</v>
      </c>
      <c r="BI1779" t="s">
        <v>9782</v>
      </c>
      <c r="BJ1779" t="s">
        <v>9784</v>
      </c>
    </row>
    <row r="1780" spans="1:62" x14ac:dyDescent="0.35">
      <c r="AK1780" t="s">
        <v>34</v>
      </c>
      <c r="AL1780">
        <v>3</v>
      </c>
      <c r="AO1780">
        <v>0.74401600000000001</v>
      </c>
      <c r="AP1780">
        <v>7.6592399999999996</v>
      </c>
      <c r="AQ1780">
        <v>1.12185E-3</v>
      </c>
      <c r="AR1780">
        <v>97.49</v>
      </c>
      <c r="AS1780">
        <v>73.075000000000003</v>
      </c>
      <c r="AT1780">
        <v>97.49</v>
      </c>
      <c r="AU1780">
        <v>1</v>
      </c>
      <c r="AV1780" t="s">
        <v>37686</v>
      </c>
      <c r="AW1780" t="s">
        <v>31755</v>
      </c>
      <c r="AX1780" t="s">
        <v>31891</v>
      </c>
      <c r="AY1780" t="s">
        <v>37687</v>
      </c>
      <c r="AZ1780" t="s">
        <v>37688</v>
      </c>
      <c r="BA1780">
        <v>7</v>
      </c>
      <c r="BB1780">
        <v>1.3704000000000001</v>
      </c>
      <c r="BC1780">
        <v>93</v>
      </c>
      <c r="BD1780">
        <v>93</v>
      </c>
      <c r="BE1780" t="s">
        <v>37681</v>
      </c>
      <c r="BF1780" t="s">
        <v>37682</v>
      </c>
      <c r="BG1780" t="s">
        <v>37683</v>
      </c>
      <c r="BH1780" t="s">
        <v>37683</v>
      </c>
      <c r="BI1780" t="s">
        <v>37684</v>
      </c>
      <c r="BJ1780" t="s">
        <v>37685</v>
      </c>
    </row>
    <row r="1781" spans="1:62" x14ac:dyDescent="0.35">
      <c r="AK1781" t="s">
        <v>34</v>
      </c>
      <c r="AL1781">
        <v>3</v>
      </c>
      <c r="AO1781">
        <v>0.49967699999999998</v>
      </c>
      <c r="AP1781">
        <v>0</v>
      </c>
      <c r="AQ1781">
        <v>2.0286100000000001E-4</v>
      </c>
      <c r="AR1781">
        <v>151.72999999999999</v>
      </c>
      <c r="AS1781">
        <v>119.16</v>
      </c>
      <c r="AT1781">
        <v>118.52</v>
      </c>
      <c r="AV1781" t="s">
        <v>37690</v>
      </c>
      <c r="AW1781" t="s">
        <v>31755</v>
      </c>
      <c r="AX1781" t="s">
        <v>33140</v>
      </c>
      <c r="AY1781" t="s">
        <v>37691</v>
      </c>
      <c r="AZ1781" t="s">
        <v>37692</v>
      </c>
      <c r="BA1781">
        <v>8</v>
      </c>
      <c r="BB1781">
        <v>0.48385</v>
      </c>
      <c r="BC1781">
        <v>94</v>
      </c>
      <c r="BD1781">
        <v>94</v>
      </c>
      <c r="BE1781" t="s">
        <v>37681</v>
      </c>
      <c r="BF1781" t="s">
        <v>37689</v>
      </c>
      <c r="BG1781" t="s">
        <v>37683</v>
      </c>
      <c r="BH1781" t="s">
        <v>37683</v>
      </c>
      <c r="BI1781" t="s">
        <v>37684</v>
      </c>
      <c r="BJ1781" t="s">
        <v>37685</v>
      </c>
    </row>
    <row r="1782" spans="1:62" x14ac:dyDescent="0.35">
      <c r="E1782">
        <v>1.1274</v>
      </c>
      <c r="J1782">
        <v>1.2795000000000001</v>
      </c>
      <c r="L1782">
        <v>1.0833999999999999</v>
      </c>
      <c r="AC1782">
        <v>2.1635</v>
      </c>
      <c r="AJ1782">
        <v>0.83472999999999997</v>
      </c>
      <c r="AK1782" t="s">
        <v>34</v>
      </c>
      <c r="AL1782">
        <v>3</v>
      </c>
      <c r="AO1782">
        <v>0.997946</v>
      </c>
      <c r="AP1782">
        <v>26.9573</v>
      </c>
      <c r="AQ1782">
        <v>1.00666E-4</v>
      </c>
      <c r="AR1782">
        <v>151.72999999999999</v>
      </c>
      <c r="AS1782">
        <v>119.16</v>
      </c>
      <c r="AT1782">
        <v>140.33000000000001</v>
      </c>
      <c r="AU1782">
        <v>1</v>
      </c>
      <c r="AV1782" t="s">
        <v>37694</v>
      </c>
      <c r="AW1782" t="s">
        <v>31755</v>
      </c>
      <c r="AX1782" t="s">
        <v>31826</v>
      </c>
      <c r="AY1782" t="s">
        <v>37695</v>
      </c>
      <c r="AZ1782" t="s">
        <v>37696</v>
      </c>
      <c r="BA1782">
        <v>10</v>
      </c>
      <c r="BB1782">
        <v>1.7537</v>
      </c>
      <c r="BC1782">
        <v>96</v>
      </c>
      <c r="BD1782">
        <v>96</v>
      </c>
      <c r="BE1782" t="s">
        <v>37681</v>
      </c>
      <c r="BF1782" t="s">
        <v>37693</v>
      </c>
      <c r="BG1782" t="s">
        <v>37683</v>
      </c>
      <c r="BH1782" t="s">
        <v>37683</v>
      </c>
      <c r="BI1782" t="s">
        <v>37684</v>
      </c>
      <c r="BJ1782" t="s">
        <v>37685</v>
      </c>
    </row>
    <row r="1783" spans="1:62" x14ac:dyDescent="0.35">
      <c r="B1783">
        <v>0.55828999999999995</v>
      </c>
      <c r="E1783">
        <v>1.8935999999999999</v>
      </c>
      <c r="F1783">
        <v>0.43702999999999997</v>
      </c>
      <c r="H1783">
        <v>0.38353999999999999</v>
      </c>
      <c r="J1783">
        <v>0.33050000000000002</v>
      </c>
      <c r="M1783">
        <v>0.20036000000000001</v>
      </c>
      <c r="W1783">
        <v>1.8052999999999999</v>
      </c>
      <c r="AC1783">
        <v>1.5187999999999999</v>
      </c>
      <c r="AE1783">
        <v>1.4500999999999999</v>
      </c>
      <c r="AG1783">
        <v>1.353</v>
      </c>
      <c r="AJ1783">
        <v>1.1367</v>
      </c>
      <c r="AK1783" t="s">
        <v>34</v>
      </c>
      <c r="AL1783">
        <v>3</v>
      </c>
      <c r="AO1783">
        <v>0.94962800000000003</v>
      </c>
      <c r="AP1783">
        <v>15.496</v>
      </c>
      <c r="AQ1783" s="1">
        <v>1.5795300000000001E-5</v>
      </c>
      <c r="AR1783">
        <v>81.225999999999999</v>
      </c>
      <c r="AS1783">
        <v>63.442</v>
      </c>
      <c r="AT1783">
        <v>41.115000000000002</v>
      </c>
      <c r="AU1783" t="s">
        <v>56</v>
      </c>
      <c r="AV1783" t="s">
        <v>9779</v>
      </c>
      <c r="AW1783" t="s">
        <v>37697</v>
      </c>
      <c r="AX1783" t="s">
        <v>35968</v>
      </c>
      <c r="AY1783" t="s">
        <v>9781</v>
      </c>
      <c r="AZ1783" t="s">
        <v>37698</v>
      </c>
      <c r="BA1783">
        <v>13</v>
      </c>
      <c r="BB1783">
        <v>-0.54598000000000002</v>
      </c>
      <c r="BC1783">
        <v>175</v>
      </c>
      <c r="BD1783">
        <v>175</v>
      </c>
      <c r="BE1783" t="s">
        <v>9777</v>
      </c>
      <c r="BF1783" t="s">
        <v>9778</v>
      </c>
      <c r="BG1783" t="s">
        <v>9768</v>
      </c>
      <c r="BH1783" t="s">
        <v>9768</v>
      </c>
      <c r="BI1783" t="s">
        <v>9765</v>
      </c>
      <c r="BJ1783" t="s">
        <v>9769</v>
      </c>
    </row>
    <row r="1784" spans="1:62" x14ac:dyDescent="0.35">
      <c r="A1784">
        <v>1.0145999999999999</v>
      </c>
      <c r="B1784">
        <v>1.5359</v>
      </c>
      <c r="C1784">
        <v>2.0135000000000001</v>
      </c>
      <c r="D1784">
        <v>1.278</v>
      </c>
      <c r="E1784">
        <v>2.0026999999999999</v>
      </c>
      <c r="F1784">
        <v>1.722</v>
      </c>
      <c r="G1784">
        <v>1.3660000000000001</v>
      </c>
      <c r="H1784">
        <v>1.1220000000000001</v>
      </c>
      <c r="J1784">
        <v>1.4845999999999999</v>
      </c>
      <c r="K1784">
        <v>1.3210999999999999</v>
      </c>
      <c r="L1784">
        <v>1.4539</v>
      </c>
      <c r="M1784">
        <v>1.2907</v>
      </c>
      <c r="N1784">
        <v>1.4058999999999999</v>
      </c>
      <c r="O1784">
        <v>1.2877000000000001</v>
      </c>
      <c r="P1784">
        <v>1.1479999999999999</v>
      </c>
      <c r="Q1784">
        <v>1.0245</v>
      </c>
      <c r="S1784">
        <v>0.84982999999999997</v>
      </c>
      <c r="T1784">
        <v>2.0320999999999998</v>
      </c>
      <c r="U1784">
        <v>1.7257</v>
      </c>
      <c r="V1784">
        <v>1.7515000000000001</v>
      </c>
      <c r="X1784">
        <v>1.5873999999999999</v>
      </c>
      <c r="Z1784">
        <v>1.5638000000000001</v>
      </c>
      <c r="AA1784">
        <v>1.1747000000000001</v>
      </c>
      <c r="AB1784">
        <v>1.4613</v>
      </c>
      <c r="AC1784">
        <v>1.2391000000000001</v>
      </c>
      <c r="AD1784">
        <v>1.3447</v>
      </c>
      <c r="AE1784">
        <v>1.5424</v>
      </c>
      <c r="AF1784">
        <v>1.1366000000000001</v>
      </c>
      <c r="AG1784">
        <v>1.1631</v>
      </c>
      <c r="AH1784">
        <v>1.1652</v>
      </c>
      <c r="AI1784">
        <v>1.097</v>
      </c>
      <c r="AJ1784">
        <v>1.0663</v>
      </c>
      <c r="AK1784" t="s">
        <v>34</v>
      </c>
      <c r="AL1784">
        <v>4</v>
      </c>
      <c r="AO1784">
        <v>0.99047200000000002</v>
      </c>
      <c r="AP1784">
        <v>22.570499999999999</v>
      </c>
      <c r="AQ1784" s="1">
        <v>2.76412E-8</v>
      </c>
      <c r="AR1784">
        <v>99.881</v>
      </c>
      <c r="AS1784">
        <v>84.63</v>
      </c>
      <c r="AT1784">
        <v>71.637</v>
      </c>
      <c r="AU1784" t="s">
        <v>56</v>
      </c>
      <c r="AV1784" t="s">
        <v>37700</v>
      </c>
      <c r="AW1784" t="s">
        <v>34964</v>
      </c>
      <c r="AX1784" t="s">
        <v>32075</v>
      </c>
      <c r="AY1784" t="s">
        <v>37701</v>
      </c>
      <c r="AZ1784" t="s">
        <v>37702</v>
      </c>
      <c r="BA1784">
        <v>17</v>
      </c>
      <c r="BB1784">
        <v>-9.4899999999999998E-2</v>
      </c>
      <c r="BC1784">
        <v>179</v>
      </c>
      <c r="BD1784">
        <v>179</v>
      </c>
      <c r="BE1784" t="s">
        <v>9777</v>
      </c>
      <c r="BF1784" t="s">
        <v>37699</v>
      </c>
      <c r="BG1784" t="s">
        <v>9768</v>
      </c>
      <c r="BH1784" t="s">
        <v>9768</v>
      </c>
      <c r="BI1784" t="s">
        <v>9765</v>
      </c>
      <c r="BJ1784" t="s">
        <v>9769</v>
      </c>
    </row>
    <row r="1785" spans="1:62" x14ac:dyDescent="0.35">
      <c r="D1785">
        <v>0.88009999999999999</v>
      </c>
      <c r="N1785">
        <v>0.18046000000000001</v>
      </c>
      <c r="AK1785" t="s">
        <v>34</v>
      </c>
      <c r="AL1785">
        <v>3</v>
      </c>
      <c r="AO1785">
        <v>0.86913200000000002</v>
      </c>
      <c r="AP1785">
        <v>11.3977</v>
      </c>
      <c r="AQ1785" s="1">
        <v>1.4709E-9</v>
      </c>
      <c r="AR1785">
        <v>228.12</v>
      </c>
      <c r="AS1785">
        <v>199.39</v>
      </c>
      <c r="AT1785">
        <v>196.27</v>
      </c>
      <c r="AU1785">
        <v>1</v>
      </c>
      <c r="AV1785" t="s">
        <v>37704</v>
      </c>
      <c r="AW1785" t="s">
        <v>31755</v>
      </c>
      <c r="AX1785" t="s">
        <v>32075</v>
      </c>
      <c r="AY1785" t="s">
        <v>37705</v>
      </c>
      <c r="AZ1785" t="s">
        <v>37706</v>
      </c>
      <c r="BA1785">
        <v>15</v>
      </c>
      <c r="BB1785">
        <v>4.0097000000000001E-2</v>
      </c>
      <c r="BC1785">
        <v>214</v>
      </c>
      <c r="BD1785">
        <v>214</v>
      </c>
      <c r="BE1785" t="s">
        <v>9777</v>
      </c>
      <c r="BF1785" t="s">
        <v>37703</v>
      </c>
      <c r="BG1785" t="s">
        <v>9768</v>
      </c>
      <c r="BH1785" t="s">
        <v>9768</v>
      </c>
      <c r="BI1785" t="s">
        <v>9765</v>
      </c>
      <c r="BJ1785" t="s">
        <v>9769</v>
      </c>
    </row>
    <row r="1786" spans="1:62" x14ac:dyDescent="0.35">
      <c r="X1786">
        <v>1.5409999999999999</v>
      </c>
      <c r="Y1786">
        <v>1.2432000000000001</v>
      </c>
      <c r="AK1786" t="s">
        <v>27</v>
      </c>
      <c r="AL1786">
        <v>4</v>
      </c>
      <c r="AO1786">
        <v>0.85132300000000005</v>
      </c>
      <c r="AP1786">
        <v>7.5838400000000004</v>
      </c>
      <c r="AQ1786" s="1">
        <v>3.6657599999999999E-5</v>
      </c>
      <c r="AR1786">
        <v>78.614999999999995</v>
      </c>
      <c r="AS1786">
        <v>55.216999999999999</v>
      </c>
      <c r="AT1786">
        <v>78.614999999999995</v>
      </c>
      <c r="AU1786">
        <v>1</v>
      </c>
      <c r="AV1786" t="s">
        <v>37708</v>
      </c>
      <c r="AW1786" t="s">
        <v>31755</v>
      </c>
      <c r="AX1786" t="s">
        <v>31774</v>
      </c>
      <c r="AY1786" t="s">
        <v>37709</v>
      </c>
      <c r="AZ1786" t="s">
        <v>37710</v>
      </c>
      <c r="BA1786">
        <v>20</v>
      </c>
      <c r="BB1786">
        <v>-9.196E-2</v>
      </c>
      <c r="BC1786">
        <v>182</v>
      </c>
      <c r="BD1786">
        <v>182</v>
      </c>
      <c r="BE1786" t="s">
        <v>9777</v>
      </c>
      <c r="BF1786" t="s">
        <v>37707</v>
      </c>
      <c r="BG1786" t="s">
        <v>9768</v>
      </c>
      <c r="BH1786" t="s">
        <v>9768</v>
      </c>
      <c r="BI1786" t="s">
        <v>9765</v>
      </c>
      <c r="BJ1786" t="s">
        <v>9769</v>
      </c>
    </row>
    <row r="1787" spans="1:62" x14ac:dyDescent="0.35">
      <c r="AK1787" t="s">
        <v>27</v>
      </c>
      <c r="AL1787">
        <v>3</v>
      </c>
      <c r="AO1787">
        <v>0.49300899999999998</v>
      </c>
      <c r="AP1787">
        <v>0</v>
      </c>
      <c r="AQ1787" s="1">
        <v>1.13623E-6</v>
      </c>
      <c r="AR1787">
        <v>165.58</v>
      </c>
      <c r="AS1787">
        <v>120.15</v>
      </c>
      <c r="AT1787">
        <v>122.46</v>
      </c>
      <c r="AV1787" t="s">
        <v>37712</v>
      </c>
      <c r="AW1787" t="s">
        <v>31755</v>
      </c>
      <c r="AX1787" t="s">
        <v>34533</v>
      </c>
      <c r="AY1787" t="s">
        <v>37713</v>
      </c>
      <c r="AZ1787" t="s">
        <v>37714</v>
      </c>
      <c r="BA1787">
        <v>11</v>
      </c>
      <c r="BB1787">
        <v>-0.14763999999999999</v>
      </c>
      <c r="BC1787">
        <v>210</v>
      </c>
      <c r="BD1787">
        <v>210</v>
      </c>
      <c r="BE1787" t="s">
        <v>9777</v>
      </c>
      <c r="BF1787" t="s">
        <v>37711</v>
      </c>
      <c r="BG1787" t="s">
        <v>9768</v>
      </c>
      <c r="BH1787" t="s">
        <v>9768</v>
      </c>
      <c r="BI1787" t="s">
        <v>9765</v>
      </c>
      <c r="BJ1787" t="s">
        <v>9769</v>
      </c>
    </row>
    <row r="1788" spans="1:62" x14ac:dyDescent="0.35">
      <c r="A1788">
        <v>0.97699000000000003</v>
      </c>
      <c r="B1788">
        <v>1.4097</v>
      </c>
      <c r="C1788">
        <v>1.1141000000000001</v>
      </c>
      <c r="D1788">
        <v>1.0467</v>
      </c>
      <c r="E1788">
        <v>0.90786999999999995</v>
      </c>
      <c r="F1788">
        <v>0.86722999999999995</v>
      </c>
      <c r="G1788">
        <v>0.80774999999999997</v>
      </c>
      <c r="I1788">
        <v>0.66139999999999999</v>
      </c>
      <c r="J1788">
        <v>0.54152</v>
      </c>
      <c r="K1788">
        <v>0.50929000000000002</v>
      </c>
      <c r="N1788">
        <v>0.19808000000000001</v>
      </c>
      <c r="O1788">
        <v>0.17119999999999999</v>
      </c>
      <c r="S1788">
        <v>0.92022000000000004</v>
      </c>
      <c r="T1788">
        <v>0.96750999999999998</v>
      </c>
      <c r="U1788">
        <v>0.78746000000000005</v>
      </c>
      <c r="V1788">
        <v>0.93657999999999997</v>
      </c>
      <c r="W1788">
        <v>1.0979000000000001</v>
      </c>
      <c r="X1788">
        <v>0.87092000000000003</v>
      </c>
      <c r="Y1788">
        <v>0.69067999999999996</v>
      </c>
      <c r="Z1788">
        <v>0.74978999999999996</v>
      </c>
      <c r="AD1788">
        <v>0.42413000000000001</v>
      </c>
      <c r="AF1788">
        <v>0.23991000000000001</v>
      </c>
      <c r="AG1788">
        <v>0.18226000000000001</v>
      </c>
      <c r="AH1788">
        <v>0.11065</v>
      </c>
      <c r="AK1788" t="s">
        <v>27</v>
      </c>
      <c r="AL1788">
        <v>3</v>
      </c>
      <c r="AO1788">
        <v>0.96965900000000005</v>
      </c>
      <c r="AP1788">
        <v>17.776</v>
      </c>
      <c r="AQ1788" s="1">
        <v>7.6238299999999999E-65</v>
      </c>
      <c r="AR1788">
        <v>228.12</v>
      </c>
      <c r="AS1788">
        <v>199.39</v>
      </c>
      <c r="AT1788">
        <v>95.444000000000003</v>
      </c>
      <c r="AU1788">
        <v>1</v>
      </c>
      <c r="AV1788" t="s">
        <v>25764</v>
      </c>
      <c r="AW1788" t="s">
        <v>31755</v>
      </c>
      <c r="AX1788" t="s">
        <v>32470</v>
      </c>
      <c r="AY1788" t="s">
        <v>25766</v>
      </c>
      <c r="AZ1788" t="s">
        <v>37715</v>
      </c>
      <c r="BA1788">
        <v>13</v>
      </c>
      <c r="BB1788">
        <v>-0.65347</v>
      </c>
      <c r="BC1788">
        <v>211</v>
      </c>
      <c r="BD1788">
        <v>211</v>
      </c>
      <c r="BE1788" t="s">
        <v>9777</v>
      </c>
      <c r="BF1788" t="s">
        <v>25763</v>
      </c>
      <c r="BG1788" t="s">
        <v>9768</v>
      </c>
      <c r="BH1788" t="s">
        <v>9768</v>
      </c>
      <c r="BI1788" t="s">
        <v>9765</v>
      </c>
      <c r="BJ1788" t="s">
        <v>9769</v>
      </c>
    </row>
    <row r="1789" spans="1:62" x14ac:dyDescent="0.35">
      <c r="S1789">
        <v>1.1316999999999999</v>
      </c>
      <c r="V1789">
        <v>1.7645999999999999</v>
      </c>
      <c r="AA1789">
        <v>0.62261999999999995</v>
      </c>
      <c r="AB1789">
        <v>0.64183999999999997</v>
      </c>
      <c r="AC1789">
        <v>0.58547000000000005</v>
      </c>
      <c r="AE1789">
        <v>0.39728000000000002</v>
      </c>
      <c r="AK1789" t="s">
        <v>27</v>
      </c>
      <c r="AL1789">
        <v>3</v>
      </c>
      <c r="AO1789">
        <v>0.81939600000000001</v>
      </c>
      <c r="AP1789">
        <v>11.338900000000001</v>
      </c>
      <c r="AQ1789" s="1">
        <v>5.4888800000000002E-9</v>
      </c>
      <c r="AR1789">
        <v>228.12</v>
      </c>
      <c r="AS1789">
        <v>199.39</v>
      </c>
      <c r="AT1789">
        <v>152.47</v>
      </c>
      <c r="AU1789">
        <v>1</v>
      </c>
      <c r="AV1789" t="s">
        <v>37717</v>
      </c>
      <c r="AW1789" t="s">
        <v>31755</v>
      </c>
      <c r="AX1789" t="s">
        <v>32108</v>
      </c>
      <c r="AY1789" t="s">
        <v>37718</v>
      </c>
      <c r="AZ1789" t="s">
        <v>37719</v>
      </c>
      <c r="BA1789">
        <v>14</v>
      </c>
      <c r="BB1789">
        <v>-0.46193000000000001</v>
      </c>
      <c r="BC1789">
        <v>213</v>
      </c>
      <c r="BD1789">
        <v>213</v>
      </c>
      <c r="BE1789" t="s">
        <v>9777</v>
      </c>
      <c r="BF1789" t="s">
        <v>37716</v>
      </c>
      <c r="BG1789" t="s">
        <v>9768</v>
      </c>
      <c r="BH1789" t="s">
        <v>9768</v>
      </c>
      <c r="BI1789" t="s">
        <v>9765</v>
      </c>
      <c r="BJ1789" t="s">
        <v>9769</v>
      </c>
    </row>
    <row r="1790" spans="1:62" x14ac:dyDescent="0.35">
      <c r="AK1790" t="s">
        <v>27</v>
      </c>
      <c r="AL1790">
        <v>3</v>
      </c>
      <c r="AO1790">
        <v>0.80820400000000003</v>
      </c>
      <c r="AP1790">
        <v>11.029199999999999</v>
      </c>
      <c r="AQ1790" s="1">
        <v>2.5000200000000002E-5</v>
      </c>
      <c r="AR1790">
        <v>141.13</v>
      </c>
      <c r="AS1790">
        <v>107.08</v>
      </c>
      <c r="AT1790">
        <v>141.13</v>
      </c>
      <c r="AU1790">
        <v>1</v>
      </c>
      <c r="AV1790" t="s">
        <v>37721</v>
      </c>
      <c r="AW1790" t="s">
        <v>31755</v>
      </c>
      <c r="AX1790" t="s">
        <v>31774</v>
      </c>
      <c r="AY1790" t="s">
        <v>37722</v>
      </c>
      <c r="AZ1790" t="s">
        <v>37723</v>
      </c>
      <c r="BA1790">
        <v>18</v>
      </c>
      <c r="BB1790">
        <v>-0.35593999999999998</v>
      </c>
      <c r="BC1790">
        <v>217</v>
      </c>
      <c r="BD1790">
        <v>217</v>
      </c>
      <c r="BE1790" t="s">
        <v>9777</v>
      </c>
      <c r="BF1790" t="s">
        <v>37720</v>
      </c>
      <c r="BG1790" t="s">
        <v>9768</v>
      </c>
      <c r="BH1790" t="s">
        <v>9768</v>
      </c>
      <c r="BI1790" t="s">
        <v>9765</v>
      </c>
      <c r="BJ1790" t="s">
        <v>9769</v>
      </c>
    </row>
    <row r="1791" spans="1:62" x14ac:dyDescent="0.35">
      <c r="B1791">
        <v>1.0447</v>
      </c>
      <c r="C1791">
        <v>1.0056</v>
      </c>
      <c r="D1791">
        <v>0.97909000000000002</v>
      </c>
      <c r="E1791">
        <v>0.90783999999999998</v>
      </c>
      <c r="F1791">
        <v>0.98560999999999999</v>
      </c>
      <c r="G1791">
        <v>0.9032</v>
      </c>
      <c r="H1791">
        <v>0.77144999999999997</v>
      </c>
      <c r="I1791">
        <v>0.90493999999999997</v>
      </c>
      <c r="J1791">
        <v>0.70321999999999996</v>
      </c>
      <c r="L1791">
        <v>0.69391000000000003</v>
      </c>
      <c r="N1791">
        <v>0.57364999999999999</v>
      </c>
      <c r="O1791">
        <v>0.59387999999999996</v>
      </c>
      <c r="Q1791">
        <v>0.47288999999999998</v>
      </c>
      <c r="R1791">
        <v>0.43472</v>
      </c>
      <c r="S1791">
        <v>1.0172000000000001</v>
      </c>
      <c r="T1791">
        <v>1.1415</v>
      </c>
      <c r="V1791">
        <v>1.1148</v>
      </c>
      <c r="X1791">
        <v>1.0367999999999999</v>
      </c>
      <c r="Y1791">
        <v>0.64602000000000004</v>
      </c>
      <c r="Z1791">
        <v>0.92515999999999998</v>
      </c>
      <c r="AA1791">
        <v>0.75392999999999999</v>
      </c>
      <c r="AB1791">
        <v>0.80515999999999999</v>
      </c>
      <c r="AC1791">
        <v>0.74319000000000002</v>
      </c>
      <c r="AE1791">
        <v>0.65783000000000003</v>
      </c>
      <c r="AF1791">
        <v>0.60302</v>
      </c>
      <c r="AG1791">
        <v>0.71763999999999994</v>
      </c>
      <c r="AH1791">
        <v>0.55300000000000005</v>
      </c>
      <c r="AJ1791">
        <v>0.44795000000000001</v>
      </c>
      <c r="AK1791" t="s">
        <v>27</v>
      </c>
      <c r="AL1791">
        <v>2</v>
      </c>
      <c r="AO1791">
        <v>0.98227200000000003</v>
      </c>
      <c r="AP1791">
        <v>17.4358</v>
      </c>
      <c r="AQ1791" s="1">
        <v>1.83211E-11</v>
      </c>
      <c r="AR1791">
        <v>124.66</v>
      </c>
      <c r="AS1791">
        <v>92.108000000000004</v>
      </c>
      <c r="AT1791">
        <v>87.793000000000006</v>
      </c>
      <c r="AU1791">
        <v>1</v>
      </c>
      <c r="AV1791" t="s">
        <v>9774</v>
      </c>
      <c r="AW1791" t="s">
        <v>31755</v>
      </c>
      <c r="AX1791" t="s">
        <v>31802</v>
      </c>
      <c r="AY1791" t="s">
        <v>9776</v>
      </c>
      <c r="AZ1791" t="s">
        <v>37724</v>
      </c>
      <c r="BA1791">
        <v>13</v>
      </c>
      <c r="BB1791">
        <v>0.34216000000000002</v>
      </c>
      <c r="BC1791">
        <v>78</v>
      </c>
      <c r="BD1791">
        <v>78</v>
      </c>
      <c r="BE1791" t="s">
        <v>9766</v>
      </c>
      <c r="BF1791" t="s">
        <v>9773</v>
      </c>
      <c r="BG1791" t="s">
        <v>9768</v>
      </c>
      <c r="BH1791" t="s">
        <v>9768</v>
      </c>
      <c r="BI1791" t="s">
        <v>9765</v>
      </c>
      <c r="BJ1791" t="s">
        <v>9769</v>
      </c>
    </row>
    <row r="1792" spans="1:62" x14ac:dyDescent="0.35">
      <c r="A1792">
        <v>1.0689</v>
      </c>
      <c r="B1792">
        <v>1.0447</v>
      </c>
      <c r="C1792">
        <v>1.0056</v>
      </c>
      <c r="D1792">
        <v>0.97909000000000002</v>
      </c>
      <c r="E1792">
        <v>0.90783999999999998</v>
      </c>
      <c r="F1792">
        <v>0.98560999999999999</v>
      </c>
      <c r="G1792">
        <v>0.9032</v>
      </c>
      <c r="H1792">
        <v>0.77144999999999997</v>
      </c>
      <c r="I1792">
        <v>0.90493999999999997</v>
      </c>
      <c r="J1792">
        <v>0.70321999999999996</v>
      </c>
      <c r="K1792">
        <v>0.77732999999999997</v>
      </c>
      <c r="L1792">
        <v>0.69391000000000003</v>
      </c>
      <c r="M1792">
        <v>0.66442999999999997</v>
      </c>
      <c r="N1792">
        <v>0.57364999999999999</v>
      </c>
      <c r="O1792">
        <v>0.59387999999999996</v>
      </c>
      <c r="P1792">
        <v>0.49647000000000002</v>
      </c>
      <c r="Q1792">
        <v>0.47288999999999998</v>
      </c>
      <c r="R1792">
        <v>0.43472</v>
      </c>
      <c r="S1792">
        <v>1.0826</v>
      </c>
      <c r="T1792">
        <v>1.1482000000000001</v>
      </c>
      <c r="U1792">
        <v>1.0361</v>
      </c>
      <c r="V1792">
        <v>1.0222</v>
      </c>
      <c r="W1792">
        <v>0.96553</v>
      </c>
      <c r="X1792">
        <v>0.96870000000000001</v>
      </c>
      <c r="Y1792">
        <v>0.71553</v>
      </c>
      <c r="Z1792">
        <v>1.1587000000000001</v>
      </c>
      <c r="AA1792">
        <v>0.83882000000000001</v>
      </c>
      <c r="AB1792">
        <v>0.87748000000000004</v>
      </c>
      <c r="AC1792">
        <v>0.82467000000000001</v>
      </c>
      <c r="AD1792">
        <v>0.67747999999999997</v>
      </c>
      <c r="AE1792">
        <v>0.81</v>
      </c>
      <c r="AF1792">
        <v>0.85377999999999998</v>
      </c>
      <c r="AG1792">
        <v>0.59202999999999995</v>
      </c>
      <c r="AH1792">
        <v>0.55300000000000005</v>
      </c>
      <c r="AI1792">
        <v>0.50231999999999999</v>
      </c>
      <c r="AJ1792">
        <v>0.44795000000000001</v>
      </c>
      <c r="AK1792" t="s">
        <v>27</v>
      </c>
      <c r="AL1792">
        <v>2</v>
      </c>
      <c r="AO1792">
        <v>0.99709000000000003</v>
      </c>
      <c r="AP1792">
        <v>25.347899999999999</v>
      </c>
      <c r="AQ1792" s="1">
        <v>3.47882E-46</v>
      </c>
      <c r="AR1792">
        <v>160.19999999999999</v>
      </c>
      <c r="AS1792">
        <v>65.637</v>
      </c>
      <c r="AT1792">
        <v>141.79</v>
      </c>
      <c r="AU1792">
        <v>1</v>
      </c>
      <c r="AV1792" t="s">
        <v>9770</v>
      </c>
      <c r="AW1792" t="s">
        <v>31755</v>
      </c>
      <c r="AX1792" t="s">
        <v>31829</v>
      </c>
      <c r="AY1792" t="s">
        <v>9772</v>
      </c>
      <c r="AZ1792" t="s">
        <v>37725</v>
      </c>
      <c r="BA1792">
        <v>14</v>
      </c>
      <c r="BB1792">
        <v>0.36823</v>
      </c>
      <c r="BC1792">
        <v>79</v>
      </c>
      <c r="BD1792">
        <v>79</v>
      </c>
      <c r="BE1792" t="s">
        <v>9766</v>
      </c>
      <c r="BF1792" t="s">
        <v>9767</v>
      </c>
      <c r="BG1792" t="s">
        <v>9768</v>
      </c>
      <c r="BH1792" t="s">
        <v>9768</v>
      </c>
      <c r="BI1792" t="s">
        <v>9765</v>
      </c>
      <c r="BJ1792" t="s">
        <v>9769</v>
      </c>
    </row>
    <row r="1793" spans="1:62" x14ac:dyDescent="0.35">
      <c r="A1793">
        <v>0.97263999999999995</v>
      </c>
      <c r="B1793">
        <v>0.89214000000000004</v>
      </c>
      <c r="C1793">
        <v>0.9637</v>
      </c>
      <c r="D1793">
        <v>0.88156000000000001</v>
      </c>
      <c r="E1793">
        <v>0.95926999999999996</v>
      </c>
      <c r="F1793">
        <v>0.89788000000000001</v>
      </c>
      <c r="G1793">
        <v>0.57254000000000005</v>
      </c>
      <c r="H1793">
        <v>0.66691999999999996</v>
      </c>
      <c r="I1793">
        <v>0.60124</v>
      </c>
      <c r="J1793">
        <v>0.65083999999999997</v>
      </c>
      <c r="K1793">
        <v>0.39688000000000001</v>
      </c>
      <c r="L1793">
        <v>0.34960000000000002</v>
      </c>
      <c r="M1793">
        <v>0.26418999999999998</v>
      </c>
      <c r="N1793">
        <v>1.5731999999999999</v>
      </c>
      <c r="O1793">
        <v>0.20618</v>
      </c>
      <c r="P1793">
        <v>7.9944000000000001E-2</v>
      </c>
      <c r="Q1793">
        <v>6.2538999999999997E-2</v>
      </c>
      <c r="S1793">
        <v>0.84230000000000005</v>
      </c>
      <c r="T1793">
        <v>1.1364000000000001</v>
      </c>
      <c r="U1793">
        <v>0.9496</v>
      </c>
      <c r="V1793">
        <v>0.85972000000000004</v>
      </c>
      <c r="W1793">
        <v>0.78086999999999995</v>
      </c>
      <c r="X1793">
        <v>0.72438000000000002</v>
      </c>
      <c r="Y1793">
        <v>0.61792999999999998</v>
      </c>
      <c r="Z1793">
        <v>0.74582999999999999</v>
      </c>
      <c r="AA1793">
        <v>0.51719000000000004</v>
      </c>
      <c r="AB1793">
        <v>0.51024999999999998</v>
      </c>
      <c r="AC1793">
        <v>0.31613999999999998</v>
      </c>
      <c r="AD1793">
        <v>0.37272</v>
      </c>
      <c r="AE1793">
        <v>0.27229999999999999</v>
      </c>
      <c r="AG1793">
        <v>0.15135999999999999</v>
      </c>
      <c r="AH1793">
        <v>0.10519000000000001</v>
      </c>
      <c r="AK1793" t="s">
        <v>34</v>
      </c>
      <c r="AL1793">
        <v>3</v>
      </c>
      <c r="AO1793">
        <v>0.99976399999999999</v>
      </c>
      <c r="AP1793">
        <v>36.884500000000003</v>
      </c>
      <c r="AQ1793" s="1">
        <v>6.2710200000000001E-5</v>
      </c>
      <c r="AR1793">
        <v>156.29</v>
      </c>
      <c r="AS1793">
        <v>94.325999999999993</v>
      </c>
      <c r="AT1793">
        <v>151.97999999999999</v>
      </c>
      <c r="AU1793" t="s">
        <v>56</v>
      </c>
      <c r="AV1793" t="s">
        <v>25760</v>
      </c>
      <c r="AW1793" t="s">
        <v>37726</v>
      </c>
      <c r="AX1793" t="s">
        <v>31796</v>
      </c>
      <c r="AY1793" t="s">
        <v>25762</v>
      </c>
      <c r="AZ1793" t="s">
        <v>37727</v>
      </c>
      <c r="BA1793">
        <v>2</v>
      </c>
      <c r="BB1793">
        <v>-7.9261999999999999E-2</v>
      </c>
      <c r="BC1793">
        <v>10</v>
      </c>
      <c r="BD1793">
        <v>10</v>
      </c>
      <c r="BE1793" t="s">
        <v>9758</v>
      </c>
      <c r="BF1793" t="s">
        <v>8550</v>
      </c>
      <c r="BG1793" t="s">
        <v>9760</v>
      </c>
      <c r="BH1793" t="s">
        <v>9760</v>
      </c>
      <c r="BI1793" t="s">
        <v>9757</v>
      </c>
      <c r="BJ1793" t="s">
        <v>9761</v>
      </c>
    </row>
    <row r="1794" spans="1:62" x14ac:dyDescent="0.35">
      <c r="A1794">
        <v>0.97263999999999995</v>
      </c>
      <c r="B1794">
        <v>0.94127000000000005</v>
      </c>
      <c r="C1794">
        <v>1.3768</v>
      </c>
      <c r="E1794">
        <v>0.93150999999999995</v>
      </c>
      <c r="H1794">
        <v>0.58450000000000002</v>
      </c>
      <c r="J1794">
        <v>0.56747999999999998</v>
      </c>
      <c r="M1794">
        <v>0.26418999999999998</v>
      </c>
      <c r="O1794">
        <v>0.20618</v>
      </c>
      <c r="P1794">
        <v>7.9944000000000001E-2</v>
      </c>
      <c r="Q1794">
        <v>6.2538999999999997E-2</v>
      </c>
      <c r="T1794">
        <v>1.1970000000000001</v>
      </c>
      <c r="U1794">
        <v>0.98799999999999999</v>
      </c>
      <c r="X1794">
        <v>1.133</v>
      </c>
      <c r="AB1794">
        <v>1.5764</v>
      </c>
      <c r="AD1794">
        <v>0.37272</v>
      </c>
      <c r="AE1794">
        <v>0.27229999999999999</v>
      </c>
      <c r="AG1794">
        <v>0.15135999999999999</v>
      </c>
      <c r="AH1794">
        <v>0.10519000000000001</v>
      </c>
      <c r="AK1794" t="s">
        <v>34</v>
      </c>
      <c r="AL1794">
        <v>3</v>
      </c>
      <c r="AO1794">
        <v>0.97117500000000001</v>
      </c>
      <c r="AP1794">
        <v>21.047799999999999</v>
      </c>
      <c r="AQ1794" s="1">
        <v>1.11898E-11</v>
      </c>
      <c r="AR1794">
        <v>151.97999999999999</v>
      </c>
      <c r="AS1794">
        <v>108.18</v>
      </c>
      <c r="AT1794">
        <v>117.79</v>
      </c>
      <c r="AU1794" t="s">
        <v>56</v>
      </c>
      <c r="AV1794" t="s">
        <v>25758</v>
      </c>
      <c r="AW1794" t="s">
        <v>32203</v>
      </c>
      <c r="AX1794" t="s">
        <v>32284</v>
      </c>
      <c r="AY1794" t="s">
        <v>25759</v>
      </c>
      <c r="AZ1794" t="s">
        <v>37728</v>
      </c>
      <c r="BA1794">
        <v>4</v>
      </c>
      <c r="BB1794">
        <v>0.30209999999999998</v>
      </c>
      <c r="BC1794">
        <v>12</v>
      </c>
      <c r="BD1794">
        <v>12</v>
      </c>
      <c r="BE1794" t="s">
        <v>9758</v>
      </c>
      <c r="BF1794" t="s">
        <v>15931</v>
      </c>
      <c r="BG1794" t="s">
        <v>9760</v>
      </c>
      <c r="BH1794" t="s">
        <v>9760</v>
      </c>
      <c r="BI1794" t="s">
        <v>9757</v>
      </c>
      <c r="BJ1794" t="s">
        <v>9761</v>
      </c>
    </row>
    <row r="1795" spans="1:62" x14ac:dyDescent="0.35">
      <c r="B1795">
        <v>0.94203999999999999</v>
      </c>
      <c r="C1795">
        <v>0.96736</v>
      </c>
      <c r="D1795">
        <v>0.93010999999999999</v>
      </c>
      <c r="E1795">
        <v>0.96089999999999998</v>
      </c>
      <c r="F1795">
        <v>0.95643</v>
      </c>
      <c r="G1795">
        <v>0.97962000000000005</v>
      </c>
      <c r="H1795">
        <v>0.76095999999999997</v>
      </c>
      <c r="J1795">
        <v>0.74643000000000004</v>
      </c>
      <c r="K1795">
        <v>1.3383</v>
      </c>
      <c r="N1795">
        <v>0.24109</v>
      </c>
      <c r="O1795">
        <v>1.5309999999999999</v>
      </c>
      <c r="R1795">
        <v>1.0485</v>
      </c>
      <c r="AE1795">
        <v>1.3902000000000001</v>
      </c>
      <c r="AG1795">
        <v>1.4853000000000001</v>
      </c>
      <c r="AK1795" t="s">
        <v>34</v>
      </c>
      <c r="AL1795">
        <v>3</v>
      </c>
      <c r="AO1795">
        <v>0.96222600000000003</v>
      </c>
      <c r="AP1795">
        <v>14.964399999999999</v>
      </c>
      <c r="AQ1795" s="1">
        <v>9.1916699999999994E-18</v>
      </c>
      <c r="AR1795">
        <v>134.80000000000001</v>
      </c>
      <c r="AS1795">
        <v>90.99</v>
      </c>
      <c r="AT1795">
        <v>112.53</v>
      </c>
      <c r="AU1795" t="s">
        <v>56</v>
      </c>
      <c r="AV1795" t="s">
        <v>9762</v>
      </c>
      <c r="AW1795" t="s">
        <v>37729</v>
      </c>
      <c r="AX1795" t="s">
        <v>31930</v>
      </c>
      <c r="AY1795" t="s">
        <v>9764</v>
      </c>
      <c r="AZ1795" t="s">
        <v>37730</v>
      </c>
      <c r="BA1795">
        <v>6</v>
      </c>
      <c r="BB1795">
        <v>5.4536000000000001E-2</v>
      </c>
      <c r="BC1795">
        <v>14</v>
      </c>
      <c r="BD1795">
        <v>14</v>
      </c>
      <c r="BE1795" t="s">
        <v>9758</v>
      </c>
      <c r="BF1795" t="s">
        <v>9759</v>
      </c>
      <c r="BG1795" t="s">
        <v>9760</v>
      </c>
      <c r="BH1795" t="s">
        <v>9760</v>
      </c>
      <c r="BI1795" t="s">
        <v>9757</v>
      </c>
      <c r="BJ1795" t="s">
        <v>9761</v>
      </c>
    </row>
    <row r="1796" spans="1:62" x14ac:dyDescent="0.35">
      <c r="A1796">
        <v>0.98184000000000005</v>
      </c>
      <c r="C1796">
        <v>1.1623000000000001</v>
      </c>
      <c r="E1796">
        <v>1.1301000000000001</v>
      </c>
      <c r="G1796">
        <v>0.97623000000000004</v>
      </c>
      <c r="H1796">
        <v>1.0745</v>
      </c>
      <c r="I1796">
        <v>1.4100999999999999</v>
      </c>
      <c r="J1796">
        <v>1.4198999999999999</v>
      </c>
      <c r="L1796">
        <v>1.5880000000000001</v>
      </c>
      <c r="M1796">
        <v>1.2606999999999999</v>
      </c>
      <c r="N1796">
        <v>1.4058999999999999</v>
      </c>
      <c r="O1796">
        <v>1.4601</v>
      </c>
      <c r="P1796">
        <v>1.3204</v>
      </c>
      <c r="Q1796">
        <v>1.1791</v>
      </c>
      <c r="R1796">
        <v>1.1963999999999999</v>
      </c>
      <c r="S1796">
        <v>0.94952999999999999</v>
      </c>
      <c r="U1796">
        <v>1.2179</v>
      </c>
      <c r="W1796">
        <v>1.2724</v>
      </c>
      <c r="X1796">
        <v>1.1301000000000001</v>
      </c>
      <c r="Z1796">
        <v>1.2464999999999999</v>
      </c>
      <c r="AA1796">
        <v>1.2746</v>
      </c>
      <c r="AB1796">
        <v>1.4108000000000001</v>
      </c>
      <c r="AC1796">
        <v>1.4040999999999999</v>
      </c>
      <c r="AD1796">
        <v>1.4721</v>
      </c>
      <c r="AF1796">
        <v>1.5810999999999999</v>
      </c>
      <c r="AG1796">
        <v>1.5712999999999999</v>
      </c>
      <c r="AI1796">
        <v>1.4008</v>
      </c>
      <c r="AJ1796">
        <v>1.3136000000000001</v>
      </c>
      <c r="AK1796" t="s">
        <v>34</v>
      </c>
      <c r="AL1796">
        <v>3</v>
      </c>
      <c r="AO1796">
        <v>0.99966999999999995</v>
      </c>
      <c r="AP1796">
        <v>35.411200000000001</v>
      </c>
      <c r="AQ1796" s="1">
        <v>7.5866099999999993E-12</v>
      </c>
      <c r="AR1796">
        <v>266.39</v>
      </c>
      <c r="AS1796">
        <v>228.45</v>
      </c>
      <c r="AT1796">
        <v>208.4</v>
      </c>
      <c r="AU1796" t="s">
        <v>56</v>
      </c>
      <c r="AV1796" t="s">
        <v>18731</v>
      </c>
      <c r="AW1796" t="s">
        <v>37731</v>
      </c>
      <c r="AX1796" t="s">
        <v>31988</v>
      </c>
      <c r="AY1796" t="s">
        <v>18733</v>
      </c>
      <c r="AZ1796" t="s">
        <v>37732</v>
      </c>
      <c r="BA1796">
        <v>7</v>
      </c>
      <c r="BB1796">
        <v>-0.10070999999999999</v>
      </c>
      <c r="BC1796">
        <v>15</v>
      </c>
      <c r="BD1796">
        <v>15</v>
      </c>
      <c r="BE1796" t="s">
        <v>9758</v>
      </c>
      <c r="BF1796" t="s">
        <v>6963</v>
      </c>
      <c r="BG1796" t="s">
        <v>9760</v>
      </c>
      <c r="BH1796" t="s">
        <v>9760</v>
      </c>
      <c r="BI1796" t="s">
        <v>9757</v>
      </c>
      <c r="BJ1796" t="s">
        <v>9761</v>
      </c>
    </row>
    <row r="1797" spans="1:62" x14ac:dyDescent="0.35">
      <c r="AK1797" t="s">
        <v>34</v>
      </c>
      <c r="AL1797">
        <v>2</v>
      </c>
      <c r="AO1797">
        <v>0.64617599999999997</v>
      </c>
      <c r="AP1797">
        <v>4.5873299999999997</v>
      </c>
      <c r="AQ1797">
        <v>3.8152800000000001E-4</v>
      </c>
      <c r="AR1797">
        <v>85.046000000000006</v>
      </c>
      <c r="AS1797">
        <v>47.521000000000001</v>
      </c>
      <c r="AT1797">
        <v>85.046000000000006</v>
      </c>
      <c r="AU1797">
        <v>1</v>
      </c>
      <c r="AV1797" t="s">
        <v>37733</v>
      </c>
      <c r="AW1797" t="s">
        <v>33129</v>
      </c>
      <c r="AX1797" t="s">
        <v>31960</v>
      </c>
      <c r="AY1797" t="s">
        <v>37734</v>
      </c>
      <c r="AZ1797" t="s">
        <v>37735</v>
      </c>
      <c r="BA1797">
        <v>12</v>
      </c>
      <c r="BB1797">
        <v>0.32350000000000001</v>
      </c>
      <c r="BC1797">
        <v>20</v>
      </c>
      <c r="BD1797">
        <v>20</v>
      </c>
      <c r="BE1797" t="s">
        <v>9758</v>
      </c>
      <c r="BF1797" t="s">
        <v>11767</v>
      </c>
      <c r="BG1797" t="s">
        <v>9760</v>
      </c>
      <c r="BH1797" t="s">
        <v>9760</v>
      </c>
      <c r="BI1797" t="s">
        <v>9757</v>
      </c>
      <c r="BJ1797" t="s">
        <v>9761</v>
      </c>
    </row>
    <row r="1798" spans="1:62" x14ac:dyDescent="0.35">
      <c r="AK1798" t="s">
        <v>34</v>
      </c>
      <c r="AL1798">
        <v>2</v>
      </c>
      <c r="AO1798">
        <v>0.350771</v>
      </c>
      <c r="AP1798">
        <v>0</v>
      </c>
      <c r="AQ1798">
        <v>4.4974099999999998E-4</v>
      </c>
      <c r="AR1798">
        <v>84.125</v>
      </c>
      <c r="AS1798">
        <v>46.725000000000001</v>
      </c>
      <c r="AT1798">
        <v>84.125</v>
      </c>
      <c r="AV1798" t="s">
        <v>37736</v>
      </c>
      <c r="AW1798" t="s">
        <v>37737</v>
      </c>
      <c r="AX1798" t="s">
        <v>31873</v>
      </c>
      <c r="AY1798" t="s">
        <v>37738</v>
      </c>
      <c r="AZ1798" t="s">
        <v>37739</v>
      </c>
      <c r="BA1798">
        <v>13</v>
      </c>
      <c r="BB1798">
        <v>-0.14298</v>
      </c>
      <c r="BC1798">
        <v>21</v>
      </c>
      <c r="BD1798">
        <v>21</v>
      </c>
      <c r="BE1798" t="s">
        <v>9758</v>
      </c>
      <c r="BF1798" t="s">
        <v>3232</v>
      </c>
      <c r="BG1798" t="s">
        <v>9760</v>
      </c>
      <c r="BH1798" t="s">
        <v>9760</v>
      </c>
      <c r="BI1798" t="s">
        <v>9757</v>
      </c>
      <c r="BJ1798" t="s">
        <v>9761</v>
      </c>
    </row>
    <row r="1799" spans="1:62" x14ac:dyDescent="0.35">
      <c r="AK1799" t="s">
        <v>34</v>
      </c>
      <c r="AL1799">
        <v>3</v>
      </c>
      <c r="AO1799">
        <v>0.99329500000000004</v>
      </c>
      <c r="AP1799">
        <v>21.706700000000001</v>
      </c>
      <c r="AQ1799">
        <v>8.5824100000000004E-4</v>
      </c>
      <c r="AR1799">
        <v>112.44</v>
      </c>
      <c r="AS1799">
        <v>73.632999999999996</v>
      </c>
      <c r="AT1799">
        <v>80.905000000000001</v>
      </c>
      <c r="AU1799">
        <v>1</v>
      </c>
      <c r="AV1799" t="s">
        <v>37740</v>
      </c>
      <c r="AW1799" t="s">
        <v>37741</v>
      </c>
      <c r="AX1799" t="s">
        <v>31909</v>
      </c>
      <c r="AY1799" t="s">
        <v>37742</v>
      </c>
      <c r="AZ1799" t="s">
        <v>37743</v>
      </c>
      <c r="BA1799">
        <v>7</v>
      </c>
      <c r="BB1799">
        <v>0.37440000000000001</v>
      </c>
      <c r="BC1799">
        <v>34</v>
      </c>
      <c r="BD1799">
        <v>34</v>
      </c>
      <c r="BE1799" t="s">
        <v>9758</v>
      </c>
      <c r="BF1799" t="s">
        <v>17287</v>
      </c>
      <c r="BG1799" t="s">
        <v>9760</v>
      </c>
      <c r="BH1799" t="s">
        <v>9760</v>
      </c>
      <c r="BI1799" t="s">
        <v>9757</v>
      </c>
      <c r="BJ1799" t="s">
        <v>9761</v>
      </c>
    </row>
    <row r="1800" spans="1:62" x14ac:dyDescent="0.35">
      <c r="A1800">
        <v>1.0484</v>
      </c>
      <c r="B1800">
        <v>1.2159</v>
      </c>
      <c r="C1800">
        <v>1.0294000000000001</v>
      </c>
      <c r="D1800">
        <v>0.97128999999999999</v>
      </c>
      <c r="E1800">
        <v>1.1108</v>
      </c>
      <c r="F1800">
        <v>0.93710000000000004</v>
      </c>
      <c r="G1800">
        <v>0.83625000000000005</v>
      </c>
      <c r="H1800">
        <v>0.88524000000000003</v>
      </c>
      <c r="I1800">
        <v>0.86312999999999995</v>
      </c>
      <c r="J1800">
        <v>0.60753999999999997</v>
      </c>
      <c r="K1800">
        <v>0.64861999999999997</v>
      </c>
      <c r="L1800">
        <v>0.50510999999999995</v>
      </c>
      <c r="M1800">
        <v>0.30964999999999998</v>
      </c>
      <c r="N1800">
        <v>0.40561999999999998</v>
      </c>
      <c r="O1800">
        <v>0.24682999999999999</v>
      </c>
      <c r="P1800">
        <v>0.22239</v>
      </c>
      <c r="Q1800">
        <v>0.12445000000000001</v>
      </c>
      <c r="R1800">
        <v>0.10727</v>
      </c>
      <c r="S1800">
        <v>0.95965</v>
      </c>
      <c r="T1800">
        <v>1.2161</v>
      </c>
      <c r="U1800">
        <v>1.0579000000000001</v>
      </c>
      <c r="V1800">
        <v>1.0407</v>
      </c>
      <c r="W1800">
        <v>1.0105</v>
      </c>
      <c r="X1800">
        <v>1.1675</v>
      </c>
      <c r="Y1800">
        <v>0.78498000000000001</v>
      </c>
      <c r="Z1800">
        <v>0.91247999999999996</v>
      </c>
      <c r="AA1800">
        <v>0.88275000000000003</v>
      </c>
      <c r="AB1800">
        <v>0.89337</v>
      </c>
      <c r="AC1800">
        <v>0.70596000000000003</v>
      </c>
      <c r="AD1800">
        <v>0.64653000000000005</v>
      </c>
      <c r="AE1800">
        <v>0.45859</v>
      </c>
      <c r="AF1800">
        <v>0.34859000000000001</v>
      </c>
      <c r="AG1800">
        <v>0.35483999999999999</v>
      </c>
      <c r="AH1800">
        <v>0.21743000000000001</v>
      </c>
      <c r="AI1800">
        <v>0.15062999999999999</v>
      </c>
      <c r="AJ1800">
        <v>0.12028</v>
      </c>
      <c r="AK1800" t="s">
        <v>34</v>
      </c>
      <c r="AL1800">
        <v>3</v>
      </c>
      <c r="AO1800">
        <v>1</v>
      </c>
      <c r="AP1800">
        <v>82.216200000000001</v>
      </c>
      <c r="AQ1800" s="1">
        <v>4.1043200000000004E-6</v>
      </c>
      <c r="AR1800">
        <v>244.71</v>
      </c>
      <c r="AS1800">
        <v>196.24</v>
      </c>
      <c r="AT1800">
        <v>223.31</v>
      </c>
      <c r="AU1800">
        <v>1</v>
      </c>
      <c r="AV1800" t="s">
        <v>25755</v>
      </c>
      <c r="AW1800" t="s">
        <v>31755</v>
      </c>
      <c r="AX1800" t="s">
        <v>32092</v>
      </c>
      <c r="AY1800" t="s">
        <v>25757</v>
      </c>
      <c r="AZ1800" t="s">
        <v>37744</v>
      </c>
      <c r="BA1800">
        <v>8</v>
      </c>
      <c r="BB1800">
        <v>-5.9733000000000001E-2</v>
      </c>
      <c r="BC1800">
        <v>178</v>
      </c>
      <c r="BD1800">
        <v>178</v>
      </c>
      <c r="BE1800" t="s">
        <v>9760</v>
      </c>
      <c r="BF1800">
        <v>178</v>
      </c>
      <c r="BG1800" t="s">
        <v>9760</v>
      </c>
      <c r="BH1800" t="s">
        <v>9760</v>
      </c>
      <c r="BI1800" t="s">
        <v>9757</v>
      </c>
      <c r="BJ1800" t="s">
        <v>9761</v>
      </c>
    </row>
    <row r="1801" spans="1:62" x14ac:dyDescent="0.35">
      <c r="A1801">
        <v>0.82477</v>
      </c>
      <c r="B1801">
        <v>1.012</v>
      </c>
      <c r="C1801">
        <v>0.86955000000000005</v>
      </c>
      <c r="D1801">
        <v>0.83645000000000003</v>
      </c>
      <c r="E1801">
        <v>0.75961000000000001</v>
      </c>
      <c r="F1801">
        <v>0.72413000000000005</v>
      </c>
      <c r="G1801">
        <v>0.71118999999999999</v>
      </c>
      <c r="H1801">
        <v>0.64358000000000004</v>
      </c>
      <c r="I1801">
        <v>0.59402999999999995</v>
      </c>
      <c r="J1801">
        <v>0.51137999999999995</v>
      </c>
      <c r="AK1801" t="s">
        <v>34</v>
      </c>
      <c r="AL1801">
        <v>3</v>
      </c>
      <c r="AO1801">
        <v>1</v>
      </c>
      <c r="AP1801">
        <v>77.639099999999999</v>
      </c>
      <c r="AQ1801" s="1">
        <v>1.7625800000000001E-8</v>
      </c>
      <c r="AR1801">
        <v>117.78</v>
      </c>
      <c r="AS1801">
        <v>94.957999999999998</v>
      </c>
      <c r="AT1801">
        <v>94.638999999999996</v>
      </c>
      <c r="AU1801">
        <v>1</v>
      </c>
      <c r="AV1801" t="s">
        <v>31174</v>
      </c>
      <c r="AW1801" t="s">
        <v>37745</v>
      </c>
      <c r="AX1801" t="s">
        <v>32284</v>
      </c>
      <c r="AY1801" t="s">
        <v>31176</v>
      </c>
      <c r="AZ1801" t="s">
        <v>37746</v>
      </c>
      <c r="BA1801">
        <v>4</v>
      </c>
      <c r="BB1801">
        <v>-0.12642</v>
      </c>
      <c r="BC1801">
        <v>66</v>
      </c>
      <c r="BD1801">
        <v>66</v>
      </c>
      <c r="BE1801" t="s">
        <v>9760</v>
      </c>
      <c r="BF1801">
        <v>66</v>
      </c>
      <c r="BG1801" t="s">
        <v>9760</v>
      </c>
      <c r="BH1801" t="s">
        <v>9760</v>
      </c>
      <c r="BI1801" t="s">
        <v>9757</v>
      </c>
      <c r="BJ1801" t="s">
        <v>9761</v>
      </c>
    </row>
    <row r="1802" spans="1:62" x14ac:dyDescent="0.35">
      <c r="B1802">
        <v>1.0502</v>
      </c>
      <c r="E1802">
        <v>0.95764000000000005</v>
      </c>
      <c r="I1802">
        <v>0.58538999999999997</v>
      </c>
      <c r="K1802">
        <v>1.4188000000000001</v>
      </c>
      <c r="L1802">
        <v>0.34960000000000002</v>
      </c>
      <c r="M1802">
        <v>0.32817000000000002</v>
      </c>
      <c r="O1802">
        <v>1.4601</v>
      </c>
      <c r="AB1802">
        <v>1.4108000000000001</v>
      </c>
      <c r="AK1802" t="s">
        <v>27</v>
      </c>
      <c r="AL1802">
        <v>3</v>
      </c>
      <c r="AO1802">
        <v>0.92584100000000003</v>
      </c>
      <c r="AP1802">
        <v>10.963699999999999</v>
      </c>
      <c r="AQ1802" s="1">
        <v>5.9076500000000001E-6</v>
      </c>
      <c r="AR1802">
        <v>227.67</v>
      </c>
      <c r="AS1802">
        <v>161.65</v>
      </c>
      <c r="AT1802">
        <v>227.67</v>
      </c>
      <c r="AU1802" t="s">
        <v>56</v>
      </c>
      <c r="AV1802" t="s">
        <v>37747</v>
      </c>
      <c r="AW1802" t="s">
        <v>37748</v>
      </c>
      <c r="AX1802" t="s">
        <v>33157</v>
      </c>
      <c r="AY1802" t="s">
        <v>37749</v>
      </c>
      <c r="AZ1802" t="s">
        <v>37750</v>
      </c>
      <c r="BA1802">
        <v>9</v>
      </c>
      <c r="BB1802">
        <v>-0.30298000000000003</v>
      </c>
      <c r="BC1802">
        <v>17</v>
      </c>
      <c r="BD1802">
        <v>17</v>
      </c>
      <c r="BE1802" t="s">
        <v>9758</v>
      </c>
      <c r="BF1802" t="s">
        <v>13215</v>
      </c>
      <c r="BG1802" t="s">
        <v>9760</v>
      </c>
      <c r="BH1802" t="s">
        <v>9760</v>
      </c>
      <c r="BI1802" t="s">
        <v>9757</v>
      </c>
      <c r="BJ1802" t="s">
        <v>9761</v>
      </c>
    </row>
    <row r="1803" spans="1:62" x14ac:dyDescent="0.35">
      <c r="AK1803" t="s">
        <v>34</v>
      </c>
      <c r="AL1803">
        <v>2</v>
      </c>
      <c r="AO1803">
        <v>0.93682699999999997</v>
      </c>
      <c r="AP1803">
        <v>9.2781000000000002</v>
      </c>
      <c r="AQ1803">
        <v>2.6173799999999999E-3</v>
      </c>
      <c r="AR1803">
        <v>71.805999999999997</v>
      </c>
      <c r="AS1803">
        <v>36.502000000000002</v>
      </c>
      <c r="AT1803">
        <v>71.805999999999997</v>
      </c>
      <c r="AU1803">
        <v>2</v>
      </c>
      <c r="AV1803" t="s">
        <v>37754</v>
      </c>
      <c r="AW1803" t="s">
        <v>32923</v>
      </c>
      <c r="AX1803" t="s">
        <v>32414</v>
      </c>
      <c r="AY1803" t="s">
        <v>37755</v>
      </c>
      <c r="AZ1803" t="s">
        <v>37756</v>
      </c>
      <c r="BA1803">
        <v>1</v>
      </c>
      <c r="BB1803">
        <v>0.59750000000000003</v>
      </c>
      <c r="BC1803">
        <v>2</v>
      </c>
      <c r="BD1803">
        <v>2</v>
      </c>
      <c r="BE1803" t="s">
        <v>37751</v>
      </c>
      <c r="BF1803" t="s">
        <v>36301</v>
      </c>
      <c r="BG1803" t="s">
        <v>37752</v>
      </c>
      <c r="BH1803" t="s">
        <v>37752</v>
      </c>
      <c r="BJ1803" t="s">
        <v>37753</v>
      </c>
    </row>
    <row r="1804" spans="1:62" x14ac:dyDescent="0.35">
      <c r="AK1804" t="s">
        <v>34</v>
      </c>
      <c r="AL1804">
        <v>2</v>
      </c>
      <c r="AO1804">
        <v>0.85180100000000003</v>
      </c>
      <c r="AP1804">
        <v>6.7740999999999998</v>
      </c>
      <c r="AQ1804">
        <v>2.6173799999999999E-3</v>
      </c>
      <c r="AR1804">
        <v>71.805999999999997</v>
      </c>
      <c r="AS1804">
        <v>36.502000000000002</v>
      </c>
      <c r="AT1804">
        <v>49.243000000000002</v>
      </c>
      <c r="AU1804">
        <v>2</v>
      </c>
      <c r="AV1804" t="s">
        <v>37757</v>
      </c>
      <c r="AW1804" t="s">
        <v>32794</v>
      </c>
      <c r="AX1804" t="s">
        <v>32417</v>
      </c>
      <c r="AY1804" t="s">
        <v>37758</v>
      </c>
      <c r="AZ1804" t="s">
        <v>37759</v>
      </c>
      <c r="BA1804">
        <v>2</v>
      </c>
      <c r="BB1804">
        <v>1.5548</v>
      </c>
      <c r="BC1804">
        <v>3</v>
      </c>
      <c r="BD1804">
        <v>3</v>
      </c>
      <c r="BE1804" t="s">
        <v>37751</v>
      </c>
      <c r="BF1804" t="s">
        <v>36306</v>
      </c>
      <c r="BG1804" t="s">
        <v>37752</v>
      </c>
      <c r="BH1804" t="s">
        <v>37752</v>
      </c>
      <c r="BJ1804" t="s">
        <v>37753</v>
      </c>
    </row>
    <row r="1805" spans="1:62" x14ac:dyDescent="0.35">
      <c r="A1805">
        <v>0.90946000000000005</v>
      </c>
      <c r="B1805">
        <v>0.85765000000000002</v>
      </c>
      <c r="J1805">
        <v>0.21862999999999999</v>
      </c>
      <c r="S1805">
        <v>1.2282999999999999</v>
      </c>
      <c r="W1805">
        <v>0.77597000000000005</v>
      </c>
      <c r="X1805">
        <v>0.71840999999999999</v>
      </c>
      <c r="AK1805" t="s">
        <v>34</v>
      </c>
      <c r="AL1805">
        <v>2</v>
      </c>
      <c r="AO1805">
        <v>0.99141400000000002</v>
      </c>
      <c r="AP1805">
        <v>20.754899999999999</v>
      </c>
      <c r="AQ1805">
        <v>1.06704E-3</v>
      </c>
      <c r="AR1805">
        <v>68.575999999999993</v>
      </c>
      <c r="AS1805">
        <v>38.093000000000004</v>
      </c>
      <c r="AT1805">
        <v>68.575999999999993</v>
      </c>
      <c r="AU1805">
        <v>1</v>
      </c>
      <c r="AV1805" t="s">
        <v>37761</v>
      </c>
      <c r="AW1805" t="s">
        <v>31755</v>
      </c>
      <c r="AX1805" t="s">
        <v>32516</v>
      </c>
      <c r="AY1805" t="s">
        <v>37762</v>
      </c>
      <c r="AZ1805" t="s">
        <v>37763</v>
      </c>
      <c r="BA1805">
        <v>7</v>
      </c>
      <c r="BB1805">
        <v>-4.3972999999999998E-2</v>
      </c>
      <c r="BC1805">
        <v>208</v>
      </c>
      <c r="BD1805">
        <v>208</v>
      </c>
      <c r="BE1805" t="s">
        <v>31167</v>
      </c>
      <c r="BF1805" t="s">
        <v>37760</v>
      </c>
      <c r="BG1805" t="s">
        <v>31169</v>
      </c>
      <c r="BH1805" t="s">
        <v>31169</v>
      </c>
      <c r="BI1805" t="s">
        <v>31166</v>
      </c>
      <c r="BJ1805" t="s">
        <v>31170</v>
      </c>
    </row>
    <row r="1806" spans="1:62" x14ac:dyDescent="0.35">
      <c r="AK1806" t="s">
        <v>34</v>
      </c>
      <c r="AL1806">
        <v>3</v>
      </c>
      <c r="AO1806">
        <v>0.46093000000000001</v>
      </c>
      <c r="AP1806">
        <v>0</v>
      </c>
      <c r="AQ1806">
        <v>2.0816099999999998E-3</v>
      </c>
      <c r="AR1806">
        <v>79.393000000000001</v>
      </c>
      <c r="AS1806">
        <v>63.805999999999997</v>
      </c>
      <c r="AT1806">
        <v>79.393000000000001</v>
      </c>
      <c r="AV1806" t="s">
        <v>37765</v>
      </c>
      <c r="AW1806" t="s">
        <v>31755</v>
      </c>
      <c r="AX1806" t="s">
        <v>32351</v>
      </c>
      <c r="AY1806" t="s">
        <v>37766</v>
      </c>
      <c r="AZ1806" t="s">
        <v>37767</v>
      </c>
      <c r="BA1806">
        <v>3</v>
      </c>
      <c r="BB1806">
        <v>1.0499000000000001</v>
      </c>
      <c r="BC1806">
        <v>297</v>
      </c>
      <c r="BD1806">
        <v>297</v>
      </c>
      <c r="BE1806" t="s">
        <v>31167</v>
      </c>
      <c r="BF1806" t="s">
        <v>37764</v>
      </c>
      <c r="BG1806" t="s">
        <v>31169</v>
      </c>
      <c r="BH1806" t="s">
        <v>31169</v>
      </c>
      <c r="BI1806" t="s">
        <v>31166</v>
      </c>
      <c r="BJ1806" t="s">
        <v>31170</v>
      </c>
    </row>
    <row r="1807" spans="1:62" x14ac:dyDescent="0.35">
      <c r="S1807">
        <v>0.86170000000000002</v>
      </c>
      <c r="T1807">
        <v>0.90139000000000002</v>
      </c>
      <c r="U1807">
        <v>0.745</v>
      </c>
      <c r="V1807">
        <v>0.82604999999999995</v>
      </c>
      <c r="W1807">
        <v>0.76014999999999999</v>
      </c>
      <c r="AK1807" t="s">
        <v>34</v>
      </c>
      <c r="AL1807">
        <v>3</v>
      </c>
      <c r="AO1807">
        <v>0.99988200000000005</v>
      </c>
      <c r="AP1807">
        <v>39.760100000000001</v>
      </c>
      <c r="AQ1807">
        <v>2.1896700000000001E-4</v>
      </c>
      <c r="AR1807">
        <v>157.38</v>
      </c>
      <c r="AS1807">
        <v>110.34</v>
      </c>
      <c r="AT1807">
        <v>153.22999999999999</v>
      </c>
      <c r="AU1807">
        <v>1</v>
      </c>
      <c r="AV1807" t="s">
        <v>31171</v>
      </c>
      <c r="AW1807" t="s">
        <v>31755</v>
      </c>
      <c r="AX1807" t="s">
        <v>32427</v>
      </c>
      <c r="AY1807" t="s">
        <v>31173</v>
      </c>
      <c r="AZ1807" t="s">
        <v>37768</v>
      </c>
      <c r="BA1807">
        <v>5</v>
      </c>
      <c r="BB1807">
        <v>0.30961</v>
      </c>
      <c r="BC1807">
        <v>299</v>
      </c>
      <c r="BD1807">
        <v>299</v>
      </c>
      <c r="BE1807" t="s">
        <v>31167</v>
      </c>
      <c r="BF1807" t="s">
        <v>31168</v>
      </c>
      <c r="BG1807" t="s">
        <v>31169</v>
      </c>
      <c r="BH1807" t="s">
        <v>31169</v>
      </c>
      <c r="BI1807" t="s">
        <v>31166</v>
      </c>
      <c r="BJ1807" t="s">
        <v>31170</v>
      </c>
    </row>
    <row r="1808" spans="1:62" x14ac:dyDescent="0.35">
      <c r="AK1808" t="s">
        <v>28</v>
      </c>
      <c r="AL1808">
        <v>3</v>
      </c>
      <c r="AO1808">
        <v>0.46093000000000001</v>
      </c>
      <c r="AP1808">
        <v>0</v>
      </c>
      <c r="AQ1808">
        <v>2.0816099999999998E-3</v>
      </c>
      <c r="AR1808">
        <v>79.393000000000001</v>
      </c>
      <c r="AS1808">
        <v>63.805999999999997</v>
      </c>
      <c r="AT1808">
        <v>79.393000000000001</v>
      </c>
      <c r="AV1808" t="s">
        <v>37770</v>
      </c>
      <c r="AW1808" t="s">
        <v>31872</v>
      </c>
      <c r="AX1808" t="s">
        <v>31873</v>
      </c>
      <c r="AY1808" t="s">
        <v>37766</v>
      </c>
      <c r="AZ1808" t="s">
        <v>37767</v>
      </c>
      <c r="BA1808">
        <v>4</v>
      </c>
      <c r="BB1808">
        <v>1.0499000000000001</v>
      </c>
      <c r="BC1808">
        <v>298</v>
      </c>
      <c r="BD1808">
        <v>298</v>
      </c>
      <c r="BE1808" t="s">
        <v>31167</v>
      </c>
      <c r="BF1808" t="s">
        <v>37769</v>
      </c>
      <c r="BG1808" t="s">
        <v>31169</v>
      </c>
      <c r="BH1808" t="s">
        <v>31169</v>
      </c>
      <c r="BI1808" t="s">
        <v>31166</v>
      </c>
      <c r="BJ1808" t="s">
        <v>31170</v>
      </c>
    </row>
    <row r="1809" spans="1:62" x14ac:dyDescent="0.35">
      <c r="A1809">
        <v>0.69850000000000001</v>
      </c>
      <c r="B1809">
        <v>1.5183</v>
      </c>
      <c r="C1809">
        <v>0.73257000000000005</v>
      </c>
      <c r="E1809">
        <v>1.0111000000000001</v>
      </c>
      <c r="F1809">
        <v>1.6807000000000001</v>
      </c>
      <c r="G1809">
        <v>1.5199</v>
      </c>
      <c r="I1809">
        <v>1.1128</v>
      </c>
      <c r="K1809">
        <v>1.1672</v>
      </c>
      <c r="L1809">
        <v>0.7036</v>
      </c>
      <c r="M1809">
        <v>1.5117</v>
      </c>
      <c r="O1809">
        <v>1.1834</v>
      </c>
      <c r="P1809">
        <v>0.82433999999999996</v>
      </c>
      <c r="Q1809">
        <v>0.79200999999999999</v>
      </c>
      <c r="R1809">
        <v>1.0482</v>
      </c>
      <c r="S1809">
        <v>0.74519000000000002</v>
      </c>
      <c r="T1809">
        <v>1.3555999999999999</v>
      </c>
      <c r="U1809">
        <v>1.3249</v>
      </c>
      <c r="V1809">
        <v>0.97531999999999996</v>
      </c>
      <c r="W1809">
        <v>1.2003999999999999</v>
      </c>
      <c r="X1809">
        <v>1.1202000000000001</v>
      </c>
      <c r="Y1809">
        <v>0.71697</v>
      </c>
      <c r="Z1809">
        <v>1.0732999999999999</v>
      </c>
      <c r="AB1809">
        <v>0.99084000000000005</v>
      </c>
      <c r="AC1809">
        <v>1.2366999999999999</v>
      </c>
      <c r="AD1809">
        <v>1.1507000000000001</v>
      </c>
      <c r="AE1809">
        <v>1.1713</v>
      </c>
      <c r="AF1809">
        <v>1.1677999999999999</v>
      </c>
      <c r="AG1809">
        <v>0.74480999999999997</v>
      </c>
      <c r="AH1809">
        <v>1.5172000000000001</v>
      </c>
      <c r="AI1809">
        <v>1.9782</v>
      </c>
      <c r="AK1809" t="s">
        <v>34</v>
      </c>
      <c r="AL1809">
        <v>3</v>
      </c>
      <c r="AO1809">
        <v>1</v>
      </c>
      <c r="AP1809">
        <v>176.48400000000001</v>
      </c>
      <c r="AQ1809" s="1">
        <v>6.9642399999999996E-5</v>
      </c>
      <c r="AR1809">
        <v>257.2</v>
      </c>
      <c r="AS1809">
        <v>194.84</v>
      </c>
      <c r="AT1809">
        <v>176.48</v>
      </c>
      <c r="AU1809">
        <v>1</v>
      </c>
      <c r="AV1809" t="s">
        <v>18728</v>
      </c>
      <c r="AW1809" t="s">
        <v>31755</v>
      </c>
      <c r="AX1809" t="s">
        <v>33026</v>
      </c>
      <c r="AY1809" t="s">
        <v>18730</v>
      </c>
      <c r="AZ1809" t="s">
        <v>37771</v>
      </c>
      <c r="BA1809">
        <v>7</v>
      </c>
      <c r="BB1809">
        <v>-0.28104000000000001</v>
      </c>
      <c r="BC1809">
        <v>89</v>
      </c>
      <c r="BD1809">
        <v>89</v>
      </c>
      <c r="BE1809" t="s">
        <v>18724</v>
      </c>
      <c r="BF1809" t="s">
        <v>18725</v>
      </c>
      <c r="BG1809" t="s">
        <v>18726</v>
      </c>
      <c r="BH1809" t="s">
        <v>18726</v>
      </c>
      <c r="BI1809" t="s">
        <v>18723</v>
      </c>
      <c r="BJ1809" t="s">
        <v>18727</v>
      </c>
    </row>
    <row r="1810" spans="1:62" x14ac:dyDescent="0.35">
      <c r="B1810">
        <v>1.0002</v>
      </c>
      <c r="C1810">
        <v>0.91539000000000004</v>
      </c>
      <c r="D1810">
        <v>0.88719999999999999</v>
      </c>
      <c r="E1810">
        <v>1.1576</v>
      </c>
      <c r="H1810">
        <v>0.69150999999999996</v>
      </c>
      <c r="I1810">
        <v>0.77593000000000001</v>
      </c>
      <c r="J1810">
        <v>0.76395000000000002</v>
      </c>
      <c r="K1810">
        <v>0.68630000000000002</v>
      </c>
      <c r="L1810">
        <v>0.75965000000000005</v>
      </c>
      <c r="AK1810" t="s">
        <v>34</v>
      </c>
      <c r="AL1810">
        <v>3</v>
      </c>
      <c r="AO1810">
        <v>0.98839900000000003</v>
      </c>
      <c r="AP1810">
        <v>20.648499999999999</v>
      </c>
      <c r="AQ1810" s="1">
        <v>2.0911999999999999E-5</v>
      </c>
      <c r="AR1810">
        <v>77.656999999999996</v>
      </c>
      <c r="AS1810">
        <v>47.433999999999997</v>
      </c>
      <c r="AT1810">
        <v>62.098999999999997</v>
      </c>
      <c r="AU1810">
        <v>1</v>
      </c>
      <c r="AV1810" t="s">
        <v>25752</v>
      </c>
      <c r="AW1810" t="s">
        <v>31755</v>
      </c>
      <c r="AX1810" t="s">
        <v>36585</v>
      </c>
      <c r="AY1810" t="s">
        <v>25754</v>
      </c>
      <c r="AZ1810" t="s">
        <v>37772</v>
      </c>
      <c r="BA1810">
        <v>15</v>
      </c>
      <c r="BB1810">
        <v>8.2135E-2</v>
      </c>
      <c r="BC1810">
        <v>448</v>
      </c>
      <c r="BD1810">
        <v>448</v>
      </c>
      <c r="BE1810" t="s">
        <v>25748</v>
      </c>
      <c r="BF1810" t="s">
        <v>25749</v>
      </c>
      <c r="BG1810" t="s">
        <v>25750</v>
      </c>
      <c r="BH1810" t="s">
        <v>25750</v>
      </c>
      <c r="BI1810" t="s">
        <v>25747</v>
      </c>
      <c r="BJ1810" t="s">
        <v>25751</v>
      </c>
    </row>
    <row r="1811" spans="1:62" x14ac:dyDescent="0.35">
      <c r="S1811">
        <v>1.0169999999999999</v>
      </c>
      <c r="W1811">
        <v>1.1792</v>
      </c>
      <c r="Y1811">
        <v>0.78329000000000004</v>
      </c>
      <c r="Z1811">
        <v>1.012</v>
      </c>
      <c r="AC1811">
        <v>0.98834</v>
      </c>
      <c r="AD1811">
        <v>0.78524000000000005</v>
      </c>
      <c r="AK1811" t="s">
        <v>34</v>
      </c>
      <c r="AL1811">
        <v>3</v>
      </c>
      <c r="AO1811">
        <v>0.81886499999999995</v>
      </c>
      <c r="AP1811">
        <v>7.3891999999999998</v>
      </c>
      <c r="AQ1811">
        <v>6.2898000000000001E-4</v>
      </c>
      <c r="AR1811">
        <v>50.255000000000003</v>
      </c>
      <c r="AS1811">
        <v>29.253</v>
      </c>
      <c r="AT1811">
        <v>50.201999999999998</v>
      </c>
      <c r="AU1811">
        <v>1</v>
      </c>
      <c r="AV1811" t="s">
        <v>37774</v>
      </c>
      <c r="AW1811" t="s">
        <v>31755</v>
      </c>
      <c r="AX1811" t="s">
        <v>32059</v>
      </c>
      <c r="AY1811" t="s">
        <v>37775</v>
      </c>
      <c r="AZ1811" t="s">
        <v>37776</v>
      </c>
      <c r="BA1811">
        <v>23</v>
      </c>
      <c r="BB1811">
        <v>-0.55022000000000004</v>
      </c>
      <c r="BC1811">
        <v>456</v>
      </c>
      <c r="BD1811">
        <v>456</v>
      </c>
      <c r="BE1811" t="s">
        <v>25748</v>
      </c>
      <c r="BF1811" t="s">
        <v>37773</v>
      </c>
      <c r="BG1811" t="s">
        <v>25750</v>
      </c>
      <c r="BH1811" t="s">
        <v>25750</v>
      </c>
      <c r="BI1811" t="s">
        <v>25747</v>
      </c>
      <c r="BJ1811" t="s">
        <v>25751</v>
      </c>
    </row>
    <row r="1812" spans="1:62" x14ac:dyDescent="0.35">
      <c r="AK1812" t="s">
        <v>34</v>
      </c>
      <c r="AL1812">
        <v>2</v>
      </c>
      <c r="AO1812">
        <v>0.33332000000000001</v>
      </c>
      <c r="AP1812">
        <v>0</v>
      </c>
      <c r="AQ1812" s="1">
        <v>5.6170900000000001E-5</v>
      </c>
      <c r="AR1812">
        <v>90.718000000000004</v>
      </c>
      <c r="AS1812">
        <v>69.042000000000002</v>
      </c>
      <c r="AT1812">
        <v>89.010999999999996</v>
      </c>
      <c r="AV1812" t="s">
        <v>37780</v>
      </c>
      <c r="AW1812" t="s">
        <v>31755</v>
      </c>
      <c r="AX1812" t="s">
        <v>31810</v>
      </c>
      <c r="AY1812" t="s">
        <v>37781</v>
      </c>
      <c r="AZ1812" t="s">
        <v>37782</v>
      </c>
      <c r="BA1812">
        <v>1</v>
      </c>
      <c r="BB1812">
        <v>-0.80279</v>
      </c>
      <c r="BC1812">
        <v>371</v>
      </c>
      <c r="BD1812">
        <v>371</v>
      </c>
      <c r="BE1812" t="s">
        <v>37777</v>
      </c>
      <c r="BF1812">
        <v>371</v>
      </c>
      <c r="BG1812" t="s">
        <v>37777</v>
      </c>
      <c r="BH1812" t="s">
        <v>37777</v>
      </c>
      <c r="BI1812" t="s">
        <v>37778</v>
      </c>
      <c r="BJ1812" t="s">
        <v>37779</v>
      </c>
    </row>
    <row r="1813" spans="1:62" x14ac:dyDescent="0.35">
      <c r="AK1813" t="s">
        <v>34</v>
      </c>
      <c r="AL1813">
        <v>2</v>
      </c>
      <c r="AO1813">
        <v>0.42623699999999998</v>
      </c>
      <c r="AP1813">
        <v>0</v>
      </c>
      <c r="AQ1813" s="1">
        <v>5.6170900000000001E-5</v>
      </c>
      <c r="AR1813">
        <v>90.718000000000004</v>
      </c>
      <c r="AS1813">
        <v>69.042000000000002</v>
      </c>
      <c r="AT1813">
        <v>42.185000000000002</v>
      </c>
      <c r="AV1813" t="s">
        <v>37783</v>
      </c>
      <c r="AW1813" t="s">
        <v>31755</v>
      </c>
      <c r="AX1813" t="s">
        <v>31796</v>
      </c>
      <c r="AY1813" t="s">
        <v>37784</v>
      </c>
      <c r="AZ1813" t="s">
        <v>37785</v>
      </c>
      <c r="BA1813">
        <v>2</v>
      </c>
      <c r="BB1813">
        <v>-0.84065000000000001</v>
      </c>
      <c r="BC1813">
        <v>372</v>
      </c>
      <c r="BD1813">
        <v>372</v>
      </c>
      <c r="BE1813" t="s">
        <v>37777</v>
      </c>
      <c r="BF1813">
        <v>372</v>
      </c>
      <c r="BG1813" t="s">
        <v>37777</v>
      </c>
      <c r="BH1813" t="s">
        <v>37777</v>
      </c>
      <c r="BI1813" t="s">
        <v>37778</v>
      </c>
      <c r="BJ1813" t="s">
        <v>37779</v>
      </c>
    </row>
    <row r="1814" spans="1:62" x14ac:dyDescent="0.35">
      <c r="AK1814" t="s">
        <v>34</v>
      </c>
      <c r="AL1814">
        <v>2</v>
      </c>
      <c r="AO1814">
        <v>0.42623699999999998</v>
      </c>
      <c r="AP1814">
        <v>0</v>
      </c>
      <c r="AQ1814" s="1">
        <v>5.6170900000000001E-5</v>
      </c>
      <c r="AR1814">
        <v>90.718000000000004</v>
      </c>
      <c r="AS1814">
        <v>69.042000000000002</v>
      </c>
      <c r="AT1814">
        <v>42.185000000000002</v>
      </c>
      <c r="AV1814" t="s">
        <v>37786</v>
      </c>
      <c r="AW1814" t="s">
        <v>31872</v>
      </c>
      <c r="AX1814" t="s">
        <v>31873</v>
      </c>
      <c r="AY1814" t="s">
        <v>37784</v>
      </c>
      <c r="AZ1814" t="s">
        <v>37785</v>
      </c>
      <c r="BA1814">
        <v>3</v>
      </c>
      <c r="BB1814">
        <v>-0.84065000000000001</v>
      </c>
      <c r="BC1814">
        <v>373</v>
      </c>
      <c r="BD1814">
        <v>373</v>
      </c>
      <c r="BE1814" t="s">
        <v>37777</v>
      </c>
      <c r="BF1814">
        <v>373</v>
      </c>
      <c r="BG1814" t="s">
        <v>37777</v>
      </c>
      <c r="BH1814" t="s">
        <v>37777</v>
      </c>
      <c r="BI1814" t="s">
        <v>37778</v>
      </c>
      <c r="BJ1814" t="s">
        <v>37779</v>
      </c>
    </row>
    <row r="1815" spans="1:62" x14ac:dyDescent="0.35">
      <c r="AK1815" t="s">
        <v>34</v>
      </c>
      <c r="AL1815">
        <v>2</v>
      </c>
      <c r="AO1815">
        <v>0.563504</v>
      </c>
      <c r="AP1815">
        <v>1.1173500000000001</v>
      </c>
      <c r="AQ1815" s="1">
        <v>4.4669200000000001E-6</v>
      </c>
      <c r="AR1815">
        <v>109.87</v>
      </c>
      <c r="AS1815">
        <v>74.344999999999999</v>
      </c>
      <c r="AT1815">
        <v>109.87</v>
      </c>
      <c r="AU1815">
        <v>1</v>
      </c>
      <c r="AV1815" t="s">
        <v>37788</v>
      </c>
      <c r="AW1815" t="s">
        <v>31755</v>
      </c>
      <c r="AX1815" t="s">
        <v>32498</v>
      </c>
      <c r="AY1815" t="s">
        <v>37789</v>
      </c>
      <c r="AZ1815" t="s">
        <v>37790</v>
      </c>
      <c r="BA1815">
        <v>4</v>
      </c>
      <c r="BB1815">
        <v>0.35233999999999999</v>
      </c>
      <c r="BC1815">
        <v>198</v>
      </c>
      <c r="BD1815">
        <v>198</v>
      </c>
      <c r="BE1815" t="s">
        <v>9752</v>
      </c>
      <c r="BF1815">
        <v>198</v>
      </c>
      <c r="BG1815" t="s">
        <v>9752</v>
      </c>
      <c r="BH1815" t="s">
        <v>9752</v>
      </c>
      <c r="BI1815" t="s">
        <v>9751</v>
      </c>
      <c r="BJ1815" t="s">
        <v>9753</v>
      </c>
    </row>
    <row r="1816" spans="1:62" x14ac:dyDescent="0.35">
      <c r="B1816">
        <v>1.069</v>
      </c>
      <c r="E1816">
        <v>0.79752999999999996</v>
      </c>
      <c r="F1816">
        <v>0.92637000000000003</v>
      </c>
      <c r="G1816">
        <v>0.87105999999999995</v>
      </c>
      <c r="H1816">
        <v>0.81088000000000005</v>
      </c>
      <c r="I1816">
        <v>0.76083000000000001</v>
      </c>
      <c r="J1816">
        <v>0.90785000000000005</v>
      </c>
      <c r="K1816">
        <v>0.96133999999999997</v>
      </c>
      <c r="L1816">
        <v>0.72058999999999995</v>
      </c>
      <c r="M1816">
        <v>0.57313000000000003</v>
      </c>
      <c r="O1816">
        <v>0.52110000000000001</v>
      </c>
      <c r="P1816">
        <v>0.36285000000000001</v>
      </c>
      <c r="Q1816">
        <v>0.30939</v>
      </c>
      <c r="R1816">
        <v>0.27226</v>
      </c>
      <c r="S1816">
        <v>1.0754999999999999</v>
      </c>
      <c r="T1816">
        <v>1.1718999999999999</v>
      </c>
      <c r="U1816">
        <v>0.94257000000000002</v>
      </c>
      <c r="V1816">
        <v>0.89678000000000002</v>
      </c>
      <c r="W1816">
        <v>1.07</v>
      </c>
      <c r="X1816">
        <v>1.0936999999999999</v>
      </c>
      <c r="Z1816">
        <v>0.85268999999999995</v>
      </c>
      <c r="AA1816">
        <v>0.82201999999999997</v>
      </c>
      <c r="AB1816">
        <v>0.74539</v>
      </c>
      <c r="AC1816">
        <v>0.8246</v>
      </c>
      <c r="AD1816">
        <v>0.91574</v>
      </c>
      <c r="AE1816">
        <v>0.69847999999999999</v>
      </c>
      <c r="AF1816">
        <v>0.53034000000000003</v>
      </c>
      <c r="AK1816" t="s">
        <v>34</v>
      </c>
      <c r="AL1816">
        <v>2</v>
      </c>
      <c r="AO1816">
        <v>0.998664</v>
      </c>
      <c r="AP1816">
        <v>28.9434</v>
      </c>
      <c r="AQ1816" s="1">
        <v>2.9551999999999998E-22</v>
      </c>
      <c r="AR1816">
        <v>141.18</v>
      </c>
      <c r="AS1816">
        <v>103.75</v>
      </c>
      <c r="AT1816">
        <v>107.72</v>
      </c>
      <c r="AU1816">
        <v>1</v>
      </c>
      <c r="AV1816" t="s">
        <v>9754</v>
      </c>
      <c r="AW1816" t="s">
        <v>31755</v>
      </c>
      <c r="AX1816" t="s">
        <v>32623</v>
      </c>
      <c r="AY1816" t="s">
        <v>9756</v>
      </c>
      <c r="AZ1816" t="s">
        <v>37791</v>
      </c>
      <c r="BA1816">
        <v>5</v>
      </c>
      <c r="BB1816">
        <v>1.0634999999999999</v>
      </c>
      <c r="BC1816">
        <v>199</v>
      </c>
      <c r="BD1816">
        <v>199</v>
      </c>
      <c r="BE1816" t="s">
        <v>9752</v>
      </c>
      <c r="BF1816">
        <v>199</v>
      </c>
      <c r="BG1816" t="s">
        <v>9752</v>
      </c>
      <c r="BH1816" t="s">
        <v>9752</v>
      </c>
      <c r="BI1816" t="s">
        <v>9751</v>
      </c>
      <c r="BJ1816" t="s">
        <v>9753</v>
      </c>
    </row>
    <row r="1817" spans="1:62" x14ac:dyDescent="0.35">
      <c r="A1817">
        <v>1.0597000000000001</v>
      </c>
      <c r="D1817">
        <v>1.0036</v>
      </c>
      <c r="E1817">
        <v>0.91191999999999995</v>
      </c>
      <c r="F1817">
        <v>0.78973000000000004</v>
      </c>
      <c r="G1817">
        <v>0.82698000000000005</v>
      </c>
      <c r="H1817">
        <v>0.85953000000000002</v>
      </c>
      <c r="I1817">
        <v>0.45480999999999999</v>
      </c>
      <c r="K1817">
        <v>0.49343999999999999</v>
      </c>
      <c r="L1817">
        <v>0.48258000000000001</v>
      </c>
      <c r="M1817">
        <v>0.28337000000000001</v>
      </c>
      <c r="O1817">
        <v>0.23250000000000001</v>
      </c>
      <c r="S1817">
        <v>1.1519999999999999</v>
      </c>
      <c r="T1817">
        <v>0.93217000000000005</v>
      </c>
      <c r="U1817">
        <v>0.96116999999999997</v>
      </c>
      <c r="V1817">
        <v>1.0093000000000001</v>
      </c>
      <c r="W1817">
        <v>0.88783000000000001</v>
      </c>
      <c r="X1817">
        <v>0.82342000000000004</v>
      </c>
      <c r="Y1817">
        <v>0.57803000000000004</v>
      </c>
      <c r="Z1817">
        <v>0.56598000000000004</v>
      </c>
      <c r="AA1817">
        <v>0.61311000000000004</v>
      </c>
      <c r="AB1817">
        <v>0.56462999999999997</v>
      </c>
      <c r="AC1817">
        <v>0.69166000000000005</v>
      </c>
      <c r="AD1817">
        <v>0.50178999999999996</v>
      </c>
      <c r="AE1817">
        <v>0.36847000000000002</v>
      </c>
      <c r="AH1817">
        <v>0.27472000000000002</v>
      </c>
      <c r="AI1817">
        <v>0.24253</v>
      </c>
      <c r="AJ1817">
        <v>9.0987999999999999E-2</v>
      </c>
      <c r="AK1817" t="s">
        <v>34</v>
      </c>
      <c r="AL1817">
        <v>3</v>
      </c>
      <c r="AO1817">
        <v>1</v>
      </c>
      <c r="AP1817">
        <v>90.984700000000004</v>
      </c>
      <c r="AQ1817">
        <v>1.27484E-3</v>
      </c>
      <c r="AR1817">
        <v>221.68</v>
      </c>
      <c r="AS1817">
        <v>192.61</v>
      </c>
      <c r="AT1817">
        <v>212.11</v>
      </c>
      <c r="AU1817">
        <v>2</v>
      </c>
      <c r="AV1817" t="s">
        <v>25744</v>
      </c>
      <c r="AW1817" t="s">
        <v>37792</v>
      </c>
      <c r="AX1817" t="s">
        <v>32452</v>
      </c>
      <c r="AY1817" t="s">
        <v>25746</v>
      </c>
      <c r="AZ1817" t="s">
        <v>37793</v>
      </c>
      <c r="BA1817">
        <v>8</v>
      </c>
      <c r="BB1817">
        <v>-0.29511999999999999</v>
      </c>
      <c r="BC1817">
        <v>126</v>
      </c>
      <c r="BD1817">
        <v>126</v>
      </c>
      <c r="BE1817" t="s">
        <v>9744</v>
      </c>
      <c r="BF1817" t="s">
        <v>25743</v>
      </c>
      <c r="BG1817" t="s">
        <v>9746</v>
      </c>
      <c r="BH1817" t="s">
        <v>9746</v>
      </c>
      <c r="BI1817" t="s">
        <v>9743</v>
      </c>
      <c r="BJ1817" t="s">
        <v>9747</v>
      </c>
    </row>
    <row r="1818" spans="1:62" x14ac:dyDescent="0.35">
      <c r="AK1818" t="s">
        <v>27</v>
      </c>
      <c r="AL1818">
        <v>3</v>
      </c>
      <c r="AO1818">
        <v>1</v>
      </c>
      <c r="AP1818">
        <v>68.395300000000006</v>
      </c>
      <c r="AQ1818">
        <v>1.4746E-4</v>
      </c>
      <c r="AR1818">
        <v>125.57</v>
      </c>
      <c r="AS1818">
        <v>66.322000000000003</v>
      </c>
      <c r="AT1818">
        <v>125.57</v>
      </c>
      <c r="AU1818">
        <v>1</v>
      </c>
      <c r="AV1818" t="s">
        <v>37795</v>
      </c>
      <c r="AW1818" t="s">
        <v>37796</v>
      </c>
      <c r="AX1818" t="s">
        <v>32648</v>
      </c>
      <c r="AY1818" t="s">
        <v>37797</v>
      </c>
      <c r="AZ1818" t="s">
        <v>37798</v>
      </c>
      <c r="BA1818">
        <v>5</v>
      </c>
      <c r="BB1818">
        <v>-8.2518000000000001E-3</v>
      </c>
      <c r="BC1818">
        <v>139</v>
      </c>
      <c r="BD1818">
        <v>139</v>
      </c>
      <c r="BE1818" t="s">
        <v>9744</v>
      </c>
      <c r="BF1818" t="s">
        <v>37794</v>
      </c>
      <c r="BG1818" t="s">
        <v>9746</v>
      </c>
      <c r="BH1818" t="s">
        <v>9746</v>
      </c>
      <c r="BI1818" t="s">
        <v>9743</v>
      </c>
      <c r="BJ1818" t="s">
        <v>9747</v>
      </c>
    </row>
    <row r="1819" spans="1:62" x14ac:dyDescent="0.35">
      <c r="A1819">
        <v>1.0597000000000001</v>
      </c>
      <c r="D1819">
        <v>1.0036</v>
      </c>
      <c r="E1819">
        <v>0.91191999999999995</v>
      </c>
      <c r="G1819">
        <v>0.82698000000000005</v>
      </c>
      <c r="H1819">
        <v>0.85953000000000002</v>
      </c>
      <c r="I1819">
        <v>0.45480999999999999</v>
      </c>
      <c r="K1819">
        <v>0.49343999999999999</v>
      </c>
      <c r="L1819">
        <v>0.48258000000000001</v>
      </c>
      <c r="M1819">
        <v>0.28337000000000001</v>
      </c>
      <c r="O1819">
        <v>0.23250000000000001</v>
      </c>
      <c r="T1819">
        <v>0.93217000000000005</v>
      </c>
      <c r="U1819">
        <v>0.96116999999999997</v>
      </c>
      <c r="W1819">
        <v>0.88783000000000001</v>
      </c>
      <c r="X1819">
        <v>0.82342000000000004</v>
      </c>
      <c r="Y1819">
        <v>0.57803000000000004</v>
      </c>
      <c r="Z1819">
        <v>0.56598000000000004</v>
      </c>
      <c r="AA1819">
        <v>0.61311000000000004</v>
      </c>
      <c r="AB1819">
        <v>0.56462999999999997</v>
      </c>
      <c r="AC1819">
        <v>0.69166000000000005</v>
      </c>
      <c r="AD1819">
        <v>0.50178999999999996</v>
      </c>
      <c r="AE1819">
        <v>0.36847000000000002</v>
      </c>
      <c r="AG1819">
        <v>1.1063000000000001</v>
      </c>
      <c r="AH1819">
        <v>1.0558000000000001</v>
      </c>
      <c r="AI1819">
        <v>1.1924999999999999</v>
      </c>
      <c r="AJ1819">
        <v>0.94935000000000003</v>
      </c>
      <c r="AK1819" t="s">
        <v>27</v>
      </c>
      <c r="AL1819">
        <v>3</v>
      </c>
      <c r="AO1819">
        <v>0.999888</v>
      </c>
      <c r="AP1819">
        <v>39.523899999999998</v>
      </c>
      <c r="AQ1819">
        <v>1.27484E-3</v>
      </c>
      <c r="AR1819">
        <v>221.68</v>
      </c>
      <c r="AS1819">
        <v>192.61</v>
      </c>
      <c r="AT1819">
        <v>221.68</v>
      </c>
      <c r="AU1819" t="s">
        <v>56</v>
      </c>
      <c r="AV1819" t="s">
        <v>9748</v>
      </c>
      <c r="AW1819" t="s">
        <v>37799</v>
      </c>
      <c r="AX1819" t="s">
        <v>34960</v>
      </c>
      <c r="AY1819" t="s">
        <v>9750</v>
      </c>
      <c r="AZ1819" t="s">
        <v>37800</v>
      </c>
      <c r="BA1819">
        <v>12</v>
      </c>
      <c r="BB1819">
        <v>-9.5343999999999998E-2</v>
      </c>
      <c r="BC1819">
        <v>130</v>
      </c>
      <c r="BD1819">
        <v>130</v>
      </c>
      <c r="BE1819" t="s">
        <v>9744</v>
      </c>
      <c r="BF1819" t="s">
        <v>9745</v>
      </c>
      <c r="BG1819" t="s">
        <v>9746</v>
      </c>
      <c r="BH1819" t="s">
        <v>9746</v>
      </c>
      <c r="BI1819" t="s">
        <v>9743</v>
      </c>
      <c r="BJ1819" t="s">
        <v>9747</v>
      </c>
    </row>
    <row r="1820" spans="1:62" x14ac:dyDescent="0.35">
      <c r="AK1820" t="s">
        <v>27</v>
      </c>
      <c r="AL1820">
        <v>3</v>
      </c>
      <c r="AO1820">
        <v>0.85857899999999998</v>
      </c>
      <c r="AP1820">
        <v>10.8428</v>
      </c>
      <c r="AQ1820">
        <v>3.7624099999999999E-3</v>
      </c>
      <c r="AR1820">
        <v>125.74</v>
      </c>
      <c r="AS1820">
        <v>90.989000000000004</v>
      </c>
      <c r="AT1820">
        <v>125.74</v>
      </c>
      <c r="AU1820">
        <v>2</v>
      </c>
      <c r="AV1820" t="s">
        <v>37802</v>
      </c>
      <c r="AW1820" t="s">
        <v>37803</v>
      </c>
      <c r="AX1820" t="s">
        <v>32034</v>
      </c>
      <c r="AY1820" t="s">
        <v>37804</v>
      </c>
      <c r="AZ1820" t="s">
        <v>37805</v>
      </c>
      <c r="BA1820">
        <v>14</v>
      </c>
      <c r="BB1820">
        <v>-0.10153</v>
      </c>
      <c r="BC1820">
        <v>132</v>
      </c>
      <c r="BD1820">
        <v>132</v>
      </c>
      <c r="BE1820" t="s">
        <v>9744</v>
      </c>
      <c r="BF1820" t="s">
        <v>37801</v>
      </c>
      <c r="BG1820" t="s">
        <v>9746</v>
      </c>
      <c r="BH1820" t="s">
        <v>9746</v>
      </c>
      <c r="BI1820" t="s">
        <v>9743</v>
      </c>
      <c r="BJ1820" t="s">
        <v>9747</v>
      </c>
    </row>
    <row r="1821" spans="1:62" x14ac:dyDescent="0.35">
      <c r="A1821">
        <v>0.91246000000000005</v>
      </c>
      <c r="B1821">
        <v>1.1778</v>
      </c>
      <c r="C1821">
        <v>1.1057999999999999</v>
      </c>
      <c r="E1821">
        <v>1.044</v>
      </c>
      <c r="F1821">
        <v>1.1837</v>
      </c>
      <c r="G1821">
        <v>1.0008999999999999</v>
      </c>
      <c r="H1821">
        <v>0.97875000000000001</v>
      </c>
      <c r="I1821">
        <v>1.0496000000000001</v>
      </c>
      <c r="J1821">
        <v>1.1246</v>
      </c>
      <c r="K1821">
        <v>1.0841000000000001</v>
      </c>
      <c r="L1821">
        <v>0.98165000000000002</v>
      </c>
      <c r="M1821">
        <v>1.0066999999999999</v>
      </c>
      <c r="N1821">
        <v>1.0407</v>
      </c>
      <c r="O1821">
        <v>1.083</v>
      </c>
      <c r="P1821">
        <v>0.80184999999999995</v>
      </c>
      <c r="Q1821">
        <v>0.85170000000000001</v>
      </c>
      <c r="R1821">
        <v>0.88088</v>
      </c>
      <c r="S1821">
        <v>1.0279</v>
      </c>
      <c r="T1821">
        <v>1.2544999999999999</v>
      </c>
      <c r="U1821">
        <v>1.1498999999999999</v>
      </c>
      <c r="V1821">
        <v>1.1096999999999999</v>
      </c>
      <c r="W1821">
        <v>1.0945</v>
      </c>
      <c r="X1821">
        <v>1.4578</v>
      </c>
      <c r="Y1821">
        <v>0.95814999999999995</v>
      </c>
      <c r="Z1821">
        <v>0.84499000000000002</v>
      </c>
      <c r="AA1821">
        <v>1.0866</v>
      </c>
      <c r="AB1821">
        <v>0.98233999999999999</v>
      </c>
      <c r="AC1821">
        <v>1.0258</v>
      </c>
      <c r="AD1821">
        <v>1.171</v>
      </c>
      <c r="AE1821">
        <v>0.98272999999999999</v>
      </c>
      <c r="AF1821">
        <v>0.90622999999999998</v>
      </c>
      <c r="AG1821">
        <v>0.94001000000000001</v>
      </c>
      <c r="AH1821">
        <v>0.95099</v>
      </c>
      <c r="AI1821">
        <v>0.76827999999999996</v>
      </c>
      <c r="AJ1821">
        <v>0.96674000000000004</v>
      </c>
      <c r="AK1821" t="s">
        <v>34</v>
      </c>
      <c r="AL1821">
        <v>3</v>
      </c>
      <c r="AO1821">
        <v>0.98525399999999996</v>
      </c>
      <c r="AP1821">
        <v>20.5549</v>
      </c>
      <c r="AQ1821" s="1">
        <v>1.3189899999999999E-6</v>
      </c>
      <c r="AR1821">
        <v>110.1</v>
      </c>
      <c r="AS1821">
        <v>67.39</v>
      </c>
      <c r="AT1821">
        <v>89.507000000000005</v>
      </c>
      <c r="AU1821">
        <v>1</v>
      </c>
      <c r="AV1821" t="s">
        <v>18720</v>
      </c>
      <c r="AW1821" t="s">
        <v>31755</v>
      </c>
      <c r="AX1821" t="s">
        <v>31982</v>
      </c>
      <c r="AY1821" t="s">
        <v>18722</v>
      </c>
      <c r="AZ1821" t="s">
        <v>37806</v>
      </c>
      <c r="BA1821">
        <v>3</v>
      </c>
      <c r="BB1821">
        <v>0.44622000000000001</v>
      </c>
      <c r="BC1821">
        <v>66</v>
      </c>
      <c r="BD1821">
        <v>66</v>
      </c>
      <c r="BE1821" t="s">
        <v>18716</v>
      </c>
      <c r="BF1821" t="s">
        <v>18717</v>
      </c>
      <c r="BG1821" t="s">
        <v>18718</v>
      </c>
      <c r="BH1821" t="s">
        <v>18718</v>
      </c>
      <c r="BI1821" t="s">
        <v>18715</v>
      </c>
      <c r="BJ1821" t="s">
        <v>18719</v>
      </c>
    </row>
    <row r="1822" spans="1:62" x14ac:dyDescent="0.35">
      <c r="B1822">
        <v>1.2033</v>
      </c>
      <c r="C1822">
        <v>1.0798000000000001</v>
      </c>
      <c r="E1822">
        <v>1.3347</v>
      </c>
      <c r="F1822">
        <v>1.2267999999999999</v>
      </c>
      <c r="G1822">
        <v>1.1732</v>
      </c>
      <c r="H1822">
        <v>0.99390000000000001</v>
      </c>
      <c r="K1822">
        <v>0.99841000000000002</v>
      </c>
      <c r="L1822">
        <v>0.84852000000000005</v>
      </c>
      <c r="N1822">
        <v>1.0509999999999999</v>
      </c>
      <c r="P1822">
        <v>0.99300999999999995</v>
      </c>
      <c r="Q1822">
        <v>0.82015000000000005</v>
      </c>
      <c r="R1822">
        <v>1.0894999999999999</v>
      </c>
      <c r="AI1822">
        <v>0.85085</v>
      </c>
      <c r="AK1822" t="s">
        <v>34</v>
      </c>
      <c r="AL1822">
        <v>3</v>
      </c>
      <c r="AO1822">
        <v>0.68985799999999997</v>
      </c>
      <c r="AP1822">
        <v>4.7742800000000001</v>
      </c>
      <c r="AQ1822">
        <v>1.4026699999999999E-4</v>
      </c>
      <c r="AR1822">
        <v>82.709000000000003</v>
      </c>
      <c r="AS1822">
        <v>47.216999999999999</v>
      </c>
      <c r="AT1822">
        <v>55.267000000000003</v>
      </c>
      <c r="AU1822" t="s">
        <v>56</v>
      </c>
      <c r="AV1822" t="s">
        <v>37807</v>
      </c>
      <c r="AW1822" t="s">
        <v>33123</v>
      </c>
      <c r="AX1822" t="s">
        <v>32284</v>
      </c>
      <c r="AY1822" t="s">
        <v>37808</v>
      </c>
      <c r="AZ1822" t="s">
        <v>37809</v>
      </c>
      <c r="BA1822">
        <v>4</v>
      </c>
      <c r="BB1822">
        <v>-2.9391E-2</v>
      </c>
      <c r="BC1822">
        <v>67</v>
      </c>
      <c r="BD1822">
        <v>67</v>
      </c>
      <c r="BE1822" t="s">
        <v>18716</v>
      </c>
      <c r="BF1822" t="s">
        <v>20725</v>
      </c>
      <c r="BG1822" t="s">
        <v>18718</v>
      </c>
      <c r="BH1822" t="s">
        <v>18718</v>
      </c>
      <c r="BI1822" t="s">
        <v>18715</v>
      </c>
      <c r="BJ1822" t="s">
        <v>18719</v>
      </c>
    </row>
    <row r="1823" spans="1:62" x14ac:dyDescent="0.35">
      <c r="D1823">
        <v>1.069</v>
      </c>
      <c r="W1823">
        <v>1.0035000000000001</v>
      </c>
      <c r="AK1823" t="s">
        <v>34</v>
      </c>
      <c r="AL1823">
        <v>3</v>
      </c>
      <c r="AO1823">
        <v>0.74543999999999999</v>
      </c>
      <c r="AP1823">
        <v>4.9591799999999999</v>
      </c>
      <c r="AQ1823">
        <v>1.06359E-4</v>
      </c>
      <c r="AR1823">
        <v>84.159000000000006</v>
      </c>
      <c r="AS1823">
        <v>62.905000000000001</v>
      </c>
      <c r="AT1823">
        <v>81.010000000000005</v>
      </c>
      <c r="AU1823">
        <v>1</v>
      </c>
      <c r="AV1823" t="s">
        <v>37810</v>
      </c>
      <c r="AW1823" t="s">
        <v>31755</v>
      </c>
      <c r="AX1823" t="s">
        <v>33270</v>
      </c>
      <c r="AY1823" t="s">
        <v>37811</v>
      </c>
      <c r="AZ1823" t="s">
        <v>37812</v>
      </c>
      <c r="BA1823">
        <v>6</v>
      </c>
      <c r="BB1823">
        <v>0.27483999999999997</v>
      </c>
      <c r="BC1823">
        <v>69</v>
      </c>
      <c r="BD1823">
        <v>69</v>
      </c>
      <c r="BE1823" t="s">
        <v>18716</v>
      </c>
      <c r="BF1823" t="s">
        <v>36619</v>
      </c>
      <c r="BG1823" t="s">
        <v>18718</v>
      </c>
      <c r="BH1823" t="s">
        <v>18718</v>
      </c>
      <c r="BI1823" t="s">
        <v>18715</v>
      </c>
      <c r="BJ1823" t="s">
        <v>18719</v>
      </c>
    </row>
    <row r="1824" spans="1:62" x14ac:dyDescent="0.35">
      <c r="I1824">
        <v>1.0955999999999999</v>
      </c>
      <c r="J1824">
        <v>1.0688</v>
      </c>
      <c r="K1824">
        <v>1.2450000000000001</v>
      </c>
      <c r="N1824">
        <v>1.2696000000000001</v>
      </c>
      <c r="R1824">
        <v>1.2087000000000001</v>
      </c>
      <c r="AK1824" t="s">
        <v>34</v>
      </c>
      <c r="AL1824">
        <v>3</v>
      </c>
      <c r="AO1824">
        <v>0.99815699999999996</v>
      </c>
      <c r="AP1824">
        <v>29.861999999999998</v>
      </c>
      <c r="AQ1824">
        <v>2.0374400000000001E-4</v>
      </c>
      <c r="AR1824">
        <v>65.801000000000002</v>
      </c>
      <c r="AS1824">
        <v>44.234999999999999</v>
      </c>
      <c r="AT1824">
        <v>62.716999999999999</v>
      </c>
      <c r="AU1824">
        <v>2</v>
      </c>
      <c r="AV1824" t="s">
        <v>37816</v>
      </c>
      <c r="AW1824" t="s">
        <v>32122</v>
      </c>
      <c r="AX1824" t="s">
        <v>31962</v>
      </c>
      <c r="AY1824" t="s">
        <v>37817</v>
      </c>
      <c r="AZ1824" t="s">
        <v>37818</v>
      </c>
      <c r="BA1824">
        <v>16</v>
      </c>
      <c r="BB1824">
        <v>-0.72785</v>
      </c>
      <c r="BC1824">
        <v>117</v>
      </c>
      <c r="BD1824">
        <v>117</v>
      </c>
      <c r="BE1824" t="s">
        <v>37813</v>
      </c>
      <c r="BF1824">
        <v>117</v>
      </c>
      <c r="BG1824" t="s">
        <v>37813</v>
      </c>
      <c r="BH1824" t="s">
        <v>37813</v>
      </c>
      <c r="BI1824" t="s">
        <v>37814</v>
      </c>
      <c r="BJ1824" t="s">
        <v>37815</v>
      </c>
    </row>
    <row r="1825" spans="1:62" x14ac:dyDescent="0.35">
      <c r="C1825">
        <v>1.3643000000000001</v>
      </c>
      <c r="D1825">
        <v>1.6119000000000001</v>
      </c>
      <c r="G1825">
        <v>1.401</v>
      </c>
      <c r="H1825">
        <v>1.5961000000000001</v>
      </c>
      <c r="I1825">
        <v>1.4204000000000001</v>
      </c>
      <c r="J1825">
        <v>1.0688</v>
      </c>
      <c r="K1825">
        <v>1.2450000000000001</v>
      </c>
      <c r="L1825">
        <v>1.5815999999999999</v>
      </c>
      <c r="N1825">
        <v>1.4313</v>
      </c>
      <c r="R1825">
        <v>1.1816</v>
      </c>
      <c r="AH1825">
        <v>2.3769999999999998</v>
      </c>
      <c r="AJ1825">
        <v>2.2964000000000002</v>
      </c>
      <c r="AK1825" t="s">
        <v>34</v>
      </c>
      <c r="AL1825">
        <v>3</v>
      </c>
      <c r="AO1825">
        <v>0.97241299999999997</v>
      </c>
      <c r="AP1825">
        <v>17.197600000000001</v>
      </c>
      <c r="AQ1825" s="1">
        <v>4.4428899999999999E-7</v>
      </c>
      <c r="AR1825">
        <v>76.438999999999993</v>
      </c>
      <c r="AS1825">
        <v>41.947000000000003</v>
      </c>
      <c r="AT1825">
        <v>55.26</v>
      </c>
      <c r="AU1825" t="s">
        <v>56</v>
      </c>
      <c r="AV1825" t="s">
        <v>37819</v>
      </c>
      <c r="AW1825" t="s">
        <v>31809</v>
      </c>
      <c r="AX1825" t="s">
        <v>32334</v>
      </c>
      <c r="AY1825" t="s">
        <v>37820</v>
      </c>
      <c r="AZ1825" t="s">
        <v>37821</v>
      </c>
      <c r="BA1825">
        <v>19</v>
      </c>
      <c r="BB1825">
        <v>-0.59770000000000001</v>
      </c>
      <c r="BC1825">
        <v>120</v>
      </c>
      <c r="BD1825">
        <v>120</v>
      </c>
      <c r="BE1825" t="s">
        <v>37813</v>
      </c>
      <c r="BF1825">
        <v>120</v>
      </c>
      <c r="BG1825" t="s">
        <v>37813</v>
      </c>
      <c r="BH1825" t="s">
        <v>37813</v>
      </c>
      <c r="BI1825" t="s">
        <v>37814</v>
      </c>
      <c r="BJ1825" t="s">
        <v>37815</v>
      </c>
    </row>
    <row r="1826" spans="1:62" x14ac:dyDescent="0.35">
      <c r="AK1826" t="s">
        <v>27</v>
      </c>
      <c r="AL1826">
        <v>3</v>
      </c>
      <c r="AO1826">
        <v>0.88321000000000005</v>
      </c>
      <c r="AP1826">
        <v>11.176299999999999</v>
      </c>
      <c r="AQ1826">
        <v>1.28503E-4</v>
      </c>
      <c r="AR1826">
        <v>61.975999999999999</v>
      </c>
      <c r="AS1826">
        <v>42.734000000000002</v>
      </c>
      <c r="AT1826">
        <v>41.475000000000001</v>
      </c>
      <c r="AU1826">
        <v>1</v>
      </c>
      <c r="AV1826" t="s">
        <v>37822</v>
      </c>
      <c r="AW1826" t="s">
        <v>31755</v>
      </c>
      <c r="AX1826" t="s">
        <v>31769</v>
      </c>
      <c r="AY1826" t="s">
        <v>37823</v>
      </c>
      <c r="AZ1826" t="s">
        <v>37824</v>
      </c>
      <c r="BA1826">
        <v>23</v>
      </c>
      <c r="BB1826">
        <v>1.1348</v>
      </c>
      <c r="BC1826">
        <v>124</v>
      </c>
      <c r="BD1826">
        <v>124</v>
      </c>
      <c r="BE1826" t="s">
        <v>37813</v>
      </c>
      <c r="BF1826">
        <v>124</v>
      </c>
      <c r="BG1826" t="s">
        <v>37813</v>
      </c>
      <c r="BH1826" t="s">
        <v>37813</v>
      </c>
      <c r="BI1826" t="s">
        <v>37814</v>
      </c>
      <c r="BJ1826" t="s">
        <v>37815</v>
      </c>
    </row>
    <row r="1827" spans="1:62" x14ac:dyDescent="0.35">
      <c r="S1827">
        <v>1.2846</v>
      </c>
      <c r="T1827">
        <v>0.97748000000000002</v>
      </c>
      <c r="AC1827">
        <v>0.32278000000000001</v>
      </c>
      <c r="AK1827" t="s">
        <v>34</v>
      </c>
      <c r="AL1827">
        <v>3</v>
      </c>
      <c r="AO1827">
        <v>0.99562600000000001</v>
      </c>
      <c r="AP1827">
        <v>23.605</v>
      </c>
      <c r="AQ1827" s="1">
        <v>6.7350900000000003E-6</v>
      </c>
      <c r="AR1827">
        <v>101.5</v>
      </c>
      <c r="AS1827">
        <v>68.808000000000007</v>
      </c>
      <c r="AT1827">
        <v>101.5</v>
      </c>
      <c r="AU1827">
        <v>1</v>
      </c>
      <c r="AV1827" t="s">
        <v>37827</v>
      </c>
      <c r="AW1827" t="s">
        <v>31755</v>
      </c>
      <c r="AX1827" t="s">
        <v>33157</v>
      </c>
      <c r="AY1827" t="s">
        <v>37828</v>
      </c>
      <c r="AZ1827" t="s">
        <v>37829</v>
      </c>
      <c r="BA1827">
        <v>9</v>
      </c>
      <c r="BB1827">
        <v>-0.14066999999999999</v>
      </c>
      <c r="BC1827">
        <v>124</v>
      </c>
      <c r="BD1827">
        <v>124</v>
      </c>
      <c r="BE1827" t="s">
        <v>37825</v>
      </c>
      <c r="BF1827" t="s">
        <v>37826</v>
      </c>
      <c r="BG1827" t="s">
        <v>25738</v>
      </c>
      <c r="BH1827" t="s">
        <v>25738</v>
      </c>
      <c r="BI1827" t="s">
        <v>25735</v>
      </c>
      <c r="BJ1827" t="s">
        <v>25739</v>
      </c>
    </row>
    <row r="1828" spans="1:62" x14ac:dyDescent="0.35">
      <c r="A1828">
        <v>1.1639999999999999</v>
      </c>
      <c r="C1828">
        <v>1.1594</v>
      </c>
      <c r="E1828">
        <v>1.1247</v>
      </c>
      <c r="H1828">
        <v>0.73531999999999997</v>
      </c>
      <c r="J1828">
        <v>0.59541999999999995</v>
      </c>
      <c r="S1828">
        <v>1.1311</v>
      </c>
      <c r="X1828">
        <v>0.79296</v>
      </c>
      <c r="Z1828">
        <v>0.76378000000000001</v>
      </c>
      <c r="AA1828">
        <v>0.69120000000000004</v>
      </c>
      <c r="AB1828">
        <v>0.62978000000000001</v>
      </c>
      <c r="AK1828" t="s">
        <v>34</v>
      </c>
      <c r="AL1828">
        <v>2</v>
      </c>
      <c r="AO1828">
        <v>1</v>
      </c>
      <c r="AP1828">
        <v>71.892899999999997</v>
      </c>
      <c r="AQ1828" s="1">
        <v>5.9902399999999998E-5</v>
      </c>
      <c r="AR1828">
        <v>103.11</v>
      </c>
      <c r="AS1828">
        <v>71.387</v>
      </c>
      <c r="AT1828">
        <v>98.897999999999996</v>
      </c>
      <c r="AU1828">
        <v>1</v>
      </c>
      <c r="AV1828" t="s">
        <v>25740</v>
      </c>
      <c r="AW1828" t="s">
        <v>31755</v>
      </c>
      <c r="AX1828" t="s">
        <v>37627</v>
      </c>
      <c r="AY1828" t="s">
        <v>25742</v>
      </c>
      <c r="AZ1828" t="s">
        <v>37831</v>
      </c>
      <c r="BA1828">
        <v>2</v>
      </c>
      <c r="BB1828">
        <v>0.30124000000000001</v>
      </c>
      <c r="BC1828">
        <v>306</v>
      </c>
      <c r="BD1828">
        <v>306</v>
      </c>
      <c r="BE1828" t="s">
        <v>25736</v>
      </c>
      <c r="BF1828" t="s">
        <v>25737</v>
      </c>
      <c r="BG1828" t="s">
        <v>25738</v>
      </c>
      <c r="BH1828" t="s">
        <v>25738</v>
      </c>
      <c r="BI1828" t="s">
        <v>25735</v>
      </c>
      <c r="BJ1828" t="s">
        <v>25739</v>
      </c>
    </row>
    <row r="1829" spans="1:62" x14ac:dyDescent="0.35">
      <c r="U1829">
        <v>0.96284000000000003</v>
      </c>
      <c r="V1829">
        <v>0.97324999999999995</v>
      </c>
      <c r="AB1829">
        <v>1.1297999999999999</v>
      </c>
      <c r="AD1829">
        <v>1.151</v>
      </c>
      <c r="AE1829">
        <v>1.0395000000000001</v>
      </c>
      <c r="AH1829">
        <v>0.92535999999999996</v>
      </c>
      <c r="AI1829">
        <v>0.96901000000000004</v>
      </c>
      <c r="AJ1829">
        <v>1.0584</v>
      </c>
      <c r="AK1829" t="s">
        <v>34</v>
      </c>
      <c r="AL1829">
        <v>2</v>
      </c>
      <c r="AO1829">
        <v>0.98663500000000004</v>
      </c>
      <c r="AP1829">
        <v>18.822199999999999</v>
      </c>
      <c r="AQ1829" s="1">
        <v>9.9280599999999997E-10</v>
      </c>
      <c r="AR1829">
        <v>130.47</v>
      </c>
      <c r="AS1829">
        <v>104.46</v>
      </c>
      <c r="AT1829">
        <v>130.47</v>
      </c>
      <c r="AU1829">
        <v>1</v>
      </c>
      <c r="AV1829" t="s">
        <v>37837</v>
      </c>
      <c r="AW1829" t="s">
        <v>31755</v>
      </c>
      <c r="AX1829" t="s">
        <v>32238</v>
      </c>
      <c r="AY1829" t="s">
        <v>37838</v>
      </c>
      <c r="AZ1829" t="s">
        <v>37839</v>
      </c>
      <c r="BA1829">
        <v>10</v>
      </c>
      <c r="BB1829">
        <v>-0.70447000000000004</v>
      </c>
      <c r="BC1829">
        <v>316</v>
      </c>
      <c r="BD1829">
        <v>316</v>
      </c>
      <c r="BE1829" t="s">
        <v>37832</v>
      </c>
      <c r="BF1829" t="s">
        <v>37833</v>
      </c>
      <c r="BG1829" t="s">
        <v>37834</v>
      </c>
      <c r="BH1829" t="s">
        <v>37834</v>
      </c>
      <c r="BI1829" t="s">
        <v>37835</v>
      </c>
      <c r="BJ1829" t="s">
        <v>37836</v>
      </c>
    </row>
    <row r="1830" spans="1:62" x14ac:dyDescent="0.35">
      <c r="S1830">
        <v>1.3210999999999999</v>
      </c>
      <c r="T1830">
        <v>1.2349000000000001</v>
      </c>
      <c r="X1830">
        <v>1.159</v>
      </c>
      <c r="Y1830">
        <v>0.86297999999999997</v>
      </c>
      <c r="Z1830">
        <v>0.96262999999999999</v>
      </c>
      <c r="AA1830">
        <v>0.99514999999999998</v>
      </c>
      <c r="AC1830">
        <v>1.0610999999999999</v>
      </c>
      <c r="AF1830">
        <v>1.1254</v>
      </c>
      <c r="AG1830">
        <v>0.99053000000000002</v>
      </c>
      <c r="AK1830" t="s">
        <v>34</v>
      </c>
      <c r="AL1830">
        <v>2</v>
      </c>
      <c r="AO1830">
        <v>0.97120700000000004</v>
      </c>
      <c r="AP1830">
        <v>15.3454</v>
      </c>
      <c r="AQ1830" s="1">
        <v>5.8475100000000002E-15</v>
      </c>
      <c r="AR1830">
        <v>140.28</v>
      </c>
      <c r="AS1830">
        <v>112.6</v>
      </c>
      <c r="AT1830">
        <v>81.605999999999995</v>
      </c>
      <c r="AU1830">
        <v>1</v>
      </c>
      <c r="AV1830" t="s">
        <v>37841</v>
      </c>
      <c r="AW1830" t="s">
        <v>31755</v>
      </c>
      <c r="AX1830" t="s">
        <v>32447</v>
      </c>
      <c r="AY1830" t="s">
        <v>37842</v>
      </c>
      <c r="AZ1830" t="s">
        <v>37843</v>
      </c>
      <c r="BA1830">
        <v>12</v>
      </c>
      <c r="BB1830">
        <v>0.43576999999999999</v>
      </c>
      <c r="BC1830">
        <v>318</v>
      </c>
      <c r="BD1830">
        <v>318</v>
      </c>
      <c r="BE1830" t="s">
        <v>37832</v>
      </c>
      <c r="BF1830" t="s">
        <v>37840</v>
      </c>
      <c r="BG1830" t="s">
        <v>37834</v>
      </c>
      <c r="BH1830" t="s">
        <v>37834</v>
      </c>
      <c r="BI1830" t="s">
        <v>37835</v>
      </c>
      <c r="BJ1830" t="s">
        <v>37836</v>
      </c>
    </row>
    <row r="1831" spans="1:62" x14ac:dyDescent="0.35">
      <c r="A1831">
        <v>1.2077</v>
      </c>
      <c r="C1831">
        <v>0.76785999999999999</v>
      </c>
      <c r="E1831">
        <v>0.34157999999999999</v>
      </c>
      <c r="F1831">
        <v>0.33922000000000002</v>
      </c>
      <c r="G1831">
        <v>0.30880999999999997</v>
      </c>
      <c r="S1831">
        <v>1.036</v>
      </c>
      <c r="T1831">
        <v>1.0690999999999999</v>
      </c>
      <c r="U1831">
        <v>0.58896000000000004</v>
      </c>
      <c r="V1831">
        <v>0.50829000000000002</v>
      </c>
      <c r="W1831">
        <v>0.53376999999999997</v>
      </c>
      <c r="Y1831">
        <v>0.61867000000000005</v>
      </c>
      <c r="AA1831">
        <v>0.47939999999999999</v>
      </c>
      <c r="AK1831" t="s">
        <v>34</v>
      </c>
      <c r="AL1831">
        <v>3</v>
      </c>
      <c r="AO1831">
        <v>1</v>
      </c>
      <c r="AP1831">
        <v>114.895</v>
      </c>
      <c r="AQ1831">
        <v>1.09336E-3</v>
      </c>
      <c r="AR1831">
        <v>141.47999999999999</v>
      </c>
      <c r="AS1831">
        <v>71.221000000000004</v>
      </c>
      <c r="AT1831">
        <v>114.89</v>
      </c>
      <c r="AU1831">
        <v>1</v>
      </c>
      <c r="AV1831" t="s">
        <v>31163</v>
      </c>
      <c r="AW1831" t="s">
        <v>31755</v>
      </c>
      <c r="AX1831" t="s">
        <v>32238</v>
      </c>
      <c r="AY1831" t="s">
        <v>31165</v>
      </c>
      <c r="AZ1831" t="s">
        <v>37844</v>
      </c>
      <c r="BA1831">
        <v>10</v>
      </c>
      <c r="BB1831">
        <v>0.48901</v>
      </c>
      <c r="BC1831">
        <v>135</v>
      </c>
      <c r="BD1831">
        <v>135</v>
      </c>
      <c r="BE1831" t="s">
        <v>31159</v>
      </c>
      <c r="BF1831" t="s">
        <v>31160</v>
      </c>
      <c r="BG1831" t="s">
        <v>31161</v>
      </c>
      <c r="BH1831" t="s">
        <v>31161</v>
      </c>
      <c r="BI1831" t="s">
        <v>31158</v>
      </c>
      <c r="BJ1831" t="s">
        <v>31162</v>
      </c>
    </row>
    <row r="1832" spans="1:62" x14ac:dyDescent="0.35">
      <c r="AK1832" t="s">
        <v>27</v>
      </c>
      <c r="AL1832">
        <v>2</v>
      </c>
      <c r="AO1832">
        <v>0.99737500000000001</v>
      </c>
      <c r="AP1832">
        <v>25.727799999999998</v>
      </c>
      <c r="AQ1832">
        <v>1.5537000000000001E-3</v>
      </c>
      <c r="AR1832">
        <v>80.738</v>
      </c>
      <c r="AS1832">
        <v>34.244</v>
      </c>
      <c r="AT1832">
        <v>80.738</v>
      </c>
      <c r="AU1832">
        <v>3</v>
      </c>
      <c r="AV1832" t="s">
        <v>37847</v>
      </c>
      <c r="AW1832" t="s">
        <v>37848</v>
      </c>
      <c r="AX1832" t="s">
        <v>32819</v>
      </c>
      <c r="AY1832" t="s">
        <v>37849</v>
      </c>
      <c r="AZ1832" t="s">
        <v>37850</v>
      </c>
      <c r="BA1832">
        <v>8</v>
      </c>
      <c r="BB1832">
        <v>0.97435000000000005</v>
      </c>
      <c r="BC1832">
        <v>25</v>
      </c>
      <c r="BD1832">
        <v>25</v>
      </c>
      <c r="BE1832" t="s">
        <v>37845</v>
      </c>
      <c r="BF1832">
        <v>25</v>
      </c>
      <c r="BG1832" t="s">
        <v>37845</v>
      </c>
      <c r="BH1832" t="s">
        <v>37845</v>
      </c>
      <c r="BJ1832" t="s">
        <v>37846</v>
      </c>
    </row>
    <row r="1833" spans="1:62" x14ac:dyDescent="0.35">
      <c r="AK1833" t="s">
        <v>27</v>
      </c>
      <c r="AL1833">
        <v>2</v>
      </c>
      <c r="AO1833">
        <v>0.98400100000000001</v>
      </c>
      <c r="AP1833">
        <v>17.877500000000001</v>
      </c>
      <c r="AQ1833">
        <v>1.5537000000000001E-3</v>
      </c>
      <c r="AR1833">
        <v>80.738</v>
      </c>
      <c r="AS1833">
        <v>34.244</v>
      </c>
      <c r="AT1833">
        <v>80.738</v>
      </c>
      <c r="AU1833">
        <v>3</v>
      </c>
      <c r="AV1833" t="s">
        <v>37851</v>
      </c>
      <c r="AW1833" t="s">
        <v>37852</v>
      </c>
      <c r="AX1833" t="s">
        <v>31940</v>
      </c>
      <c r="AY1833" t="s">
        <v>37849</v>
      </c>
      <c r="AZ1833" t="s">
        <v>37850</v>
      </c>
      <c r="BA1833">
        <v>9</v>
      </c>
      <c r="BB1833">
        <v>0.97435000000000005</v>
      </c>
      <c r="BC1833">
        <v>26</v>
      </c>
      <c r="BD1833">
        <v>26</v>
      </c>
      <c r="BE1833" t="s">
        <v>37845</v>
      </c>
      <c r="BF1833">
        <v>26</v>
      </c>
      <c r="BG1833" t="s">
        <v>37845</v>
      </c>
      <c r="BH1833" t="s">
        <v>37845</v>
      </c>
      <c r="BJ1833" t="s">
        <v>37846</v>
      </c>
    </row>
    <row r="1834" spans="1:62" x14ac:dyDescent="0.35">
      <c r="AK1834" t="s">
        <v>28</v>
      </c>
      <c r="AL1834">
        <v>2</v>
      </c>
      <c r="AO1834">
        <v>1</v>
      </c>
      <c r="AP1834">
        <v>71.680800000000005</v>
      </c>
      <c r="AQ1834">
        <v>1.5537000000000001E-3</v>
      </c>
      <c r="AR1834">
        <v>80.738</v>
      </c>
      <c r="AS1834">
        <v>34.244</v>
      </c>
      <c r="AT1834">
        <v>80.738</v>
      </c>
      <c r="AU1834">
        <v>3</v>
      </c>
      <c r="AV1834" t="s">
        <v>37853</v>
      </c>
      <c r="AW1834" t="s">
        <v>34720</v>
      </c>
      <c r="AX1834" t="s">
        <v>33590</v>
      </c>
      <c r="AY1834" t="s">
        <v>37849</v>
      </c>
      <c r="AZ1834" t="s">
        <v>37850</v>
      </c>
      <c r="BA1834">
        <v>1</v>
      </c>
      <c r="BB1834">
        <v>0.97435000000000005</v>
      </c>
      <c r="BC1834">
        <v>18</v>
      </c>
      <c r="BD1834">
        <v>18</v>
      </c>
      <c r="BE1834" t="s">
        <v>37845</v>
      </c>
      <c r="BF1834">
        <v>18</v>
      </c>
      <c r="BG1834" t="s">
        <v>37845</v>
      </c>
      <c r="BH1834" t="s">
        <v>37845</v>
      </c>
      <c r="BJ1834" t="s">
        <v>37846</v>
      </c>
    </row>
    <row r="1835" spans="1:62" x14ac:dyDescent="0.35">
      <c r="M1835">
        <v>0.59397</v>
      </c>
      <c r="N1835">
        <v>1.024</v>
      </c>
      <c r="W1835">
        <v>1.1017999999999999</v>
      </c>
      <c r="AK1835" t="s">
        <v>27</v>
      </c>
      <c r="AL1835">
        <v>3</v>
      </c>
      <c r="AO1835">
        <v>0.99990199999999996</v>
      </c>
      <c r="AP1835">
        <v>40.4771</v>
      </c>
      <c r="AQ1835">
        <v>1.1382E-4</v>
      </c>
      <c r="AR1835">
        <v>172.99</v>
      </c>
      <c r="AS1835">
        <v>128.38</v>
      </c>
      <c r="AT1835">
        <v>172.99</v>
      </c>
      <c r="AU1835">
        <v>1</v>
      </c>
      <c r="AV1835" t="s">
        <v>37859</v>
      </c>
      <c r="AW1835" t="s">
        <v>31755</v>
      </c>
      <c r="AX1835" t="s">
        <v>32234</v>
      </c>
      <c r="AY1835" t="s">
        <v>37860</v>
      </c>
      <c r="AZ1835" t="s">
        <v>37861</v>
      </c>
      <c r="BA1835">
        <v>14</v>
      </c>
      <c r="BB1835">
        <v>-0.38513999999999998</v>
      </c>
      <c r="BC1835">
        <v>211</v>
      </c>
      <c r="BD1835">
        <v>211</v>
      </c>
      <c r="BE1835" t="s">
        <v>37854</v>
      </c>
      <c r="BF1835" t="s">
        <v>37855</v>
      </c>
      <c r="BG1835" t="s">
        <v>37856</v>
      </c>
      <c r="BH1835" t="s">
        <v>37856</v>
      </c>
      <c r="BI1835" t="s">
        <v>37857</v>
      </c>
      <c r="BJ1835" t="s">
        <v>37858</v>
      </c>
    </row>
    <row r="1836" spans="1:62" x14ac:dyDescent="0.35">
      <c r="AK1836" t="s">
        <v>34</v>
      </c>
      <c r="AL1836">
        <v>2</v>
      </c>
      <c r="AO1836">
        <v>0.69742800000000005</v>
      </c>
      <c r="AP1836">
        <v>5.2898399999999999</v>
      </c>
      <c r="AQ1836">
        <v>1.23952E-3</v>
      </c>
      <c r="AR1836">
        <v>85.7</v>
      </c>
      <c r="AS1836">
        <v>62.191000000000003</v>
      </c>
      <c r="AT1836">
        <v>85.7</v>
      </c>
      <c r="AU1836">
        <v>1</v>
      </c>
      <c r="AV1836" t="s">
        <v>37867</v>
      </c>
      <c r="AW1836" t="s">
        <v>31755</v>
      </c>
      <c r="AX1836" t="s">
        <v>31796</v>
      </c>
      <c r="AY1836" t="s">
        <v>37868</v>
      </c>
      <c r="AZ1836" t="s">
        <v>37869</v>
      </c>
      <c r="BA1836">
        <v>2</v>
      </c>
      <c r="BB1836">
        <v>-0.60126999999999997</v>
      </c>
      <c r="BC1836">
        <v>257</v>
      </c>
      <c r="BD1836">
        <v>257</v>
      </c>
      <c r="BE1836" t="s">
        <v>37862</v>
      </c>
      <c r="BF1836" t="s">
        <v>37863</v>
      </c>
      <c r="BG1836" t="s">
        <v>37864</v>
      </c>
      <c r="BH1836" t="s">
        <v>37864</v>
      </c>
      <c r="BI1836" t="s">
        <v>37865</v>
      </c>
      <c r="BJ1836" t="s">
        <v>37866</v>
      </c>
    </row>
    <row r="1837" spans="1:62" x14ac:dyDescent="0.35">
      <c r="A1837">
        <v>0.96601000000000004</v>
      </c>
      <c r="B1837">
        <v>1.0662</v>
      </c>
      <c r="C1837">
        <v>1.2559</v>
      </c>
      <c r="D1837">
        <v>1.4520999999999999</v>
      </c>
      <c r="E1837">
        <v>1.4819</v>
      </c>
      <c r="F1837">
        <v>1.4229000000000001</v>
      </c>
      <c r="G1837">
        <v>1.2105999999999999</v>
      </c>
      <c r="H1837">
        <v>1.0416000000000001</v>
      </c>
      <c r="I1837">
        <v>1.3392999999999999</v>
      </c>
      <c r="J1837">
        <v>1.2466999999999999</v>
      </c>
      <c r="K1837">
        <v>1.2573000000000001</v>
      </c>
      <c r="L1837">
        <v>1.214</v>
      </c>
      <c r="M1837">
        <v>1.2241</v>
      </c>
      <c r="N1837">
        <v>1.3511</v>
      </c>
      <c r="O1837">
        <v>1.4701</v>
      </c>
      <c r="P1837">
        <v>1.2132000000000001</v>
      </c>
      <c r="Q1837">
        <v>1.3028999999999999</v>
      </c>
      <c r="R1837">
        <v>0.93898000000000004</v>
      </c>
      <c r="S1837">
        <v>0.82301999999999997</v>
      </c>
      <c r="T1837">
        <v>1.3361000000000001</v>
      </c>
      <c r="U1837">
        <v>1.4438</v>
      </c>
      <c r="V1837">
        <v>1.3702000000000001</v>
      </c>
      <c r="W1837">
        <v>1.3775999999999999</v>
      </c>
      <c r="X1837">
        <v>1.2736000000000001</v>
      </c>
      <c r="Y1837">
        <v>1.153</v>
      </c>
      <c r="Z1837">
        <v>1.1063000000000001</v>
      </c>
      <c r="AA1837">
        <v>1.2661</v>
      </c>
      <c r="AB1837">
        <v>1.1919</v>
      </c>
      <c r="AC1837">
        <v>1.2844</v>
      </c>
      <c r="AD1837">
        <v>1.5641</v>
      </c>
      <c r="AE1837">
        <v>1.3931</v>
      </c>
      <c r="AF1837">
        <v>1.3806</v>
      </c>
      <c r="AG1837">
        <v>1.196</v>
      </c>
      <c r="AH1837">
        <v>1.242</v>
      </c>
      <c r="AI1837">
        <v>1.4414</v>
      </c>
      <c r="AJ1837">
        <v>1.2412000000000001</v>
      </c>
      <c r="AK1837" t="s">
        <v>34</v>
      </c>
      <c r="AL1837">
        <v>4</v>
      </c>
      <c r="AO1837">
        <v>0.99999300000000002</v>
      </c>
      <c r="AP1837">
        <v>51.667900000000003</v>
      </c>
      <c r="AQ1837" s="1">
        <v>1.66958E-5</v>
      </c>
      <c r="AR1837">
        <v>162.68</v>
      </c>
      <c r="AS1837">
        <v>137.24</v>
      </c>
      <c r="AT1837">
        <v>151.38</v>
      </c>
      <c r="AU1837">
        <v>1</v>
      </c>
      <c r="AV1837" t="s">
        <v>18712</v>
      </c>
      <c r="AW1837" t="s">
        <v>31755</v>
      </c>
      <c r="AX1837" t="s">
        <v>34017</v>
      </c>
      <c r="AY1837" t="s">
        <v>18714</v>
      </c>
      <c r="AZ1837" t="s">
        <v>37870</v>
      </c>
      <c r="BA1837">
        <v>11</v>
      </c>
      <c r="BB1837">
        <v>-2.5655000000000001E-2</v>
      </c>
      <c r="BC1837">
        <v>158</v>
      </c>
      <c r="BD1837">
        <v>158</v>
      </c>
      <c r="BE1837" t="s">
        <v>18707</v>
      </c>
      <c r="BF1837">
        <v>158</v>
      </c>
      <c r="BG1837" t="s">
        <v>18707</v>
      </c>
      <c r="BH1837" t="s">
        <v>18707</v>
      </c>
      <c r="BI1837" t="s">
        <v>18706</v>
      </c>
      <c r="BJ1837" t="s">
        <v>18708</v>
      </c>
    </row>
    <row r="1838" spans="1:62" x14ac:dyDescent="0.35">
      <c r="B1838">
        <v>1.4754</v>
      </c>
      <c r="C1838">
        <v>1.2178</v>
      </c>
      <c r="D1838">
        <v>1.071</v>
      </c>
      <c r="G1838">
        <v>1.3484</v>
      </c>
      <c r="H1838">
        <v>1.4362999999999999</v>
      </c>
      <c r="I1838">
        <v>1.6378999999999999</v>
      </c>
      <c r="J1838">
        <v>1.2704</v>
      </c>
      <c r="K1838">
        <v>1.1819999999999999</v>
      </c>
      <c r="L1838">
        <v>1.4637</v>
      </c>
      <c r="M1838">
        <v>1.3945000000000001</v>
      </c>
      <c r="N1838">
        <v>1.3685</v>
      </c>
      <c r="P1838">
        <v>1.2045999999999999</v>
      </c>
      <c r="Q1838">
        <v>1.3678999999999999</v>
      </c>
      <c r="R1838">
        <v>1.3757999999999999</v>
      </c>
      <c r="U1838">
        <v>1.3582000000000001</v>
      </c>
      <c r="V1838">
        <v>1.1805000000000001</v>
      </c>
      <c r="W1838">
        <v>1.3815999999999999</v>
      </c>
      <c r="Y1838">
        <v>0.91347999999999996</v>
      </c>
      <c r="Z1838">
        <v>1.2983</v>
      </c>
      <c r="AB1838">
        <v>1.0417000000000001</v>
      </c>
      <c r="AC1838">
        <v>1.3201000000000001</v>
      </c>
      <c r="AD1838">
        <v>1.022</v>
      </c>
      <c r="AF1838">
        <v>1.242</v>
      </c>
      <c r="AG1838">
        <v>1.3742000000000001</v>
      </c>
      <c r="AH1838">
        <v>0.93830000000000002</v>
      </c>
      <c r="AI1838">
        <v>1.5779000000000001</v>
      </c>
      <c r="AJ1838">
        <v>1.2963</v>
      </c>
      <c r="AK1838" t="s">
        <v>27</v>
      </c>
      <c r="AL1838">
        <v>3</v>
      </c>
      <c r="AO1838">
        <v>0.99460999999999999</v>
      </c>
      <c r="AP1838">
        <v>22.7148</v>
      </c>
      <c r="AQ1838">
        <v>2.3149600000000001E-4</v>
      </c>
      <c r="AR1838">
        <v>115.12</v>
      </c>
      <c r="AS1838">
        <v>84.543999999999997</v>
      </c>
      <c r="AT1838">
        <v>50.392000000000003</v>
      </c>
      <c r="AU1838">
        <v>1</v>
      </c>
      <c r="AV1838" t="s">
        <v>18709</v>
      </c>
      <c r="AW1838" t="s">
        <v>31755</v>
      </c>
      <c r="AX1838" t="s">
        <v>32066</v>
      </c>
      <c r="AY1838" t="s">
        <v>18711</v>
      </c>
      <c r="AZ1838" t="s">
        <v>37871</v>
      </c>
      <c r="BA1838">
        <v>8</v>
      </c>
      <c r="BB1838">
        <v>-0.14853</v>
      </c>
      <c r="BC1838">
        <v>155</v>
      </c>
      <c r="BD1838">
        <v>155</v>
      </c>
      <c r="BE1838" t="s">
        <v>18707</v>
      </c>
      <c r="BF1838">
        <v>155</v>
      </c>
      <c r="BG1838" t="s">
        <v>18707</v>
      </c>
      <c r="BH1838" t="s">
        <v>18707</v>
      </c>
      <c r="BI1838" t="s">
        <v>18706</v>
      </c>
      <c r="BJ1838" t="s">
        <v>18708</v>
      </c>
    </row>
    <row r="1839" spans="1:62" x14ac:dyDescent="0.35">
      <c r="V1839">
        <v>1.1275999999999999</v>
      </c>
      <c r="AD1839">
        <v>1.3460000000000001</v>
      </c>
      <c r="AK1839" t="s">
        <v>34</v>
      </c>
      <c r="AL1839">
        <v>3</v>
      </c>
      <c r="AO1839">
        <v>0.99987400000000004</v>
      </c>
      <c r="AP1839">
        <v>38.985100000000003</v>
      </c>
      <c r="AQ1839" s="1">
        <v>7.4817599999999997E-30</v>
      </c>
      <c r="AR1839">
        <v>125.37</v>
      </c>
      <c r="AS1839">
        <v>99.323999999999998</v>
      </c>
      <c r="AT1839">
        <v>91.882999999999996</v>
      </c>
      <c r="AU1839">
        <v>1</v>
      </c>
      <c r="AV1839" t="s">
        <v>37878</v>
      </c>
      <c r="AW1839" t="s">
        <v>31755</v>
      </c>
      <c r="AX1839" t="s">
        <v>32075</v>
      </c>
      <c r="AY1839" t="s">
        <v>37879</v>
      </c>
      <c r="AZ1839" t="s">
        <v>37880</v>
      </c>
      <c r="BA1839">
        <v>21</v>
      </c>
      <c r="BB1839">
        <v>2.5562000000000001E-2</v>
      </c>
      <c r="BC1839">
        <v>201</v>
      </c>
      <c r="BD1839">
        <v>201</v>
      </c>
      <c r="BE1839" t="s">
        <v>37872</v>
      </c>
      <c r="BF1839" t="s">
        <v>37873</v>
      </c>
      <c r="BG1839" t="s">
        <v>37874</v>
      </c>
      <c r="BH1839" t="s">
        <v>37874</v>
      </c>
      <c r="BI1839" t="s">
        <v>37875</v>
      </c>
      <c r="BJ1839" t="s">
        <v>37876</v>
      </c>
    </row>
    <row r="1840" spans="1:62" x14ac:dyDescent="0.35">
      <c r="X1840">
        <v>1.5041</v>
      </c>
      <c r="AK1840" t="s">
        <v>34</v>
      </c>
      <c r="AL1840">
        <v>3</v>
      </c>
      <c r="AO1840">
        <v>0.99933899999999998</v>
      </c>
      <c r="AP1840">
        <v>31.824999999999999</v>
      </c>
      <c r="AQ1840" s="1">
        <v>4.6683900000000002E-5</v>
      </c>
      <c r="AR1840">
        <v>59.944000000000003</v>
      </c>
      <c r="AS1840">
        <v>45.497</v>
      </c>
      <c r="AT1840">
        <v>59.944000000000003</v>
      </c>
      <c r="AU1840">
        <v>1</v>
      </c>
      <c r="AV1840" t="s">
        <v>37882</v>
      </c>
      <c r="AW1840" t="s">
        <v>31755</v>
      </c>
      <c r="AX1840" t="s">
        <v>32004</v>
      </c>
      <c r="AY1840" t="s">
        <v>37883</v>
      </c>
      <c r="AZ1840" t="s">
        <v>37884</v>
      </c>
      <c r="BA1840">
        <v>25</v>
      </c>
      <c r="BB1840">
        <v>0.32180999999999998</v>
      </c>
      <c r="BC1840">
        <v>205</v>
      </c>
      <c r="BD1840">
        <v>205</v>
      </c>
      <c r="BE1840" t="s">
        <v>37872</v>
      </c>
      <c r="BF1840" t="s">
        <v>37881</v>
      </c>
      <c r="BG1840" t="s">
        <v>37874</v>
      </c>
      <c r="BH1840" t="s">
        <v>37874</v>
      </c>
      <c r="BI1840" t="s">
        <v>37875</v>
      </c>
      <c r="BJ1840" t="s">
        <v>37876</v>
      </c>
    </row>
    <row r="1841" spans="1:62" x14ac:dyDescent="0.35">
      <c r="S1841">
        <v>0.96009</v>
      </c>
      <c r="X1841">
        <v>1.0254000000000001</v>
      </c>
      <c r="Y1841">
        <v>0.89348000000000005</v>
      </c>
      <c r="AB1841">
        <v>0.85323000000000004</v>
      </c>
      <c r="AC1841">
        <v>0.91234999999999999</v>
      </c>
      <c r="AG1841">
        <v>0.83965000000000001</v>
      </c>
      <c r="AK1841" t="s">
        <v>34</v>
      </c>
      <c r="AL1841">
        <v>3</v>
      </c>
      <c r="AO1841">
        <v>0.74037399999999998</v>
      </c>
      <c r="AP1841">
        <v>4.5510299999999999</v>
      </c>
      <c r="AQ1841">
        <v>2.21294E-3</v>
      </c>
      <c r="AR1841">
        <v>76.331999999999994</v>
      </c>
      <c r="AS1841">
        <v>41.576999999999998</v>
      </c>
      <c r="AT1841">
        <v>76.331999999999994</v>
      </c>
      <c r="AU1841">
        <v>1</v>
      </c>
      <c r="AV1841" t="s">
        <v>37890</v>
      </c>
      <c r="AW1841" t="s">
        <v>31755</v>
      </c>
      <c r="AX1841" t="s">
        <v>32716</v>
      </c>
      <c r="AY1841" t="s">
        <v>37891</v>
      </c>
      <c r="AZ1841" t="s">
        <v>37892</v>
      </c>
      <c r="BA1841">
        <v>13</v>
      </c>
      <c r="BB1841">
        <v>-0.68310999999999999</v>
      </c>
      <c r="BC1841">
        <v>103</v>
      </c>
      <c r="BD1841">
        <v>103</v>
      </c>
      <c r="BE1841" t="s">
        <v>37885</v>
      </c>
      <c r="BF1841" t="s">
        <v>37886</v>
      </c>
      <c r="BG1841" t="s">
        <v>37887</v>
      </c>
      <c r="BH1841" t="s">
        <v>37887</v>
      </c>
      <c r="BI1841" t="s">
        <v>37888</v>
      </c>
      <c r="BJ1841" t="s">
        <v>37889</v>
      </c>
    </row>
    <row r="1842" spans="1:62" x14ac:dyDescent="0.35">
      <c r="B1842">
        <v>0.96928000000000003</v>
      </c>
      <c r="T1842">
        <v>1.4984999999999999</v>
      </c>
      <c r="AK1842" t="s">
        <v>34</v>
      </c>
      <c r="AL1842">
        <v>3</v>
      </c>
      <c r="AO1842">
        <v>0.99920500000000001</v>
      </c>
      <c r="AP1842">
        <v>31.668500000000002</v>
      </c>
      <c r="AQ1842">
        <v>4.9072500000000002E-4</v>
      </c>
      <c r="AR1842">
        <v>57.226999999999997</v>
      </c>
      <c r="AS1842">
        <v>34.494999999999997</v>
      </c>
      <c r="AT1842">
        <v>55.988</v>
      </c>
      <c r="AU1842">
        <v>1</v>
      </c>
      <c r="AV1842" t="s">
        <v>37896</v>
      </c>
      <c r="AW1842" t="s">
        <v>31755</v>
      </c>
      <c r="AX1842" t="s">
        <v>32470</v>
      </c>
      <c r="AY1842" t="s">
        <v>37897</v>
      </c>
      <c r="AZ1842" t="s">
        <v>37898</v>
      </c>
      <c r="BA1842">
        <v>13</v>
      </c>
      <c r="BB1842">
        <v>-9.9037E-2</v>
      </c>
      <c r="BC1842">
        <v>267</v>
      </c>
      <c r="BD1842">
        <v>267</v>
      </c>
      <c r="BE1842" t="s">
        <v>37893</v>
      </c>
      <c r="BF1842">
        <v>267</v>
      </c>
      <c r="BG1842" t="s">
        <v>37893</v>
      </c>
      <c r="BH1842" t="s">
        <v>37893</v>
      </c>
      <c r="BI1842" t="s">
        <v>37894</v>
      </c>
      <c r="BJ1842" t="s">
        <v>37895</v>
      </c>
    </row>
    <row r="1843" spans="1:62" x14ac:dyDescent="0.35">
      <c r="G1843">
        <v>1.7034</v>
      </c>
      <c r="I1843">
        <v>1.0817000000000001</v>
      </c>
      <c r="AK1843" t="s">
        <v>34</v>
      </c>
      <c r="AL1843">
        <v>3</v>
      </c>
      <c r="AO1843">
        <v>0.600298</v>
      </c>
      <c r="AP1843">
        <v>1.76631</v>
      </c>
      <c r="AQ1843">
        <v>1.7294500000000001E-4</v>
      </c>
      <c r="AR1843">
        <v>75.215000000000003</v>
      </c>
      <c r="AS1843">
        <v>37.57</v>
      </c>
      <c r="AT1843">
        <v>75.215000000000003</v>
      </c>
      <c r="AU1843">
        <v>1</v>
      </c>
      <c r="AV1843" t="s">
        <v>37904</v>
      </c>
      <c r="AW1843" t="s">
        <v>31755</v>
      </c>
      <c r="AX1843" t="s">
        <v>31843</v>
      </c>
      <c r="AY1843" t="s">
        <v>37905</v>
      </c>
      <c r="AZ1843" t="s">
        <v>37906</v>
      </c>
      <c r="BA1843">
        <v>5</v>
      </c>
      <c r="BB1843">
        <v>-0.97150000000000003</v>
      </c>
      <c r="BC1843">
        <v>647</v>
      </c>
      <c r="BD1843">
        <v>647</v>
      </c>
      <c r="BE1843" t="s">
        <v>37899</v>
      </c>
      <c r="BF1843" t="s">
        <v>37900</v>
      </c>
      <c r="BG1843" t="s">
        <v>37901</v>
      </c>
      <c r="BH1843" t="s">
        <v>37901</v>
      </c>
      <c r="BI1843" t="s">
        <v>37902</v>
      </c>
      <c r="BJ1843" t="s">
        <v>37903</v>
      </c>
    </row>
    <row r="1844" spans="1:62" x14ac:dyDescent="0.35">
      <c r="C1844">
        <v>1.2163999999999999</v>
      </c>
      <c r="AK1844" t="s">
        <v>34</v>
      </c>
      <c r="AL1844">
        <v>3</v>
      </c>
      <c r="AO1844">
        <v>0.79144400000000004</v>
      </c>
      <c r="AP1844">
        <v>5.7920699999999998</v>
      </c>
      <c r="AQ1844">
        <v>3.2278899999999998E-4</v>
      </c>
      <c r="AR1844">
        <v>58.338999999999999</v>
      </c>
      <c r="AS1844">
        <v>36.662999999999997</v>
      </c>
      <c r="AT1844">
        <v>56.747999999999998</v>
      </c>
      <c r="AU1844">
        <v>1</v>
      </c>
      <c r="AV1844" t="s">
        <v>37908</v>
      </c>
      <c r="AW1844" t="s">
        <v>31755</v>
      </c>
      <c r="AX1844" t="s">
        <v>33582</v>
      </c>
      <c r="AY1844" t="s">
        <v>37909</v>
      </c>
      <c r="AZ1844" t="s">
        <v>37910</v>
      </c>
      <c r="BA1844">
        <v>7</v>
      </c>
      <c r="BB1844">
        <v>-0.53132000000000001</v>
      </c>
      <c r="BC1844">
        <v>649</v>
      </c>
      <c r="BD1844">
        <v>649</v>
      </c>
      <c r="BE1844" t="s">
        <v>37899</v>
      </c>
      <c r="BF1844" t="s">
        <v>37907</v>
      </c>
      <c r="BG1844" t="s">
        <v>37901</v>
      </c>
      <c r="BH1844" t="s">
        <v>37901</v>
      </c>
      <c r="BI1844" t="s">
        <v>37902</v>
      </c>
      <c r="BJ1844" t="s">
        <v>37903</v>
      </c>
    </row>
    <row r="1845" spans="1:62" x14ac:dyDescent="0.35">
      <c r="AK1845" t="s">
        <v>34</v>
      </c>
      <c r="AL1845">
        <v>4</v>
      </c>
      <c r="AO1845">
        <v>0.47258299999999998</v>
      </c>
      <c r="AP1845">
        <v>2.5882700000000001</v>
      </c>
      <c r="AQ1845">
        <v>4.9270800000000001E-4</v>
      </c>
      <c r="AR1845">
        <v>41.89</v>
      </c>
      <c r="AS1845">
        <v>18.597000000000001</v>
      </c>
      <c r="AT1845">
        <v>41.89</v>
      </c>
      <c r="AV1845" t="s">
        <v>37913</v>
      </c>
      <c r="AW1845" t="s">
        <v>31755</v>
      </c>
      <c r="AX1845" t="s">
        <v>32284</v>
      </c>
      <c r="AY1845" t="s">
        <v>37914</v>
      </c>
      <c r="AZ1845" t="s">
        <v>37915</v>
      </c>
      <c r="BA1845">
        <v>4</v>
      </c>
      <c r="BB1845">
        <v>0.44372</v>
      </c>
      <c r="BC1845">
        <v>524</v>
      </c>
      <c r="BD1845">
        <v>524</v>
      </c>
      <c r="BE1845" t="s">
        <v>37911</v>
      </c>
      <c r="BF1845" t="s">
        <v>37912</v>
      </c>
      <c r="BG1845" t="s">
        <v>37901</v>
      </c>
      <c r="BH1845" t="s">
        <v>37901</v>
      </c>
      <c r="BI1845" t="s">
        <v>37902</v>
      </c>
      <c r="BJ1845" t="s">
        <v>37903</v>
      </c>
    </row>
    <row r="1846" spans="1:62" x14ac:dyDescent="0.35">
      <c r="AK1846" t="s">
        <v>34</v>
      </c>
      <c r="AL1846">
        <v>3</v>
      </c>
      <c r="AO1846">
        <v>0.42288500000000001</v>
      </c>
      <c r="AP1846">
        <v>0</v>
      </c>
      <c r="AQ1846">
        <v>2.0772400000000002E-3</v>
      </c>
      <c r="AR1846">
        <v>41.165999999999997</v>
      </c>
      <c r="AS1846">
        <v>22.786000000000001</v>
      </c>
      <c r="AT1846">
        <v>41.165999999999997</v>
      </c>
      <c r="AV1846" t="s">
        <v>37921</v>
      </c>
      <c r="AW1846" t="s">
        <v>31755</v>
      </c>
      <c r="AX1846" t="s">
        <v>31846</v>
      </c>
      <c r="AY1846" t="s">
        <v>37922</v>
      </c>
      <c r="AZ1846" t="s">
        <v>37923</v>
      </c>
      <c r="BA1846">
        <v>19</v>
      </c>
      <c r="BB1846">
        <v>0.78566000000000003</v>
      </c>
      <c r="BC1846">
        <v>374</v>
      </c>
      <c r="BD1846">
        <v>374</v>
      </c>
      <c r="BE1846" t="s">
        <v>37916</v>
      </c>
      <c r="BF1846" t="s">
        <v>37917</v>
      </c>
      <c r="BG1846" t="s">
        <v>37918</v>
      </c>
      <c r="BH1846" t="s">
        <v>37918</v>
      </c>
      <c r="BI1846" t="s">
        <v>37919</v>
      </c>
      <c r="BJ1846" t="s">
        <v>37920</v>
      </c>
    </row>
    <row r="1847" spans="1:62" x14ac:dyDescent="0.35">
      <c r="AK1847" t="s">
        <v>34</v>
      </c>
      <c r="AL1847">
        <v>3</v>
      </c>
      <c r="AO1847">
        <v>0.42288500000000001</v>
      </c>
      <c r="AP1847">
        <v>0</v>
      </c>
      <c r="AQ1847">
        <v>2.0772400000000002E-3</v>
      </c>
      <c r="AR1847">
        <v>41.165999999999997</v>
      </c>
      <c r="AS1847">
        <v>22.786000000000001</v>
      </c>
      <c r="AT1847">
        <v>41.165999999999997</v>
      </c>
      <c r="AV1847" t="s">
        <v>37925</v>
      </c>
      <c r="AW1847" t="s">
        <v>31872</v>
      </c>
      <c r="AX1847" t="s">
        <v>31873</v>
      </c>
      <c r="AY1847" t="s">
        <v>37922</v>
      </c>
      <c r="AZ1847" t="s">
        <v>37923</v>
      </c>
      <c r="BA1847">
        <v>21</v>
      </c>
      <c r="BB1847">
        <v>0.78566000000000003</v>
      </c>
      <c r="BC1847">
        <v>376</v>
      </c>
      <c r="BD1847">
        <v>376</v>
      </c>
      <c r="BE1847" t="s">
        <v>37916</v>
      </c>
      <c r="BF1847" t="s">
        <v>37924</v>
      </c>
      <c r="BG1847" t="s">
        <v>37918</v>
      </c>
      <c r="BH1847" t="s">
        <v>37918</v>
      </c>
      <c r="BI1847" t="s">
        <v>37919</v>
      </c>
      <c r="BJ1847" t="s">
        <v>37920</v>
      </c>
    </row>
    <row r="1848" spans="1:62" x14ac:dyDescent="0.35">
      <c r="M1848">
        <v>0.93286000000000002</v>
      </c>
      <c r="P1848">
        <v>0.73077000000000003</v>
      </c>
      <c r="S1848">
        <v>1.1391</v>
      </c>
      <c r="T1848">
        <v>1.2058</v>
      </c>
      <c r="U1848">
        <v>1.0506</v>
      </c>
      <c r="V1848">
        <v>0.94347000000000003</v>
      </c>
      <c r="W1848">
        <v>0.91169999999999995</v>
      </c>
      <c r="X1848">
        <v>1.0955999999999999</v>
      </c>
      <c r="Y1848">
        <v>0.74046999999999996</v>
      </c>
      <c r="Z1848">
        <v>1.2464999999999999</v>
      </c>
      <c r="AA1848">
        <v>0.98882999999999999</v>
      </c>
      <c r="AB1848">
        <v>0.91603999999999997</v>
      </c>
      <c r="AD1848">
        <v>0.91803999999999997</v>
      </c>
      <c r="AE1848">
        <v>0.93244000000000005</v>
      </c>
      <c r="AF1848">
        <v>0.99019000000000001</v>
      </c>
      <c r="AG1848">
        <v>0.83667999999999998</v>
      </c>
      <c r="AH1848">
        <v>0.77090999999999998</v>
      </c>
      <c r="AI1848">
        <v>0.93976999999999999</v>
      </c>
      <c r="AJ1848">
        <v>0.75356000000000001</v>
      </c>
      <c r="AK1848" t="s">
        <v>34</v>
      </c>
      <c r="AL1848">
        <v>2</v>
      </c>
      <c r="AO1848">
        <v>1</v>
      </c>
      <c r="AP1848">
        <v>59.293999999999997</v>
      </c>
      <c r="AQ1848">
        <v>1.9374800000000001E-3</v>
      </c>
      <c r="AR1848">
        <v>76.356999999999999</v>
      </c>
      <c r="AS1848">
        <v>41.088999999999999</v>
      </c>
      <c r="AT1848">
        <v>59.293999999999997</v>
      </c>
      <c r="AU1848">
        <v>1</v>
      </c>
      <c r="AV1848" t="s">
        <v>9740</v>
      </c>
      <c r="AW1848" t="s">
        <v>31755</v>
      </c>
      <c r="AX1848" t="s">
        <v>37627</v>
      </c>
      <c r="AY1848" t="s">
        <v>9742</v>
      </c>
      <c r="AZ1848" t="s">
        <v>37926</v>
      </c>
      <c r="BA1848">
        <v>2</v>
      </c>
      <c r="BB1848">
        <v>0.33568999999999999</v>
      </c>
      <c r="BC1848">
        <v>852</v>
      </c>
      <c r="BD1848">
        <v>852</v>
      </c>
      <c r="BE1848" t="s">
        <v>9738</v>
      </c>
      <c r="BF1848" t="s">
        <v>9739</v>
      </c>
      <c r="BG1848" t="s">
        <v>9733</v>
      </c>
      <c r="BH1848" t="s">
        <v>9733</v>
      </c>
      <c r="BI1848" t="s">
        <v>9730</v>
      </c>
      <c r="BJ1848" t="s">
        <v>9734</v>
      </c>
    </row>
    <row r="1849" spans="1:62" x14ac:dyDescent="0.35">
      <c r="A1849">
        <v>0.95998000000000006</v>
      </c>
      <c r="B1849">
        <v>1.0367</v>
      </c>
      <c r="C1849">
        <v>1.1140000000000001</v>
      </c>
      <c r="D1849">
        <v>1.0993999999999999</v>
      </c>
      <c r="G1849">
        <v>1.1329</v>
      </c>
      <c r="H1849">
        <v>1.1132</v>
      </c>
      <c r="I1849">
        <v>1.0315000000000001</v>
      </c>
      <c r="J1849">
        <v>1.1276999999999999</v>
      </c>
      <c r="K1849">
        <v>1.1003000000000001</v>
      </c>
      <c r="L1849">
        <v>1.1306</v>
      </c>
      <c r="M1849">
        <v>0.90437000000000001</v>
      </c>
      <c r="O1849">
        <v>1.0213000000000001</v>
      </c>
      <c r="P1849">
        <v>1.2003999999999999</v>
      </c>
      <c r="Q1849">
        <v>1.0266</v>
      </c>
      <c r="R1849">
        <v>1.0686</v>
      </c>
      <c r="U1849">
        <v>1.2031000000000001</v>
      </c>
      <c r="X1849">
        <v>1.1379999999999999</v>
      </c>
      <c r="Y1849">
        <v>0.87865000000000004</v>
      </c>
      <c r="AA1849">
        <v>1.026</v>
      </c>
      <c r="AB1849">
        <v>1.0296000000000001</v>
      </c>
      <c r="AC1849">
        <v>0.93350999999999995</v>
      </c>
      <c r="AD1849">
        <v>1.0282</v>
      </c>
      <c r="AE1849">
        <v>1.0565</v>
      </c>
      <c r="AF1849">
        <v>1.1176999999999999</v>
      </c>
      <c r="AG1849">
        <v>1.3048</v>
      </c>
      <c r="AH1849">
        <v>1.1970000000000001</v>
      </c>
      <c r="AI1849">
        <v>1.2141</v>
      </c>
      <c r="AJ1849">
        <v>1.3684000000000001</v>
      </c>
      <c r="AK1849" t="s">
        <v>34</v>
      </c>
      <c r="AL1849">
        <v>3</v>
      </c>
      <c r="AO1849">
        <v>0.99937699999999996</v>
      </c>
      <c r="AP1849">
        <v>32.051600000000001</v>
      </c>
      <c r="AQ1849">
        <v>5.9940799999999995E-4</v>
      </c>
      <c r="AR1849">
        <v>184.87</v>
      </c>
      <c r="AS1849">
        <v>150.82</v>
      </c>
      <c r="AT1849">
        <v>168.98</v>
      </c>
      <c r="AU1849">
        <v>1</v>
      </c>
      <c r="AV1849" t="s">
        <v>18703</v>
      </c>
      <c r="AW1849" t="s">
        <v>31755</v>
      </c>
      <c r="AX1849" t="s">
        <v>32716</v>
      </c>
      <c r="AY1849" t="s">
        <v>18705</v>
      </c>
      <c r="AZ1849" t="s">
        <v>37927</v>
      </c>
      <c r="BA1849">
        <v>13</v>
      </c>
      <c r="BB1849">
        <v>-0.53242</v>
      </c>
      <c r="BC1849">
        <v>260</v>
      </c>
      <c r="BD1849">
        <v>260</v>
      </c>
      <c r="BE1849" t="s">
        <v>9731</v>
      </c>
      <c r="BF1849" t="s">
        <v>18702</v>
      </c>
      <c r="BG1849" t="s">
        <v>9733</v>
      </c>
      <c r="BH1849" t="s">
        <v>9733</v>
      </c>
      <c r="BI1849" t="s">
        <v>9730</v>
      </c>
      <c r="BJ1849" t="s">
        <v>9734</v>
      </c>
    </row>
    <row r="1850" spans="1:62" x14ac:dyDescent="0.35">
      <c r="A1850">
        <v>0.95998000000000006</v>
      </c>
      <c r="D1850">
        <v>1.0993999999999999</v>
      </c>
      <c r="E1850">
        <v>1.2151000000000001</v>
      </c>
      <c r="F1850">
        <v>1.0253000000000001</v>
      </c>
      <c r="I1850">
        <v>1.0315000000000001</v>
      </c>
      <c r="O1850">
        <v>1.0213000000000001</v>
      </c>
      <c r="P1850">
        <v>1.2003999999999999</v>
      </c>
      <c r="V1850">
        <v>1.1166</v>
      </c>
      <c r="W1850">
        <v>1.2222</v>
      </c>
      <c r="X1850">
        <v>1.1379999999999999</v>
      </c>
      <c r="Y1850">
        <v>0.87865000000000004</v>
      </c>
      <c r="Z1850">
        <v>1.1266</v>
      </c>
      <c r="AD1850">
        <v>1.0282</v>
      </c>
      <c r="AE1850">
        <v>1.0565</v>
      </c>
      <c r="AF1850">
        <v>1.1176999999999999</v>
      </c>
      <c r="AJ1850">
        <v>1.3684000000000001</v>
      </c>
      <c r="AK1850" t="s">
        <v>34</v>
      </c>
      <c r="AL1850">
        <v>3</v>
      </c>
      <c r="AO1850">
        <v>0.99382199999999998</v>
      </c>
      <c r="AP1850">
        <v>22.064699999999998</v>
      </c>
      <c r="AQ1850">
        <v>6.2192400000000004E-4</v>
      </c>
      <c r="AR1850">
        <v>177.78</v>
      </c>
      <c r="AS1850">
        <v>137.87</v>
      </c>
      <c r="AT1850">
        <v>136.96</v>
      </c>
      <c r="AU1850">
        <v>1</v>
      </c>
      <c r="AV1850" t="s">
        <v>9735</v>
      </c>
      <c r="AW1850" t="s">
        <v>31755</v>
      </c>
      <c r="AX1850" t="s">
        <v>32734</v>
      </c>
      <c r="AY1850" t="s">
        <v>9737</v>
      </c>
      <c r="AZ1850" t="s">
        <v>37928</v>
      </c>
      <c r="BA1850">
        <v>15</v>
      </c>
      <c r="BB1850">
        <v>4.8152999999999998E-3</v>
      </c>
      <c r="BC1850">
        <v>262</v>
      </c>
      <c r="BD1850">
        <v>262</v>
      </c>
      <c r="BE1850" t="s">
        <v>9731</v>
      </c>
      <c r="BF1850" t="s">
        <v>9732</v>
      </c>
      <c r="BG1850" t="s">
        <v>9733</v>
      </c>
      <c r="BH1850" t="s">
        <v>9733</v>
      </c>
      <c r="BI1850" t="s">
        <v>9730</v>
      </c>
      <c r="BJ1850" t="s">
        <v>9734</v>
      </c>
    </row>
    <row r="1851" spans="1:62" x14ac:dyDescent="0.35">
      <c r="A1851">
        <v>0.81932000000000005</v>
      </c>
      <c r="D1851">
        <v>0.46706999999999999</v>
      </c>
      <c r="E1851">
        <v>0.58613000000000004</v>
      </c>
      <c r="J1851">
        <v>4.6742999999999997</v>
      </c>
      <c r="K1851">
        <v>0.4486</v>
      </c>
      <c r="L1851">
        <v>0.49941999999999998</v>
      </c>
      <c r="O1851">
        <v>0.53834000000000004</v>
      </c>
      <c r="Q1851">
        <v>2.4981</v>
      </c>
      <c r="R1851">
        <v>0.38212000000000002</v>
      </c>
      <c r="T1851">
        <v>0.74283999999999994</v>
      </c>
      <c r="V1851">
        <v>0.54818</v>
      </c>
      <c r="W1851">
        <v>0.59792999999999996</v>
      </c>
      <c r="Y1851">
        <v>0.45912999999999998</v>
      </c>
      <c r="AB1851">
        <v>0.53932000000000002</v>
      </c>
      <c r="AD1851">
        <v>0.50051999999999996</v>
      </c>
      <c r="AE1851">
        <v>0.49320999999999998</v>
      </c>
      <c r="AG1851">
        <v>0.49256</v>
      </c>
      <c r="AI1851">
        <v>0.42143999999999998</v>
      </c>
      <c r="AK1851" t="s">
        <v>34</v>
      </c>
      <c r="AL1851">
        <v>3</v>
      </c>
      <c r="AO1851">
        <v>0.99992099999999995</v>
      </c>
      <c r="AP1851">
        <v>40.925899999999999</v>
      </c>
      <c r="AQ1851">
        <v>2.93023E-4</v>
      </c>
      <c r="AR1851">
        <v>143.43</v>
      </c>
      <c r="AS1851">
        <v>110.57</v>
      </c>
      <c r="AT1851">
        <v>143.43</v>
      </c>
      <c r="AU1851">
        <v>2</v>
      </c>
      <c r="AV1851" t="s">
        <v>37931</v>
      </c>
      <c r="AW1851" t="s">
        <v>32941</v>
      </c>
      <c r="AX1851" t="s">
        <v>31988</v>
      </c>
      <c r="AY1851" t="s">
        <v>37932</v>
      </c>
      <c r="AZ1851" t="s">
        <v>37933</v>
      </c>
      <c r="BA1851">
        <v>7</v>
      </c>
      <c r="BB1851">
        <v>-3.9078000000000002E-2</v>
      </c>
      <c r="BC1851">
        <v>686</v>
      </c>
      <c r="BD1851">
        <v>686</v>
      </c>
      <c r="BE1851" t="s">
        <v>37929</v>
      </c>
      <c r="BF1851" t="s">
        <v>37930</v>
      </c>
      <c r="BG1851" t="s">
        <v>18696</v>
      </c>
      <c r="BH1851" t="s">
        <v>18696</v>
      </c>
      <c r="BI1851" t="s">
        <v>18697</v>
      </c>
      <c r="BJ1851" t="s">
        <v>18698</v>
      </c>
    </row>
    <row r="1852" spans="1:62" x14ac:dyDescent="0.35">
      <c r="A1852">
        <v>0.81932000000000005</v>
      </c>
      <c r="D1852">
        <v>0.46706999999999999</v>
      </c>
      <c r="E1852">
        <v>0.58613000000000004</v>
      </c>
      <c r="J1852">
        <v>4.6742999999999997</v>
      </c>
      <c r="K1852">
        <v>0.4486</v>
      </c>
      <c r="L1852">
        <v>0.49941999999999998</v>
      </c>
      <c r="O1852">
        <v>0.53834000000000004</v>
      </c>
      <c r="Q1852">
        <v>2.4981</v>
      </c>
      <c r="R1852">
        <v>0.38212000000000002</v>
      </c>
      <c r="T1852">
        <v>0.74283999999999994</v>
      </c>
      <c r="V1852">
        <v>0.54818</v>
      </c>
      <c r="W1852">
        <v>0.59792999999999996</v>
      </c>
      <c r="AE1852">
        <v>0.49320999999999998</v>
      </c>
      <c r="AI1852">
        <v>0.42143999999999998</v>
      </c>
      <c r="AK1852" t="s">
        <v>34</v>
      </c>
      <c r="AL1852">
        <v>3</v>
      </c>
      <c r="AO1852">
        <v>0.983406</v>
      </c>
      <c r="AP1852">
        <v>19.586500000000001</v>
      </c>
      <c r="AQ1852">
        <v>3.9518000000000002E-4</v>
      </c>
      <c r="AR1852">
        <v>143.43</v>
      </c>
      <c r="AS1852">
        <v>110.57</v>
      </c>
      <c r="AT1852">
        <v>62.616999999999997</v>
      </c>
      <c r="AU1852">
        <v>2</v>
      </c>
      <c r="AV1852" t="s">
        <v>37935</v>
      </c>
      <c r="AW1852" t="s">
        <v>33491</v>
      </c>
      <c r="AX1852" t="s">
        <v>33157</v>
      </c>
      <c r="AY1852" t="s">
        <v>37936</v>
      </c>
      <c r="AZ1852" t="s">
        <v>37937</v>
      </c>
      <c r="BA1852">
        <v>9</v>
      </c>
      <c r="BB1852">
        <v>0.87792000000000003</v>
      </c>
      <c r="BC1852">
        <v>688</v>
      </c>
      <c r="BD1852">
        <v>688</v>
      </c>
      <c r="BE1852" t="s">
        <v>37929</v>
      </c>
      <c r="BF1852" t="s">
        <v>37934</v>
      </c>
      <c r="BG1852" t="s">
        <v>18696</v>
      </c>
      <c r="BH1852" t="s">
        <v>18696</v>
      </c>
      <c r="BI1852" t="s">
        <v>18697</v>
      </c>
      <c r="BJ1852" t="s">
        <v>18698</v>
      </c>
    </row>
    <row r="1853" spans="1:62" x14ac:dyDescent="0.35">
      <c r="Y1853">
        <v>0.45912999999999998</v>
      </c>
      <c r="AB1853">
        <v>0.53932000000000002</v>
      </c>
      <c r="AD1853">
        <v>0.50051999999999996</v>
      </c>
      <c r="AG1853">
        <v>0.49256</v>
      </c>
      <c r="AK1853" t="s">
        <v>34</v>
      </c>
      <c r="AL1853">
        <v>3</v>
      </c>
      <c r="AO1853">
        <v>0.99950899999999998</v>
      </c>
      <c r="AP1853">
        <v>34.613</v>
      </c>
      <c r="AQ1853">
        <v>2.93023E-4</v>
      </c>
      <c r="AR1853">
        <v>136.96</v>
      </c>
      <c r="AS1853">
        <v>98.174000000000007</v>
      </c>
      <c r="AT1853">
        <v>107.34</v>
      </c>
      <c r="AU1853" t="s">
        <v>56</v>
      </c>
      <c r="AV1853" t="s">
        <v>37939</v>
      </c>
      <c r="AW1853" t="s">
        <v>33410</v>
      </c>
      <c r="AX1853" t="s">
        <v>32749</v>
      </c>
      <c r="AY1853" t="s">
        <v>37940</v>
      </c>
      <c r="AZ1853" t="s">
        <v>37941</v>
      </c>
      <c r="BA1853">
        <v>6</v>
      </c>
      <c r="BB1853">
        <v>-1.8766</v>
      </c>
      <c r="BC1853">
        <v>690</v>
      </c>
      <c r="BD1853">
        <v>690</v>
      </c>
      <c r="BE1853" t="s">
        <v>37929</v>
      </c>
      <c r="BF1853" t="s">
        <v>37938</v>
      </c>
      <c r="BG1853" t="s">
        <v>18696</v>
      </c>
      <c r="BH1853" t="s">
        <v>18696</v>
      </c>
      <c r="BI1853" t="s">
        <v>18697</v>
      </c>
      <c r="BJ1853" t="s">
        <v>18698</v>
      </c>
    </row>
    <row r="1854" spans="1:62" x14ac:dyDescent="0.35">
      <c r="A1854">
        <v>0.90295000000000003</v>
      </c>
      <c r="B1854">
        <v>1.0089999999999999</v>
      </c>
      <c r="C1854">
        <v>1.2647999999999999</v>
      </c>
      <c r="D1854">
        <v>1.1063000000000001</v>
      </c>
      <c r="E1854">
        <v>1.1722999999999999</v>
      </c>
      <c r="F1854">
        <v>1.1923999999999999</v>
      </c>
      <c r="G1854">
        <v>0.90763000000000005</v>
      </c>
      <c r="H1854">
        <v>0.92954999999999999</v>
      </c>
      <c r="I1854">
        <v>1.1298999999999999</v>
      </c>
      <c r="J1854">
        <v>1.2414000000000001</v>
      </c>
      <c r="K1854">
        <v>1.0936999999999999</v>
      </c>
      <c r="L1854">
        <v>1.0081</v>
      </c>
      <c r="M1854">
        <v>0.98185</v>
      </c>
      <c r="N1854">
        <v>0.92022999999999999</v>
      </c>
      <c r="O1854">
        <v>1.2810999999999999</v>
      </c>
      <c r="P1854">
        <v>0.83072000000000001</v>
      </c>
      <c r="Q1854">
        <v>0.92759999999999998</v>
      </c>
      <c r="R1854">
        <v>1.0285</v>
      </c>
      <c r="S1854">
        <v>0.98119999999999996</v>
      </c>
      <c r="T1854">
        <v>1.2858000000000001</v>
      </c>
      <c r="U1854">
        <v>1.2644</v>
      </c>
      <c r="V1854">
        <v>1.1837</v>
      </c>
      <c r="W1854">
        <v>1.2626999999999999</v>
      </c>
      <c r="X1854">
        <v>1.0813999999999999</v>
      </c>
      <c r="Y1854">
        <v>0.96250999999999998</v>
      </c>
      <c r="Z1854">
        <v>1.1478999999999999</v>
      </c>
      <c r="AA1854">
        <v>1.1789000000000001</v>
      </c>
      <c r="AB1854">
        <v>1.2031000000000001</v>
      </c>
      <c r="AC1854">
        <v>0.98443999999999998</v>
      </c>
      <c r="AD1854">
        <v>1.1245000000000001</v>
      </c>
      <c r="AE1854">
        <v>1.1413</v>
      </c>
      <c r="AF1854">
        <v>1.1272</v>
      </c>
      <c r="AG1854">
        <v>1.0936999999999999</v>
      </c>
      <c r="AH1854">
        <v>1.3268</v>
      </c>
      <c r="AI1854">
        <v>1.0471999999999999</v>
      </c>
      <c r="AJ1854">
        <v>1.0731999999999999</v>
      </c>
      <c r="AK1854" t="s">
        <v>34</v>
      </c>
      <c r="AL1854">
        <v>3</v>
      </c>
      <c r="AO1854">
        <v>1</v>
      </c>
      <c r="AP1854">
        <v>65.674300000000002</v>
      </c>
      <c r="AQ1854">
        <v>4.5261200000000002E-4</v>
      </c>
      <c r="AR1854">
        <v>255.72</v>
      </c>
      <c r="AS1854">
        <v>214.75</v>
      </c>
      <c r="AT1854">
        <v>203.29</v>
      </c>
      <c r="AU1854">
        <v>1</v>
      </c>
      <c r="AV1854" t="s">
        <v>18699</v>
      </c>
      <c r="AW1854" t="s">
        <v>31755</v>
      </c>
      <c r="AX1854" t="s">
        <v>32516</v>
      </c>
      <c r="AY1854" t="s">
        <v>18701</v>
      </c>
      <c r="AZ1854" t="s">
        <v>37942</v>
      </c>
      <c r="BA1854">
        <v>7</v>
      </c>
      <c r="BB1854">
        <v>-0.60494000000000003</v>
      </c>
      <c r="BC1854">
        <v>468</v>
      </c>
      <c r="BD1854">
        <v>468</v>
      </c>
      <c r="BE1854" t="s">
        <v>18695</v>
      </c>
      <c r="BF1854" t="s">
        <v>15020</v>
      </c>
      <c r="BG1854" t="s">
        <v>18696</v>
      </c>
      <c r="BH1854" t="s">
        <v>18696</v>
      </c>
      <c r="BI1854" t="s">
        <v>18697</v>
      </c>
      <c r="BJ1854" t="s">
        <v>18698</v>
      </c>
    </row>
    <row r="1855" spans="1:62" x14ac:dyDescent="0.35">
      <c r="E1855">
        <v>1.181</v>
      </c>
      <c r="O1855">
        <v>0.83838000000000001</v>
      </c>
      <c r="AK1855" t="s">
        <v>34</v>
      </c>
      <c r="AL1855">
        <v>3</v>
      </c>
      <c r="AO1855">
        <v>0.628664</v>
      </c>
      <c r="AP1855">
        <v>6.6164699999999996</v>
      </c>
      <c r="AQ1855" s="1">
        <v>4.65962E-5</v>
      </c>
      <c r="AR1855">
        <v>77.099999999999994</v>
      </c>
      <c r="AS1855">
        <v>46.680999999999997</v>
      </c>
      <c r="AT1855">
        <v>64.421999999999997</v>
      </c>
      <c r="AU1855">
        <v>1</v>
      </c>
      <c r="AV1855" t="s">
        <v>37946</v>
      </c>
      <c r="AW1855" t="s">
        <v>31755</v>
      </c>
      <c r="AX1855" t="s">
        <v>31982</v>
      </c>
      <c r="AY1855" t="s">
        <v>37947</v>
      </c>
      <c r="AZ1855" t="s">
        <v>37948</v>
      </c>
      <c r="BA1855">
        <v>3</v>
      </c>
      <c r="BB1855">
        <v>-0.14682000000000001</v>
      </c>
      <c r="BC1855">
        <v>143</v>
      </c>
      <c r="BD1855">
        <v>143</v>
      </c>
      <c r="BE1855" t="s">
        <v>37943</v>
      </c>
      <c r="BF1855">
        <v>143</v>
      </c>
      <c r="BG1855" t="s">
        <v>37943</v>
      </c>
      <c r="BH1855" t="s">
        <v>37943</v>
      </c>
      <c r="BI1855" t="s">
        <v>37944</v>
      </c>
      <c r="BJ1855" t="s">
        <v>37945</v>
      </c>
    </row>
    <row r="1856" spans="1:62" x14ac:dyDescent="0.35">
      <c r="AK1856" t="s">
        <v>34</v>
      </c>
      <c r="AL1856">
        <v>3</v>
      </c>
      <c r="AO1856">
        <v>0.30234299999999997</v>
      </c>
      <c r="AP1856">
        <v>0</v>
      </c>
      <c r="AQ1856" s="1">
        <v>3.8231900000000002E-5</v>
      </c>
      <c r="AR1856">
        <v>73.808999999999997</v>
      </c>
      <c r="AS1856">
        <v>50.116999999999997</v>
      </c>
      <c r="AT1856">
        <v>50.171999999999997</v>
      </c>
      <c r="AV1856" t="s">
        <v>37949</v>
      </c>
      <c r="AW1856" t="s">
        <v>31755</v>
      </c>
      <c r="AX1856" t="s">
        <v>31843</v>
      </c>
      <c r="AY1856" t="s">
        <v>37950</v>
      </c>
      <c r="AZ1856" t="s">
        <v>37951</v>
      </c>
      <c r="BA1856">
        <v>5</v>
      </c>
      <c r="BB1856">
        <v>0.42831999999999998</v>
      </c>
      <c r="BC1856">
        <v>145</v>
      </c>
      <c r="BD1856">
        <v>145</v>
      </c>
      <c r="BE1856" t="s">
        <v>37943</v>
      </c>
      <c r="BF1856">
        <v>145</v>
      </c>
      <c r="BG1856" t="s">
        <v>37943</v>
      </c>
      <c r="BH1856" t="s">
        <v>37943</v>
      </c>
      <c r="BI1856" t="s">
        <v>37944</v>
      </c>
      <c r="BJ1856" t="s">
        <v>37945</v>
      </c>
    </row>
    <row r="1857" spans="1:62" x14ac:dyDescent="0.35">
      <c r="AK1857" t="s">
        <v>34</v>
      </c>
      <c r="AL1857">
        <v>3</v>
      </c>
      <c r="AO1857">
        <v>0.37551200000000001</v>
      </c>
      <c r="AP1857">
        <v>0</v>
      </c>
      <c r="AQ1857" s="1">
        <v>3.8231900000000002E-5</v>
      </c>
      <c r="AR1857">
        <v>73.808999999999997</v>
      </c>
      <c r="AS1857">
        <v>50.116999999999997</v>
      </c>
      <c r="AT1857">
        <v>58.323999999999998</v>
      </c>
      <c r="AV1857" t="s">
        <v>37952</v>
      </c>
      <c r="AW1857" t="s">
        <v>31755</v>
      </c>
      <c r="AX1857" t="s">
        <v>31970</v>
      </c>
      <c r="AY1857" t="s">
        <v>37953</v>
      </c>
      <c r="AZ1857" t="s">
        <v>37954</v>
      </c>
      <c r="BA1857">
        <v>6</v>
      </c>
      <c r="BB1857">
        <v>-1.0491999999999999</v>
      </c>
      <c r="BC1857">
        <v>146</v>
      </c>
      <c r="BD1857">
        <v>146</v>
      </c>
      <c r="BE1857" t="s">
        <v>37943</v>
      </c>
      <c r="BF1857">
        <v>146</v>
      </c>
      <c r="BG1857" t="s">
        <v>37943</v>
      </c>
      <c r="BH1857" t="s">
        <v>37943</v>
      </c>
      <c r="BI1857" t="s">
        <v>37944</v>
      </c>
      <c r="BJ1857" t="s">
        <v>37945</v>
      </c>
    </row>
    <row r="1858" spans="1:62" x14ac:dyDescent="0.35">
      <c r="AK1858" t="s">
        <v>34</v>
      </c>
      <c r="AL1858">
        <v>3</v>
      </c>
      <c r="AO1858">
        <v>0.47685699999999998</v>
      </c>
      <c r="AP1858">
        <v>4.65266</v>
      </c>
      <c r="AQ1858" s="1">
        <v>3.8231900000000002E-5</v>
      </c>
      <c r="AR1858">
        <v>73.808999999999997</v>
      </c>
      <c r="AS1858">
        <v>50.116999999999997</v>
      </c>
      <c r="AT1858">
        <v>58.106999999999999</v>
      </c>
      <c r="AV1858" t="s">
        <v>37955</v>
      </c>
      <c r="AW1858" t="s">
        <v>31755</v>
      </c>
      <c r="AX1858" t="s">
        <v>32604</v>
      </c>
      <c r="AY1858" t="s">
        <v>37956</v>
      </c>
      <c r="AZ1858" t="s">
        <v>37957</v>
      </c>
      <c r="BA1858">
        <v>7</v>
      </c>
      <c r="BB1858">
        <v>0.38118999999999997</v>
      </c>
      <c r="BC1858">
        <v>147</v>
      </c>
      <c r="BD1858">
        <v>147</v>
      </c>
      <c r="BE1858" t="s">
        <v>37943</v>
      </c>
      <c r="BF1858">
        <v>147</v>
      </c>
      <c r="BG1858" t="s">
        <v>37943</v>
      </c>
      <c r="BH1858" t="s">
        <v>37943</v>
      </c>
      <c r="BI1858" t="s">
        <v>37944</v>
      </c>
      <c r="BJ1858" t="s">
        <v>37945</v>
      </c>
    </row>
    <row r="1859" spans="1:62" x14ac:dyDescent="0.35">
      <c r="AK1859" t="s">
        <v>34</v>
      </c>
      <c r="AL1859">
        <v>3</v>
      </c>
      <c r="AO1859">
        <v>0.56777299999999997</v>
      </c>
      <c r="AP1859">
        <v>6.9861199999999997</v>
      </c>
      <c r="AQ1859" s="1">
        <v>4.65962E-5</v>
      </c>
      <c r="AR1859">
        <v>69.254999999999995</v>
      </c>
      <c r="AS1859">
        <v>52.014000000000003</v>
      </c>
      <c r="AT1859">
        <v>63.869</v>
      </c>
      <c r="AU1859">
        <v>1</v>
      </c>
      <c r="AV1859" t="s">
        <v>37958</v>
      </c>
      <c r="AW1859" t="s">
        <v>31755</v>
      </c>
      <c r="AX1859" t="s">
        <v>32556</v>
      </c>
      <c r="AY1859" t="s">
        <v>37959</v>
      </c>
      <c r="AZ1859" t="s">
        <v>37960</v>
      </c>
      <c r="BA1859">
        <v>8</v>
      </c>
      <c r="BB1859">
        <v>0.64671999999999996</v>
      </c>
      <c r="BC1859">
        <v>148</v>
      </c>
      <c r="BD1859">
        <v>148</v>
      </c>
      <c r="BE1859" t="s">
        <v>37943</v>
      </c>
      <c r="BF1859">
        <v>148</v>
      </c>
      <c r="BG1859" t="s">
        <v>37943</v>
      </c>
      <c r="BH1859" t="s">
        <v>37943</v>
      </c>
      <c r="BI1859" t="s">
        <v>37944</v>
      </c>
      <c r="BJ1859" t="s">
        <v>37945</v>
      </c>
    </row>
    <row r="1860" spans="1:62" x14ac:dyDescent="0.35">
      <c r="G1860">
        <v>0.93057999999999996</v>
      </c>
      <c r="AK1860" t="s">
        <v>34</v>
      </c>
      <c r="AL1860">
        <v>3</v>
      </c>
      <c r="AO1860">
        <v>0.58427200000000001</v>
      </c>
      <c r="AP1860">
        <v>5.7143199999999998</v>
      </c>
      <c r="AQ1860">
        <v>1.8881799999999999E-4</v>
      </c>
      <c r="AR1860">
        <v>68.411000000000001</v>
      </c>
      <c r="AS1860">
        <v>51.694000000000003</v>
      </c>
      <c r="AT1860">
        <v>59.338999999999999</v>
      </c>
      <c r="AU1860">
        <v>1</v>
      </c>
      <c r="AV1860" t="s">
        <v>37961</v>
      </c>
      <c r="AW1860" t="s">
        <v>31755</v>
      </c>
      <c r="AX1860" t="s">
        <v>32390</v>
      </c>
      <c r="AY1860" t="s">
        <v>37962</v>
      </c>
      <c r="AZ1860" t="s">
        <v>37963</v>
      </c>
      <c r="BA1860">
        <v>10</v>
      </c>
      <c r="BB1860">
        <v>9.9027000000000004E-2</v>
      </c>
      <c r="BC1860">
        <v>150</v>
      </c>
      <c r="BD1860">
        <v>150</v>
      </c>
      <c r="BE1860" t="s">
        <v>37943</v>
      </c>
      <c r="BF1860">
        <v>150</v>
      </c>
      <c r="BG1860" t="s">
        <v>37943</v>
      </c>
      <c r="BH1860" t="s">
        <v>37943</v>
      </c>
      <c r="BI1860" t="s">
        <v>37944</v>
      </c>
      <c r="BJ1860" t="s">
        <v>37945</v>
      </c>
    </row>
    <row r="1861" spans="1:62" x14ac:dyDescent="0.35">
      <c r="C1861">
        <v>2.5390999999999999</v>
      </c>
      <c r="D1861">
        <v>3.0371999999999999</v>
      </c>
      <c r="F1861">
        <v>4.5919999999999996</v>
      </c>
      <c r="G1861">
        <v>3.9258999999999999</v>
      </c>
      <c r="H1861">
        <v>3.6842000000000001</v>
      </c>
      <c r="J1861">
        <v>5.9573999999999998</v>
      </c>
      <c r="K1861">
        <v>6.3109999999999999</v>
      </c>
      <c r="M1861">
        <v>4.7218</v>
      </c>
      <c r="N1861">
        <v>5.8518999999999997</v>
      </c>
      <c r="P1861">
        <v>4.3703000000000003</v>
      </c>
      <c r="R1861">
        <v>5.8041999999999998</v>
      </c>
      <c r="S1861">
        <v>0.65095999999999998</v>
      </c>
      <c r="T1861">
        <v>2.359</v>
      </c>
      <c r="U1861">
        <v>3.3532000000000002</v>
      </c>
      <c r="V1861">
        <v>0.61029</v>
      </c>
      <c r="W1861">
        <v>1.046</v>
      </c>
      <c r="X1861">
        <v>3.4834999999999998</v>
      </c>
      <c r="Y1861">
        <v>2.1419000000000001</v>
      </c>
      <c r="Z1861">
        <v>3.9361999999999999</v>
      </c>
      <c r="AA1861">
        <v>5.4622999999999999</v>
      </c>
      <c r="AB1861">
        <v>3.9538000000000002</v>
      </c>
      <c r="AC1861">
        <v>6.8452999999999999</v>
      </c>
      <c r="AD1861">
        <v>5.5887000000000002</v>
      </c>
      <c r="AE1861">
        <v>6.492</v>
      </c>
      <c r="AF1861">
        <v>6.2845000000000004</v>
      </c>
      <c r="AG1861">
        <v>5.7911000000000001</v>
      </c>
      <c r="AH1861">
        <v>5.2460000000000004</v>
      </c>
      <c r="AI1861">
        <v>5.8055000000000003</v>
      </c>
      <c r="AJ1861">
        <v>6.6711</v>
      </c>
      <c r="AK1861" t="s">
        <v>34</v>
      </c>
      <c r="AL1861">
        <v>3</v>
      </c>
      <c r="AO1861">
        <v>1</v>
      </c>
      <c r="AP1861">
        <v>78.561999999999998</v>
      </c>
      <c r="AQ1861" s="1">
        <v>8.5481699999999998E-5</v>
      </c>
      <c r="AR1861">
        <v>149.35</v>
      </c>
      <c r="AS1861">
        <v>117.22</v>
      </c>
      <c r="AT1861">
        <v>149.35</v>
      </c>
      <c r="AU1861" t="s">
        <v>10970</v>
      </c>
      <c r="AV1861" t="s">
        <v>37967</v>
      </c>
      <c r="AW1861" t="s">
        <v>37968</v>
      </c>
      <c r="AX1861" t="s">
        <v>33697</v>
      </c>
      <c r="AY1861" t="s">
        <v>37969</v>
      </c>
      <c r="AZ1861" t="s">
        <v>37970</v>
      </c>
      <c r="BA1861">
        <v>8</v>
      </c>
      <c r="BB1861">
        <v>-0.57108999999999999</v>
      </c>
      <c r="BC1861">
        <v>189</v>
      </c>
      <c r="BD1861">
        <v>189</v>
      </c>
      <c r="BE1861" t="s">
        <v>37964</v>
      </c>
      <c r="BF1861" t="s">
        <v>37965</v>
      </c>
      <c r="BG1861" t="s">
        <v>37943</v>
      </c>
      <c r="BH1861" t="s">
        <v>37943</v>
      </c>
      <c r="BI1861" t="s">
        <v>37944</v>
      </c>
      <c r="BJ1861" t="s">
        <v>37945</v>
      </c>
    </row>
    <row r="1862" spans="1:62" x14ac:dyDescent="0.35">
      <c r="C1862">
        <v>2.5390999999999999</v>
      </c>
      <c r="D1862">
        <v>3.0371999999999999</v>
      </c>
      <c r="F1862">
        <v>4.5919999999999996</v>
      </c>
      <c r="G1862">
        <v>3.9258999999999999</v>
      </c>
      <c r="H1862">
        <v>3.6842000000000001</v>
      </c>
      <c r="J1862">
        <v>5.9573999999999998</v>
      </c>
      <c r="K1862">
        <v>6.3109999999999999</v>
      </c>
      <c r="M1862">
        <v>4.7218</v>
      </c>
      <c r="N1862">
        <v>5.8518999999999997</v>
      </c>
      <c r="P1862">
        <v>4.3703000000000003</v>
      </c>
      <c r="R1862">
        <v>5.8041999999999998</v>
      </c>
      <c r="S1862">
        <v>0.65095999999999998</v>
      </c>
      <c r="T1862">
        <v>2.359</v>
      </c>
      <c r="U1862">
        <v>3.3532000000000002</v>
      </c>
      <c r="V1862">
        <v>0.61029</v>
      </c>
      <c r="W1862">
        <v>1.046</v>
      </c>
      <c r="X1862">
        <v>3.4834999999999998</v>
      </c>
      <c r="Y1862">
        <v>2.9289999999999998</v>
      </c>
      <c r="Z1862">
        <v>3.9361999999999999</v>
      </c>
      <c r="AA1862">
        <v>5.4622999999999999</v>
      </c>
      <c r="AB1862">
        <v>3.8988</v>
      </c>
      <c r="AC1862">
        <v>6.8452999999999999</v>
      </c>
      <c r="AD1862">
        <v>5.5547000000000004</v>
      </c>
      <c r="AE1862">
        <v>6.492</v>
      </c>
      <c r="AF1862">
        <v>6.2845000000000004</v>
      </c>
      <c r="AG1862">
        <v>5.7911000000000001</v>
      </c>
      <c r="AH1862">
        <v>5.2460000000000004</v>
      </c>
      <c r="AI1862">
        <v>5.5296000000000003</v>
      </c>
      <c r="AJ1862">
        <v>6.6711</v>
      </c>
      <c r="AK1862" t="s">
        <v>34</v>
      </c>
      <c r="AL1862">
        <v>3</v>
      </c>
      <c r="AO1862">
        <v>0.99999899999999997</v>
      </c>
      <c r="AP1862">
        <v>59.992199999999997</v>
      </c>
      <c r="AQ1862" s="1">
        <v>8.5481699999999998E-5</v>
      </c>
      <c r="AR1862">
        <v>149.35</v>
      </c>
      <c r="AS1862">
        <v>117.22</v>
      </c>
      <c r="AT1862">
        <v>149.35</v>
      </c>
      <c r="AU1862" t="s">
        <v>22139</v>
      </c>
      <c r="AV1862" t="s">
        <v>37972</v>
      </c>
      <c r="AW1862" t="s">
        <v>37973</v>
      </c>
      <c r="AX1862" t="s">
        <v>31976</v>
      </c>
      <c r="AY1862" t="s">
        <v>37969</v>
      </c>
      <c r="AZ1862" t="s">
        <v>37970</v>
      </c>
      <c r="BA1862">
        <v>12</v>
      </c>
      <c r="BB1862">
        <v>-0.57108999999999999</v>
      </c>
      <c r="BC1862">
        <v>193</v>
      </c>
      <c r="BD1862">
        <v>193</v>
      </c>
      <c r="BE1862" t="s">
        <v>37964</v>
      </c>
      <c r="BF1862" t="s">
        <v>37971</v>
      </c>
      <c r="BG1862" t="s">
        <v>37943</v>
      </c>
      <c r="BH1862" t="s">
        <v>37943</v>
      </c>
      <c r="BI1862" t="s">
        <v>37944</v>
      </c>
      <c r="BJ1862" t="s">
        <v>37945</v>
      </c>
    </row>
    <row r="1863" spans="1:62" x14ac:dyDescent="0.35">
      <c r="A1863">
        <v>0.85777000000000003</v>
      </c>
      <c r="B1863">
        <v>1.3832</v>
      </c>
      <c r="C1863">
        <v>1.0225</v>
      </c>
      <c r="D1863">
        <v>1.2499</v>
      </c>
      <c r="E1863">
        <v>1.2564</v>
      </c>
      <c r="F1863">
        <v>0.91151000000000004</v>
      </c>
      <c r="G1863">
        <v>0.98036000000000001</v>
      </c>
      <c r="H1863">
        <v>0.80696000000000001</v>
      </c>
      <c r="I1863">
        <v>0.87348999999999999</v>
      </c>
      <c r="J1863">
        <v>0.68637000000000004</v>
      </c>
      <c r="K1863">
        <v>0.4859</v>
      </c>
      <c r="L1863">
        <v>0.43656</v>
      </c>
      <c r="M1863">
        <v>0.23178000000000001</v>
      </c>
      <c r="N1863">
        <v>0.29015000000000002</v>
      </c>
      <c r="O1863">
        <v>0.18051</v>
      </c>
      <c r="P1863">
        <v>0.11611</v>
      </c>
      <c r="Q1863">
        <v>5.4621000000000003E-2</v>
      </c>
      <c r="S1863">
        <v>0.98580999999999996</v>
      </c>
      <c r="T1863">
        <v>1.617</v>
      </c>
      <c r="U1863">
        <v>1.3421000000000001</v>
      </c>
      <c r="V1863">
        <v>1.2663</v>
      </c>
      <c r="W1863">
        <v>1.1705000000000001</v>
      </c>
      <c r="X1863">
        <v>1.1119000000000001</v>
      </c>
      <c r="Y1863">
        <v>0.84911999999999999</v>
      </c>
      <c r="Z1863">
        <v>1.0022</v>
      </c>
      <c r="AA1863">
        <v>0.71204999999999996</v>
      </c>
      <c r="AB1863">
        <v>0.63975000000000004</v>
      </c>
      <c r="AC1863">
        <v>0.57294999999999996</v>
      </c>
      <c r="AD1863">
        <v>0.43351000000000001</v>
      </c>
      <c r="AE1863">
        <v>0.36523</v>
      </c>
      <c r="AG1863">
        <v>0.20713000000000001</v>
      </c>
      <c r="AH1863">
        <v>0.18146000000000001</v>
      </c>
      <c r="AI1863">
        <v>0.12084</v>
      </c>
      <c r="AK1863" t="s">
        <v>34</v>
      </c>
      <c r="AL1863">
        <v>2</v>
      </c>
      <c r="AO1863">
        <v>1</v>
      </c>
      <c r="AP1863">
        <v>90.758799999999994</v>
      </c>
      <c r="AQ1863" s="1">
        <v>2.4558599999999998E-6</v>
      </c>
      <c r="AR1863">
        <v>118.24</v>
      </c>
      <c r="AS1863">
        <v>92.262</v>
      </c>
      <c r="AT1863">
        <v>90.759</v>
      </c>
      <c r="AU1863">
        <v>1</v>
      </c>
      <c r="AV1863" t="s">
        <v>25732</v>
      </c>
      <c r="AW1863" t="s">
        <v>31755</v>
      </c>
      <c r="AX1863" t="s">
        <v>32983</v>
      </c>
      <c r="AY1863" t="s">
        <v>25734</v>
      </c>
      <c r="AZ1863" t="s">
        <v>37975</v>
      </c>
      <c r="BA1863">
        <v>8</v>
      </c>
      <c r="BB1863">
        <v>-2.7179000000000001E-3</v>
      </c>
      <c r="BC1863">
        <v>265</v>
      </c>
      <c r="BD1863">
        <v>265</v>
      </c>
      <c r="BE1863" t="s">
        <v>25728</v>
      </c>
      <c r="BF1863" t="s">
        <v>25729</v>
      </c>
      <c r="BG1863" t="s">
        <v>25730</v>
      </c>
      <c r="BH1863" t="s">
        <v>25730</v>
      </c>
      <c r="BI1863" t="s">
        <v>25727</v>
      </c>
      <c r="BJ1863" t="s">
        <v>25731</v>
      </c>
    </row>
    <row r="1864" spans="1:62" x14ac:dyDescent="0.35">
      <c r="B1864">
        <v>0.94099999999999995</v>
      </c>
      <c r="C1864">
        <v>0.91547000000000001</v>
      </c>
      <c r="E1864">
        <v>1.0508999999999999</v>
      </c>
      <c r="F1864">
        <v>1.0887</v>
      </c>
      <c r="G1864">
        <v>1.1117999999999999</v>
      </c>
      <c r="H1864">
        <v>0.98724000000000001</v>
      </c>
      <c r="I1864">
        <v>1.0175000000000001</v>
      </c>
      <c r="J1864">
        <v>1.0665</v>
      </c>
      <c r="L1864">
        <v>0.97465999999999997</v>
      </c>
      <c r="M1864">
        <v>0.96382000000000001</v>
      </c>
      <c r="N1864">
        <v>1.0407999999999999</v>
      </c>
      <c r="O1864">
        <v>1.0953999999999999</v>
      </c>
      <c r="P1864">
        <v>0.92313000000000001</v>
      </c>
      <c r="Q1864">
        <v>1.0045999999999999</v>
      </c>
      <c r="R1864">
        <v>0.84384999999999999</v>
      </c>
      <c r="S1864">
        <v>0.65149999999999997</v>
      </c>
      <c r="U1864">
        <v>1.1586000000000001</v>
      </c>
      <c r="V1864">
        <v>0.85926000000000002</v>
      </c>
      <c r="W1864">
        <v>1.6187</v>
      </c>
      <c r="X1864">
        <v>0.93208999999999997</v>
      </c>
      <c r="Y1864">
        <v>0.64812999999999998</v>
      </c>
      <c r="Z1864">
        <v>1.1806000000000001</v>
      </c>
      <c r="AA1864">
        <v>0.92730000000000001</v>
      </c>
      <c r="AC1864">
        <v>1.0418000000000001</v>
      </c>
      <c r="AD1864">
        <v>1.0197000000000001</v>
      </c>
      <c r="AE1864">
        <v>1.0649999999999999</v>
      </c>
      <c r="AF1864">
        <v>1.1548</v>
      </c>
      <c r="AG1864">
        <v>1.3575999999999999</v>
      </c>
      <c r="AH1864">
        <v>0.97499999999999998</v>
      </c>
      <c r="AJ1864">
        <v>0.99968999999999997</v>
      </c>
      <c r="AK1864" t="s">
        <v>34</v>
      </c>
      <c r="AL1864">
        <v>2</v>
      </c>
      <c r="AO1864">
        <v>1</v>
      </c>
      <c r="AP1864">
        <v>104.627</v>
      </c>
      <c r="AQ1864" s="1">
        <v>7.4647400000000005E-16</v>
      </c>
      <c r="AR1864">
        <v>132.66999999999999</v>
      </c>
      <c r="AS1864">
        <v>83.48</v>
      </c>
      <c r="AT1864">
        <v>125.23</v>
      </c>
      <c r="AU1864">
        <v>1</v>
      </c>
      <c r="AV1864" t="s">
        <v>18692</v>
      </c>
      <c r="AW1864" t="s">
        <v>31755</v>
      </c>
      <c r="AX1864" t="s">
        <v>31823</v>
      </c>
      <c r="AY1864" t="s">
        <v>18694</v>
      </c>
      <c r="AZ1864" t="s">
        <v>37976</v>
      </c>
      <c r="BA1864">
        <v>9</v>
      </c>
      <c r="BB1864">
        <v>0.18934000000000001</v>
      </c>
      <c r="BC1864">
        <v>160</v>
      </c>
      <c r="BD1864">
        <v>160</v>
      </c>
      <c r="BE1864" t="s">
        <v>18687</v>
      </c>
      <c r="BF1864" t="s">
        <v>18688</v>
      </c>
      <c r="BG1864" t="s">
        <v>18689</v>
      </c>
      <c r="BH1864" t="s">
        <v>18689</v>
      </c>
      <c r="BI1864" t="s">
        <v>18690</v>
      </c>
      <c r="BJ1864" t="s">
        <v>18691</v>
      </c>
    </row>
    <row r="1865" spans="1:62" x14ac:dyDescent="0.35">
      <c r="C1865">
        <v>1.2628999999999999</v>
      </c>
      <c r="AK1865" t="s">
        <v>34</v>
      </c>
      <c r="AL1865">
        <v>4</v>
      </c>
      <c r="AO1865">
        <v>0.61283399999999999</v>
      </c>
      <c r="AP1865">
        <v>3.3313799999999998</v>
      </c>
      <c r="AQ1865">
        <v>1.80281E-3</v>
      </c>
      <c r="AR1865">
        <v>47.287999999999997</v>
      </c>
      <c r="AS1865">
        <v>39.26</v>
      </c>
      <c r="AT1865">
        <v>47.287999999999997</v>
      </c>
      <c r="AU1865">
        <v>1</v>
      </c>
      <c r="AV1865" t="s">
        <v>37979</v>
      </c>
      <c r="AW1865" t="s">
        <v>31755</v>
      </c>
      <c r="AX1865" t="s">
        <v>35451</v>
      </c>
      <c r="AY1865" t="s">
        <v>37980</v>
      </c>
      <c r="AZ1865" t="s">
        <v>37981</v>
      </c>
      <c r="BA1865">
        <v>14</v>
      </c>
      <c r="BB1865">
        <v>0.15755</v>
      </c>
      <c r="BC1865">
        <v>316</v>
      </c>
      <c r="BD1865">
        <v>316</v>
      </c>
      <c r="BE1865" t="s">
        <v>37977</v>
      </c>
      <c r="BF1865" t="s">
        <v>37978</v>
      </c>
      <c r="BG1865" t="s">
        <v>18689</v>
      </c>
      <c r="BH1865" t="s">
        <v>18689</v>
      </c>
      <c r="BI1865" t="s">
        <v>18690</v>
      </c>
      <c r="BJ1865" t="s">
        <v>18691</v>
      </c>
    </row>
    <row r="1866" spans="1:62" x14ac:dyDescent="0.35">
      <c r="A1866">
        <v>0.94745000000000001</v>
      </c>
      <c r="B1866">
        <v>1.232</v>
      </c>
      <c r="F1866">
        <v>1.5294000000000001</v>
      </c>
      <c r="G1866">
        <v>1.3831</v>
      </c>
      <c r="H1866">
        <v>1.2730999999999999</v>
      </c>
      <c r="J1866">
        <v>1.0121</v>
      </c>
      <c r="N1866">
        <v>1.1612</v>
      </c>
      <c r="Q1866">
        <v>0.8669</v>
      </c>
      <c r="R1866">
        <v>0.72582999999999998</v>
      </c>
      <c r="AA1866">
        <v>1.1765000000000001</v>
      </c>
      <c r="AG1866">
        <v>0.81452999999999998</v>
      </c>
      <c r="AH1866">
        <v>1.1633</v>
      </c>
      <c r="AJ1866">
        <v>0.82396999999999998</v>
      </c>
      <c r="AK1866" t="s">
        <v>34</v>
      </c>
      <c r="AL1866">
        <v>4</v>
      </c>
      <c r="AO1866">
        <v>0.91169299999999998</v>
      </c>
      <c r="AP1866">
        <v>14.4559</v>
      </c>
      <c r="AQ1866">
        <v>3.7584199999999998E-4</v>
      </c>
      <c r="AR1866">
        <v>55.207999999999998</v>
      </c>
      <c r="AS1866">
        <v>43.927</v>
      </c>
      <c r="AT1866">
        <v>42.384</v>
      </c>
      <c r="AU1866">
        <v>1</v>
      </c>
      <c r="AV1866" t="s">
        <v>37983</v>
      </c>
      <c r="AW1866" t="s">
        <v>31755</v>
      </c>
      <c r="AX1866" t="s">
        <v>31769</v>
      </c>
      <c r="AY1866" t="s">
        <v>37984</v>
      </c>
      <c r="AZ1866" t="s">
        <v>37985</v>
      </c>
      <c r="BA1866">
        <v>20</v>
      </c>
      <c r="BB1866">
        <v>-0.13339000000000001</v>
      </c>
      <c r="BC1866">
        <v>322</v>
      </c>
      <c r="BD1866">
        <v>322</v>
      </c>
      <c r="BE1866" t="s">
        <v>37977</v>
      </c>
      <c r="BF1866" t="s">
        <v>37982</v>
      </c>
      <c r="BG1866" t="s">
        <v>18689</v>
      </c>
      <c r="BH1866" t="s">
        <v>18689</v>
      </c>
      <c r="BI1866" t="s">
        <v>18690</v>
      </c>
      <c r="BJ1866" t="s">
        <v>18691</v>
      </c>
    </row>
    <row r="1867" spans="1:62" x14ac:dyDescent="0.35">
      <c r="AK1867" t="s">
        <v>27</v>
      </c>
      <c r="AL1867">
        <v>4</v>
      </c>
      <c r="AO1867">
        <v>0.54235199999999995</v>
      </c>
      <c r="AP1867">
        <v>2.1907000000000001</v>
      </c>
      <c r="AQ1867">
        <v>3.7089200000000001E-3</v>
      </c>
      <c r="AR1867">
        <v>45.423000000000002</v>
      </c>
      <c r="AS1867">
        <v>35.167999999999999</v>
      </c>
      <c r="AT1867">
        <v>45.423000000000002</v>
      </c>
      <c r="AU1867">
        <v>1</v>
      </c>
      <c r="AV1867" t="s">
        <v>37987</v>
      </c>
      <c r="AW1867" t="s">
        <v>31755</v>
      </c>
      <c r="AX1867" t="s">
        <v>32059</v>
      </c>
      <c r="AY1867" t="s">
        <v>37988</v>
      </c>
      <c r="AZ1867" t="s">
        <v>37989</v>
      </c>
      <c r="BA1867">
        <v>24</v>
      </c>
      <c r="BB1867">
        <v>-0.21226999999999999</v>
      </c>
      <c r="BC1867">
        <v>326</v>
      </c>
      <c r="BD1867">
        <v>326</v>
      </c>
      <c r="BE1867" t="s">
        <v>37977</v>
      </c>
      <c r="BF1867" t="s">
        <v>37986</v>
      </c>
      <c r="BG1867" t="s">
        <v>18689</v>
      </c>
      <c r="BH1867" t="s">
        <v>18689</v>
      </c>
      <c r="BI1867" t="s">
        <v>18690</v>
      </c>
      <c r="BJ1867" t="s">
        <v>18691</v>
      </c>
    </row>
    <row r="1868" spans="1:62" x14ac:dyDescent="0.35">
      <c r="A1868">
        <v>1.1497999999999999</v>
      </c>
      <c r="B1868">
        <v>0.92886000000000002</v>
      </c>
      <c r="C1868">
        <v>1.1882999999999999</v>
      </c>
      <c r="D1868">
        <v>1.1113</v>
      </c>
      <c r="E1868">
        <v>0.83353999999999995</v>
      </c>
      <c r="F1868">
        <v>0.92200000000000004</v>
      </c>
      <c r="G1868">
        <v>1.1704000000000001</v>
      </c>
      <c r="H1868">
        <v>0.83257000000000003</v>
      </c>
      <c r="I1868">
        <v>1.2793000000000001</v>
      </c>
      <c r="J1868">
        <v>1.2272000000000001</v>
      </c>
      <c r="K1868">
        <v>1.1217999999999999</v>
      </c>
      <c r="L1868">
        <v>1.2022999999999999</v>
      </c>
      <c r="M1868">
        <v>0.71701999999999999</v>
      </c>
      <c r="N1868">
        <v>0.97716000000000003</v>
      </c>
      <c r="O1868">
        <v>0.77048000000000005</v>
      </c>
      <c r="P1868">
        <v>0.74126000000000003</v>
      </c>
      <c r="Q1868">
        <v>0.86448000000000003</v>
      </c>
      <c r="R1868">
        <v>0.78320999999999996</v>
      </c>
      <c r="S1868">
        <v>0.77432999999999996</v>
      </c>
      <c r="T1868">
        <v>1.3341000000000001</v>
      </c>
      <c r="U1868">
        <v>1.0626</v>
      </c>
      <c r="V1868">
        <v>0.91952999999999996</v>
      </c>
      <c r="W1868">
        <v>1.0408999999999999</v>
      </c>
      <c r="X1868">
        <v>1.0111000000000001</v>
      </c>
      <c r="Y1868">
        <v>1.1467000000000001</v>
      </c>
      <c r="Z1868">
        <v>1.1848000000000001</v>
      </c>
      <c r="AA1868">
        <v>1.0430999999999999</v>
      </c>
      <c r="AB1868">
        <v>1.123</v>
      </c>
      <c r="AC1868">
        <v>1.0274000000000001</v>
      </c>
      <c r="AD1868">
        <v>0.81593000000000004</v>
      </c>
      <c r="AE1868">
        <v>0.96177999999999997</v>
      </c>
      <c r="AF1868">
        <v>0.98114000000000001</v>
      </c>
      <c r="AG1868">
        <v>0.97011999999999998</v>
      </c>
      <c r="AH1868">
        <v>0.66681999999999997</v>
      </c>
      <c r="AI1868">
        <v>0.86787999999999998</v>
      </c>
      <c r="AJ1868">
        <v>0.84943000000000002</v>
      </c>
      <c r="AK1868" t="s">
        <v>34</v>
      </c>
      <c r="AL1868">
        <v>4</v>
      </c>
      <c r="AO1868">
        <v>0.99999800000000005</v>
      </c>
      <c r="AP1868">
        <v>60.213700000000003</v>
      </c>
      <c r="AQ1868" s="1">
        <v>3.2255799999999997E-5</v>
      </c>
      <c r="AR1868">
        <v>99.069000000000003</v>
      </c>
      <c r="AS1868">
        <v>79.781999999999996</v>
      </c>
      <c r="AT1868">
        <v>82.858999999999995</v>
      </c>
      <c r="AU1868">
        <v>1</v>
      </c>
      <c r="AV1868" t="s">
        <v>18684</v>
      </c>
      <c r="AW1868" t="s">
        <v>31755</v>
      </c>
      <c r="AX1868" t="s">
        <v>33039</v>
      </c>
      <c r="AY1868" t="s">
        <v>18686</v>
      </c>
      <c r="AZ1868" t="s">
        <v>37990</v>
      </c>
      <c r="BA1868">
        <v>15</v>
      </c>
      <c r="BB1868">
        <v>0.48242000000000002</v>
      </c>
      <c r="BC1868">
        <v>25</v>
      </c>
      <c r="BD1868">
        <v>25</v>
      </c>
      <c r="BE1868" t="s">
        <v>18682</v>
      </c>
      <c r="BF1868">
        <v>25</v>
      </c>
      <c r="BG1868" t="s">
        <v>18682</v>
      </c>
      <c r="BH1868" t="s">
        <v>18682</v>
      </c>
      <c r="BI1868" t="s">
        <v>18681</v>
      </c>
      <c r="BJ1868" t="s">
        <v>18683</v>
      </c>
    </row>
    <row r="1869" spans="1:62" x14ac:dyDescent="0.35">
      <c r="S1869">
        <v>1.0150999999999999</v>
      </c>
      <c r="T1869">
        <v>1.0806</v>
      </c>
      <c r="U1869">
        <v>0.4854</v>
      </c>
      <c r="V1869">
        <v>0.83475999999999995</v>
      </c>
      <c r="W1869">
        <v>1.2000999999999999</v>
      </c>
      <c r="X1869">
        <v>0.74292999999999998</v>
      </c>
      <c r="Z1869">
        <v>0.63009000000000004</v>
      </c>
      <c r="AA1869">
        <v>0.80440999999999996</v>
      </c>
      <c r="AB1869">
        <v>1.3532</v>
      </c>
      <c r="AC1869">
        <v>1.0761000000000001</v>
      </c>
      <c r="AF1869">
        <v>0.84126999999999996</v>
      </c>
      <c r="AG1869">
        <v>1.151</v>
      </c>
      <c r="AH1869">
        <v>1.2928999999999999</v>
      </c>
      <c r="AI1869">
        <v>1.0190999999999999</v>
      </c>
      <c r="AJ1869">
        <v>0.72465999999999997</v>
      </c>
      <c r="AK1869" t="s">
        <v>34</v>
      </c>
      <c r="AL1869">
        <v>4</v>
      </c>
      <c r="AO1869">
        <v>0.99999899999999997</v>
      </c>
      <c r="AP1869">
        <v>61.604199999999999</v>
      </c>
      <c r="AQ1869">
        <v>2.0185699999999999E-3</v>
      </c>
      <c r="AR1869">
        <v>71.176000000000002</v>
      </c>
      <c r="AS1869">
        <v>25.896000000000001</v>
      </c>
      <c r="AT1869">
        <v>71.176000000000002</v>
      </c>
      <c r="AU1869">
        <v>1</v>
      </c>
      <c r="AV1869" t="s">
        <v>9728</v>
      </c>
      <c r="AW1869" t="s">
        <v>31755</v>
      </c>
      <c r="AX1869" t="s">
        <v>31810</v>
      </c>
      <c r="AY1869" t="s">
        <v>9729</v>
      </c>
      <c r="AZ1869" t="s">
        <v>37991</v>
      </c>
      <c r="BA1869">
        <v>1</v>
      </c>
      <c r="BB1869">
        <v>1.6107</v>
      </c>
      <c r="BC1869">
        <v>732</v>
      </c>
      <c r="BD1869">
        <v>732</v>
      </c>
      <c r="BE1869" t="s">
        <v>9726</v>
      </c>
      <c r="BF1869">
        <v>732</v>
      </c>
      <c r="BG1869" t="s">
        <v>9726</v>
      </c>
      <c r="BH1869" t="s">
        <v>9726</v>
      </c>
      <c r="BJ1869" t="s">
        <v>9727</v>
      </c>
    </row>
    <row r="1870" spans="1:62" x14ac:dyDescent="0.35">
      <c r="A1870">
        <v>0.87714000000000003</v>
      </c>
      <c r="B1870">
        <v>0.98845000000000005</v>
      </c>
      <c r="C1870">
        <v>1.1397999999999999</v>
      </c>
      <c r="D1870">
        <v>0.98689000000000004</v>
      </c>
      <c r="E1870">
        <v>1.0969</v>
      </c>
      <c r="F1870">
        <v>1.2027000000000001</v>
      </c>
      <c r="G1870">
        <v>1.1963999999999999</v>
      </c>
      <c r="H1870">
        <v>1.0634999999999999</v>
      </c>
      <c r="I1870">
        <v>1.0403</v>
      </c>
      <c r="J1870">
        <v>0.92344000000000004</v>
      </c>
      <c r="K1870">
        <v>0.94782</v>
      </c>
      <c r="L1870">
        <v>0.97445000000000004</v>
      </c>
      <c r="M1870">
        <v>0.79305999999999999</v>
      </c>
      <c r="N1870">
        <v>0.62805</v>
      </c>
      <c r="O1870">
        <v>0.74060000000000004</v>
      </c>
      <c r="P1870">
        <v>0.48926999999999998</v>
      </c>
      <c r="Q1870">
        <v>0.42814999999999998</v>
      </c>
      <c r="R1870">
        <v>0.48930000000000001</v>
      </c>
      <c r="S1870">
        <v>0.98370999999999997</v>
      </c>
      <c r="T1870">
        <v>1.2907</v>
      </c>
      <c r="U1870">
        <v>1.204</v>
      </c>
      <c r="V1870">
        <v>1.1295999999999999</v>
      </c>
      <c r="W1870">
        <v>1.1252</v>
      </c>
      <c r="X1870">
        <v>1.2032</v>
      </c>
      <c r="Y1870">
        <v>0.87002999999999997</v>
      </c>
      <c r="Z1870">
        <v>0.98438000000000003</v>
      </c>
      <c r="AA1870">
        <v>1.0881000000000001</v>
      </c>
      <c r="AB1870">
        <v>0.86892999999999998</v>
      </c>
      <c r="AC1870">
        <v>1.028</v>
      </c>
      <c r="AD1870">
        <v>0.93954000000000004</v>
      </c>
      <c r="AE1870">
        <v>0.83675999999999995</v>
      </c>
      <c r="AF1870">
        <v>0.81369000000000002</v>
      </c>
      <c r="AG1870">
        <v>0.80491999999999997</v>
      </c>
      <c r="AH1870">
        <v>0.65290999999999999</v>
      </c>
      <c r="AI1870">
        <v>0.59501999999999999</v>
      </c>
      <c r="AJ1870">
        <v>0.44790000000000002</v>
      </c>
      <c r="AK1870" t="s">
        <v>34</v>
      </c>
      <c r="AL1870">
        <v>2</v>
      </c>
      <c r="AO1870">
        <v>1</v>
      </c>
      <c r="AP1870">
        <v>82.010099999999994</v>
      </c>
      <c r="AQ1870" s="1">
        <v>4.4222599999999999E-5</v>
      </c>
      <c r="AR1870">
        <v>283.82</v>
      </c>
      <c r="AS1870">
        <v>215.34</v>
      </c>
      <c r="AT1870">
        <v>82.01</v>
      </c>
      <c r="AU1870">
        <v>1</v>
      </c>
      <c r="AV1870" t="s">
        <v>9723</v>
      </c>
      <c r="AW1870" t="s">
        <v>31755</v>
      </c>
      <c r="AX1870" t="s">
        <v>33002</v>
      </c>
      <c r="AY1870" t="s">
        <v>9725</v>
      </c>
      <c r="AZ1870" t="s">
        <v>37992</v>
      </c>
      <c r="BA1870">
        <v>10</v>
      </c>
      <c r="BB1870">
        <v>7.7081999999999998E-2</v>
      </c>
      <c r="BC1870">
        <v>215</v>
      </c>
      <c r="BD1870">
        <v>215</v>
      </c>
      <c r="BE1870" t="s">
        <v>9719</v>
      </c>
      <c r="BF1870" t="s">
        <v>9720</v>
      </c>
      <c r="BG1870" t="s">
        <v>9721</v>
      </c>
      <c r="BH1870" t="s">
        <v>9721</v>
      </c>
      <c r="BI1870" t="s">
        <v>9718</v>
      </c>
      <c r="BJ1870" t="s">
        <v>9722</v>
      </c>
    </row>
    <row r="1871" spans="1:62" x14ac:dyDescent="0.35">
      <c r="B1871">
        <v>1.3816999999999999</v>
      </c>
      <c r="C1871">
        <v>1.5597000000000001</v>
      </c>
      <c r="F1871">
        <v>1.3110999999999999</v>
      </c>
      <c r="G1871">
        <v>1.1741999999999999</v>
      </c>
      <c r="J1871">
        <v>0.99895</v>
      </c>
      <c r="K1871">
        <v>1.3121</v>
      </c>
      <c r="L1871">
        <v>1.1333</v>
      </c>
      <c r="M1871">
        <v>1.028</v>
      </c>
      <c r="Q1871">
        <v>1.0229999999999999</v>
      </c>
      <c r="S1871">
        <v>0.87094000000000005</v>
      </c>
      <c r="T1871">
        <v>1.3116000000000001</v>
      </c>
      <c r="U1871">
        <v>1.6904999999999999</v>
      </c>
      <c r="W1871">
        <v>1.3956999999999999</v>
      </c>
      <c r="X1871">
        <v>1.1907000000000001</v>
      </c>
      <c r="Y1871">
        <v>1.1763999999999999</v>
      </c>
      <c r="AA1871">
        <v>1.2095</v>
      </c>
      <c r="AB1871">
        <v>1.3231999999999999</v>
      </c>
      <c r="AC1871">
        <v>1.0388999999999999</v>
      </c>
      <c r="AD1871">
        <v>1.3342000000000001</v>
      </c>
      <c r="AG1871">
        <v>1.6188</v>
      </c>
      <c r="AI1871">
        <v>1.4436</v>
      </c>
      <c r="AJ1871">
        <v>1.0654999999999999</v>
      </c>
      <c r="AK1871" t="s">
        <v>34</v>
      </c>
      <c r="AL1871">
        <v>3</v>
      </c>
      <c r="AO1871">
        <v>0.98296399999999995</v>
      </c>
      <c r="AP1871">
        <v>19.471599999999999</v>
      </c>
      <c r="AQ1871" s="1">
        <v>3.1809400000000001E-5</v>
      </c>
      <c r="AR1871">
        <v>69.876000000000005</v>
      </c>
      <c r="AS1871">
        <v>52.29</v>
      </c>
      <c r="AT1871">
        <v>65.206999999999994</v>
      </c>
      <c r="AU1871">
        <v>1</v>
      </c>
      <c r="AV1871" t="s">
        <v>18678</v>
      </c>
      <c r="AW1871" t="s">
        <v>31755</v>
      </c>
      <c r="AX1871" t="s">
        <v>31864</v>
      </c>
      <c r="AY1871" t="s">
        <v>18680</v>
      </c>
      <c r="AZ1871" t="s">
        <v>37993</v>
      </c>
      <c r="BA1871">
        <v>9</v>
      </c>
      <c r="BB1871">
        <v>9.0995000000000006E-2</v>
      </c>
      <c r="BC1871">
        <v>272</v>
      </c>
      <c r="BD1871">
        <v>272</v>
      </c>
      <c r="BE1871" t="s">
        <v>9719</v>
      </c>
      <c r="BF1871" t="s">
        <v>18677</v>
      </c>
      <c r="BG1871" t="s">
        <v>9721</v>
      </c>
      <c r="BH1871" t="s">
        <v>9721</v>
      </c>
      <c r="BI1871" t="s">
        <v>9718</v>
      </c>
      <c r="BJ1871" t="s">
        <v>9722</v>
      </c>
    </row>
    <row r="1872" spans="1:62" x14ac:dyDescent="0.35">
      <c r="I1872">
        <v>1.3662000000000001</v>
      </c>
      <c r="AK1872" t="s">
        <v>34</v>
      </c>
      <c r="AL1872">
        <v>3</v>
      </c>
      <c r="AO1872">
        <v>0.67215599999999998</v>
      </c>
      <c r="AP1872">
        <v>4.2369199999999996</v>
      </c>
      <c r="AQ1872" s="1">
        <v>3.1809400000000001E-5</v>
      </c>
      <c r="AR1872">
        <v>69.876000000000005</v>
      </c>
      <c r="AS1872">
        <v>52.29</v>
      </c>
      <c r="AT1872">
        <v>57.226999999999997</v>
      </c>
      <c r="AU1872">
        <v>1</v>
      </c>
      <c r="AV1872" t="s">
        <v>37995</v>
      </c>
      <c r="AW1872" t="s">
        <v>31755</v>
      </c>
      <c r="AX1872" t="s">
        <v>32887</v>
      </c>
      <c r="AY1872" t="s">
        <v>37996</v>
      </c>
      <c r="AZ1872" t="s">
        <v>37997</v>
      </c>
      <c r="BA1872">
        <v>11</v>
      </c>
      <c r="BB1872">
        <v>0.20437</v>
      </c>
      <c r="BC1872">
        <v>274</v>
      </c>
      <c r="BD1872">
        <v>274</v>
      </c>
      <c r="BE1872" t="s">
        <v>9719</v>
      </c>
      <c r="BF1872" t="s">
        <v>37994</v>
      </c>
      <c r="BG1872" t="s">
        <v>9721</v>
      </c>
      <c r="BH1872" t="s">
        <v>9721</v>
      </c>
      <c r="BI1872" t="s">
        <v>9718</v>
      </c>
      <c r="BJ1872" t="s">
        <v>9722</v>
      </c>
    </row>
    <row r="1873" spans="1:62" x14ac:dyDescent="0.35">
      <c r="AK1873" t="s">
        <v>34</v>
      </c>
      <c r="AL1873">
        <v>3</v>
      </c>
      <c r="AO1873">
        <v>0.45142500000000002</v>
      </c>
      <c r="AP1873">
        <v>0</v>
      </c>
      <c r="AQ1873">
        <v>3.3993199999999998E-4</v>
      </c>
      <c r="AR1873">
        <v>55.744</v>
      </c>
      <c r="AS1873">
        <v>39.808</v>
      </c>
      <c r="AT1873">
        <v>55.744</v>
      </c>
      <c r="AV1873" t="s">
        <v>37999</v>
      </c>
      <c r="AW1873" t="s">
        <v>31755</v>
      </c>
      <c r="AX1873" t="s">
        <v>34960</v>
      </c>
      <c r="AY1873" t="s">
        <v>38000</v>
      </c>
      <c r="AZ1873" t="s">
        <v>38001</v>
      </c>
      <c r="BA1873">
        <v>12</v>
      </c>
      <c r="BB1873">
        <v>0.63007000000000002</v>
      </c>
      <c r="BC1873">
        <v>275</v>
      </c>
      <c r="BD1873">
        <v>275</v>
      </c>
      <c r="BE1873" t="s">
        <v>9719</v>
      </c>
      <c r="BF1873" t="s">
        <v>37998</v>
      </c>
      <c r="BG1873" t="s">
        <v>9721</v>
      </c>
      <c r="BH1873" t="s">
        <v>9721</v>
      </c>
      <c r="BI1873" t="s">
        <v>9718</v>
      </c>
      <c r="BJ1873" t="s">
        <v>9722</v>
      </c>
    </row>
    <row r="1874" spans="1:62" x14ac:dyDescent="0.35">
      <c r="T1874">
        <v>1.6374</v>
      </c>
      <c r="V1874">
        <v>1.4387000000000001</v>
      </c>
      <c r="W1874">
        <v>1.7226999999999999</v>
      </c>
      <c r="X1874">
        <v>1.4339</v>
      </c>
      <c r="Y1874">
        <v>1.35</v>
      </c>
      <c r="Z1874">
        <v>1.5213000000000001</v>
      </c>
      <c r="AB1874">
        <v>1.4903999999999999</v>
      </c>
      <c r="AC1874">
        <v>1.1920999999999999</v>
      </c>
      <c r="AD1874">
        <v>1.3565</v>
      </c>
      <c r="AE1874">
        <v>1.4631000000000001</v>
      </c>
      <c r="AF1874">
        <v>1.218</v>
      </c>
      <c r="AG1874">
        <v>1.2652000000000001</v>
      </c>
      <c r="AH1874">
        <v>1.3492</v>
      </c>
      <c r="AI1874">
        <v>1.3645</v>
      </c>
      <c r="AJ1874">
        <v>1.1087</v>
      </c>
      <c r="AK1874" t="s">
        <v>34</v>
      </c>
      <c r="AL1874">
        <v>3</v>
      </c>
      <c r="AO1874">
        <v>1</v>
      </c>
      <c r="AP1874">
        <v>76.157600000000002</v>
      </c>
      <c r="AQ1874">
        <v>1.7576199999999999E-4</v>
      </c>
      <c r="AR1874">
        <v>94.537999999999997</v>
      </c>
      <c r="AS1874">
        <v>72.132999999999996</v>
      </c>
      <c r="AT1874">
        <v>94.537999999999997</v>
      </c>
      <c r="AU1874">
        <v>1</v>
      </c>
      <c r="AV1874" t="s">
        <v>38007</v>
      </c>
      <c r="AW1874" t="s">
        <v>31755</v>
      </c>
      <c r="AX1874" t="s">
        <v>32059</v>
      </c>
      <c r="AY1874" t="s">
        <v>38008</v>
      </c>
      <c r="AZ1874" t="s">
        <v>38009</v>
      </c>
      <c r="BA1874">
        <v>18</v>
      </c>
      <c r="BB1874">
        <v>8.0221000000000001E-2</v>
      </c>
      <c r="BC1874">
        <v>491</v>
      </c>
      <c r="BD1874">
        <v>491</v>
      </c>
      <c r="BE1874" t="s">
        <v>38002</v>
      </c>
      <c r="BF1874" t="s">
        <v>38003</v>
      </c>
      <c r="BG1874" t="s">
        <v>38004</v>
      </c>
      <c r="BH1874" t="s">
        <v>38004</v>
      </c>
      <c r="BI1874" t="s">
        <v>38005</v>
      </c>
      <c r="BJ1874" t="s">
        <v>38006</v>
      </c>
    </row>
    <row r="1875" spans="1:62" x14ac:dyDescent="0.35">
      <c r="A1875">
        <v>0.84314999999999996</v>
      </c>
      <c r="B1875">
        <v>1.2684</v>
      </c>
      <c r="C1875">
        <v>1.1909000000000001</v>
      </c>
      <c r="D1875">
        <v>1.3134999999999999</v>
      </c>
      <c r="E1875">
        <v>1.248</v>
      </c>
      <c r="F1875">
        <v>1.1671</v>
      </c>
      <c r="G1875">
        <v>1.3989</v>
      </c>
      <c r="H1875">
        <v>1.1438999999999999</v>
      </c>
      <c r="I1875">
        <v>1.1674</v>
      </c>
      <c r="J1875">
        <v>1.1147</v>
      </c>
      <c r="K1875">
        <v>1.2142999999999999</v>
      </c>
      <c r="L1875">
        <v>1.2341</v>
      </c>
      <c r="M1875">
        <v>1.2390000000000001</v>
      </c>
      <c r="N1875">
        <v>1.3805000000000001</v>
      </c>
      <c r="O1875">
        <v>1.4235</v>
      </c>
      <c r="P1875">
        <v>1.1744000000000001</v>
      </c>
      <c r="Q1875">
        <v>1.1575</v>
      </c>
      <c r="R1875">
        <v>1.0665</v>
      </c>
      <c r="S1875">
        <v>1.0125</v>
      </c>
      <c r="T1875">
        <v>1.4239999999999999</v>
      </c>
      <c r="U1875">
        <v>1.2643</v>
      </c>
      <c r="V1875">
        <v>1.1289</v>
      </c>
      <c r="W1875">
        <v>1.3812</v>
      </c>
      <c r="X1875">
        <v>1.4470000000000001</v>
      </c>
      <c r="Y1875">
        <v>1.1154999999999999</v>
      </c>
      <c r="Z1875">
        <v>1.2682</v>
      </c>
      <c r="AA1875">
        <v>1.3303</v>
      </c>
      <c r="AB1875">
        <v>1.3166</v>
      </c>
      <c r="AC1875">
        <v>1.6220000000000001</v>
      </c>
      <c r="AD1875">
        <v>1.3259000000000001</v>
      </c>
      <c r="AE1875">
        <v>1.5601</v>
      </c>
      <c r="AF1875">
        <v>1.3237000000000001</v>
      </c>
      <c r="AG1875">
        <v>1.2768999999999999</v>
      </c>
      <c r="AH1875">
        <v>1.5718000000000001</v>
      </c>
      <c r="AI1875">
        <v>1.3606</v>
      </c>
      <c r="AJ1875">
        <v>1.3540000000000001</v>
      </c>
      <c r="AK1875" t="s">
        <v>34</v>
      </c>
      <c r="AL1875">
        <v>3</v>
      </c>
      <c r="AO1875">
        <v>1</v>
      </c>
      <c r="AP1875">
        <v>89.011399999999995</v>
      </c>
      <c r="AQ1875" s="1">
        <v>2.39849E-14</v>
      </c>
      <c r="AR1875">
        <v>121.82</v>
      </c>
      <c r="AS1875">
        <v>102.24</v>
      </c>
      <c r="AT1875">
        <v>89.010999999999996</v>
      </c>
      <c r="AU1875">
        <v>1</v>
      </c>
      <c r="AV1875" t="s">
        <v>18674</v>
      </c>
      <c r="AW1875" t="s">
        <v>31755</v>
      </c>
      <c r="AX1875" t="s">
        <v>31769</v>
      </c>
      <c r="AY1875" t="s">
        <v>18676</v>
      </c>
      <c r="AZ1875" t="s">
        <v>38011</v>
      </c>
      <c r="BA1875">
        <v>16</v>
      </c>
      <c r="BB1875">
        <v>6.2487999999999997E-3</v>
      </c>
      <c r="BC1875">
        <v>59</v>
      </c>
      <c r="BD1875">
        <v>59</v>
      </c>
      <c r="BE1875" t="s">
        <v>18666</v>
      </c>
      <c r="BF1875" t="s">
        <v>18673</v>
      </c>
      <c r="BG1875" t="s">
        <v>18668</v>
      </c>
      <c r="BH1875" t="s">
        <v>18668</v>
      </c>
      <c r="BI1875" t="s">
        <v>18665</v>
      </c>
      <c r="BJ1875" t="s">
        <v>18669</v>
      </c>
    </row>
    <row r="1876" spans="1:62" x14ac:dyDescent="0.35">
      <c r="A1876">
        <v>0.82715000000000005</v>
      </c>
      <c r="B1876">
        <v>1.3264</v>
      </c>
      <c r="C1876">
        <v>1.0656000000000001</v>
      </c>
      <c r="D1876">
        <v>1.0255000000000001</v>
      </c>
      <c r="E1876">
        <v>1.1255999999999999</v>
      </c>
      <c r="F1876">
        <v>1.1395999999999999</v>
      </c>
      <c r="G1876">
        <v>1.2116</v>
      </c>
      <c r="H1876">
        <v>1.2327999999999999</v>
      </c>
      <c r="I1876">
        <v>1.1721999999999999</v>
      </c>
      <c r="J1876">
        <v>1.1324000000000001</v>
      </c>
      <c r="K1876">
        <v>1.1517999999999999</v>
      </c>
      <c r="L1876">
        <v>1.194</v>
      </c>
      <c r="M1876">
        <v>1.1416999999999999</v>
      </c>
      <c r="N1876">
        <v>1.0896999999999999</v>
      </c>
      <c r="O1876">
        <v>1.3186</v>
      </c>
      <c r="P1876">
        <v>1.1363000000000001</v>
      </c>
      <c r="Q1876">
        <v>1.1003000000000001</v>
      </c>
      <c r="R1876">
        <v>1.1019000000000001</v>
      </c>
      <c r="S1876">
        <v>1.0587</v>
      </c>
      <c r="AD1876">
        <v>1.6652</v>
      </c>
      <c r="AE1876">
        <v>1.6480999999999999</v>
      </c>
      <c r="AG1876">
        <v>1.2546999999999999</v>
      </c>
      <c r="AK1876" t="s">
        <v>34</v>
      </c>
      <c r="AL1876">
        <v>2</v>
      </c>
      <c r="AO1876">
        <v>1</v>
      </c>
      <c r="AP1876">
        <v>55.754800000000003</v>
      </c>
      <c r="AQ1876">
        <v>5.0438200000000005E-4</v>
      </c>
      <c r="AR1876">
        <v>77.191000000000003</v>
      </c>
      <c r="AS1876">
        <v>51.210999999999999</v>
      </c>
      <c r="AT1876">
        <v>55.755000000000003</v>
      </c>
      <c r="AU1876">
        <v>1</v>
      </c>
      <c r="AV1876" t="s">
        <v>18670</v>
      </c>
      <c r="AW1876" t="s">
        <v>31755</v>
      </c>
      <c r="AX1876" t="s">
        <v>32098</v>
      </c>
      <c r="AY1876" t="s">
        <v>18672</v>
      </c>
      <c r="AZ1876" t="s">
        <v>38012</v>
      </c>
      <c r="BA1876">
        <v>7</v>
      </c>
      <c r="BB1876">
        <v>6.4904000000000003E-2</v>
      </c>
      <c r="BC1876">
        <v>175</v>
      </c>
      <c r="BD1876">
        <v>175</v>
      </c>
      <c r="BE1876" t="s">
        <v>18666</v>
      </c>
      <c r="BF1876" t="s">
        <v>18667</v>
      </c>
      <c r="BG1876" t="s">
        <v>18668</v>
      </c>
      <c r="BH1876" t="s">
        <v>18668</v>
      </c>
      <c r="BI1876" t="s">
        <v>18665</v>
      </c>
      <c r="BJ1876" t="s">
        <v>18669</v>
      </c>
    </row>
    <row r="1877" spans="1:62" x14ac:dyDescent="0.35">
      <c r="AK1877" t="s">
        <v>34</v>
      </c>
      <c r="AL1877">
        <v>2</v>
      </c>
      <c r="AO1877">
        <v>0.54374100000000003</v>
      </c>
      <c r="AP1877">
        <v>0.76181200000000004</v>
      </c>
      <c r="AQ1877" s="1">
        <v>9.1125000000000006E-5</v>
      </c>
      <c r="AR1877">
        <v>72.989999999999995</v>
      </c>
      <c r="AS1877">
        <v>45.786999999999999</v>
      </c>
      <c r="AT1877">
        <v>72.989999999999995</v>
      </c>
      <c r="AU1877">
        <v>1</v>
      </c>
      <c r="AV1877" t="s">
        <v>38018</v>
      </c>
      <c r="AW1877" t="s">
        <v>31755</v>
      </c>
      <c r="AX1877" t="s">
        <v>32059</v>
      </c>
      <c r="AY1877" t="s">
        <v>38019</v>
      </c>
      <c r="AZ1877" t="s">
        <v>38020</v>
      </c>
      <c r="BA1877">
        <v>22</v>
      </c>
      <c r="BB1877">
        <v>0.26402999999999999</v>
      </c>
      <c r="BC1877">
        <v>23</v>
      </c>
      <c r="BD1877">
        <v>23</v>
      </c>
      <c r="BE1877" t="s">
        <v>38013</v>
      </c>
      <c r="BF1877" t="s">
        <v>12348</v>
      </c>
      <c r="BG1877" t="s">
        <v>38014</v>
      </c>
      <c r="BH1877" t="s">
        <v>38014</v>
      </c>
      <c r="BI1877" t="s">
        <v>38015</v>
      </c>
      <c r="BJ1877" t="s">
        <v>38016</v>
      </c>
    </row>
    <row r="1878" spans="1:62" x14ac:dyDescent="0.35">
      <c r="AK1878" t="s">
        <v>27</v>
      </c>
      <c r="AL1878">
        <v>3</v>
      </c>
      <c r="AO1878">
        <v>0.99999800000000005</v>
      </c>
      <c r="AP1878">
        <v>57.216099999999997</v>
      </c>
      <c r="AQ1878" s="1">
        <v>6.2725999999999999E-13</v>
      </c>
      <c r="AR1878">
        <v>131.66</v>
      </c>
      <c r="AS1878">
        <v>112.42</v>
      </c>
      <c r="AT1878">
        <v>122.5</v>
      </c>
      <c r="AU1878">
        <v>1</v>
      </c>
      <c r="AV1878" t="s">
        <v>38021</v>
      </c>
      <c r="AW1878" t="s">
        <v>31755</v>
      </c>
      <c r="AX1878" t="s">
        <v>31769</v>
      </c>
      <c r="AY1878" t="s">
        <v>38022</v>
      </c>
      <c r="AZ1878" t="s">
        <v>38023</v>
      </c>
      <c r="BA1878">
        <v>18</v>
      </c>
      <c r="BB1878">
        <v>7.1922E-2</v>
      </c>
      <c r="BC1878">
        <v>19</v>
      </c>
      <c r="BD1878">
        <v>19</v>
      </c>
      <c r="BE1878" t="s">
        <v>38013</v>
      </c>
      <c r="BF1878" t="s">
        <v>1725</v>
      </c>
      <c r="BG1878" t="s">
        <v>38014</v>
      </c>
      <c r="BH1878" t="s">
        <v>38014</v>
      </c>
      <c r="BI1878" t="s">
        <v>38015</v>
      </c>
      <c r="BJ1878" t="s">
        <v>38016</v>
      </c>
    </row>
    <row r="1879" spans="1:62" x14ac:dyDescent="0.35">
      <c r="A1879">
        <v>0.90968000000000004</v>
      </c>
      <c r="B1879">
        <v>1.2067000000000001</v>
      </c>
      <c r="C1879">
        <v>0.89907000000000004</v>
      </c>
      <c r="D1879">
        <v>0.99156</v>
      </c>
      <c r="F1879">
        <v>1.0718000000000001</v>
      </c>
      <c r="H1879">
        <v>0.80281000000000002</v>
      </c>
      <c r="I1879">
        <v>1.3156000000000001</v>
      </c>
      <c r="J1879">
        <v>1.4635</v>
      </c>
      <c r="K1879">
        <v>0.75844999999999996</v>
      </c>
      <c r="L1879">
        <v>0.86275000000000002</v>
      </c>
      <c r="M1879">
        <v>0.86112999999999995</v>
      </c>
      <c r="N1879">
        <v>0.75268000000000002</v>
      </c>
      <c r="O1879">
        <v>0.75451000000000001</v>
      </c>
      <c r="P1879">
        <v>0.86375999999999997</v>
      </c>
      <c r="Q1879">
        <v>0.73967000000000005</v>
      </c>
      <c r="R1879">
        <v>1.0576000000000001</v>
      </c>
      <c r="S1879">
        <v>1.0003</v>
      </c>
      <c r="T1879">
        <v>0.84594999999999998</v>
      </c>
      <c r="U1879">
        <v>1.0806</v>
      </c>
      <c r="V1879">
        <v>1.5949</v>
      </c>
      <c r="W1879">
        <v>1.1231</v>
      </c>
      <c r="X1879">
        <v>1.5424</v>
      </c>
      <c r="Y1879">
        <v>0.99465999999999999</v>
      </c>
      <c r="Z1879">
        <v>1.5967</v>
      </c>
      <c r="AA1879">
        <v>0.96682000000000001</v>
      </c>
      <c r="AB1879">
        <v>2.2862</v>
      </c>
      <c r="AC1879">
        <v>1.2865</v>
      </c>
      <c r="AD1879">
        <v>1.171</v>
      </c>
      <c r="AE1879">
        <v>0.97521999999999998</v>
      </c>
      <c r="AF1879">
        <v>1.1992</v>
      </c>
      <c r="AG1879">
        <v>1.1308</v>
      </c>
      <c r="AI1879">
        <v>1.0743</v>
      </c>
      <c r="AJ1879">
        <v>2.5823999999999998</v>
      </c>
      <c r="AK1879" t="s">
        <v>34</v>
      </c>
      <c r="AL1879">
        <v>3</v>
      </c>
      <c r="AO1879">
        <v>1</v>
      </c>
      <c r="AP1879">
        <v>51.359099999999998</v>
      </c>
      <c r="AQ1879">
        <v>3.7178800000000001E-4</v>
      </c>
      <c r="AR1879">
        <v>164.97</v>
      </c>
      <c r="AS1879">
        <v>136.07</v>
      </c>
      <c r="AT1879">
        <v>51.359000000000002</v>
      </c>
      <c r="AU1879" t="s">
        <v>56</v>
      </c>
      <c r="AV1879" t="s">
        <v>38025</v>
      </c>
      <c r="AW1879" t="s">
        <v>34964</v>
      </c>
      <c r="AX1879" t="s">
        <v>31833</v>
      </c>
      <c r="AY1879" t="s">
        <v>38026</v>
      </c>
      <c r="AZ1879" t="s">
        <v>38027</v>
      </c>
      <c r="BA1879">
        <v>1</v>
      </c>
      <c r="BB1879">
        <v>-1.1574</v>
      </c>
      <c r="BC1879">
        <v>152</v>
      </c>
      <c r="BD1879">
        <v>152</v>
      </c>
      <c r="BE1879" t="s">
        <v>18659</v>
      </c>
      <c r="BF1879">
        <v>152</v>
      </c>
      <c r="BG1879" t="s">
        <v>18659</v>
      </c>
      <c r="BH1879" t="s">
        <v>18659</v>
      </c>
      <c r="BI1879" t="s">
        <v>18660</v>
      </c>
      <c r="BJ1879" t="s">
        <v>18661</v>
      </c>
    </row>
    <row r="1880" spans="1:62" x14ac:dyDescent="0.35">
      <c r="B1880">
        <v>0.95125000000000004</v>
      </c>
      <c r="E1880">
        <v>0.88829999999999998</v>
      </c>
      <c r="H1880">
        <v>1.0845</v>
      </c>
      <c r="I1880">
        <v>0.89029000000000003</v>
      </c>
      <c r="J1880">
        <v>0.89698999999999995</v>
      </c>
      <c r="K1880">
        <v>0.90954999999999997</v>
      </c>
      <c r="L1880">
        <v>1.0339</v>
      </c>
      <c r="M1880">
        <v>1.0067999999999999</v>
      </c>
      <c r="N1880">
        <v>1.0686</v>
      </c>
      <c r="O1880">
        <v>0.96974000000000005</v>
      </c>
      <c r="P1880">
        <v>1.1373</v>
      </c>
      <c r="Q1880">
        <v>1.1934</v>
      </c>
      <c r="R1880">
        <v>1.0333000000000001</v>
      </c>
      <c r="S1880">
        <v>0.97509999999999997</v>
      </c>
      <c r="T1880">
        <v>1.2442</v>
      </c>
      <c r="U1880">
        <v>1.3035000000000001</v>
      </c>
      <c r="V1880">
        <v>1.0676000000000001</v>
      </c>
      <c r="W1880">
        <v>1.2485999999999999</v>
      </c>
      <c r="X1880">
        <v>1.268</v>
      </c>
      <c r="Y1880">
        <v>1.0764</v>
      </c>
      <c r="Z1880">
        <v>1.0707</v>
      </c>
      <c r="AA1880">
        <v>1.1272</v>
      </c>
      <c r="AB1880">
        <v>1.0309999999999999</v>
      </c>
      <c r="AC1880">
        <v>1.2739</v>
      </c>
      <c r="AD1880">
        <v>1.0659000000000001</v>
      </c>
      <c r="AE1880">
        <v>1.0521</v>
      </c>
      <c r="AF1880">
        <v>1.0848</v>
      </c>
      <c r="AG1880">
        <v>1.1304000000000001</v>
      </c>
      <c r="AH1880">
        <v>1.1334</v>
      </c>
      <c r="AI1880">
        <v>1.1073999999999999</v>
      </c>
      <c r="AJ1880">
        <v>1.0645</v>
      </c>
      <c r="AK1880" t="s">
        <v>34</v>
      </c>
      <c r="AL1880">
        <v>3</v>
      </c>
      <c r="AO1880">
        <v>1</v>
      </c>
      <c r="AP1880">
        <v>66.525300000000001</v>
      </c>
      <c r="AQ1880">
        <v>2.8638300000000003E-4</v>
      </c>
      <c r="AR1880">
        <v>164.97</v>
      </c>
      <c r="AS1880">
        <v>136.07</v>
      </c>
      <c r="AT1880">
        <v>152.54</v>
      </c>
      <c r="AU1880" t="s">
        <v>56</v>
      </c>
      <c r="AV1880" t="s">
        <v>18662</v>
      </c>
      <c r="AW1880" t="s">
        <v>32319</v>
      </c>
      <c r="AX1880" t="s">
        <v>32030</v>
      </c>
      <c r="AY1880" t="s">
        <v>18664</v>
      </c>
      <c r="AZ1880" t="s">
        <v>38028</v>
      </c>
      <c r="BA1880">
        <v>10</v>
      </c>
      <c r="BB1880">
        <v>-6.0016E-2</v>
      </c>
      <c r="BC1880">
        <v>148</v>
      </c>
      <c r="BD1880">
        <v>148</v>
      </c>
      <c r="BE1880" t="s">
        <v>18659</v>
      </c>
      <c r="BF1880">
        <v>148</v>
      </c>
      <c r="BG1880" t="s">
        <v>18659</v>
      </c>
      <c r="BH1880" t="s">
        <v>18659</v>
      </c>
      <c r="BI1880" t="s">
        <v>18660</v>
      </c>
      <c r="BJ1880" t="s">
        <v>18661</v>
      </c>
    </row>
    <row r="1881" spans="1:62" x14ac:dyDescent="0.35">
      <c r="A1881">
        <v>0.97516000000000003</v>
      </c>
      <c r="B1881">
        <v>0.98555999999999999</v>
      </c>
      <c r="C1881">
        <v>0.93989</v>
      </c>
      <c r="D1881">
        <v>1.0015000000000001</v>
      </c>
      <c r="E1881">
        <v>1.1173</v>
      </c>
      <c r="F1881">
        <v>0.87485999999999997</v>
      </c>
      <c r="G1881">
        <v>1.0524</v>
      </c>
      <c r="H1881">
        <v>0.88216000000000006</v>
      </c>
      <c r="I1881">
        <v>0.89434999999999998</v>
      </c>
      <c r="J1881">
        <v>1.0227999999999999</v>
      </c>
      <c r="K1881">
        <v>0.76927000000000001</v>
      </c>
      <c r="L1881">
        <v>0.67188000000000003</v>
      </c>
      <c r="M1881">
        <v>0.47603000000000001</v>
      </c>
      <c r="AK1881" t="s">
        <v>34</v>
      </c>
      <c r="AL1881">
        <v>2</v>
      </c>
      <c r="AO1881">
        <v>0.87350300000000003</v>
      </c>
      <c r="AP1881">
        <v>8.6027000000000005</v>
      </c>
      <c r="AQ1881">
        <v>2.1467700000000001E-3</v>
      </c>
      <c r="AR1881">
        <v>84.248999999999995</v>
      </c>
      <c r="AS1881">
        <v>50.701999999999998</v>
      </c>
      <c r="AT1881">
        <v>73.688000000000002</v>
      </c>
      <c r="AU1881">
        <v>1</v>
      </c>
      <c r="AV1881" t="s">
        <v>25724</v>
      </c>
      <c r="AW1881" t="s">
        <v>31755</v>
      </c>
      <c r="AX1881" t="s">
        <v>33476</v>
      </c>
      <c r="AY1881" t="s">
        <v>25726</v>
      </c>
      <c r="AZ1881" t="s">
        <v>38029</v>
      </c>
      <c r="BA1881">
        <v>10</v>
      </c>
      <c r="BB1881">
        <v>-1.2996000000000001</v>
      </c>
      <c r="BC1881">
        <v>67</v>
      </c>
      <c r="BD1881">
        <v>67</v>
      </c>
      <c r="BE1881" t="s">
        <v>25716</v>
      </c>
      <c r="BF1881">
        <v>67</v>
      </c>
      <c r="BG1881" t="s">
        <v>25716</v>
      </c>
      <c r="BH1881" t="s">
        <v>25716</v>
      </c>
      <c r="BI1881" t="s">
        <v>25715</v>
      </c>
      <c r="BJ1881" t="s">
        <v>25717</v>
      </c>
    </row>
    <row r="1882" spans="1:62" x14ac:dyDescent="0.35">
      <c r="A1882">
        <v>0.7742</v>
      </c>
      <c r="B1882">
        <v>1.1472</v>
      </c>
      <c r="C1882">
        <v>0.69708000000000003</v>
      </c>
      <c r="E1882">
        <v>1.0889</v>
      </c>
      <c r="F1882">
        <v>0.91705000000000003</v>
      </c>
      <c r="G1882">
        <v>0.69098999999999999</v>
      </c>
      <c r="H1882">
        <v>0.71889999999999998</v>
      </c>
      <c r="I1882">
        <v>0.63153999999999999</v>
      </c>
      <c r="J1882">
        <v>0.55495000000000005</v>
      </c>
      <c r="K1882">
        <v>0.69208999999999998</v>
      </c>
      <c r="L1882">
        <v>0.46514</v>
      </c>
      <c r="M1882">
        <v>0.4239</v>
      </c>
      <c r="N1882">
        <v>0.41827999999999999</v>
      </c>
      <c r="O1882">
        <v>0.34649000000000002</v>
      </c>
      <c r="P1882">
        <v>0.30371999999999999</v>
      </c>
      <c r="Q1882">
        <v>0.22461999999999999</v>
      </c>
      <c r="R1882">
        <v>0.18873999999999999</v>
      </c>
      <c r="U1882">
        <v>1.1947000000000001</v>
      </c>
      <c r="W1882">
        <v>1.0731999999999999</v>
      </c>
      <c r="AD1882">
        <v>0.59353</v>
      </c>
      <c r="AE1882">
        <v>0.64524999999999999</v>
      </c>
      <c r="AF1882">
        <v>0.58150000000000002</v>
      </c>
      <c r="AH1882">
        <v>0.42332999999999998</v>
      </c>
      <c r="AI1882">
        <v>0.30113000000000001</v>
      </c>
      <c r="AJ1882">
        <v>0.24143999999999999</v>
      </c>
      <c r="AK1882" t="s">
        <v>34</v>
      </c>
      <c r="AL1882">
        <v>3</v>
      </c>
      <c r="AO1882">
        <v>0.99979099999999999</v>
      </c>
      <c r="AP1882">
        <v>36.871200000000002</v>
      </c>
      <c r="AQ1882">
        <v>6.6041299999999999E-4</v>
      </c>
      <c r="AR1882">
        <v>186.17</v>
      </c>
      <c r="AS1882">
        <v>139.28</v>
      </c>
      <c r="AT1882">
        <v>165.66</v>
      </c>
      <c r="AU1882">
        <v>1</v>
      </c>
      <c r="AV1882" t="s">
        <v>25721</v>
      </c>
      <c r="AW1882" t="s">
        <v>31755</v>
      </c>
      <c r="AX1882" t="s">
        <v>32904</v>
      </c>
      <c r="AY1882" t="s">
        <v>25723</v>
      </c>
      <c r="AZ1882" t="s">
        <v>38030</v>
      </c>
      <c r="BA1882">
        <v>14</v>
      </c>
      <c r="BB1882">
        <v>-0.40222000000000002</v>
      </c>
      <c r="BC1882">
        <v>69</v>
      </c>
      <c r="BD1882">
        <v>69</v>
      </c>
      <c r="BE1882" t="s">
        <v>25716</v>
      </c>
      <c r="BF1882">
        <v>69</v>
      </c>
      <c r="BG1882" t="s">
        <v>25716</v>
      </c>
      <c r="BH1882" t="s">
        <v>25716</v>
      </c>
      <c r="BI1882" t="s">
        <v>25715</v>
      </c>
      <c r="BJ1882" t="s">
        <v>25717</v>
      </c>
    </row>
    <row r="1883" spans="1:62" x14ac:dyDescent="0.35">
      <c r="A1883">
        <v>0.90173999999999999</v>
      </c>
      <c r="B1883">
        <v>1.1472</v>
      </c>
      <c r="C1883">
        <v>1.0660000000000001</v>
      </c>
      <c r="D1883">
        <v>1.0118</v>
      </c>
      <c r="E1883">
        <v>1.0889</v>
      </c>
      <c r="F1883">
        <v>0.91705000000000003</v>
      </c>
      <c r="G1883">
        <v>0.91568000000000005</v>
      </c>
      <c r="I1883">
        <v>0.98882000000000003</v>
      </c>
      <c r="J1883">
        <v>0.82594000000000001</v>
      </c>
      <c r="K1883">
        <v>0.69208999999999998</v>
      </c>
      <c r="L1883">
        <v>0.59260000000000002</v>
      </c>
      <c r="M1883">
        <v>0.5585</v>
      </c>
      <c r="N1883">
        <v>0.41827999999999999</v>
      </c>
      <c r="O1883">
        <v>0.34649000000000002</v>
      </c>
      <c r="P1883">
        <v>0.30371999999999999</v>
      </c>
      <c r="Q1883">
        <v>0.19858000000000001</v>
      </c>
      <c r="R1883">
        <v>0.23158000000000001</v>
      </c>
      <c r="S1883">
        <v>0.98199999999999998</v>
      </c>
      <c r="T1883">
        <v>1.1934</v>
      </c>
      <c r="U1883">
        <v>1.1947000000000001</v>
      </c>
      <c r="V1883">
        <v>1.0390999999999999</v>
      </c>
      <c r="X1883">
        <v>1.0244</v>
      </c>
      <c r="Y1883">
        <v>0.84987000000000001</v>
      </c>
      <c r="Z1883">
        <v>1.0426</v>
      </c>
      <c r="AA1883">
        <v>0.86133000000000004</v>
      </c>
      <c r="AK1883" t="s">
        <v>34</v>
      </c>
      <c r="AL1883">
        <v>3</v>
      </c>
      <c r="AO1883">
        <v>0.96920600000000001</v>
      </c>
      <c r="AP1883">
        <v>14.983000000000001</v>
      </c>
      <c r="AQ1883">
        <v>6.6041299999999999E-4</v>
      </c>
      <c r="AR1883">
        <v>134.4</v>
      </c>
      <c r="AS1883">
        <v>90.802999999999997</v>
      </c>
      <c r="AT1883">
        <v>118.71</v>
      </c>
      <c r="AU1883">
        <v>1</v>
      </c>
      <c r="AV1883" t="s">
        <v>25718</v>
      </c>
      <c r="AW1883" t="s">
        <v>31755</v>
      </c>
      <c r="AX1883" t="s">
        <v>32059</v>
      </c>
      <c r="AY1883" t="s">
        <v>25720</v>
      </c>
      <c r="AZ1883" t="s">
        <v>38031</v>
      </c>
      <c r="BA1883">
        <v>16</v>
      </c>
      <c r="BB1883">
        <v>-0.14132</v>
      </c>
      <c r="BC1883">
        <v>71</v>
      </c>
      <c r="BD1883">
        <v>71</v>
      </c>
      <c r="BE1883" t="s">
        <v>25716</v>
      </c>
      <c r="BF1883">
        <v>71</v>
      </c>
      <c r="BG1883" t="s">
        <v>25716</v>
      </c>
      <c r="BH1883" t="s">
        <v>25716</v>
      </c>
      <c r="BI1883" t="s">
        <v>25715</v>
      </c>
      <c r="BJ1883" t="s">
        <v>25717</v>
      </c>
    </row>
    <row r="1884" spans="1:62" x14ac:dyDescent="0.35">
      <c r="A1884">
        <v>0.74400999999999995</v>
      </c>
      <c r="B1884">
        <v>0.96523999999999999</v>
      </c>
      <c r="C1884">
        <v>0.94720000000000004</v>
      </c>
      <c r="D1884">
        <v>0.95157000000000003</v>
      </c>
      <c r="E1884">
        <v>0.94577</v>
      </c>
      <c r="F1884">
        <v>1.1311</v>
      </c>
      <c r="G1884">
        <v>0.90712999999999999</v>
      </c>
      <c r="H1884">
        <v>1.052</v>
      </c>
      <c r="I1884">
        <v>0.96843000000000001</v>
      </c>
      <c r="J1884">
        <v>0.98731999999999998</v>
      </c>
      <c r="K1884">
        <v>1.0048999999999999</v>
      </c>
      <c r="L1884">
        <v>0.92257999999999996</v>
      </c>
      <c r="M1884">
        <v>1.0424</v>
      </c>
      <c r="N1884">
        <v>0.98360000000000003</v>
      </c>
      <c r="O1884">
        <v>1.0248999999999999</v>
      </c>
      <c r="P1884">
        <v>0.96370999999999996</v>
      </c>
      <c r="Q1884">
        <v>1.0007999999999999</v>
      </c>
      <c r="R1884">
        <v>1.0510999999999999</v>
      </c>
      <c r="S1884">
        <v>0.88000999999999996</v>
      </c>
      <c r="T1884">
        <v>0.73741000000000001</v>
      </c>
      <c r="U1884">
        <v>0.79298000000000002</v>
      </c>
      <c r="V1884">
        <v>0.73097999999999996</v>
      </c>
      <c r="W1884">
        <v>0.99631999999999998</v>
      </c>
      <c r="X1884">
        <v>0.94865999999999995</v>
      </c>
      <c r="Y1884">
        <v>0.98397999999999997</v>
      </c>
      <c r="Z1884">
        <v>0.89280999999999999</v>
      </c>
      <c r="AA1884">
        <v>0.98360000000000003</v>
      </c>
      <c r="AB1884">
        <v>0.96236999999999995</v>
      </c>
      <c r="AC1884">
        <v>1.0098</v>
      </c>
      <c r="AD1884">
        <v>0.95138</v>
      </c>
      <c r="AE1884">
        <v>1.0105</v>
      </c>
      <c r="AF1884">
        <v>0.97040999999999999</v>
      </c>
      <c r="AG1884">
        <v>1.1431</v>
      </c>
      <c r="AH1884">
        <v>1.0845</v>
      </c>
      <c r="AI1884">
        <v>1.0405</v>
      </c>
      <c r="AJ1884">
        <v>1.1658999999999999</v>
      </c>
      <c r="AK1884" t="s">
        <v>34</v>
      </c>
      <c r="AL1884">
        <v>3</v>
      </c>
      <c r="AO1884">
        <v>1</v>
      </c>
      <c r="AP1884">
        <v>81.481499999999997</v>
      </c>
      <c r="AQ1884">
        <v>1.0068500000000001E-3</v>
      </c>
      <c r="AR1884">
        <v>219.53</v>
      </c>
      <c r="AS1884">
        <v>165.25</v>
      </c>
      <c r="AT1884">
        <v>112.44</v>
      </c>
      <c r="AU1884">
        <v>1</v>
      </c>
      <c r="AV1884" t="s">
        <v>18656</v>
      </c>
      <c r="AW1884" t="s">
        <v>31755</v>
      </c>
      <c r="AX1884" t="s">
        <v>32459</v>
      </c>
      <c r="AY1884" t="s">
        <v>18658</v>
      </c>
      <c r="AZ1884" t="s">
        <v>38033</v>
      </c>
      <c r="BA1884">
        <v>12</v>
      </c>
      <c r="BB1884">
        <v>-0.71623000000000003</v>
      </c>
      <c r="BC1884">
        <v>261</v>
      </c>
      <c r="BD1884">
        <v>261</v>
      </c>
      <c r="BE1884" t="s">
        <v>18654</v>
      </c>
      <c r="BF1884">
        <v>261</v>
      </c>
      <c r="BG1884" t="s">
        <v>18654</v>
      </c>
      <c r="BH1884" t="s">
        <v>18654</v>
      </c>
      <c r="BI1884" t="s">
        <v>18653</v>
      </c>
      <c r="BJ1884" t="s">
        <v>18655</v>
      </c>
    </row>
    <row r="1885" spans="1:62" x14ac:dyDescent="0.35">
      <c r="A1885">
        <v>0.90978999999999999</v>
      </c>
      <c r="B1885">
        <v>1.3503000000000001</v>
      </c>
      <c r="C1885">
        <v>1.3708</v>
      </c>
      <c r="E1885">
        <v>1.359</v>
      </c>
      <c r="F1885">
        <v>1.7501</v>
      </c>
      <c r="G1885">
        <v>1.4528000000000001</v>
      </c>
      <c r="H1885">
        <v>1.1567000000000001</v>
      </c>
      <c r="I1885">
        <v>1.6527000000000001</v>
      </c>
      <c r="J1885">
        <v>1.3230999999999999</v>
      </c>
      <c r="K1885">
        <v>1.3211999999999999</v>
      </c>
      <c r="L1885">
        <v>1.6136999999999999</v>
      </c>
      <c r="M1885">
        <v>1.2136</v>
      </c>
      <c r="N1885">
        <v>1.2075</v>
      </c>
      <c r="O1885">
        <v>1.2486999999999999</v>
      </c>
      <c r="P1885">
        <v>1.2755000000000001</v>
      </c>
      <c r="Q1885">
        <v>1.2315</v>
      </c>
      <c r="R1885">
        <v>1.2282999999999999</v>
      </c>
      <c r="T1885">
        <v>1.3212999999999999</v>
      </c>
      <c r="U1885">
        <v>1.2016</v>
      </c>
      <c r="V1885">
        <v>1.3376999999999999</v>
      </c>
      <c r="W1885">
        <v>1.4258</v>
      </c>
      <c r="X1885">
        <v>1.3756999999999999</v>
      </c>
      <c r="Y1885">
        <v>1.3294999999999999</v>
      </c>
      <c r="Z1885">
        <v>1.4595</v>
      </c>
      <c r="AA1885">
        <v>1.2732000000000001</v>
      </c>
      <c r="AB1885">
        <v>1.3938999999999999</v>
      </c>
      <c r="AC1885">
        <v>1.7004999999999999</v>
      </c>
      <c r="AD1885">
        <v>1.2958000000000001</v>
      </c>
      <c r="AE1885">
        <v>1.0159</v>
      </c>
      <c r="AF1885">
        <v>1.6758</v>
      </c>
      <c r="AG1885">
        <v>2.0091999999999999</v>
      </c>
      <c r="AI1885">
        <v>1.5567</v>
      </c>
      <c r="AJ1885">
        <v>1.3220000000000001</v>
      </c>
      <c r="AK1885" t="s">
        <v>34</v>
      </c>
      <c r="AL1885">
        <v>2</v>
      </c>
      <c r="AO1885">
        <v>1</v>
      </c>
      <c r="AP1885">
        <v>81.953100000000006</v>
      </c>
      <c r="AQ1885" s="1">
        <v>8.6775899999999993E-40</v>
      </c>
      <c r="AR1885">
        <v>153.27000000000001</v>
      </c>
      <c r="AS1885">
        <v>133.57</v>
      </c>
      <c r="AT1885">
        <v>131.62</v>
      </c>
      <c r="AU1885">
        <v>1</v>
      </c>
      <c r="AV1885" t="s">
        <v>18650</v>
      </c>
      <c r="AW1885" t="s">
        <v>31755</v>
      </c>
      <c r="AX1885" t="s">
        <v>34002</v>
      </c>
      <c r="AY1885" t="s">
        <v>18652</v>
      </c>
      <c r="AZ1885" t="s">
        <v>38035</v>
      </c>
      <c r="BA1885">
        <v>10</v>
      </c>
      <c r="BB1885">
        <v>0.46787000000000001</v>
      </c>
      <c r="BC1885">
        <v>203</v>
      </c>
      <c r="BD1885">
        <v>203</v>
      </c>
      <c r="BE1885" t="s">
        <v>18639</v>
      </c>
      <c r="BF1885" t="s">
        <v>18649</v>
      </c>
      <c r="BG1885" t="s">
        <v>18641</v>
      </c>
      <c r="BH1885" t="s">
        <v>18641</v>
      </c>
      <c r="BI1885" t="s">
        <v>18638</v>
      </c>
      <c r="BJ1885" t="s">
        <v>18642</v>
      </c>
    </row>
    <row r="1886" spans="1:62" x14ac:dyDescent="0.35">
      <c r="A1886">
        <v>0.85746</v>
      </c>
      <c r="B1886">
        <v>1.0709</v>
      </c>
      <c r="C1886">
        <v>1.1497999999999999</v>
      </c>
      <c r="D1886">
        <v>1.2506999999999999</v>
      </c>
      <c r="E1886">
        <v>1.2158</v>
      </c>
      <c r="F1886">
        <v>1.2654000000000001</v>
      </c>
      <c r="G1886">
        <v>1.0627</v>
      </c>
      <c r="H1886">
        <v>1.0679000000000001</v>
      </c>
      <c r="I1886">
        <v>1.173</v>
      </c>
      <c r="J1886">
        <v>1.1180000000000001</v>
      </c>
      <c r="K1886">
        <v>1.1517999999999999</v>
      </c>
      <c r="L1886">
        <v>1.2761</v>
      </c>
      <c r="M1886">
        <v>1.0720000000000001</v>
      </c>
      <c r="N1886">
        <v>1.2456</v>
      </c>
      <c r="O1886">
        <v>1.2954000000000001</v>
      </c>
      <c r="P1886">
        <v>0.95384999999999998</v>
      </c>
      <c r="Q1886">
        <v>1.0264</v>
      </c>
      <c r="R1886">
        <v>1.0899000000000001</v>
      </c>
      <c r="S1886">
        <v>0.99139999999999995</v>
      </c>
      <c r="T1886">
        <v>1.2454000000000001</v>
      </c>
      <c r="U1886">
        <v>1.4658</v>
      </c>
      <c r="V1886">
        <v>1.1192</v>
      </c>
      <c r="W1886">
        <v>1.2853000000000001</v>
      </c>
      <c r="X1886">
        <v>1.4578</v>
      </c>
      <c r="Y1886">
        <v>1.1746000000000001</v>
      </c>
      <c r="Z1886">
        <v>1.4149</v>
      </c>
      <c r="AA1886">
        <v>1.2295</v>
      </c>
      <c r="AB1886">
        <v>1.3158000000000001</v>
      </c>
      <c r="AC1886">
        <v>1.1771</v>
      </c>
      <c r="AD1886">
        <v>0.94681999999999999</v>
      </c>
      <c r="AE1886">
        <v>1.1978</v>
      </c>
      <c r="AF1886">
        <v>1.1827000000000001</v>
      </c>
      <c r="AG1886">
        <v>1.2275</v>
      </c>
      <c r="AH1886">
        <v>1.2828999999999999</v>
      </c>
      <c r="AI1886">
        <v>1.1274999999999999</v>
      </c>
      <c r="AJ1886">
        <v>1.2804</v>
      </c>
      <c r="AK1886" t="s">
        <v>34</v>
      </c>
      <c r="AL1886">
        <v>3</v>
      </c>
      <c r="AO1886">
        <v>0.99998799999999999</v>
      </c>
      <c r="AP1886">
        <v>49.116</v>
      </c>
      <c r="AQ1886" s="1">
        <v>3.5303600000000003E-23</v>
      </c>
      <c r="AR1886">
        <v>371.62</v>
      </c>
      <c r="AS1886">
        <v>330.08</v>
      </c>
      <c r="AT1886">
        <v>275.76</v>
      </c>
      <c r="AU1886">
        <v>1</v>
      </c>
      <c r="AV1886" t="s">
        <v>18646</v>
      </c>
      <c r="AW1886" t="s">
        <v>31755</v>
      </c>
      <c r="AX1886" t="s">
        <v>31982</v>
      </c>
      <c r="AY1886" t="s">
        <v>18648</v>
      </c>
      <c r="AZ1886" t="s">
        <v>38036</v>
      </c>
      <c r="BA1886">
        <v>3</v>
      </c>
      <c r="BB1886">
        <v>0.28297</v>
      </c>
      <c r="BC1886">
        <v>89</v>
      </c>
      <c r="BD1886">
        <v>89</v>
      </c>
      <c r="BE1886" t="s">
        <v>18641</v>
      </c>
      <c r="BF1886">
        <v>89</v>
      </c>
      <c r="BG1886" t="s">
        <v>18641</v>
      </c>
      <c r="BH1886" t="s">
        <v>18641</v>
      </c>
      <c r="BI1886" t="s">
        <v>18638</v>
      </c>
      <c r="BJ1886" t="s">
        <v>18642</v>
      </c>
    </row>
    <row r="1887" spans="1:62" x14ac:dyDescent="0.35">
      <c r="X1887">
        <v>1.5326</v>
      </c>
      <c r="Z1887">
        <v>1.5026999999999999</v>
      </c>
      <c r="AA1887">
        <v>1.514</v>
      </c>
      <c r="AC1887">
        <v>1.4424999999999999</v>
      </c>
      <c r="AJ1887">
        <v>1.3225</v>
      </c>
      <c r="AK1887" t="s">
        <v>34</v>
      </c>
      <c r="AL1887">
        <v>2</v>
      </c>
      <c r="AO1887">
        <v>0.86819599999999997</v>
      </c>
      <c r="AP1887">
        <v>8.1874400000000005</v>
      </c>
      <c r="AQ1887" s="1">
        <v>1.7737499999999999E-8</v>
      </c>
      <c r="AR1887">
        <v>181.98</v>
      </c>
      <c r="AS1887">
        <v>154.88</v>
      </c>
      <c r="AT1887">
        <v>54.103000000000002</v>
      </c>
      <c r="AU1887">
        <v>1</v>
      </c>
      <c r="AV1887" t="s">
        <v>38038</v>
      </c>
      <c r="AW1887" t="s">
        <v>31755</v>
      </c>
      <c r="AX1887" t="s">
        <v>32363</v>
      </c>
      <c r="AY1887" t="s">
        <v>38039</v>
      </c>
      <c r="AZ1887" t="s">
        <v>38040</v>
      </c>
      <c r="BA1887">
        <v>11</v>
      </c>
      <c r="BB1887">
        <v>-0.94974999999999998</v>
      </c>
      <c r="BC1887">
        <v>311</v>
      </c>
      <c r="BD1887">
        <v>311</v>
      </c>
      <c r="BE1887" t="s">
        <v>18639</v>
      </c>
      <c r="BF1887" t="s">
        <v>38037</v>
      </c>
      <c r="BG1887" t="s">
        <v>18641</v>
      </c>
      <c r="BH1887" t="s">
        <v>18641</v>
      </c>
      <c r="BI1887" t="s">
        <v>18638</v>
      </c>
      <c r="BJ1887" t="s">
        <v>18642</v>
      </c>
    </row>
    <row r="1888" spans="1:62" x14ac:dyDescent="0.35">
      <c r="A1888">
        <v>1.0904</v>
      </c>
      <c r="B1888">
        <v>1.3916999999999999</v>
      </c>
      <c r="C1888">
        <v>1.5378000000000001</v>
      </c>
      <c r="D1888">
        <v>1.6741999999999999</v>
      </c>
      <c r="E1888">
        <v>1.4493</v>
      </c>
      <c r="F1888">
        <v>1.3323</v>
      </c>
      <c r="G1888">
        <v>1.3392999999999999</v>
      </c>
      <c r="H1888">
        <v>1.448</v>
      </c>
      <c r="I1888">
        <v>1.2972999999999999</v>
      </c>
      <c r="J1888">
        <v>1.3767</v>
      </c>
      <c r="K1888">
        <v>1.2921</v>
      </c>
      <c r="L1888">
        <v>1.1423000000000001</v>
      </c>
      <c r="M1888">
        <v>1.8374999999999999</v>
      </c>
      <c r="N1888">
        <v>1.4944999999999999</v>
      </c>
      <c r="O1888">
        <v>1.4123000000000001</v>
      </c>
      <c r="P1888">
        <v>1.5587</v>
      </c>
      <c r="Q1888">
        <v>1.2117</v>
      </c>
      <c r="R1888">
        <v>1.2533000000000001</v>
      </c>
      <c r="S1888">
        <v>1.0528</v>
      </c>
      <c r="T1888">
        <v>1.5969</v>
      </c>
      <c r="U1888">
        <v>1.5894999999999999</v>
      </c>
      <c r="V1888">
        <v>1.5074000000000001</v>
      </c>
      <c r="W1888">
        <v>1.4322999999999999</v>
      </c>
      <c r="X1888">
        <v>1.6037999999999999</v>
      </c>
      <c r="Y1888">
        <v>1.0858000000000001</v>
      </c>
      <c r="Z1888">
        <v>1.2705</v>
      </c>
      <c r="AA1888">
        <v>1.38</v>
      </c>
      <c r="AB1888">
        <v>1.5734999999999999</v>
      </c>
      <c r="AC1888">
        <v>1.4776</v>
      </c>
      <c r="AD1888">
        <v>1.3090999999999999</v>
      </c>
      <c r="AE1888">
        <v>1.3593</v>
      </c>
      <c r="AF1888">
        <v>1.3326</v>
      </c>
      <c r="AG1888">
        <v>1.4318</v>
      </c>
      <c r="AH1888">
        <v>1.6073999999999999</v>
      </c>
      <c r="AI1888">
        <v>1.3429</v>
      </c>
      <c r="AJ1888">
        <v>1.4493</v>
      </c>
      <c r="AK1888" t="s">
        <v>34</v>
      </c>
      <c r="AL1888">
        <v>3</v>
      </c>
      <c r="AO1888">
        <v>0.999973</v>
      </c>
      <c r="AP1888">
        <v>45.735999999999997</v>
      </c>
      <c r="AQ1888" s="1">
        <v>2.0709300000000001E-16</v>
      </c>
      <c r="AR1888">
        <v>241.15</v>
      </c>
      <c r="AS1888">
        <v>183.63</v>
      </c>
      <c r="AT1888">
        <v>216.68</v>
      </c>
      <c r="AU1888">
        <v>1</v>
      </c>
      <c r="AV1888" t="s">
        <v>18643</v>
      </c>
      <c r="AW1888" t="s">
        <v>31755</v>
      </c>
      <c r="AX1888" t="s">
        <v>33476</v>
      </c>
      <c r="AY1888" t="s">
        <v>18645</v>
      </c>
      <c r="AZ1888" t="s">
        <v>38041</v>
      </c>
      <c r="BA1888">
        <v>12</v>
      </c>
      <c r="BB1888">
        <v>-1.2647E-2</v>
      </c>
      <c r="BC1888">
        <v>312</v>
      </c>
      <c r="BD1888">
        <v>312</v>
      </c>
      <c r="BE1888" t="s">
        <v>18639</v>
      </c>
      <c r="BF1888" t="s">
        <v>18640</v>
      </c>
      <c r="BG1888" t="s">
        <v>18641</v>
      </c>
      <c r="BH1888" t="s">
        <v>18641</v>
      </c>
      <c r="BI1888" t="s">
        <v>18638</v>
      </c>
      <c r="BJ1888" t="s">
        <v>18642</v>
      </c>
    </row>
    <row r="1889" spans="1:62" x14ac:dyDescent="0.35">
      <c r="AK1889" t="s">
        <v>27</v>
      </c>
      <c r="AL1889">
        <v>3</v>
      </c>
      <c r="AO1889">
        <v>0.499998</v>
      </c>
      <c r="AP1889">
        <v>0</v>
      </c>
      <c r="AQ1889" s="1">
        <v>3.1828500000000002E-5</v>
      </c>
      <c r="AR1889">
        <v>253.06</v>
      </c>
      <c r="AS1889">
        <v>209.27</v>
      </c>
      <c r="AT1889">
        <v>253.06</v>
      </c>
      <c r="AU1889">
        <v>1</v>
      </c>
      <c r="AV1889" t="s">
        <v>38042</v>
      </c>
      <c r="AW1889" t="s">
        <v>31872</v>
      </c>
      <c r="AX1889" t="s">
        <v>31873</v>
      </c>
      <c r="AY1889" t="s">
        <v>38043</v>
      </c>
      <c r="AZ1889" t="s">
        <v>38044</v>
      </c>
      <c r="BA1889">
        <v>4</v>
      </c>
      <c r="BB1889">
        <v>-6.8096000000000004E-2</v>
      </c>
      <c r="BC1889">
        <v>90</v>
      </c>
      <c r="BD1889">
        <v>90</v>
      </c>
      <c r="BE1889" t="s">
        <v>18641</v>
      </c>
      <c r="BF1889">
        <v>90</v>
      </c>
      <c r="BG1889" t="s">
        <v>18641</v>
      </c>
      <c r="BH1889" t="s">
        <v>18641</v>
      </c>
      <c r="BI1889" t="s">
        <v>18638</v>
      </c>
      <c r="BJ1889" t="s">
        <v>18642</v>
      </c>
    </row>
    <row r="1890" spans="1:62" x14ac:dyDescent="0.35">
      <c r="AG1890">
        <v>1.2223999999999999</v>
      </c>
      <c r="AK1890" t="s">
        <v>34</v>
      </c>
      <c r="AL1890">
        <v>3</v>
      </c>
      <c r="AO1890">
        <v>0.54813400000000001</v>
      </c>
      <c r="AP1890">
        <v>1.27962</v>
      </c>
      <c r="AQ1890" s="1">
        <v>1.9510000000000001E-5</v>
      </c>
      <c r="AR1890">
        <v>73.403999999999996</v>
      </c>
      <c r="AS1890">
        <v>46.991999999999997</v>
      </c>
      <c r="AT1890">
        <v>50.237000000000002</v>
      </c>
      <c r="AU1890">
        <v>1</v>
      </c>
      <c r="AV1890" t="s">
        <v>38046</v>
      </c>
      <c r="AW1890" t="s">
        <v>31755</v>
      </c>
      <c r="AX1890" t="s">
        <v>32334</v>
      </c>
      <c r="AY1890" t="s">
        <v>38047</v>
      </c>
      <c r="AZ1890" t="s">
        <v>38048</v>
      </c>
      <c r="BA1890">
        <v>16</v>
      </c>
      <c r="BB1890">
        <v>0.89351999999999998</v>
      </c>
      <c r="BC1890">
        <v>2093</v>
      </c>
      <c r="BD1890">
        <v>2093</v>
      </c>
      <c r="BE1890" t="s">
        <v>18631</v>
      </c>
      <c r="BF1890" t="s">
        <v>38045</v>
      </c>
      <c r="BG1890" t="s">
        <v>18633</v>
      </c>
      <c r="BH1890" t="s">
        <v>18633</v>
      </c>
      <c r="BI1890" t="s">
        <v>18630</v>
      </c>
      <c r="BJ1890" t="s">
        <v>18634</v>
      </c>
    </row>
    <row r="1891" spans="1:62" x14ac:dyDescent="0.35">
      <c r="T1891">
        <v>1.03</v>
      </c>
      <c r="V1891">
        <v>1.1975</v>
      </c>
      <c r="X1891">
        <v>1.1808000000000001</v>
      </c>
      <c r="Y1891">
        <v>0.96114999999999995</v>
      </c>
      <c r="Z1891">
        <v>1.2181999999999999</v>
      </c>
      <c r="AB1891">
        <v>1.0749</v>
      </c>
      <c r="AC1891">
        <v>1.0377000000000001</v>
      </c>
      <c r="AE1891">
        <v>1.3476999999999999</v>
      </c>
      <c r="AF1891">
        <v>1.1734</v>
      </c>
      <c r="AH1891">
        <v>1.1717</v>
      </c>
      <c r="AJ1891">
        <v>1.0196000000000001</v>
      </c>
      <c r="AK1891" t="s">
        <v>34</v>
      </c>
      <c r="AL1891">
        <v>3</v>
      </c>
      <c r="AO1891">
        <v>0.78838600000000003</v>
      </c>
      <c r="AP1891">
        <v>8.4969099999999997</v>
      </c>
      <c r="AQ1891" s="1">
        <v>1.9510000000000001E-5</v>
      </c>
      <c r="AR1891">
        <v>73.403999999999996</v>
      </c>
      <c r="AS1891">
        <v>46.991999999999997</v>
      </c>
      <c r="AT1891">
        <v>41.69</v>
      </c>
      <c r="AU1891">
        <v>1</v>
      </c>
      <c r="AV1891" t="s">
        <v>18635</v>
      </c>
      <c r="AW1891" t="s">
        <v>31755</v>
      </c>
      <c r="AX1891" t="s">
        <v>32142</v>
      </c>
      <c r="AY1891" t="s">
        <v>18637</v>
      </c>
      <c r="AZ1891" t="s">
        <v>38049</v>
      </c>
      <c r="BA1891">
        <v>17</v>
      </c>
      <c r="BB1891">
        <v>-5.1943999999999997E-2</v>
      </c>
      <c r="BC1891">
        <v>2094</v>
      </c>
      <c r="BD1891">
        <v>2094</v>
      </c>
      <c r="BE1891" t="s">
        <v>18631</v>
      </c>
      <c r="BF1891" t="s">
        <v>18632</v>
      </c>
      <c r="BG1891" t="s">
        <v>18633</v>
      </c>
      <c r="BH1891" t="s">
        <v>18633</v>
      </c>
      <c r="BI1891" t="s">
        <v>18630</v>
      </c>
      <c r="BJ1891" t="s">
        <v>18634</v>
      </c>
    </row>
    <row r="1892" spans="1:62" x14ac:dyDescent="0.35">
      <c r="AK1892" t="s">
        <v>27</v>
      </c>
      <c r="AL1892">
        <v>3</v>
      </c>
      <c r="AO1892">
        <v>0.49416500000000002</v>
      </c>
      <c r="AP1892">
        <v>0</v>
      </c>
      <c r="AQ1892">
        <v>2.2331999999999999E-3</v>
      </c>
      <c r="AR1892">
        <v>68.977999999999994</v>
      </c>
      <c r="AS1892">
        <v>38.667000000000002</v>
      </c>
      <c r="AT1892">
        <v>68.977999999999994</v>
      </c>
      <c r="AV1892" t="s">
        <v>38051</v>
      </c>
      <c r="AW1892" t="s">
        <v>31755</v>
      </c>
      <c r="AX1892" t="s">
        <v>31769</v>
      </c>
      <c r="AY1892" t="s">
        <v>38052</v>
      </c>
      <c r="AZ1892" t="s">
        <v>38053</v>
      </c>
      <c r="BA1892">
        <v>20</v>
      </c>
      <c r="BB1892">
        <v>0.33355000000000001</v>
      </c>
      <c r="BC1892">
        <v>2097</v>
      </c>
      <c r="BD1892">
        <v>2097</v>
      </c>
      <c r="BE1892" t="s">
        <v>18631</v>
      </c>
      <c r="BF1892" t="s">
        <v>38050</v>
      </c>
      <c r="BG1892" t="s">
        <v>18633</v>
      </c>
      <c r="BH1892" t="s">
        <v>18633</v>
      </c>
      <c r="BI1892" t="s">
        <v>18630</v>
      </c>
      <c r="BJ1892" t="s">
        <v>18634</v>
      </c>
    </row>
    <row r="1893" spans="1:62" x14ac:dyDescent="0.35">
      <c r="AK1893" t="s">
        <v>34</v>
      </c>
      <c r="AL1893">
        <v>2</v>
      </c>
      <c r="AO1893">
        <v>0.432618</v>
      </c>
      <c r="AP1893">
        <v>0</v>
      </c>
      <c r="AQ1893">
        <v>2.8474799999999999E-3</v>
      </c>
      <c r="AR1893">
        <v>52.463999999999999</v>
      </c>
      <c r="AS1893">
        <v>21.327000000000002</v>
      </c>
      <c r="AT1893">
        <v>52.463999999999999</v>
      </c>
      <c r="AV1893" t="s">
        <v>38059</v>
      </c>
      <c r="AW1893" t="s">
        <v>31872</v>
      </c>
      <c r="AX1893" t="s">
        <v>31873</v>
      </c>
      <c r="AY1893" t="s">
        <v>38060</v>
      </c>
      <c r="AZ1893" t="s">
        <v>38061</v>
      </c>
      <c r="BA1893">
        <v>6</v>
      </c>
      <c r="BB1893">
        <v>0.11305999999999999</v>
      </c>
      <c r="BC1893">
        <v>302</v>
      </c>
      <c r="BD1893">
        <v>302</v>
      </c>
      <c r="BE1893" t="s">
        <v>38054</v>
      </c>
      <c r="BF1893" t="s">
        <v>38055</v>
      </c>
      <c r="BG1893" t="s">
        <v>38056</v>
      </c>
      <c r="BH1893" t="s">
        <v>38056</v>
      </c>
      <c r="BI1893" t="s">
        <v>38057</v>
      </c>
      <c r="BJ1893" t="s">
        <v>38058</v>
      </c>
    </row>
    <row r="1894" spans="1:62" x14ac:dyDescent="0.35">
      <c r="AK1894" t="s">
        <v>27</v>
      </c>
      <c r="AL1894">
        <v>2</v>
      </c>
      <c r="AO1894">
        <v>0.43260999999999999</v>
      </c>
      <c r="AP1894">
        <v>0</v>
      </c>
      <c r="AQ1894">
        <v>2.8474799999999999E-3</v>
      </c>
      <c r="AR1894">
        <v>52.463999999999999</v>
      </c>
      <c r="AS1894">
        <v>21.327000000000002</v>
      </c>
      <c r="AT1894">
        <v>52.463999999999999</v>
      </c>
      <c r="AV1894" t="s">
        <v>38063</v>
      </c>
      <c r="AW1894" t="s">
        <v>33426</v>
      </c>
      <c r="AX1894" t="s">
        <v>31982</v>
      </c>
      <c r="AY1894" t="s">
        <v>38060</v>
      </c>
      <c r="AZ1894" t="s">
        <v>38061</v>
      </c>
      <c r="BA1894">
        <v>3</v>
      </c>
      <c r="BB1894">
        <v>0.11305999999999999</v>
      </c>
      <c r="BC1894">
        <v>299</v>
      </c>
      <c r="BD1894">
        <v>299</v>
      </c>
      <c r="BE1894" t="s">
        <v>38054</v>
      </c>
      <c r="BF1894" t="s">
        <v>38062</v>
      </c>
      <c r="BG1894" t="s">
        <v>38056</v>
      </c>
      <c r="BH1894" t="s">
        <v>38056</v>
      </c>
      <c r="BI1894" t="s">
        <v>38057</v>
      </c>
      <c r="BJ1894" t="s">
        <v>38058</v>
      </c>
    </row>
    <row r="1895" spans="1:62" x14ac:dyDescent="0.35">
      <c r="AK1895" t="s">
        <v>27</v>
      </c>
      <c r="AL1895">
        <v>2</v>
      </c>
      <c r="AO1895">
        <v>0.90989100000000001</v>
      </c>
      <c r="AP1895">
        <v>12.817399999999999</v>
      </c>
      <c r="AQ1895">
        <v>2.8474799999999999E-3</v>
      </c>
      <c r="AR1895">
        <v>52.463999999999999</v>
      </c>
      <c r="AS1895">
        <v>21.327000000000002</v>
      </c>
      <c r="AT1895">
        <v>52.463999999999999</v>
      </c>
      <c r="AU1895">
        <v>2</v>
      </c>
      <c r="AV1895" t="s">
        <v>38065</v>
      </c>
      <c r="AW1895" t="s">
        <v>31813</v>
      </c>
      <c r="AX1895" t="s">
        <v>34767</v>
      </c>
      <c r="AY1895" t="s">
        <v>38060</v>
      </c>
      <c r="AZ1895" t="s">
        <v>38061</v>
      </c>
      <c r="BA1895">
        <v>15</v>
      </c>
      <c r="BB1895">
        <v>0.11305999999999999</v>
      </c>
      <c r="BC1895">
        <v>311</v>
      </c>
      <c r="BD1895">
        <v>311</v>
      </c>
      <c r="BE1895" t="s">
        <v>38054</v>
      </c>
      <c r="BF1895" t="s">
        <v>38064</v>
      </c>
      <c r="BG1895" t="s">
        <v>38056</v>
      </c>
      <c r="BH1895" t="s">
        <v>38056</v>
      </c>
      <c r="BI1895" t="s">
        <v>38057</v>
      </c>
      <c r="BJ1895" t="s">
        <v>38058</v>
      </c>
    </row>
    <row r="1896" spans="1:62" x14ac:dyDescent="0.35">
      <c r="AK1896" t="s">
        <v>34</v>
      </c>
      <c r="AL1896">
        <v>2</v>
      </c>
      <c r="AO1896">
        <v>0.427039</v>
      </c>
      <c r="AP1896">
        <v>0</v>
      </c>
      <c r="AQ1896">
        <v>1.8167000000000001E-3</v>
      </c>
      <c r="AR1896">
        <v>52.359000000000002</v>
      </c>
      <c r="AS1896">
        <v>12.117000000000001</v>
      </c>
      <c r="AT1896">
        <v>52.359000000000002</v>
      </c>
      <c r="AV1896" t="s">
        <v>38071</v>
      </c>
      <c r="AW1896" t="s">
        <v>31755</v>
      </c>
      <c r="AX1896" t="s">
        <v>33103</v>
      </c>
      <c r="AY1896" t="s">
        <v>38072</v>
      </c>
      <c r="AZ1896" t="s">
        <v>38073</v>
      </c>
      <c r="BA1896">
        <v>12</v>
      </c>
      <c r="BB1896">
        <v>-5.5821999999999998E-3</v>
      </c>
      <c r="BC1896">
        <v>1614</v>
      </c>
      <c r="BD1896">
        <v>1614</v>
      </c>
      <c r="BE1896" t="s">
        <v>38066</v>
      </c>
      <c r="BF1896" t="s">
        <v>38067</v>
      </c>
      <c r="BG1896" t="s">
        <v>38068</v>
      </c>
      <c r="BH1896" t="s">
        <v>38068</v>
      </c>
      <c r="BI1896" t="s">
        <v>38069</v>
      </c>
      <c r="BJ1896" t="s">
        <v>38070</v>
      </c>
    </row>
    <row r="1897" spans="1:62" x14ac:dyDescent="0.35">
      <c r="AK1897" t="s">
        <v>34</v>
      </c>
      <c r="AL1897">
        <v>2</v>
      </c>
      <c r="AO1897">
        <v>0.427039</v>
      </c>
      <c r="AP1897">
        <v>0</v>
      </c>
      <c r="AQ1897">
        <v>1.8167000000000001E-3</v>
      </c>
      <c r="AR1897">
        <v>52.359000000000002</v>
      </c>
      <c r="AS1897">
        <v>12.117000000000001</v>
      </c>
      <c r="AT1897">
        <v>52.359000000000002</v>
      </c>
      <c r="AV1897" t="s">
        <v>38075</v>
      </c>
      <c r="AW1897" t="s">
        <v>31872</v>
      </c>
      <c r="AX1897" t="s">
        <v>31873</v>
      </c>
      <c r="AY1897" t="s">
        <v>38072</v>
      </c>
      <c r="AZ1897" t="s">
        <v>38073</v>
      </c>
      <c r="BA1897">
        <v>13</v>
      </c>
      <c r="BB1897">
        <v>-5.5821999999999998E-3</v>
      </c>
      <c r="BC1897">
        <v>1615</v>
      </c>
      <c r="BD1897">
        <v>1615</v>
      </c>
      <c r="BE1897" t="s">
        <v>38066</v>
      </c>
      <c r="BF1897" t="s">
        <v>38074</v>
      </c>
      <c r="BG1897" t="s">
        <v>38068</v>
      </c>
      <c r="BH1897" t="s">
        <v>38068</v>
      </c>
      <c r="BI1897" t="s">
        <v>38069</v>
      </c>
      <c r="BJ1897" t="s">
        <v>38070</v>
      </c>
    </row>
    <row r="1898" spans="1:62" x14ac:dyDescent="0.35">
      <c r="A1898">
        <v>0.96647000000000005</v>
      </c>
      <c r="B1898">
        <v>1.0763</v>
      </c>
      <c r="C1898">
        <v>1.1065</v>
      </c>
      <c r="D1898">
        <v>1.0834999999999999</v>
      </c>
      <c r="E1898">
        <v>1.1949000000000001</v>
      </c>
      <c r="F1898">
        <v>1.0952999999999999</v>
      </c>
      <c r="G1898">
        <v>1.0350999999999999</v>
      </c>
      <c r="H1898">
        <v>0.95718000000000003</v>
      </c>
      <c r="I1898">
        <v>1.1883999999999999</v>
      </c>
      <c r="J1898">
        <v>1.0916999999999999</v>
      </c>
      <c r="K1898">
        <v>0.94967999999999997</v>
      </c>
      <c r="L1898">
        <v>1.0483</v>
      </c>
      <c r="M1898">
        <v>1.0629</v>
      </c>
      <c r="N1898">
        <v>1.0744</v>
      </c>
      <c r="O1898">
        <v>1.1054999999999999</v>
      </c>
      <c r="P1898">
        <v>1.069</v>
      </c>
      <c r="Q1898">
        <v>0.95457999999999998</v>
      </c>
      <c r="R1898">
        <v>1.0389999999999999</v>
      </c>
      <c r="S1898">
        <v>0.94498000000000004</v>
      </c>
      <c r="T1898">
        <v>1.2988999999999999</v>
      </c>
      <c r="U1898">
        <v>1.2281</v>
      </c>
      <c r="V1898">
        <v>1.0669999999999999</v>
      </c>
      <c r="W1898">
        <v>1.3242</v>
      </c>
      <c r="X1898">
        <v>1.1675</v>
      </c>
      <c r="Y1898">
        <v>1.0662</v>
      </c>
      <c r="Z1898">
        <v>1.1240000000000001</v>
      </c>
      <c r="AA1898">
        <v>1.0940000000000001</v>
      </c>
      <c r="AB1898">
        <v>1.0880000000000001</v>
      </c>
      <c r="AC1898">
        <v>1.0842000000000001</v>
      </c>
      <c r="AD1898">
        <v>0.98507</v>
      </c>
      <c r="AE1898">
        <v>1.1469</v>
      </c>
      <c r="AF1898">
        <v>1.1313</v>
      </c>
      <c r="AG1898">
        <v>1.052</v>
      </c>
      <c r="AH1898">
        <v>1.0194000000000001</v>
      </c>
      <c r="AI1898">
        <v>0.97331000000000001</v>
      </c>
      <c r="AJ1898">
        <v>0.94352000000000003</v>
      </c>
      <c r="AK1898" t="s">
        <v>34</v>
      </c>
      <c r="AL1898">
        <v>2</v>
      </c>
      <c r="AO1898">
        <v>1</v>
      </c>
      <c r="AP1898">
        <v>48.616199999999999</v>
      </c>
      <c r="AQ1898" s="1">
        <v>2.2999800000000001E-12</v>
      </c>
      <c r="AR1898">
        <v>244.57</v>
      </c>
      <c r="AS1898">
        <v>244.57</v>
      </c>
      <c r="AT1898">
        <v>48.616</v>
      </c>
      <c r="AU1898">
        <v>1</v>
      </c>
      <c r="AV1898" t="s">
        <v>18626</v>
      </c>
      <c r="AW1898" t="s">
        <v>31755</v>
      </c>
      <c r="AX1898" t="s">
        <v>32623</v>
      </c>
      <c r="AY1898" t="s">
        <v>18629</v>
      </c>
      <c r="AZ1898" t="s">
        <v>38077</v>
      </c>
      <c r="BA1898">
        <v>5</v>
      </c>
      <c r="BB1898">
        <v>3.6518000000000002E-2</v>
      </c>
      <c r="BC1898">
        <v>1859</v>
      </c>
      <c r="BD1898">
        <v>1859</v>
      </c>
      <c r="BE1898" t="s">
        <v>18624</v>
      </c>
      <c r="BF1898" t="s">
        <v>18625</v>
      </c>
      <c r="BG1898" t="s">
        <v>9712</v>
      </c>
      <c r="BH1898" t="s">
        <v>9712</v>
      </c>
      <c r="BI1898" t="s">
        <v>9713</v>
      </c>
      <c r="BJ1898" t="s">
        <v>9714</v>
      </c>
    </row>
    <row r="1899" spans="1:62" x14ac:dyDescent="0.35">
      <c r="AK1899" t="s">
        <v>34</v>
      </c>
      <c r="AL1899">
        <v>3</v>
      </c>
      <c r="AO1899">
        <v>0.40107399999999999</v>
      </c>
      <c r="AP1899">
        <v>0</v>
      </c>
      <c r="AQ1899">
        <v>5.6666300000000002E-4</v>
      </c>
      <c r="AR1899">
        <v>52.058999999999997</v>
      </c>
      <c r="AS1899">
        <v>37.610999999999997</v>
      </c>
      <c r="AT1899">
        <v>52.058999999999997</v>
      </c>
      <c r="AV1899" t="s">
        <v>38079</v>
      </c>
      <c r="AW1899" t="s">
        <v>31872</v>
      </c>
      <c r="AX1899" t="s">
        <v>31873</v>
      </c>
      <c r="AY1899" t="s">
        <v>38080</v>
      </c>
      <c r="AZ1899" t="s">
        <v>38081</v>
      </c>
      <c r="BA1899">
        <v>18</v>
      </c>
      <c r="BB1899">
        <v>-0.35177999999999998</v>
      </c>
      <c r="BC1899">
        <v>1828</v>
      </c>
      <c r="BD1899">
        <v>1828</v>
      </c>
      <c r="BE1899" t="s">
        <v>9710</v>
      </c>
      <c r="BF1899" t="s">
        <v>38078</v>
      </c>
      <c r="BG1899" t="s">
        <v>9712</v>
      </c>
      <c r="BH1899" t="s">
        <v>9712</v>
      </c>
      <c r="BI1899" t="s">
        <v>9713</v>
      </c>
      <c r="BJ1899" t="s">
        <v>9714</v>
      </c>
    </row>
    <row r="1900" spans="1:62" x14ac:dyDescent="0.35">
      <c r="S1900">
        <v>1.0518000000000001</v>
      </c>
      <c r="U1900">
        <v>0.80079</v>
      </c>
      <c r="V1900">
        <v>0.82898000000000005</v>
      </c>
      <c r="W1900">
        <v>0.81040000000000001</v>
      </c>
      <c r="X1900">
        <v>0.65890000000000004</v>
      </c>
      <c r="Y1900">
        <v>0.51629000000000003</v>
      </c>
      <c r="Z1900">
        <v>0.42369000000000001</v>
      </c>
      <c r="AA1900">
        <v>0.43437999999999999</v>
      </c>
      <c r="AB1900">
        <v>0.35274</v>
      </c>
      <c r="AC1900">
        <v>0.30980999999999997</v>
      </c>
      <c r="AD1900">
        <v>0.25408999999999998</v>
      </c>
      <c r="AK1900" t="s">
        <v>34</v>
      </c>
      <c r="AL1900">
        <v>4</v>
      </c>
      <c r="AO1900">
        <v>0.99343199999999998</v>
      </c>
      <c r="AP1900">
        <v>30.209</v>
      </c>
      <c r="AQ1900" s="1">
        <v>8.7863500000000003E-5</v>
      </c>
      <c r="AR1900">
        <v>51.715000000000003</v>
      </c>
      <c r="AS1900">
        <v>46.704999999999998</v>
      </c>
      <c r="AT1900">
        <v>41.859000000000002</v>
      </c>
      <c r="AU1900" t="s">
        <v>56</v>
      </c>
      <c r="AV1900" t="s">
        <v>31155</v>
      </c>
      <c r="AW1900" t="s">
        <v>38082</v>
      </c>
      <c r="AX1900" t="s">
        <v>31982</v>
      </c>
      <c r="AY1900" t="s">
        <v>31157</v>
      </c>
      <c r="AZ1900" t="s">
        <v>38083</v>
      </c>
      <c r="BA1900">
        <v>3</v>
      </c>
      <c r="BB1900">
        <v>2.4532999999999999E-2</v>
      </c>
      <c r="BC1900">
        <v>1900</v>
      </c>
      <c r="BD1900">
        <v>1900</v>
      </c>
      <c r="BE1900" t="s">
        <v>9710</v>
      </c>
      <c r="BF1900" t="s">
        <v>31154</v>
      </c>
      <c r="BG1900" t="s">
        <v>9712</v>
      </c>
      <c r="BH1900" t="s">
        <v>9712</v>
      </c>
      <c r="BI1900" t="s">
        <v>9713</v>
      </c>
      <c r="BJ1900" t="s">
        <v>9714</v>
      </c>
    </row>
    <row r="1901" spans="1:62" x14ac:dyDescent="0.35">
      <c r="AK1901" t="s">
        <v>27</v>
      </c>
      <c r="AL1901">
        <v>3</v>
      </c>
      <c r="AO1901">
        <v>0.40107399999999999</v>
      </c>
      <c r="AP1901">
        <v>0</v>
      </c>
      <c r="AQ1901">
        <v>5.6666300000000002E-4</v>
      </c>
      <c r="AR1901">
        <v>52.058999999999997</v>
      </c>
      <c r="AS1901">
        <v>37.610999999999997</v>
      </c>
      <c r="AT1901">
        <v>52.058999999999997</v>
      </c>
      <c r="AV1901" t="s">
        <v>38085</v>
      </c>
      <c r="AW1901" t="s">
        <v>31755</v>
      </c>
      <c r="AX1901" t="s">
        <v>32541</v>
      </c>
      <c r="AY1901" t="s">
        <v>38080</v>
      </c>
      <c r="AZ1901" t="s">
        <v>38081</v>
      </c>
      <c r="BA1901">
        <v>17</v>
      </c>
      <c r="BB1901">
        <v>-0.35177999999999998</v>
      </c>
      <c r="BC1901">
        <v>1827</v>
      </c>
      <c r="BD1901">
        <v>1827</v>
      </c>
      <c r="BE1901" t="s">
        <v>9710</v>
      </c>
      <c r="BF1901" t="s">
        <v>38084</v>
      </c>
      <c r="BG1901" t="s">
        <v>9712</v>
      </c>
      <c r="BH1901" t="s">
        <v>9712</v>
      </c>
      <c r="BI1901" t="s">
        <v>9713</v>
      </c>
      <c r="BJ1901" t="s">
        <v>9714</v>
      </c>
    </row>
    <row r="1902" spans="1:62" x14ac:dyDescent="0.35">
      <c r="AK1902" t="s">
        <v>27</v>
      </c>
      <c r="AL1902">
        <v>3</v>
      </c>
      <c r="AO1902">
        <v>0.41696</v>
      </c>
      <c r="AP1902">
        <v>4.3102799999999997</v>
      </c>
      <c r="AQ1902">
        <v>4.2216299999999998E-4</v>
      </c>
      <c r="AR1902">
        <v>50.77</v>
      </c>
      <c r="AS1902">
        <v>32.225000000000001</v>
      </c>
      <c r="AT1902">
        <v>50.77</v>
      </c>
      <c r="AV1902" t="s">
        <v>38087</v>
      </c>
      <c r="AW1902" t="s">
        <v>31755</v>
      </c>
      <c r="AX1902" t="s">
        <v>31846</v>
      </c>
      <c r="AY1902" t="s">
        <v>38088</v>
      </c>
      <c r="AZ1902" t="s">
        <v>38089</v>
      </c>
      <c r="BA1902">
        <v>20</v>
      </c>
      <c r="BB1902">
        <v>-0.18425</v>
      </c>
      <c r="BC1902">
        <v>1831</v>
      </c>
      <c r="BD1902">
        <v>1831</v>
      </c>
      <c r="BE1902" t="s">
        <v>9710</v>
      </c>
      <c r="BF1902" t="s">
        <v>38086</v>
      </c>
      <c r="BG1902" t="s">
        <v>9712</v>
      </c>
      <c r="BH1902" t="s">
        <v>9712</v>
      </c>
      <c r="BI1902" t="s">
        <v>9713</v>
      </c>
      <c r="BJ1902" t="s">
        <v>9714</v>
      </c>
    </row>
    <row r="1903" spans="1:62" x14ac:dyDescent="0.35">
      <c r="AK1903" t="s">
        <v>27</v>
      </c>
      <c r="AL1903">
        <v>3</v>
      </c>
      <c r="AO1903">
        <v>0.46287699999999998</v>
      </c>
      <c r="AP1903">
        <v>0</v>
      </c>
      <c r="AQ1903" s="1">
        <v>5.6773E-5</v>
      </c>
      <c r="AR1903">
        <v>59.673999999999999</v>
      </c>
      <c r="AS1903">
        <v>42.061999999999998</v>
      </c>
      <c r="AT1903">
        <v>42.662999999999997</v>
      </c>
      <c r="AV1903" t="s">
        <v>38091</v>
      </c>
      <c r="AW1903" t="s">
        <v>31755</v>
      </c>
      <c r="AX1903" t="s">
        <v>32075</v>
      </c>
      <c r="AY1903" t="s">
        <v>38092</v>
      </c>
      <c r="AZ1903" t="s">
        <v>38093</v>
      </c>
      <c r="BA1903">
        <v>21</v>
      </c>
      <c r="BB1903">
        <v>-0.32102000000000003</v>
      </c>
      <c r="BC1903">
        <v>1832</v>
      </c>
      <c r="BD1903">
        <v>1832</v>
      </c>
      <c r="BE1903" t="s">
        <v>9710</v>
      </c>
      <c r="BF1903" t="s">
        <v>38090</v>
      </c>
      <c r="BG1903" t="s">
        <v>9712</v>
      </c>
      <c r="BH1903" t="s">
        <v>9712</v>
      </c>
      <c r="BI1903" t="s">
        <v>9713</v>
      </c>
      <c r="BJ1903" t="s">
        <v>9714</v>
      </c>
    </row>
    <row r="1904" spans="1:62" x14ac:dyDescent="0.35">
      <c r="B1904">
        <v>1.2645</v>
      </c>
      <c r="C1904">
        <v>0.98385999999999996</v>
      </c>
      <c r="D1904">
        <v>1.3480000000000001</v>
      </c>
      <c r="I1904">
        <v>0.92535999999999996</v>
      </c>
      <c r="V1904">
        <v>1.1015999999999999</v>
      </c>
      <c r="AK1904" t="s">
        <v>27</v>
      </c>
      <c r="AL1904">
        <v>3</v>
      </c>
      <c r="AO1904">
        <v>0.89517599999999997</v>
      </c>
      <c r="AP1904">
        <v>11.1243</v>
      </c>
      <c r="AQ1904" s="1">
        <v>1.8949200000000001E-5</v>
      </c>
      <c r="AR1904">
        <v>66.613</v>
      </c>
      <c r="AS1904">
        <v>54.027000000000001</v>
      </c>
      <c r="AT1904">
        <v>65.197000000000003</v>
      </c>
      <c r="AU1904">
        <v>1</v>
      </c>
      <c r="AV1904" t="s">
        <v>38095</v>
      </c>
      <c r="AW1904" t="s">
        <v>31755</v>
      </c>
      <c r="AX1904" t="s">
        <v>31769</v>
      </c>
      <c r="AY1904" t="s">
        <v>38096</v>
      </c>
      <c r="AZ1904" t="s">
        <v>38097</v>
      </c>
      <c r="BA1904">
        <v>23</v>
      </c>
      <c r="BB1904">
        <v>-0.11125</v>
      </c>
      <c r="BC1904">
        <v>1833</v>
      </c>
      <c r="BD1904">
        <v>1833</v>
      </c>
      <c r="BE1904" t="s">
        <v>9710</v>
      </c>
      <c r="BF1904" t="s">
        <v>38094</v>
      </c>
      <c r="BG1904" t="s">
        <v>9712</v>
      </c>
      <c r="BH1904" t="s">
        <v>9712</v>
      </c>
      <c r="BI1904" t="s">
        <v>9713</v>
      </c>
      <c r="BJ1904" t="s">
        <v>9714</v>
      </c>
    </row>
    <row r="1905" spans="1:62" x14ac:dyDescent="0.35">
      <c r="A1905">
        <v>0.98989000000000005</v>
      </c>
      <c r="B1905">
        <v>1.0416000000000001</v>
      </c>
      <c r="C1905">
        <v>1.0336000000000001</v>
      </c>
      <c r="D1905">
        <v>1.0669</v>
      </c>
      <c r="E1905">
        <v>1.2021999999999999</v>
      </c>
      <c r="F1905">
        <v>1.0985</v>
      </c>
      <c r="G1905">
        <v>0.92420999999999998</v>
      </c>
      <c r="H1905">
        <v>0.87500999999999995</v>
      </c>
      <c r="I1905">
        <v>0.97253000000000001</v>
      </c>
      <c r="J1905">
        <v>0.75653999999999999</v>
      </c>
      <c r="K1905">
        <v>0.84331999999999996</v>
      </c>
      <c r="L1905">
        <v>0.70474999999999999</v>
      </c>
      <c r="M1905">
        <v>0.96428999999999998</v>
      </c>
      <c r="N1905">
        <v>0.63300000000000001</v>
      </c>
      <c r="O1905">
        <v>0.63407000000000002</v>
      </c>
      <c r="P1905">
        <v>0.46810000000000002</v>
      </c>
      <c r="Q1905">
        <v>0.44057000000000002</v>
      </c>
      <c r="R1905">
        <v>0.35375000000000001</v>
      </c>
      <c r="S1905">
        <v>1.0928</v>
      </c>
      <c r="T1905">
        <v>1.2060999999999999</v>
      </c>
      <c r="U1905">
        <v>1.0134000000000001</v>
      </c>
      <c r="V1905">
        <v>0.99660000000000004</v>
      </c>
      <c r="W1905">
        <v>0.97189000000000003</v>
      </c>
      <c r="X1905">
        <v>0.88549</v>
      </c>
      <c r="Y1905">
        <v>0.73731999999999998</v>
      </c>
      <c r="Z1905">
        <v>0.91308999999999996</v>
      </c>
      <c r="AA1905">
        <v>0.81462999999999997</v>
      </c>
      <c r="AB1905">
        <v>0.88444999999999996</v>
      </c>
      <c r="AC1905">
        <v>0.74375999999999998</v>
      </c>
      <c r="AD1905">
        <v>0.77481999999999995</v>
      </c>
      <c r="AE1905">
        <v>0.67986000000000002</v>
      </c>
      <c r="AF1905">
        <v>0.59784000000000004</v>
      </c>
      <c r="AG1905">
        <v>0.51778000000000002</v>
      </c>
      <c r="AI1905">
        <v>0.38273000000000001</v>
      </c>
      <c r="AK1905" t="s">
        <v>27</v>
      </c>
      <c r="AL1905">
        <v>3</v>
      </c>
      <c r="AO1905">
        <v>0.99961500000000003</v>
      </c>
      <c r="AP1905">
        <v>34.400399999999998</v>
      </c>
      <c r="AQ1905" s="1">
        <v>1.10642E-12</v>
      </c>
      <c r="AR1905">
        <v>120.4</v>
      </c>
      <c r="AS1905">
        <v>97.418000000000006</v>
      </c>
      <c r="AT1905">
        <v>80.316000000000003</v>
      </c>
      <c r="AU1905">
        <v>1</v>
      </c>
      <c r="AV1905" t="s">
        <v>9715</v>
      </c>
      <c r="AW1905" t="s">
        <v>33139</v>
      </c>
      <c r="AX1905" t="s">
        <v>33171</v>
      </c>
      <c r="AY1905" t="s">
        <v>9717</v>
      </c>
      <c r="AZ1905" t="s">
        <v>38098</v>
      </c>
      <c r="BA1905">
        <v>9</v>
      </c>
      <c r="BB1905">
        <v>7.9991000000000007E-2</v>
      </c>
      <c r="BC1905">
        <v>1884</v>
      </c>
      <c r="BD1905">
        <v>1884</v>
      </c>
      <c r="BE1905" t="s">
        <v>9710</v>
      </c>
      <c r="BF1905" t="s">
        <v>9711</v>
      </c>
      <c r="BG1905" t="s">
        <v>9712</v>
      </c>
      <c r="BH1905" t="s">
        <v>9712</v>
      </c>
      <c r="BI1905" t="s">
        <v>9713</v>
      </c>
      <c r="BJ1905" t="s">
        <v>9714</v>
      </c>
    </row>
    <row r="1906" spans="1:62" x14ac:dyDescent="0.35">
      <c r="D1906">
        <v>0.97128999999999999</v>
      </c>
      <c r="E1906">
        <v>1.0362</v>
      </c>
      <c r="F1906">
        <v>0.98794999999999999</v>
      </c>
      <c r="I1906">
        <v>0.91561999999999999</v>
      </c>
      <c r="J1906">
        <v>0.83662999999999998</v>
      </c>
      <c r="N1906">
        <v>0.63926000000000005</v>
      </c>
      <c r="P1906">
        <v>0.43089</v>
      </c>
      <c r="U1906">
        <v>1.1431</v>
      </c>
      <c r="V1906">
        <v>0.77214000000000005</v>
      </c>
      <c r="W1906">
        <v>1.1818</v>
      </c>
      <c r="X1906">
        <v>0.84109999999999996</v>
      </c>
      <c r="Y1906">
        <v>0.81562000000000001</v>
      </c>
      <c r="Z1906">
        <v>0.74346999999999996</v>
      </c>
      <c r="AA1906">
        <v>0.85992999999999997</v>
      </c>
      <c r="AB1906">
        <v>0.84958</v>
      </c>
      <c r="AC1906">
        <v>0.89924000000000004</v>
      </c>
      <c r="AD1906">
        <v>0.85336999999999996</v>
      </c>
      <c r="AK1906" t="s">
        <v>27</v>
      </c>
      <c r="AL1906">
        <v>3</v>
      </c>
      <c r="AO1906">
        <v>0.96505799999999997</v>
      </c>
      <c r="AP1906">
        <v>15.5482</v>
      </c>
      <c r="AQ1906" s="1">
        <v>8.1298400000000002E-13</v>
      </c>
      <c r="AR1906">
        <v>120.54</v>
      </c>
      <c r="AS1906">
        <v>84.962999999999994</v>
      </c>
      <c r="AT1906">
        <v>55.634</v>
      </c>
      <c r="AU1906">
        <v>1</v>
      </c>
      <c r="AV1906" t="s">
        <v>25712</v>
      </c>
      <c r="AW1906" t="s">
        <v>38099</v>
      </c>
      <c r="AX1906" t="s">
        <v>32470</v>
      </c>
      <c r="AY1906" t="s">
        <v>25714</v>
      </c>
      <c r="AZ1906" t="s">
        <v>38100</v>
      </c>
      <c r="BA1906">
        <v>13</v>
      </c>
      <c r="BB1906">
        <v>-0.14152999999999999</v>
      </c>
      <c r="BC1906">
        <v>1888</v>
      </c>
      <c r="BD1906">
        <v>1888</v>
      </c>
      <c r="BE1906" t="s">
        <v>9710</v>
      </c>
      <c r="BF1906" t="s">
        <v>25711</v>
      </c>
      <c r="BG1906" t="s">
        <v>9712</v>
      </c>
      <c r="BH1906" t="s">
        <v>9712</v>
      </c>
      <c r="BI1906" t="s">
        <v>9713</v>
      </c>
      <c r="BJ1906" t="s">
        <v>9714</v>
      </c>
    </row>
    <row r="1907" spans="1:62" x14ac:dyDescent="0.35">
      <c r="AK1907" t="s">
        <v>27</v>
      </c>
      <c r="AL1907">
        <v>2</v>
      </c>
      <c r="AO1907">
        <v>0.99833000000000005</v>
      </c>
      <c r="AP1907">
        <v>27.766100000000002</v>
      </c>
      <c r="AQ1907">
        <v>3.9270899999999998E-4</v>
      </c>
      <c r="AR1907">
        <v>96.23</v>
      </c>
      <c r="AS1907">
        <v>43.654000000000003</v>
      </c>
      <c r="AT1907">
        <v>96.23</v>
      </c>
      <c r="AU1907">
        <v>1</v>
      </c>
      <c r="AV1907" t="s">
        <v>38106</v>
      </c>
      <c r="AW1907" t="s">
        <v>31755</v>
      </c>
      <c r="AX1907" t="s">
        <v>38107</v>
      </c>
      <c r="AY1907" t="s">
        <v>38108</v>
      </c>
      <c r="AZ1907" t="s">
        <v>38109</v>
      </c>
      <c r="BA1907">
        <v>2</v>
      </c>
      <c r="BB1907">
        <v>-0.99995000000000001</v>
      </c>
      <c r="BC1907">
        <v>233</v>
      </c>
      <c r="BD1907">
        <v>233</v>
      </c>
      <c r="BE1907" t="s">
        <v>38101</v>
      </c>
      <c r="BF1907" t="s">
        <v>38102</v>
      </c>
      <c r="BG1907" t="s">
        <v>38103</v>
      </c>
      <c r="BH1907" t="s">
        <v>38103</v>
      </c>
      <c r="BI1907" t="s">
        <v>38104</v>
      </c>
      <c r="BJ1907" t="s">
        <v>38105</v>
      </c>
    </row>
    <row r="1908" spans="1:62" x14ac:dyDescent="0.35">
      <c r="B1908">
        <v>0.72985999999999995</v>
      </c>
      <c r="C1908">
        <v>0.89263999999999999</v>
      </c>
      <c r="D1908">
        <v>0.68432999999999999</v>
      </c>
      <c r="E1908">
        <v>0.62460000000000004</v>
      </c>
      <c r="F1908">
        <v>0.63341999999999998</v>
      </c>
      <c r="K1908">
        <v>0.33473999999999998</v>
      </c>
      <c r="O1908">
        <v>0.49547999999999998</v>
      </c>
      <c r="T1908">
        <v>0.59463999999999995</v>
      </c>
      <c r="U1908">
        <v>0.66281999999999996</v>
      </c>
      <c r="V1908">
        <v>0.79910999999999999</v>
      </c>
      <c r="W1908">
        <v>0.60028999999999999</v>
      </c>
      <c r="Y1908">
        <v>0.59704000000000002</v>
      </c>
      <c r="Z1908">
        <v>0.62282999999999999</v>
      </c>
      <c r="AA1908">
        <v>0.24415000000000001</v>
      </c>
      <c r="AD1908">
        <v>0.45588000000000001</v>
      </c>
      <c r="AF1908">
        <v>0.28076000000000001</v>
      </c>
      <c r="AG1908">
        <v>0.52707000000000004</v>
      </c>
      <c r="AJ1908">
        <v>0.12045</v>
      </c>
      <c r="AK1908" t="s">
        <v>34</v>
      </c>
      <c r="AL1908">
        <v>3</v>
      </c>
      <c r="AO1908">
        <v>1</v>
      </c>
      <c r="AP1908">
        <v>68.370699999999999</v>
      </c>
      <c r="AQ1908">
        <v>3.3121499999999999E-4</v>
      </c>
      <c r="AR1908">
        <v>170</v>
      </c>
      <c r="AS1908">
        <v>128.61000000000001</v>
      </c>
      <c r="AT1908">
        <v>68.370999999999995</v>
      </c>
      <c r="AU1908">
        <v>1</v>
      </c>
      <c r="AV1908" t="s">
        <v>38115</v>
      </c>
      <c r="AW1908" t="s">
        <v>31755</v>
      </c>
      <c r="AX1908" t="s">
        <v>37257</v>
      </c>
      <c r="AY1908" t="s">
        <v>38116</v>
      </c>
      <c r="AZ1908" t="s">
        <v>38117</v>
      </c>
      <c r="BA1908">
        <v>11</v>
      </c>
      <c r="BB1908">
        <v>0.96162000000000003</v>
      </c>
      <c r="BC1908">
        <v>445</v>
      </c>
      <c r="BD1908">
        <v>445</v>
      </c>
      <c r="BE1908" t="s">
        <v>38110</v>
      </c>
      <c r="BF1908" t="s">
        <v>38111</v>
      </c>
      <c r="BG1908" t="s">
        <v>38112</v>
      </c>
      <c r="BH1908" t="s">
        <v>38112</v>
      </c>
      <c r="BI1908" t="s">
        <v>38113</v>
      </c>
      <c r="BJ1908" t="s">
        <v>38114</v>
      </c>
    </row>
    <row r="1909" spans="1:62" x14ac:dyDescent="0.35">
      <c r="A1909">
        <v>0.92501</v>
      </c>
      <c r="B1909">
        <v>0.73009000000000002</v>
      </c>
      <c r="C1909">
        <v>0.63846999999999998</v>
      </c>
      <c r="D1909">
        <v>0.49968000000000001</v>
      </c>
      <c r="E1909">
        <v>0.42166999999999999</v>
      </c>
      <c r="F1909">
        <v>0.34926000000000001</v>
      </c>
      <c r="G1909">
        <v>0.30839</v>
      </c>
      <c r="H1909">
        <v>0.24521000000000001</v>
      </c>
      <c r="I1909">
        <v>9.6711000000000005E-2</v>
      </c>
      <c r="J1909">
        <v>7.2896000000000002E-2</v>
      </c>
      <c r="K1909">
        <v>6.8094000000000002E-2</v>
      </c>
      <c r="S1909">
        <v>0.86316999999999999</v>
      </c>
      <c r="T1909">
        <v>0.45661000000000002</v>
      </c>
      <c r="U1909">
        <v>0.41553000000000001</v>
      </c>
      <c r="V1909">
        <v>0.45313999999999999</v>
      </c>
      <c r="W1909">
        <v>0.34716000000000002</v>
      </c>
      <c r="X1909">
        <v>0.28075</v>
      </c>
      <c r="Y1909">
        <v>0.15520999999999999</v>
      </c>
      <c r="Z1909">
        <v>0.15398000000000001</v>
      </c>
      <c r="AA1909">
        <v>8.3975999999999995E-2</v>
      </c>
      <c r="AB1909">
        <v>8.2464999999999997E-2</v>
      </c>
      <c r="AC1909">
        <v>5.7159000000000001E-2</v>
      </c>
      <c r="AK1909" t="s">
        <v>34</v>
      </c>
      <c r="AL1909">
        <v>3</v>
      </c>
      <c r="AO1909">
        <v>1</v>
      </c>
      <c r="AP1909">
        <v>295.78800000000001</v>
      </c>
      <c r="AQ1909" s="1">
        <v>2.9584299999999999E-60</v>
      </c>
      <c r="AR1909">
        <v>335.25</v>
      </c>
      <c r="AS1909">
        <v>251.05</v>
      </c>
      <c r="AT1909">
        <v>295.79000000000002</v>
      </c>
      <c r="AU1909" t="s">
        <v>56</v>
      </c>
      <c r="AV1909" t="s">
        <v>31151</v>
      </c>
      <c r="AW1909" t="s">
        <v>32115</v>
      </c>
      <c r="AX1909" t="s">
        <v>32516</v>
      </c>
      <c r="AY1909" t="s">
        <v>31153</v>
      </c>
      <c r="AZ1909" t="s">
        <v>38118</v>
      </c>
      <c r="BA1909">
        <v>7</v>
      </c>
      <c r="BB1909">
        <v>0.12135</v>
      </c>
      <c r="BC1909" t="s">
        <v>38119</v>
      </c>
      <c r="BD1909">
        <v>395</v>
      </c>
      <c r="BE1909" t="s">
        <v>9701</v>
      </c>
      <c r="BF1909" t="s">
        <v>31150</v>
      </c>
      <c r="BG1909" t="s">
        <v>9703</v>
      </c>
      <c r="BH1909" t="s">
        <v>9704</v>
      </c>
      <c r="BI1909" t="s">
        <v>9700</v>
      </c>
      <c r="BJ1909" t="s">
        <v>9705</v>
      </c>
    </row>
    <row r="1910" spans="1:62" x14ac:dyDescent="0.35">
      <c r="A1910">
        <v>1.0167999999999999</v>
      </c>
      <c r="B1910">
        <v>1.073</v>
      </c>
      <c r="C1910">
        <v>0.90780000000000005</v>
      </c>
      <c r="D1910">
        <v>0.82403999999999999</v>
      </c>
      <c r="E1910">
        <v>0.80183000000000004</v>
      </c>
      <c r="F1910">
        <v>0.64085999999999999</v>
      </c>
      <c r="G1910">
        <v>0.48659999999999998</v>
      </c>
      <c r="H1910">
        <v>0.42181999999999997</v>
      </c>
      <c r="J1910">
        <v>0.26418000000000003</v>
      </c>
      <c r="K1910">
        <v>0.19081999999999999</v>
      </c>
      <c r="L1910">
        <v>0.12209</v>
      </c>
      <c r="N1910">
        <v>6.1115000000000003E-2</v>
      </c>
      <c r="P1910">
        <v>2.8676E-2</v>
      </c>
      <c r="R1910">
        <v>1.6990000000000002E-2</v>
      </c>
      <c r="S1910">
        <v>1.0207999999999999</v>
      </c>
      <c r="T1910">
        <v>2.5360999999999998</v>
      </c>
      <c r="V1910">
        <v>0.79903999999999997</v>
      </c>
      <c r="W1910">
        <v>0.67486000000000002</v>
      </c>
      <c r="X1910">
        <v>0.78032999999999997</v>
      </c>
      <c r="AA1910">
        <v>0.35167999999999999</v>
      </c>
      <c r="AB1910">
        <v>0.28464</v>
      </c>
      <c r="AD1910">
        <v>0.15459000000000001</v>
      </c>
      <c r="AE1910">
        <v>7.9801999999999998E-2</v>
      </c>
      <c r="AF1910">
        <v>6.6185999999999995E-2</v>
      </c>
      <c r="AG1910">
        <v>3.4680999999999997E-2</v>
      </c>
      <c r="AK1910" t="s">
        <v>34</v>
      </c>
      <c r="AL1910">
        <v>2</v>
      </c>
      <c r="AO1910">
        <v>0.97901800000000005</v>
      </c>
      <c r="AP1910">
        <v>17.2928</v>
      </c>
      <c r="AQ1910" s="1">
        <v>2.88706E-11</v>
      </c>
      <c r="AR1910">
        <v>136.81</v>
      </c>
      <c r="AS1910">
        <v>100.89</v>
      </c>
      <c r="AT1910">
        <v>125.36</v>
      </c>
      <c r="AU1910" t="s">
        <v>56</v>
      </c>
      <c r="AV1910" t="s">
        <v>38121</v>
      </c>
      <c r="AW1910" t="s">
        <v>31819</v>
      </c>
      <c r="AX1910" t="s">
        <v>31843</v>
      </c>
      <c r="AY1910" t="s">
        <v>38122</v>
      </c>
      <c r="AZ1910" t="s">
        <v>38123</v>
      </c>
      <c r="BA1910">
        <v>5</v>
      </c>
      <c r="BB1910">
        <v>0.27811999999999998</v>
      </c>
      <c r="BC1910" t="s">
        <v>38124</v>
      </c>
      <c r="BD1910">
        <v>462</v>
      </c>
      <c r="BE1910" t="s">
        <v>25702</v>
      </c>
      <c r="BF1910" t="s">
        <v>38120</v>
      </c>
      <c r="BG1910" t="s">
        <v>9703</v>
      </c>
      <c r="BH1910" t="s">
        <v>9704</v>
      </c>
      <c r="BI1910" t="s">
        <v>9700</v>
      </c>
      <c r="BJ1910" t="s">
        <v>9705</v>
      </c>
    </row>
    <row r="1911" spans="1:62" x14ac:dyDescent="0.35">
      <c r="A1911">
        <v>1.0072000000000001</v>
      </c>
      <c r="B1911">
        <v>1.0052000000000001</v>
      </c>
      <c r="C1911">
        <v>0.90468000000000004</v>
      </c>
      <c r="D1911">
        <v>0.76404000000000005</v>
      </c>
      <c r="E1911">
        <v>0.73982999999999999</v>
      </c>
      <c r="F1911">
        <v>0.78525</v>
      </c>
      <c r="G1911">
        <v>0.52268000000000003</v>
      </c>
      <c r="H1911">
        <v>0.42864000000000002</v>
      </c>
      <c r="I1911">
        <v>0.41777999999999998</v>
      </c>
      <c r="J1911">
        <v>0.26716000000000001</v>
      </c>
      <c r="L1911">
        <v>0.13600000000000001</v>
      </c>
      <c r="M1911">
        <v>9.4728999999999994E-2</v>
      </c>
      <c r="N1911">
        <v>5.1020999999999997E-2</v>
      </c>
      <c r="O1911">
        <v>5.0465000000000003E-2</v>
      </c>
      <c r="Q1911">
        <v>1.8759000000000001E-2</v>
      </c>
      <c r="S1911">
        <v>0.43715999999999999</v>
      </c>
      <c r="T1911">
        <v>0.87888999999999995</v>
      </c>
      <c r="U1911">
        <v>2.8980999999999999</v>
      </c>
      <c r="V1911">
        <v>3.1015999999999999</v>
      </c>
      <c r="W1911">
        <v>2.4203000000000001</v>
      </c>
      <c r="X1911">
        <v>2.3557999999999999</v>
      </c>
      <c r="Y1911">
        <v>2.0947</v>
      </c>
      <c r="Z1911">
        <v>2.4750999999999999</v>
      </c>
      <c r="AA1911">
        <v>3.3336000000000001</v>
      </c>
      <c r="AB1911">
        <v>2.19</v>
      </c>
      <c r="AC1911">
        <v>2.2124999999999999</v>
      </c>
      <c r="AD1911">
        <v>1.9601</v>
      </c>
      <c r="AE1911">
        <v>7.9801999999999998E-2</v>
      </c>
      <c r="AF1911">
        <v>1.0536000000000001</v>
      </c>
      <c r="AG1911">
        <v>0.82523000000000002</v>
      </c>
      <c r="AH1911">
        <v>0.36375000000000002</v>
      </c>
      <c r="AI1911">
        <v>0.28692000000000001</v>
      </c>
      <c r="AJ1911">
        <v>2.3113000000000002E-2</v>
      </c>
      <c r="AK1911" t="s">
        <v>34</v>
      </c>
      <c r="AL1911">
        <v>2</v>
      </c>
      <c r="AO1911">
        <v>0.99787999999999999</v>
      </c>
      <c r="AP1911">
        <v>28.203399999999998</v>
      </c>
      <c r="AQ1911" s="1">
        <v>6.2336699999999997E-48</v>
      </c>
      <c r="AR1911">
        <v>171.29</v>
      </c>
      <c r="AS1911">
        <v>141.83000000000001</v>
      </c>
      <c r="AT1911">
        <v>171.29</v>
      </c>
      <c r="AU1911" t="s">
        <v>56</v>
      </c>
      <c r="AV1911" t="s">
        <v>38126</v>
      </c>
      <c r="AW1911" t="s">
        <v>38127</v>
      </c>
      <c r="AX1911" t="s">
        <v>31970</v>
      </c>
      <c r="AY1911" t="s">
        <v>38128</v>
      </c>
      <c r="AZ1911" t="s">
        <v>38129</v>
      </c>
      <c r="BA1911">
        <v>6</v>
      </c>
      <c r="BB1911">
        <v>0.29598999999999998</v>
      </c>
      <c r="BC1911" t="s">
        <v>38130</v>
      </c>
      <c r="BD1911">
        <v>463</v>
      </c>
      <c r="BE1911" t="s">
        <v>25702</v>
      </c>
      <c r="BF1911" t="s">
        <v>38125</v>
      </c>
      <c r="BG1911" t="s">
        <v>9703</v>
      </c>
      <c r="BH1911" t="s">
        <v>9704</v>
      </c>
      <c r="BI1911" t="s">
        <v>9700</v>
      </c>
      <c r="BJ1911" t="s">
        <v>9705</v>
      </c>
    </row>
    <row r="1912" spans="1:62" x14ac:dyDescent="0.35">
      <c r="A1912">
        <v>0.65898999999999996</v>
      </c>
      <c r="B1912">
        <v>0.96482999999999997</v>
      </c>
      <c r="C1912">
        <v>0.91818999999999995</v>
      </c>
      <c r="D1912">
        <v>0.81105000000000005</v>
      </c>
      <c r="E1912">
        <v>1.1427</v>
      </c>
      <c r="F1912">
        <v>0.75078999999999996</v>
      </c>
      <c r="G1912">
        <v>0.83182999999999996</v>
      </c>
      <c r="H1912">
        <v>1.1200000000000001</v>
      </c>
      <c r="I1912">
        <v>0.85302</v>
      </c>
      <c r="J1912">
        <v>0.76683000000000001</v>
      </c>
      <c r="K1912">
        <v>0.93220999999999998</v>
      </c>
      <c r="L1912">
        <v>0.85097999999999996</v>
      </c>
      <c r="M1912">
        <v>0.90107000000000004</v>
      </c>
      <c r="N1912">
        <v>0.79315999999999998</v>
      </c>
      <c r="O1912">
        <v>1.1823999999999999</v>
      </c>
      <c r="Q1912">
        <v>0.88822000000000001</v>
      </c>
      <c r="R1912">
        <v>0.65127000000000002</v>
      </c>
      <c r="T1912">
        <v>1.5102</v>
      </c>
      <c r="U1912">
        <v>1.1032</v>
      </c>
      <c r="W1912">
        <v>1.4257</v>
      </c>
      <c r="X1912">
        <v>1.0265</v>
      </c>
      <c r="Y1912">
        <v>0.72216000000000002</v>
      </c>
      <c r="Z1912">
        <v>0.92079</v>
      </c>
      <c r="AA1912">
        <v>0.89522000000000002</v>
      </c>
      <c r="AB1912">
        <v>1.0740000000000001</v>
      </c>
      <c r="AC1912">
        <v>1.1238999999999999</v>
      </c>
      <c r="AD1912">
        <v>0.73068</v>
      </c>
      <c r="AE1912">
        <v>0.95645000000000002</v>
      </c>
      <c r="AF1912">
        <v>1.5089999999999999</v>
      </c>
      <c r="AG1912">
        <v>0.77880000000000005</v>
      </c>
      <c r="AH1912">
        <v>1.0024999999999999</v>
      </c>
      <c r="AI1912">
        <v>1.3064</v>
      </c>
      <c r="AJ1912">
        <v>0.49421999999999999</v>
      </c>
      <c r="AK1912" t="s">
        <v>34</v>
      </c>
      <c r="AL1912">
        <v>3</v>
      </c>
      <c r="AO1912">
        <v>0.99999899999999997</v>
      </c>
      <c r="AP1912">
        <v>58.799100000000003</v>
      </c>
      <c r="AQ1912" s="1">
        <v>9.5103299999999995E-5</v>
      </c>
      <c r="AR1912">
        <v>200</v>
      </c>
      <c r="AS1912">
        <v>132.58000000000001</v>
      </c>
      <c r="AT1912">
        <v>152.63999999999999</v>
      </c>
      <c r="AU1912">
        <v>1</v>
      </c>
      <c r="AV1912" t="s">
        <v>9706</v>
      </c>
      <c r="AW1912" t="s">
        <v>31755</v>
      </c>
      <c r="AX1912" t="s">
        <v>31829</v>
      </c>
      <c r="AY1912" t="s">
        <v>9708</v>
      </c>
      <c r="AZ1912" t="s">
        <v>38131</v>
      </c>
      <c r="BA1912">
        <v>14</v>
      </c>
      <c r="BB1912">
        <v>0.14223</v>
      </c>
      <c r="BC1912" t="s">
        <v>38132</v>
      </c>
      <c r="BD1912">
        <v>257</v>
      </c>
      <c r="BE1912" t="s">
        <v>9701</v>
      </c>
      <c r="BF1912" t="s">
        <v>9702</v>
      </c>
      <c r="BG1912" t="s">
        <v>9703</v>
      </c>
      <c r="BH1912" t="s">
        <v>9704</v>
      </c>
      <c r="BI1912" t="s">
        <v>9700</v>
      </c>
      <c r="BJ1912" t="s">
        <v>9705</v>
      </c>
    </row>
    <row r="1913" spans="1:62" x14ac:dyDescent="0.35">
      <c r="A1913">
        <v>1.1228</v>
      </c>
      <c r="B1913">
        <v>1.1709000000000001</v>
      </c>
      <c r="C1913">
        <v>1.0111000000000001</v>
      </c>
      <c r="D1913">
        <v>1.2936000000000001</v>
      </c>
      <c r="E1913">
        <v>1.2403</v>
      </c>
      <c r="F1913">
        <v>1.2048000000000001</v>
      </c>
      <c r="G1913">
        <v>0.81660999999999995</v>
      </c>
      <c r="H1913">
        <v>0.92649999999999999</v>
      </c>
      <c r="I1913">
        <v>0.91047</v>
      </c>
      <c r="J1913">
        <v>0.81111</v>
      </c>
      <c r="K1913">
        <v>0.62412000000000001</v>
      </c>
      <c r="L1913">
        <v>0.55342999999999998</v>
      </c>
      <c r="M1913">
        <v>0.48115999999999998</v>
      </c>
      <c r="N1913">
        <v>0.24034</v>
      </c>
      <c r="O1913">
        <v>0.26940999999999998</v>
      </c>
      <c r="S1913">
        <v>0.89598</v>
      </c>
      <c r="T1913">
        <v>1.8686</v>
      </c>
      <c r="U1913">
        <v>1.4858</v>
      </c>
      <c r="V1913">
        <v>1.2549999999999999</v>
      </c>
      <c r="W1913">
        <v>1.7873000000000001</v>
      </c>
      <c r="X1913">
        <v>1.3436999999999999</v>
      </c>
      <c r="Y1913">
        <v>1.0712999999999999</v>
      </c>
      <c r="Z1913">
        <v>1.3804000000000001</v>
      </c>
      <c r="AA1913">
        <v>1.0788</v>
      </c>
      <c r="AB1913">
        <v>1.0676000000000001</v>
      </c>
      <c r="AD1913">
        <v>0.57828999999999997</v>
      </c>
      <c r="AF1913">
        <v>0.44472</v>
      </c>
      <c r="AK1913" t="s">
        <v>34</v>
      </c>
      <c r="AL1913">
        <v>3</v>
      </c>
      <c r="AO1913">
        <v>0.99999499999999997</v>
      </c>
      <c r="AP1913">
        <v>52.145299999999999</v>
      </c>
      <c r="AQ1913">
        <v>7.9540299999999997E-4</v>
      </c>
      <c r="AR1913">
        <v>128.79</v>
      </c>
      <c r="AS1913">
        <v>98.784999999999997</v>
      </c>
      <c r="AT1913">
        <v>71.08</v>
      </c>
      <c r="AU1913" t="s">
        <v>56</v>
      </c>
      <c r="AV1913" t="s">
        <v>25708</v>
      </c>
      <c r="AW1913" t="s">
        <v>32049</v>
      </c>
      <c r="AX1913" t="s">
        <v>31833</v>
      </c>
      <c r="AY1913" t="s">
        <v>25710</v>
      </c>
      <c r="AZ1913" t="s">
        <v>38133</v>
      </c>
      <c r="BA1913">
        <v>14</v>
      </c>
      <c r="BB1913">
        <v>-6.0199000000000003E-2</v>
      </c>
      <c r="BC1913" t="s">
        <v>38134</v>
      </c>
      <c r="BD1913">
        <v>498</v>
      </c>
      <c r="BE1913" t="s">
        <v>25702</v>
      </c>
      <c r="BF1913" t="s">
        <v>25707</v>
      </c>
      <c r="BG1913" t="s">
        <v>9703</v>
      </c>
      <c r="BH1913" t="s">
        <v>9704</v>
      </c>
      <c r="BI1913" t="s">
        <v>9700</v>
      </c>
      <c r="BJ1913" t="s">
        <v>9705</v>
      </c>
    </row>
    <row r="1914" spans="1:62" x14ac:dyDescent="0.35">
      <c r="A1914">
        <v>0.93481000000000003</v>
      </c>
      <c r="B1914">
        <v>1.0385</v>
      </c>
      <c r="C1914">
        <v>1.2335</v>
      </c>
      <c r="D1914">
        <v>1.0537000000000001</v>
      </c>
      <c r="E1914">
        <v>1.0633999999999999</v>
      </c>
      <c r="F1914">
        <v>1.1716</v>
      </c>
      <c r="G1914">
        <v>1.1841999999999999</v>
      </c>
      <c r="H1914">
        <v>1.0915999999999999</v>
      </c>
      <c r="I1914">
        <v>1.2304999999999999</v>
      </c>
      <c r="J1914">
        <v>1.0752999999999999</v>
      </c>
      <c r="K1914">
        <v>1.1697</v>
      </c>
      <c r="L1914">
        <v>1.1042000000000001</v>
      </c>
      <c r="M1914">
        <v>1.1358999999999999</v>
      </c>
      <c r="N1914">
        <v>1.2432000000000001</v>
      </c>
      <c r="O1914">
        <v>1.1359999999999999</v>
      </c>
      <c r="P1914">
        <v>1.1524000000000001</v>
      </c>
      <c r="Q1914">
        <v>1.0515000000000001</v>
      </c>
      <c r="R1914">
        <v>1.0679000000000001</v>
      </c>
      <c r="S1914">
        <v>0.99885999999999997</v>
      </c>
      <c r="T1914">
        <v>0.96109</v>
      </c>
      <c r="U1914">
        <v>0.91188999999999998</v>
      </c>
      <c r="V1914">
        <v>0.92684999999999995</v>
      </c>
      <c r="W1914">
        <v>1.2444</v>
      </c>
      <c r="X1914">
        <v>1.0471999999999999</v>
      </c>
      <c r="Y1914">
        <v>0.68376999999999999</v>
      </c>
      <c r="Z1914">
        <v>0.95213999999999999</v>
      </c>
      <c r="AA1914">
        <v>0.91271000000000002</v>
      </c>
      <c r="AB1914">
        <v>1.0128999999999999</v>
      </c>
      <c r="AC1914">
        <v>0.94676000000000005</v>
      </c>
      <c r="AD1914">
        <v>1.0508999999999999</v>
      </c>
      <c r="AE1914">
        <v>0.99117999999999995</v>
      </c>
      <c r="AF1914">
        <v>0.95243</v>
      </c>
      <c r="AG1914">
        <v>0.90002000000000004</v>
      </c>
      <c r="AH1914">
        <v>1.0589</v>
      </c>
      <c r="AI1914">
        <v>0.75936000000000003</v>
      </c>
      <c r="AJ1914">
        <v>1.0362</v>
      </c>
      <c r="AK1914" t="s">
        <v>34</v>
      </c>
      <c r="AL1914">
        <v>2</v>
      </c>
      <c r="AO1914">
        <v>0.99960499999999997</v>
      </c>
      <c r="AP1914">
        <v>36.2164</v>
      </c>
      <c r="AQ1914">
        <v>6.2009700000000001E-4</v>
      </c>
      <c r="AR1914">
        <v>196.52</v>
      </c>
      <c r="AS1914">
        <v>137.88999999999999</v>
      </c>
      <c r="AT1914">
        <v>118.5</v>
      </c>
      <c r="AU1914">
        <v>1</v>
      </c>
      <c r="AV1914" t="s">
        <v>18621</v>
      </c>
      <c r="AW1914" t="s">
        <v>31755</v>
      </c>
      <c r="AX1914" t="s">
        <v>32819</v>
      </c>
      <c r="AY1914" t="s">
        <v>18623</v>
      </c>
      <c r="AZ1914" t="s">
        <v>38135</v>
      </c>
      <c r="BA1914">
        <v>3</v>
      </c>
      <c r="BB1914">
        <v>9.3086000000000002E-2</v>
      </c>
      <c r="BC1914" t="s">
        <v>38136</v>
      </c>
      <c r="BD1914">
        <v>528</v>
      </c>
      <c r="BE1914" t="s">
        <v>18619</v>
      </c>
      <c r="BF1914" t="s">
        <v>18620</v>
      </c>
      <c r="BG1914" t="s">
        <v>9703</v>
      </c>
      <c r="BH1914" t="s">
        <v>9704</v>
      </c>
      <c r="BI1914" t="s">
        <v>9700</v>
      </c>
      <c r="BJ1914" t="s">
        <v>9705</v>
      </c>
    </row>
    <row r="1915" spans="1:62" x14ac:dyDescent="0.35">
      <c r="A1915">
        <v>0.95864000000000005</v>
      </c>
      <c r="B1915">
        <v>2.3618999999999999</v>
      </c>
      <c r="C1915">
        <v>1.6374</v>
      </c>
      <c r="D1915">
        <v>1.6662999999999999</v>
      </c>
      <c r="F1915">
        <v>1.5911</v>
      </c>
      <c r="G1915">
        <v>1.5065</v>
      </c>
      <c r="H1915">
        <v>1.7985</v>
      </c>
      <c r="I1915">
        <v>1.5679000000000001</v>
      </c>
      <c r="J1915">
        <v>1.1654</v>
      </c>
      <c r="K1915">
        <v>1.4705999999999999</v>
      </c>
      <c r="L1915">
        <v>1.4019999999999999</v>
      </c>
      <c r="N1915">
        <v>1.8274999999999999</v>
      </c>
      <c r="O1915">
        <v>1.8050999999999999</v>
      </c>
      <c r="P1915">
        <v>1.3459000000000001</v>
      </c>
      <c r="Q1915">
        <v>1.3947000000000001</v>
      </c>
      <c r="R1915">
        <v>1.585</v>
      </c>
      <c r="AK1915" t="s">
        <v>34</v>
      </c>
      <c r="AL1915">
        <v>3</v>
      </c>
      <c r="AO1915">
        <v>1</v>
      </c>
      <c r="AP1915">
        <v>96.113500000000002</v>
      </c>
      <c r="AQ1915">
        <v>3.29914E-4</v>
      </c>
      <c r="AR1915">
        <v>204.52</v>
      </c>
      <c r="AS1915">
        <v>168.11</v>
      </c>
      <c r="AT1915">
        <v>96.113</v>
      </c>
      <c r="AU1915">
        <v>1</v>
      </c>
      <c r="AV1915" t="s">
        <v>38138</v>
      </c>
      <c r="AW1915" t="s">
        <v>31755</v>
      </c>
      <c r="AX1915" t="s">
        <v>32199</v>
      </c>
      <c r="AY1915" t="s">
        <v>38139</v>
      </c>
      <c r="AZ1915" t="s">
        <v>38140</v>
      </c>
      <c r="BA1915">
        <v>3</v>
      </c>
      <c r="BB1915">
        <v>0.24265</v>
      </c>
      <c r="BC1915">
        <v>202</v>
      </c>
      <c r="BD1915">
        <v>202</v>
      </c>
      <c r="BE1915" t="s">
        <v>38137</v>
      </c>
      <c r="BF1915">
        <v>202</v>
      </c>
      <c r="BG1915" t="s">
        <v>38137</v>
      </c>
      <c r="BH1915" t="s">
        <v>38137</v>
      </c>
      <c r="BI1915" t="s">
        <v>9700</v>
      </c>
      <c r="BJ1915" t="s">
        <v>9705</v>
      </c>
    </row>
    <row r="1916" spans="1:62" x14ac:dyDescent="0.35">
      <c r="A1916">
        <v>1.038</v>
      </c>
      <c r="B1916">
        <v>0.39905000000000002</v>
      </c>
      <c r="AK1916" t="s">
        <v>34</v>
      </c>
      <c r="AL1916">
        <v>3</v>
      </c>
      <c r="AO1916">
        <v>0.99834199999999995</v>
      </c>
      <c r="AP1916">
        <v>27.876899999999999</v>
      </c>
      <c r="AQ1916">
        <v>3.5895300000000002E-4</v>
      </c>
      <c r="AR1916">
        <v>106.23</v>
      </c>
      <c r="AS1916">
        <v>56.051000000000002</v>
      </c>
      <c r="AT1916">
        <v>106.23</v>
      </c>
      <c r="AU1916">
        <v>1</v>
      </c>
      <c r="AV1916" t="s">
        <v>38142</v>
      </c>
      <c r="AW1916" t="s">
        <v>31755</v>
      </c>
      <c r="AX1916" t="s">
        <v>31810</v>
      </c>
      <c r="AY1916" t="s">
        <v>38143</v>
      </c>
      <c r="AZ1916" t="s">
        <v>38144</v>
      </c>
      <c r="BA1916">
        <v>1</v>
      </c>
      <c r="BB1916">
        <v>-1.0247999999999999</v>
      </c>
      <c r="BC1916" t="s">
        <v>38145</v>
      </c>
      <c r="BD1916">
        <v>430</v>
      </c>
      <c r="BE1916" t="s">
        <v>9701</v>
      </c>
      <c r="BF1916" t="s">
        <v>38141</v>
      </c>
      <c r="BG1916" t="s">
        <v>9703</v>
      </c>
      <c r="BH1916" t="s">
        <v>9704</v>
      </c>
      <c r="BI1916" t="s">
        <v>9700</v>
      </c>
      <c r="BJ1916" t="s">
        <v>9705</v>
      </c>
    </row>
    <row r="1917" spans="1:62" x14ac:dyDescent="0.35">
      <c r="U1917">
        <v>1.4858</v>
      </c>
      <c r="AK1917" t="s">
        <v>34</v>
      </c>
      <c r="AL1917">
        <v>3</v>
      </c>
      <c r="AO1917">
        <v>0.61077000000000004</v>
      </c>
      <c r="AP1917">
        <v>1.95679</v>
      </c>
      <c r="AQ1917">
        <v>1.56241E-3</v>
      </c>
      <c r="AR1917">
        <v>94.09</v>
      </c>
      <c r="AS1917">
        <v>29.683</v>
      </c>
      <c r="AT1917">
        <v>67.135999999999996</v>
      </c>
      <c r="AU1917">
        <v>1</v>
      </c>
      <c r="AV1917" t="s">
        <v>38147</v>
      </c>
      <c r="AW1917" t="s">
        <v>38148</v>
      </c>
      <c r="AX1917" t="s">
        <v>32299</v>
      </c>
      <c r="AY1917" t="s">
        <v>38149</v>
      </c>
      <c r="AZ1917" t="s">
        <v>38150</v>
      </c>
      <c r="BA1917">
        <v>7</v>
      </c>
      <c r="BB1917">
        <v>0.16525000000000001</v>
      </c>
      <c r="BC1917" t="s">
        <v>38151</v>
      </c>
      <c r="BD1917">
        <v>504</v>
      </c>
      <c r="BE1917" t="s">
        <v>18619</v>
      </c>
      <c r="BF1917" t="s">
        <v>38146</v>
      </c>
      <c r="BG1917" t="s">
        <v>9703</v>
      </c>
      <c r="BH1917" t="s">
        <v>9704</v>
      </c>
      <c r="BI1917" t="s">
        <v>9700</v>
      </c>
      <c r="BJ1917" t="s">
        <v>9705</v>
      </c>
    </row>
    <row r="1918" spans="1:62" x14ac:dyDescent="0.35">
      <c r="A1918">
        <v>1.1323000000000001</v>
      </c>
      <c r="B1918">
        <v>1.0704</v>
      </c>
      <c r="C1918">
        <v>0.88671</v>
      </c>
      <c r="D1918">
        <v>1.1506000000000001</v>
      </c>
      <c r="E1918">
        <v>1.1178999999999999</v>
      </c>
      <c r="F1918">
        <v>1.4481999999999999</v>
      </c>
      <c r="G1918">
        <v>1.0703</v>
      </c>
      <c r="H1918">
        <v>1.5786</v>
      </c>
      <c r="I1918">
        <v>1.3219000000000001</v>
      </c>
      <c r="J1918">
        <v>1.3776999999999999</v>
      </c>
      <c r="K1918">
        <v>0.96965000000000001</v>
      </c>
      <c r="L1918">
        <v>1.2786</v>
      </c>
      <c r="M1918">
        <v>1.6220000000000001</v>
      </c>
      <c r="N1918">
        <v>1.3555999999999999</v>
      </c>
      <c r="O1918">
        <v>0.97728000000000004</v>
      </c>
      <c r="P1918">
        <v>1.5324</v>
      </c>
      <c r="Q1918">
        <v>1.1218999999999999</v>
      </c>
      <c r="R1918">
        <v>1.1557999999999999</v>
      </c>
      <c r="AK1918" t="s">
        <v>34</v>
      </c>
      <c r="AL1918">
        <v>2</v>
      </c>
      <c r="AO1918">
        <v>1</v>
      </c>
      <c r="AP1918">
        <v>75.444999999999993</v>
      </c>
      <c r="AQ1918">
        <v>2.2727199999999999E-4</v>
      </c>
      <c r="AR1918">
        <v>95.9</v>
      </c>
      <c r="AS1918">
        <v>59.607999999999997</v>
      </c>
      <c r="AT1918">
        <v>75.444999999999993</v>
      </c>
      <c r="AU1918">
        <v>1</v>
      </c>
      <c r="AV1918" t="s">
        <v>38155</v>
      </c>
      <c r="AW1918" t="s">
        <v>31755</v>
      </c>
      <c r="AX1918" t="s">
        <v>33263</v>
      </c>
      <c r="AY1918" t="s">
        <v>38156</v>
      </c>
      <c r="AZ1918" t="s">
        <v>38157</v>
      </c>
      <c r="BA1918">
        <v>3</v>
      </c>
      <c r="BB1918">
        <v>-0.39282</v>
      </c>
      <c r="BC1918">
        <v>196</v>
      </c>
      <c r="BD1918">
        <v>196</v>
      </c>
      <c r="BE1918" t="s">
        <v>38152</v>
      </c>
      <c r="BF1918" t="s">
        <v>38153</v>
      </c>
      <c r="BG1918" t="s">
        <v>38154</v>
      </c>
      <c r="BH1918" t="s">
        <v>38154</v>
      </c>
      <c r="BI1918" t="s">
        <v>9700</v>
      </c>
      <c r="BJ1918" t="s">
        <v>9705</v>
      </c>
    </row>
    <row r="1919" spans="1:62" x14ac:dyDescent="0.35">
      <c r="A1919">
        <v>0.76085000000000003</v>
      </c>
      <c r="B1919">
        <v>1.1221000000000001</v>
      </c>
      <c r="C1919">
        <v>1.2976000000000001</v>
      </c>
      <c r="D1919">
        <v>1.1164000000000001</v>
      </c>
      <c r="E1919">
        <v>1.1524000000000001</v>
      </c>
      <c r="F1919">
        <v>1.1295999999999999</v>
      </c>
      <c r="G1919">
        <v>0.99156</v>
      </c>
      <c r="H1919">
        <v>1.2056</v>
      </c>
      <c r="I1919">
        <v>1.3863000000000001</v>
      </c>
      <c r="J1919">
        <v>1.5855999999999999</v>
      </c>
      <c r="K1919">
        <v>1.0205</v>
      </c>
      <c r="L1919">
        <v>1.4864999999999999</v>
      </c>
      <c r="M1919">
        <v>1.3083</v>
      </c>
      <c r="N1919">
        <v>1.262</v>
      </c>
      <c r="O1919">
        <v>1.2871999999999999</v>
      </c>
      <c r="Q1919">
        <v>0.95725000000000005</v>
      </c>
      <c r="R1919">
        <v>1.0059</v>
      </c>
      <c r="S1919">
        <v>0.91739000000000004</v>
      </c>
      <c r="T1919">
        <v>1.2502</v>
      </c>
      <c r="U1919">
        <v>1.1724000000000001</v>
      </c>
      <c r="V1919">
        <v>0.80998999999999999</v>
      </c>
      <c r="W1919">
        <v>1.288</v>
      </c>
      <c r="X1919">
        <v>1.1332</v>
      </c>
      <c r="Y1919">
        <v>0.91425999999999996</v>
      </c>
      <c r="Z1919">
        <v>0.99402999999999997</v>
      </c>
      <c r="AA1919">
        <v>0.97953999999999997</v>
      </c>
      <c r="AB1919">
        <v>1.2313000000000001</v>
      </c>
      <c r="AC1919">
        <v>1.2721</v>
      </c>
      <c r="AD1919">
        <v>1.3145</v>
      </c>
      <c r="AE1919">
        <v>1.0871999999999999</v>
      </c>
      <c r="AF1919">
        <v>1.1153999999999999</v>
      </c>
      <c r="AG1919">
        <v>0.92261000000000004</v>
      </c>
      <c r="AH1919">
        <v>1.3079000000000001</v>
      </c>
      <c r="AI1919">
        <v>1.0525</v>
      </c>
      <c r="AJ1919">
        <v>0.83296999999999999</v>
      </c>
      <c r="AK1919" t="s">
        <v>34</v>
      </c>
      <c r="AL1919">
        <v>2</v>
      </c>
      <c r="AO1919">
        <v>0.99999800000000005</v>
      </c>
      <c r="AP1919">
        <v>56.398099999999999</v>
      </c>
      <c r="AQ1919" s="1">
        <v>4.5704700000000003E-5</v>
      </c>
      <c r="AR1919">
        <v>103.13</v>
      </c>
      <c r="AS1919">
        <v>76.84</v>
      </c>
      <c r="AT1919">
        <v>84.364999999999995</v>
      </c>
      <c r="AU1919">
        <v>1</v>
      </c>
      <c r="AV1919" t="s">
        <v>18615</v>
      </c>
      <c r="AW1919" t="s">
        <v>31755</v>
      </c>
      <c r="AX1919" t="s">
        <v>33590</v>
      </c>
      <c r="AY1919" t="s">
        <v>18617</v>
      </c>
      <c r="AZ1919" t="s">
        <v>38158</v>
      </c>
      <c r="BA1919">
        <v>1</v>
      </c>
      <c r="BB1919">
        <v>-0.10723000000000001</v>
      </c>
      <c r="BC1919" t="s">
        <v>15931</v>
      </c>
      <c r="BD1919">
        <v>12</v>
      </c>
      <c r="BE1919" t="s">
        <v>18612</v>
      </c>
      <c r="BF1919" t="s">
        <v>18613</v>
      </c>
      <c r="BG1919" t="s">
        <v>18614</v>
      </c>
      <c r="BH1919" t="s">
        <v>9704</v>
      </c>
      <c r="BI1919" t="s">
        <v>9700</v>
      </c>
      <c r="BJ1919" t="s">
        <v>9705</v>
      </c>
    </row>
    <row r="1920" spans="1:62" x14ac:dyDescent="0.35">
      <c r="A1920">
        <v>0.98065000000000002</v>
      </c>
      <c r="B1920">
        <v>1.1352</v>
      </c>
      <c r="C1920">
        <v>1.0871</v>
      </c>
      <c r="D1920">
        <v>1.0546</v>
      </c>
      <c r="E1920">
        <v>1.0468</v>
      </c>
      <c r="F1920">
        <v>1.133</v>
      </c>
      <c r="G1920">
        <v>1.1379999999999999</v>
      </c>
      <c r="H1920">
        <v>0.93554999999999999</v>
      </c>
      <c r="I1920">
        <v>1.129</v>
      </c>
      <c r="J1920">
        <v>1.1294</v>
      </c>
      <c r="K1920">
        <v>1.1044</v>
      </c>
      <c r="L1920">
        <v>1.1221000000000001</v>
      </c>
      <c r="M1920">
        <v>1.206</v>
      </c>
      <c r="N1920">
        <v>1.2537</v>
      </c>
      <c r="O1920">
        <v>1.1847000000000001</v>
      </c>
      <c r="P1920">
        <v>1.0889</v>
      </c>
      <c r="Q1920">
        <v>1.1499999999999999</v>
      </c>
      <c r="R1920">
        <v>1.1393</v>
      </c>
      <c r="S1920">
        <v>0.95920000000000005</v>
      </c>
      <c r="T1920">
        <v>1.6317999999999999</v>
      </c>
      <c r="U1920">
        <v>1.2434000000000001</v>
      </c>
      <c r="V1920">
        <v>1.4244000000000001</v>
      </c>
      <c r="W1920">
        <v>1.3894</v>
      </c>
      <c r="X1920">
        <v>1.353</v>
      </c>
      <c r="Y1920">
        <v>1.1322000000000001</v>
      </c>
      <c r="Z1920">
        <v>1.3640000000000001</v>
      </c>
      <c r="AA1920">
        <v>1.2243999999999999</v>
      </c>
      <c r="AB1920">
        <v>1.1707000000000001</v>
      </c>
      <c r="AC1920">
        <v>1.3988</v>
      </c>
      <c r="AD1920">
        <v>1.115</v>
      </c>
      <c r="AE1920">
        <v>1.1379999999999999</v>
      </c>
      <c r="AF1920">
        <v>1.4134</v>
      </c>
      <c r="AG1920">
        <v>1.3487</v>
      </c>
      <c r="AH1920">
        <v>1.2845</v>
      </c>
      <c r="AI1920">
        <v>1.2232000000000001</v>
      </c>
      <c r="AJ1920">
        <v>1.4064000000000001</v>
      </c>
      <c r="AK1920" t="s">
        <v>34</v>
      </c>
      <c r="AL1920">
        <v>2</v>
      </c>
      <c r="AO1920">
        <v>1</v>
      </c>
      <c r="AP1920">
        <v>70.943799999999996</v>
      </c>
      <c r="AQ1920" s="1">
        <v>2.3343E-18</v>
      </c>
      <c r="AR1920">
        <v>402.55</v>
      </c>
      <c r="AS1920">
        <v>326.87</v>
      </c>
      <c r="AT1920">
        <v>70.944000000000003</v>
      </c>
      <c r="AU1920">
        <v>1</v>
      </c>
      <c r="AV1920" t="s">
        <v>18609</v>
      </c>
      <c r="AW1920" t="s">
        <v>31755</v>
      </c>
      <c r="AX1920" t="s">
        <v>31898</v>
      </c>
      <c r="AY1920" t="s">
        <v>18611</v>
      </c>
      <c r="AZ1920" t="s">
        <v>38159</v>
      </c>
      <c r="BA1920">
        <v>3</v>
      </c>
      <c r="BB1920">
        <v>-0.12620999999999999</v>
      </c>
      <c r="BC1920">
        <v>196</v>
      </c>
      <c r="BD1920">
        <v>196</v>
      </c>
      <c r="BE1920" t="s">
        <v>18607</v>
      </c>
      <c r="BF1920" t="s">
        <v>18608</v>
      </c>
      <c r="BG1920" t="s">
        <v>9704</v>
      </c>
      <c r="BH1920" t="s">
        <v>9704</v>
      </c>
      <c r="BI1920" t="s">
        <v>9700</v>
      </c>
      <c r="BJ1920" t="s">
        <v>9705</v>
      </c>
    </row>
    <row r="1921" spans="1:62" x14ac:dyDescent="0.35">
      <c r="A1921">
        <v>1.0310999999999999</v>
      </c>
      <c r="B1921">
        <v>1.0666</v>
      </c>
      <c r="C1921">
        <v>1.1128</v>
      </c>
      <c r="D1921">
        <v>0.72755999999999998</v>
      </c>
      <c r="H1921">
        <v>0.55925999999999998</v>
      </c>
      <c r="I1921">
        <v>0.38162000000000001</v>
      </c>
      <c r="J1921">
        <v>0.34599000000000002</v>
      </c>
      <c r="K1921">
        <v>0.19081999999999999</v>
      </c>
      <c r="R1921">
        <v>1.6990000000000002E-2</v>
      </c>
      <c r="S1921">
        <v>0.90427999999999997</v>
      </c>
      <c r="U1921">
        <v>0.94313999999999998</v>
      </c>
      <c r="V1921">
        <v>0.76746999999999999</v>
      </c>
      <c r="X1921">
        <v>0.88107000000000002</v>
      </c>
      <c r="Y1921">
        <v>0.43759999999999999</v>
      </c>
      <c r="Z1921">
        <v>0.93972</v>
      </c>
      <c r="AA1921">
        <v>0.28833999999999999</v>
      </c>
      <c r="AC1921">
        <v>0.21299000000000001</v>
      </c>
      <c r="AD1921">
        <v>0.13897000000000001</v>
      </c>
      <c r="AG1921">
        <v>0.66840999999999995</v>
      </c>
      <c r="AK1921" t="s">
        <v>27</v>
      </c>
      <c r="AL1921">
        <v>3</v>
      </c>
      <c r="AO1921">
        <v>0.94193700000000002</v>
      </c>
      <c r="AP1921">
        <v>12.1213</v>
      </c>
      <c r="AQ1921" s="1">
        <v>3.8776000000000001E-10</v>
      </c>
      <c r="AR1921">
        <v>202.65</v>
      </c>
      <c r="AS1921">
        <v>164.38</v>
      </c>
      <c r="AT1921">
        <v>202.65</v>
      </c>
      <c r="AU1921" t="s">
        <v>56</v>
      </c>
      <c r="AV1921" t="s">
        <v>38161</v>
      </c>
      <c r="AW1921" t="s">
        <v>38162</v>
      </c>
      <c r="AX1921" t="s">
        <v>33127</v>
      </c>
      <c r="AY1921" t="s">
        <v>38163</v>
      </c>
      <c r="AZ1921" t="s">
        <v>38164</v>
      </c>
      <c r="BA1921">
        <v>8</v>
      </c>
      <c r="BB1921">
        <v>-0.13836000000000001</v>
      </c>
      <c r="BC1921" t="s">
        <v>38165</v>
      </c>
      <c r="BD1921">
        <v>465</v>
      </c>
      <c r="BE1921" t="s">
        <v>25702</v>
      </c>
      <c r="BF1921" t="s">
        <v>38160</v>
      </c>
      <c r="BG1921" t="s">
        <v>9703</v>
      </c>
      <c r="BH1921" t="s">
        <v>9704</v>
      </c>
      <c r="BI1921" t="s">
        <v>9700</v>
      </c>
      <c r="BJ1921" t="s">
        <v>9705</v>
      </c>
    </row>
    <row r="1922" spans="1:62" x14ac:dyDescent="0.35">
      <c r="A1922">
        <v>0.99404000000000003</v>
      </c>
      <c r="B1922">
        <v>1.1346000000000001</v>
      </c>
      <c r="C1922">
        <v>1.0253000000000001</v>
      </c>
      <c r="D1922">
        <v>1.1596</v>
      </c>
      <c r="E1922">
        <v>0.99817999999999996</v>
      </c>
      <c r="F1922">
        <v>1.1069</v>
      </c>
      <c r="G1922">
        <v>0.92976999999999999</v>
      </c>
      <c r="H1922">
        <v>0.76429999999999998</v>
      </c>
      <c r="I1922">
        <v>0.64059999999999995</v>
      </c>
      <c r="J1922">
        <v>0.57325999999999999</v>
      </c>
      <c r="K1922">
        <v>0.44619999999999999</v>
      </c>
      <c r="L1922">
        <v>0.32339000000000001</v>
      </c>
      <c r="M1922">
        <v>0.20093</v>
      </c>
      <c r="N1922">
        <v>0.15232000000000001</v>
      </c>
      <c r="O1922">
        <v>0.14810999999999999</v>
      </c>
      <c r="P1922">
        <v>9.7175999999999998E-2</v>
      </c>
      <c r="Q1922">
        <v>8.4731000000000001E-2</v>
      </c>
      <c r="R1922">
        <v>9.5311999999999994E-2</v>
      </c>
      <c r="S1922">
        <v>0.88970000000000005</v>
      </c>
      <c r="T1922">
        <v>1.2289000000000001</v>
      </c>
      <c r="U1922">
        <v>1.1609</v>
      </c>
      <c r="V1922">
        <v>0.78269</v>
      </c>
      <c r="W1922">
        <v>1.5379</v>
      </c>
      <c r="X1922">
        <v>1.0591999999999999</v>
      </c>
      <c r="Y1922">
        <v>0.91369999999999996</v>
      </c>
      <c r="Z1922">
        <v>0.94689000000000001</v>
      </c>
      <c r="AA1922">
        <v>0.75266</v>
      </c>
      <c r="AB1922">
        <v>0.78432000000000002</v>
      </c>
      <c r="AC1922">
        <v>0.64146000000000003</v>
      </c>
      <c r="AD1922">
        <v>0.51517000000000002</v>
      </c>
      <c r="AE1922">
        <v>0.30856</v>
      </c>
      <c r="AF1922">
        <v>0.22672</v>
      </c>
      <c r="AG1922">
        <v>0.18193000000000001</v>
      </c>
      <c r="AH1922">
        <v>0.16719999999999999</v>
      </c>
      <c r="AI1922">
        <v>0.10723000000000001</v>
      </c>
      <c r="AJ1922">
        <v>7.9385999999999998E-2</v>
      </c>
      <c r="AK1922" t="s">
        <v>27</v>
      </c>
      <c r="AL1922">
        <v>3</v>
      </c>
      <c r="AO1922">
        <v>1</v>
      </c>
      <c r="AP1922">
        <v>86.153999999999996</v>
      </c>
      <c r="AQ1922" s="1">
        <v>6.2336699999999997E-48</v>
      </c>
      <c r="AR1922">
        <v>203.75</v>
      </c>
      <c r="AS1922">
        <v>174.93</v>
      </c>
      <c r="AT1922">
        <v>147.58000000000001</v>
      </c>
      <c r="AU1922" t="s">
        <v>56</v>
      </c>
      <c r="AV1922" t="s">
        <v>38167</v>
      </c>
      <c r="AW1922" t="s">
        <v>38168</v>
      </c>
      <c r="AX1922" t="s">
        <v>33130</v>
      </c>
      <c r="AY1922" t="s">
        <v>38169</v>
      </c>
      <c r="AZ1922" t="s">
        <v>38170</v>
      </c>
      <c r="BA1922">
        <v>12</v>
      </c>
      <c r="BB1922">
        <v>6.7874000000000004E-2</v>
      </c>
      <c r="BC1922" t="s">
        <v>38171</v>
      </c>
      <c r="BD1922">
        <v>469</v>
      </c>
      <c r="BE1922" t="s">
        <v>25702</v>
      </c>
      <c r="BF1922" t="s">
        <v>38166</v>
      </c>
      <c r="BG1922" t="s">
        <v>9703</v>
      </c>
      <c r="BH1922" t="s">
        <v>9704</v>
      </c>
      <c r="BI1922" t="s">
        <v>9700</v>
      </c>
      <c r="BJ1922" t="s">
        <v>9705</v>
      </c>
    </row>
    <row r="1923" spans="1:62" x14ac:dyDescent="0.35">
      <c r="G1923">
        <v>0.55652000000000001</v>
      </c>
      <c r="H1923">
        <v>0.44855</v>
      </c>
      <c r="V1923">
        <v>1.2099</v>
      </c>
      <c r="W1923">
        <v>0.67486000000000002</v>
      </c>
      <c r="AK1923" t="s">
        <v>27</v>
      </c>
      <c r="AL1923">
        <v>3</v>
      </c>
      <c r="AO1923">
        <v>0.97438400000000003</v>
      </c>
      <c r="AP1923">
        <v>17.4937</v>
      </c>
      <c r="AQ1923">
        <v>2.0493200000000001E-4</v>
      </c>
      <c r="AR1923">
        <v>83.665999999999997</v>
      </c>
      <c r="AS1923">
        <v>47.854999999999997</v>
      </c>
      <c r="AT1923">
        <v>59.372</v>
      </c>
      <c r="AU1923" t="s">
        <v>56</v>
      </c>
      <c r="AV1923" t="s">
        <v>38173</v>
      </c>
      <c r="AW1923" t="s">
        <v>38174</v>
      </c>
      <c r="AX1923" t="s">
        <v>31999</v>
      </c>
      <c r="AY1923" t="s">
        <v>38175</v>
      </c>
      <c r="AZ1923" t="s">
        <v>38176</v>
      </c>
      <c r="BA1923">
        <v>17</v>
      </c>
      <c r="BB1923">
        <v>0.21387</v>
      </c>
      <c r="BC1923" t="s">
        <v>38177</v>
      </c>
      <c r="BD1923">
        <v>474</v>
      </c>
      <c r="BE1923" t="s">
        <v>25702</v>
      </c>
      <c r="BF1923" t="s">
        <v>38172</v>
      </c>
      <c r="BG1923" t="s">
        <v>9703</v>
      </c>
      <c r="BH1923" t="s">
        <v>9704</v>
      </c>
      <c r="BI1923" t="s">
        <v>9700</v>
      </c>
      <c r="BJ1923" t="s">
        <v>9705</v>
      </c>
    </row>
    <row r="1924" spans="1:62" x14ac:dyDescent="0.35">
      <c r="A1924">
        <v>1.2304999999999999</v>
      </c>
      <c r="B1924">
        <v>1.5371999999999999</v>
      </c>
      <c r="C1924">
        <v>1.7978000000000001</v>
      </c>
      <c r="D1924">
        <v>1.3203</v>
      </c>
      <c r="E1924">
        <v>1.7866</v>
      </c>
      <c r="F1924">
        <v>1.8192999999999999</v>
      </c>
      <c r="G1924">
        <v>1.5833999999999999</v>
      </c>
      <c r="H1924">
        <v>1.5163</v>
      </c>
      <c r="I1924">
        <v>0.40486</v>
      </c>
      <c r="J1924">
        <v>1.0322</v>
      </c>
      <c r="K1924">
        <v>0.93293999999999999</v>
      </c>
      <c r="L1924">
        <v>0.91984999999999995</v>
      </c>
      <c r="M1924">
        <v>0.58455999999999997</v>
      </c>
      <c r="N1924">
        <v>0.42624000000000001</v>
      </c>
      <c r="O1924">
        <v>0.34345999999999999</v>
      </c>
      <c r="T1924">
        <v>1.589</v>
      </c>
      <c r="U1924">
        <v>1.9674</v>
      </c>
      <c r="V1924">
        <v>1.5455000000000001</v>
      </c>
      <c r="W1924">
        <v>1.3712</v>
      </c>
      <c r="Y1924">
        <v>1.2726</v>
      </c>
      <c r="AA1924">
        <v>1.3387</v>
      </c>
      <c r="AC1924">
        <v>0.88795000000000002</v>
      </c>
      <c r="AD1924">
        <v>1.1273</v>
      </c>
      <c r="AE1924">
        <v>0.64305000000000001</v>
      </c>
      <c r="AK1924" t="s">
        <v>27</v>
      </c>
      <c r="AL1924">
        <v>3</v>
      </c>
      <c r="AO1924">
        <v>0.99987300000000001</v>
      </c>
      <c r="AP1924">
        <v>38.949100000000001</v>
      </c>
      <c r="AQ1924">
        <v>1.2348999999999999E-3</v>
      </c>
      <c r="AR1924">
        <v>208.6</v>
      </c>
      <c r="AS1924">
        <v>144.91</v>
      </c>
      <c r="AT1924">
        <v>208.6</v>
      </c>
      <c r="AU1924" t="s">
        <v>56</v>
      </c>
      <c r="AV1924" t="s">
        <v>25704</v>
      </c>
      <c r="AW1924" t="s">
        <v>38178</v>
      </c>
      <c r="AX1924" t="s">
        <v>33140</v>
      </c>
      <c r="AY1924" t="s">
        <v>25706</v>
      </c>
      <c r="AZ1924" t="s">
        <v>38179</v>
      </c>
      <c r="BA1924">
        <v>8</v>
      </c>
      <c r="BB1924">
        <v>0.17107</v>
      </c>
      <c r="BC1924" t="s">
        <v>38180</v>
      </c>
      <c r="BD1924">
        <v>492</v>
      </c>
      <c r="BE1924" t="s">
        <v>25702</v>
      </c>
      <c r="BF1924" t="s">
        <v>25703</v>
      </c>
      <c r="BG1924" t="s">
        <v>9703</v>
      </c>
      <c r="BH1924" t="s">
        <v>9704</v>
      </c>
      <c r="BI1924" t="s">
        <v>9700</v>
      </c>
      <c r="BJ1924" t="s">
        <v>9705</v>
      </c>
    </row>
    <row r="1925" spans="1:62" x14ac:dyDescent="0.35">
      <c r="AK1925" t="s">
        <v>27</v>
      </c>
      <c r="AL1925">
        <v>2</v>
      </c>
      <c r="AO1925">
        <v>0.99587000000000003</v>
      </c>
      <c r="AP1925">
        <v>25.802099999999999</v>
      </c>
      <c r="AQ1925" s="1">
        <v>1.0899900000000001E-25</v>
      </c>
      <c r="AR1925">
        <v>144.44</v>
      </c>
      <c r="AS1925">
        <v>116.04</v>
      </c>
      <c r="AT1925">
        <v>144.44</v>
      </c>
      <c r="AU1925">
        <v>1</v>
      </c>
      <c r="AV1925" t="s">
        <v>38183</v>
      </c>
      <c r="AW1925" t="s">
        <v>31755</v>
      </c>
      <c r="AX1925" t="s">
        <v>31930</v>
      </c>
      <c r="AY1925" t="s">
        <v>38184</v>
      </c>
      <c r="AZ1925" t="s">
        <v>38185</v>
      </c>
      <c r="BA1925">
        <v>6</v>
      </c>
      <c r="BB1925">
        <v>0.52107999999999999</v>
      </c>
      <c r="BC1925" t="s">
        <v>38186</v>
      </c>
      <c r="BD1925">
        <v>80</v>
      </c>
      <c r="BE1925" t="s">
        <v>38181</v>
      </c>
      <c r="BF1925" t="s">
        <v>38182</v>
      </c>
      <c r="BG1925" t="s">
        <v>9703</v>
      </c>
      <c r="BH1925" t="s">
        <v>9704</v>
      </c>
      <c r="BI1925" t="s">
        <v>9700</v>
      </c>
      <c r="BJ1925" t="s">
        <v>9705</v>
      </c>
    </row>
    <row r="1926" spans="1:62" x14ac:dyDescent="0.35">
      <c r="N1926">
        <v>1.5172000000000001</v>
      </c>
      <c r="AK1926" t="s">
        <v>34</v>
      </c>
      <c r="AL1926">
        <v>3</v>
      </c>
      <c r="AO1926">
        <v>0.757857</v>
      </c>
      <c r="AP1926">
        <v>5.0576600000000003</v>
      </c>
      <c r="AQ1926" s="1">
        <v>9.1675600000000007E-6</v>
      </c>
      <c r="AR1926">
        <v>75.102999999999994</v>
      </c>
      <c r="AS1926">
        <v>50.895000000000003</v>
      </c>
      <c r="AT1926">
        <v>52.673999999999999</v>
      </c>
      <c r="AU1926">
        <v>1</v>
      </c>
      <c r="AV1926" t="s">
        <v>38192</v>
      </c>
      <c r="AW1926" t="s">
        <v>31755</v>
      </c>
      <c r="AX1926" t="s">
        <v>31843</v>
      </c>
      <c r="AY1926" t="s">
        <v>38193</v>
      </c>
      <c r="AZ1926" t="s">
        <v>38194</v>
      </c>
      <c r="BA1926">
        <v>5</v>
      </c>
      <c r="BB1926">
        <v>0.13045000000000001</v>
      </c>
      <c r="BC1926">
        <v>179</v>
      </c>
      <c r="BD1926">
        <v>179</v>
      </c>
      <c r="BE1926" t="s">
        <v>38187</v>
      </c>
      <c r="BF1926" t="s">
        <v>24653</v>
      </c>
      <c r="BG1926" t="s">
        <v>38188</v>
      </c>
      <c r="BH1926" t="s">
        <v>38188</v>
      </c>
      <c r="BI1926" t="s">
        <v>38189</v>
      </c>
      <c r="BJ1926" t="s">
        <v>38190</v>
      </c>
    </row>
    <row r="1927" spans="1:62" x14ac:dyDescent="0.35">
      <c r="A1927">
        <v>1.0578000000000001</v>
      </c>
      <c r="C1927">
        <v>2.2664</v>
      </c>
      <c r="D1927">
        <v>2.831</v>
      </c>
      <c r="I1927">
        <v>1.5362</v>
      </c>
      <c r="J1927">
        <v>2.3250000000000002</v>
      </c>
      <c r="L1927">
        <v>2.3934000000000002</v>
      </c>
      <c r="O1927">
        <v>1.4363999999999999</v>
      </c>
      <c r="P1927">
        <v>1.9458</v>
      </c>
      <c r="Q1927">
        <v>2.7044999999999999</v>
      </c>
      <c r="S1927">
        <v>0.78825000000000001</v>
      </c>
      <c r="U1927">
        <v>2.8618000000000001</v>
      </c>
      <c r="W1927">
        <v>2.0017</v>
      </c>
      <c r="Y1927">
        <v>1.5971</v>
      </c>
      <c r="AB1927">
        <v>2.0971000000000002</v>
      </c>
      <c r="AE1927">
        <v>2.7077</v>
      </c>
      <c r="AF1927">
        <v>2.0057</v>
      </c>
      <c r="AG1927">
        <v>2.5676999999999999</v>
      </c>
      <c r="AH1927">
        <v>3.1926999999999999</v>
      </c>
      <c r="AI1927">
        <v>2.3266</v>
      </c>
      <c r="AJ1927">
        <v>3.2313000000000001</v>
      </c>
      <c r="AK1927" t="s">
        <v>27</v>
      </c>
      <c r="AL1927">
        <v>3</v>
      </c>
      <c r="AO1927">
        <v>0.93936200000000003</v>
      </c>
      <c r="AP1927">
        <v>11.9732</v>
      </c>
      <c r="AQ1927" s="1">
        <v>9.1675600000000007E-6</v>
      </c>
      <c r="AR1927">
        <v>75.102999999999994</v>
      </c>
      <c r="AS1927">
        <v>50.895000000000003</v>
      </c>
      <c r="AT1927">
        <v>68.206999999999994</v>
      </c>
      <c r="AU1927">
        <v>1</v>
      </c>
      <c r="AV1927" t="s">
        <v>38196</v>
      </c>
      <c r="AW1927" t="s">
        <v>31755</v>
      </c>
      <c r="AX1927" t="s">
        <v>31970</v>
      </c>
      <c r="AY1927" t="s">
        <v>38197</v>
      </c>
      <c r="AZ1927" t="s">
        <v>38198</v>
      </c>
      <c r="BA1927">
        <v>6</v>
      </c>
      <c r="BB1927">
        <v>-0.19231000000000001</v>
      </c>
      <c r="BC1927">
        <v>180</v>
      </c>
      <c r="BD1927">
        <v>180</v>
      </c>
      <c r="BE1927" t="s">
        <v>38187</v>
      </c>
      <c r="BF1927" t="s">
        <v>38195</v>
      </c>
      <c r="BG1927" t="s">
        <v>38188</v>
      </c>
      <c r="BH1927" t="s">
        <v>38188</v>
      </c>
      <c r="BI1927" t="s">
        <v>38189</v>
      </c>
      <c r="BJ1927" t="s">
        <v>38190</v>
      </c>
    </row>
    <row r="1928" spans="1:62" x14ac:dyDescent="0.35">
      <c r="AK1928" t="s">
        <v>34</v>
      </c>
      <c r="AL1928">
        <v>2</v>
      </c>
      <c r="AO1928">
        <v>0.61832900000000002</v>
      </c>
      <c r="AP1928">
        <v>4.6041999999999996</v>
      </c>
      <c r="AQ1928">
        <v>9.9558599999999991E-4</v>
      </c>
      <c r="AR1928">
        <v>94.706999999999994</v>
      </c>
      <c r="AS1928">
        <v>64.733999999999995</v>
      </c>
      <c r="AT1928">
        <v>70.02</v>
      </c>
      <c r="AU1928">
        <v>1</v>
      </c>
      <c r="AV1928" t="s">
        <v>38205</v>
      </c>
      <c r="AW1928" t="s">
        <v>31755</v>
      </c>
      <c r="AX1928" t="s">
        <v>31778</v>
      </c>
      <c r="AY1928" t="s">
        <v>38206</v>
      </c>
      <c r="AZ1928" t="s">
        <v>38207</v>
      </c>
      <c r="BA1928">
        <v>6</v>
      </c>
      <c r="BB1928">
        <v>-3.7028999999999999E-2</v>
      </c>
      <c r="BC1928">
        <v>334</v>
      </c>
      <c r="BD1928">
        <v>334</v>
      </c>
      <c r="BE1928" t="s">
        <v>38199</v>
      </c>
      <c r="BF1928" t="s">
        <v>38200</v>
      </c>
      <c r="BG1928" t="s">
        <v>38201</v>
      </c>
      <c r="BH1928" t="s">
        <v>38201</v>
      </c>
      <c r="BI1928" t="s">
        <v>38202</v>
      </c>
      <c r="BJ1928" t="s">
        <v>38203</v>
      </c>
    </row>
    <row r="1929" spans="1:62" x14ac:dyDescent="0.35">
      <c r="B1929">
        <v>0.44278000000000001</v>
      </c>
      <c r="F1929">
        <v>0.38919999999999999</v>
      </c>
      <c r="G1929">
        <v>0.42110999999999998</v>
      </c>
      <c r="H1929">
        <v>0.45879999999999999</v>
      </c>
      <c r="K1929">
        <v>0.50424000000000002</v>
      </c>
      <c r="L1929">
        <v>0.54549999999999998</v>
      </c>
      <c r="R1929">
        <v>0.48886000000000002</v>
      </c>
      <c r="AK1929" t="s">
        <v>27</v>
      </c>
      <c r="AL1929">
        <v>3</v>
      </c>
      <c r="AO1929">
        <v>0.56038100000000002</v>
      </c>
      <c r="AP1929">
        <v>5.4640899999999997</v>
      </c>
      <c r="AQ1929">
        <v>1.23934E-3</v>
      </c>
      <c r="AR1929">
        <v>57.985999999999997</v>
      </c>
      <c r="AS1929">
        <v>34.76</v>
      </c>
      <c r="AT1929">
        <v>57.985999999999997</v>
      </c>
      <c r="AU1929">
        <v>1</v>
      </c>
      <c r="AV1929" t="s">
        <v>38209</v>
      </c>
      <c r="AW1929" t="s">
        <v>31755</v>
      </c>
      <c r="AX1929" t="s">
        <v>33171</v>
      </c>
      <c r="AY1929" t="s">
        <v>38210</v>
      </c>
      <c r="AZ1929" t="s">
        <v>38211</v>
      </c>
      <c r="BA1929">
        <v>9</v>
      </c>
      <c r="BB1929">
        <v>-0.12083000000000001</v>
      </c>
      <c r="BC1929">
        <v>331</v>
      </c>
      <c r="BD1929">
        <v>331</v>
      </c>
      <c r="BE1929" t="s">
        <v>38199</v>
      </c>
      <c r="BF1929" t="s">
        <v>38208</v>
      </c>
      <c r="BG1929" t="s">
        <v>38201</v>
      </c>
      <c r="BH1929" t="s">
        <v>38201</v>
      </c>
      <c r="BI1929" t="s">
        <v>38202</v>
      </c>
      <c r="BJ1929" t="s">
        <v>38203</v>
      </c>
    </row>
    <row r="1930" spans="1:62" x14ac:dyDescent="0.35">
      <c r="U1930">
        <v>3.6067999999999998</v>
      </c>
      <c r="AA1930">
        <v>2.5876000000000001</v>
      </c>
      <c r="AB1930">
        <v>2.2608000000000001</v>
      </c>
      <c r="AK1930" t="s">
        <v>27</v>
      </c>
      <c r="AL1930">
        <v>2</v>
      </c>
      <c r="AO1930">
        <v>0.92863899999999999</v>
      </c>
      <c r="AP1930">
        <v>13.7967</v>
      </c>
      <c r="AQ1930" s="1">
        <v>6.8875900000000001E-50</v>
      </c>
      <c r="AR1930">
        <v>170.79</v>
      </c>
      <c r="AS1930">
        <v>134.96</v>
      </c>
      <c r="AT1930">
        <v>112.56</v>
      </c>
      <c r="AU1930">
        <v>1</v>
      </c>
      <c r="AV1930" t="s">
        <v>38213</v>
      </c>
      <c r="AW1930" t="s">
        <v>31755</v>
      </c>
      <c r="AX1930" t="s">
        <v>32452</v>
      </c>
      <c r="AY1930" t="s">
        <v>38214</v>
      </c>
      <c r="AZ1930" t="s">
        <v>38215</v>
      </c>
      <c r="BA1930">
        <v>8</v>
      </c>
      <c r="BB1930">
        <v>-0.33949000000000001</v>
      </c>
      <c r="BC1930">
        <v>336</v>
      </c>
      <c r="BD1930">
        <v>336</v>
      </c>
      <c r="BE1930" t="s">
        <v>38199</v>
      </c>
      <c r="BF1930" t="s">
        <v>38212</v>
      </c>
      <c r="BG1930" t="s">
        <v>38201</v>
      </c>
      <c r="BH1930" t="s">
        <v>38201</v>
      </c>
      <c r="BI1930" t="s">
        <v>38202</v>
      </c>
      <c r="BJ1930" t="s">
        <v>38203</v>
      </c>
    </row>
    <row r="1931" spans="1:62" x14ac:dyDescent="0.35">
      <c r="U1931">
        <v>3.6067999999999998</v>
      </c>
      <c r="AA1931">
        <v>2.5876000000000001</v>
      </c>
      <c r="AB1931">
        <v>2.2608000000000001</v>
      </c>
      <c r="AK1931" t="s">
        <v>27</v>
      </c>
      <c r="AL1931">
        <v>2</v>
      </c>
      <c r="AO1931">
        <v>0.94239499999999998</v>
      </c>
      <c r="AP1931">
        <v>12.143000000000001</v>
      </c>
      <c r="AQ1931" s="1">
        <v>6.8875900000000001E-50</v>
      </c>
      <c r="AR1931">
        <v>170.79</v>
      </c>
      <c r="AS1931">
        <v>134.96</v>
      </c>
      <c r="AT1931">
        <v>93.5</v>
      </c>
      <c r="AU1931">
        <v>1</v>
      </c>
      <c r="AV1931" t="s">
        <v>38217</v>
      </c>
      <c r="AW1931" t="s">
        <v>31755</v>
      </c>
      <c r="AX1931" t="s">
        <v>32108</v>
      </c>
      <c r="AY1931" t="s">
        <v>38218</v>
      </c>
      <c r="AZ1931" t="s">
        <v>38219</v>
      </c>
      <c r="BA1931">
        <v>9</v>
      </c>
      <c r="BB1931">
        <v>-1.0435000000000001</v>
      </c>
      <c r="BC1931">
        <v>337</v>
      </c>
      <c r="BD1931">
        <v>337</v>
      </c>
      <c r="BE1931" t="s">
        <v>38199</v>
      </c>
      <c r="BF1931" t="s">
        <v>38216</v>
      </c>
      <c r="BG1931" t="s">
        <v>38201</v>
      </c>
      <c r="BH1931" t="s">
        <v>38201</v>
      </c>
      <c r="BI1931" t="s">
        <v>38202</v>
      </c>
      <c r="BJ1931" t="s">
        <v>38203</v>
      </c>
    </row>
    <row r="1932" spans="1:62" x14ac:dyDescent="0.35">
      <c r="AK1932" t="s">
        <v>34</v>
      </c>
      <c r="AL1932">
        <v>3</v>
      </c>
      <c r="AO1932">
        <v>0.49483300000000002</v>
      </c>
      <c r="AP1932">
        <v>0</v>
      </c>
      <c r="AQ1932">
        <v>1.40631E-3</v>
      </c>
      <c r="AR1932">
        <v>67.233999999999995</v>
      </c>
      <c r="AS1932">
        <v>36.340000000000003</v>
      </c>
      <c r="AT1932">
        <v>67.233999999999995</v>
      </c>
      <c r="AV1932" t="s">
        <v>38222</v>
      </c>
      <c r="AW1932" t="s">
        <v>33351</v>
      </c>
      <c r="AX1932" t="s">
        <v>31796</v>
      </c>
      <c r="AY1932" t="s">
        <v>38223</v>
      </c>
      <c r="AZ1932" t="s">
        <v>38224</v>
      </c>
      <c r="BA1932">
        <v>2</v>
      </c>
      <c r="BB1932">
        <v>-0.39934999999999998</v>
      </c>
      <c r="BC1932">
        <v>320</v>
      </c>
      <c r="BD1932">
        <v>320</v>
      </c>
      <c r="BE1932" t="s">
        <v>38220</v>
      </c>
      <c r="BF1932" t="s">
        <v>38221</v>
      </c>
      <c r="BG1932" t="s">
        <v>18602</v>
      </c>
      <c r="BH1932" t="s">
        <v>18602</v>
      </c>
      <c r="BI1932" t="s">
        <v>18599</v>
      </c>
      <c r="BJ1932" t="s">
        <v>18603</v>
      </c>
    </row>
    <row r="1933" spans="1:62" x14ac:dyDescent="0.35">
      <c r="AK1933" t="s">
        <v>34</v>
      </c>
      <c r="AL1933">
        <v>3</v>
      </c>
      <c r="AO1933">
        <v>0.49483300000000002</v>
      </c>
      <c r="AP1933">
        <v>0</v>
      </c>
      <c r="AQ1933">
        <v>1.40631E-3</v>
      </c>
      <c r="AR1933">
        <v>67.233999999999995</v>
      </c>
      <c r="AS1933">
        <v>36.340000000000003</v>
      </c>
      <c r="AT1933">
        <v>67.233999999999995</v>
      </c>
      <c r="AV1933" t="s">
        <v>38225</v>
      </c>
      <c r="AW1933" t="s">
        <v>31872</v>
      </c>
      <c r="AX1933" t="s">
        <v>31873</v>
      </c>
      <c r="AY1933" t="s">
        <v>38223</v>
      </c>
      <c r="AZ1933" t="s">
        <v>38224</v>
      </c>
      <c r="BA1933">
        <v>3</v>
      </c>
      <c r="BB1933">
        <v>-0.39934999999999998</v>
      </c>
      <c r="BC1933">
        <v>321</v>
      </c>
      <c r="BD1933">
        <v>321</v>
      </c>
      <c r="BE1933" t="s">
        <v>38220</v>
      </c>
      <c r="BF1933" t="s">
        <v>3171</v>
      </c>
      <c r="BG1933" t="s">
        <v>18602</v>
      </c>
      <c r="BH1933" t="s">
        <v>18602</v>
      </c>
      <c r="BI1933" t="s">
        <v>18599</v>
      </c>
      <c r="BJ1933" t="s">
        <v>18603</v>
      </c>
    </row>
    <row r="1934" spans="1:62" x14ac:dyDescent="0.35">
      <c r="S1934">
        <v>1.0787</v>
      </c>
      <c r="X1934">
        <v>0.59733999999999998</v>
      </c>
      <c r="Y1934">
        <v>0.48902000000000001</v>
      </c>
      <c r="Z1934">
        <v>0.54195000000000004</v>
      </c>
      <c r="AB1934">
        <v>0.41344999999999998</v>
      </c>
      <c r="AC1934">
        <v>0.40899000000000002</v>
      </c>
      <c r="AD1934">
        <v>0.45368000000000003</v>
      </c>
      <c r="AK1934" t="s">
        <v>34</v>
      </c>
      <c r="AL1934">
        <v>3</v>
      </c>
      <c r="AO1934">
        <v>0.863626</v>
      </c>
      <c r="AP1934">
        <v>7.9869599999999998</v>
      </c>
      <c r="AQ1934">
        <v>1.40631E-3</v>
      </c>
      <c r="AR1934">
        <v>67.233999999999995</v>
      </c>
      <c r="AS1934">
        <v>36.340000000000003</v>
      </c>
      <c r="AT1934">
        <v>67.233999999999995</v>
      </c>
      <c r="AU1934">
        <v>2</v>
      </c>
      <c r="AV1934" t="s">
        <v>38226</v>
      </c>
      <c r="AW1934" t="s">
        <v>32730</v>
      </c>
      <c r="AX1934" t="s">
        <v>33533</v>
      </c>
      <c r="AY1934" t="s">
        <v>38223</v>
      </c>
      <c r="AZ1934" t="s">
        <v>38224</v>
      </c>
      <c r="BA1934">
        <v>11</v>
      </c>
      <c r="BB1934">
        <v>-0.39934999999999998</v>
      </c>
      <c r="BC1934">
        <v>329</v>
      </c>
      <c r="BD1934">
        <v>329</v>
      </c>
      <c r="BE1934" t="s">
        <v>38220</v>
      </c>
      <c r="BF1934" t="s">
        <v>12891</v>
      </c>
      <c r="BG1934" t="s">
        <v>18602</v>
      </c>
      <c r="BH1934" t="s">
        <v>18602</v>
      </c>
      <c r="BI1934" t="s">
        <v>18599</v>
      </c>
      <c r="BJ1934" t="s">
        <v>18603</v>
      </c>
    </row>
    <row r="1935" spans="1:62" x14ac:dyDescent="0.35">
      <c r="A1935">
        <v>0.89249000000000001</v>
      </c>
      <c r="B1935">
        <v>1.0041</v>
      </c>
      <c r="C1935">
        <v>1.0981000000000001</v>
      </c>
      <c r="D1935">
        <v>0.94506000000000001</v>
      </c>
      <c r="E1935">
        <v>1.1082000000000001</v>
      </c>
      <c r="F1935">
        <v>0.90073999999999999</v>
      </c>
      <c r="G1935">
        <v>0.90081</v>
      </c>
      <c r="H1935">
        <v>0.91000999999999999</v>
      </c>
      <c r="I1935">
        <v>0.89656999999999998</v>
      </c>
      <c r="J1935">
        <v>0.78846000000000005</v>
      </c>
      <c r="K1935">
        <v>0.99499000000000004</v>
      </c>
      <c r="L1935">
        <v>0.95409999999999995</v>
      </c>
      <c r="M1935">
        <v>0.87716000000000005</v>
      </c>
      <c r="N1935">
        <v>1.0405</v>
      </c>
      <c r="O1935">
        <v>1.0491999999999999</v>
      </c>
      <c r="P1935">
        <v>0.99383999999999995</v>
      </c>
      <c r="Q1935">
        <v>0.86185</v>
      </c>
      <c r="R1935">
        <v>1.0014000000000001</v>
      </c>
      <c r="S1935">
        <v>1.0586</v>
      </c>
      <c r="T1935">
        <v>1.4021999999999999</v>
      </c>
      <c r="U1935">
        <v>1.1823999999999999</v>
      </c>
      <c r="V1935">
        <v>1.0552999999999999</v>
      </c>
      <c r="W1935">
        <v>1.1672</v>
      </c>
      <c r="X1935">
        <v>0.89885000000000004</v>
      </c>
      <c r="Y1935">
        <v>1.0178</v>
      </c>
      <c r="Z1935">
        <v>1.2363999999999999</v>
      </c>
      <c r="AA1935">
        <v>1.2175</v>
      </c>
      <c r="AB1935">
        <v>0.97404000000000002</v>
      </c>
      <c r="AC1935">
        <v>0.95940000000000003</v>
      </c>
      <c r="AD1935">
        <v>1.0838000000000001</v>
      </c>
      <c r="AE1935">
        <v>1.0996999999999999</v>
      </c>
      <c r="AF1935">
        <v>1.0955999999999999</v>
      </c>
      <c r="AG1935">
        <v>0.97921999999999998</v>
      </c>
      <c r="AH1935">
        <v>0.99119000000000002</v>
      </c>
      <c r="AI1935">
        <v>0.87434000000000001</v>
      </c>
      <c r="AJ1935">
        <v>1.0251999999999999</v>
      </c>
      <c r="AK1935" t="s">
        <v>27</v>
      </c>
      <c r="AL1935">
        <v>3</v>
      </c>
      <c r="AO1935">
        <v>1</v>
      </c>
      <c r="AP1935">
        <v>178.99</v>
      </c>
      <c r="AQ1935" s="1">
        <v>2.5292799999999999E-31</v>
      </c>
      <c r="AR1935">
        <v>201.35</v>
      </c>
      <c r="AS1935">
        <v>112.53</v>
      </c>
      <c r="AT1935">
        <v>178.99</v>
      </c>
      <c r="AU1935">
        <v>1</v>
      </c>
      <c r="AV1935" t="s">
        <v>18604</v>
      </c>
      <c r="AW1935" t="s">
        <v>31755</v>
      </c>
      <c r="AX1935" t="s">
        <v>33265</v>
      </c>
      <c r="AY1935" t="s">
        <v>18606</v>
      </c>
      <c r="AZ1935" t="s">
        <v>38227</v>
      </c>
      <c r="BA1935">
        <v>3</v>
      </c>
      <c r="BB1935">
        <v>-7.8784999999999994E-2</v>
      </c>
      <c r="BC1935">
        <v>287</v>
      </c>
      <c r="BD1935">
        <v>287</v>
      </c>
      <c r="BE1935" t="s">
        <v>18600</v>
      </c>
      <c r="BF1935" t="s">
        <v>18601</v>
      </c>
      <c r="BG1935" t="s">
        <v>18602</v>
      </c>
      <c r="BH1935" t="s">
        <v>18602</v>
      </c>
      <c r="BI1935" t="s">
        <v>18599</v>
      </c>
      <c r="BJ1935" t="s">
        <v>18603</v>
      </c>
    </row>
    <row r="1936" spans="1:62" x14ac:dyDescent="0.35">
      <c r="A1936">
        <v>0.90971000000000002</v>
      </c>
      <c r="B1936">
        <v>0.95513999999999999</v>
      </c>
      <c r="C1936">
        <v>1.0325</v>
      </c>
      <c r="D1936">
        <v>1.1014999999999999</v>
      </c>
      <c r="E1936">
        <v>1.3337000000000001</v>
      </c>
      <c r="F1936">
        <v>1.3606</v>
      </c>
      <c r="H1936">
        <v>0.91169</v>
      </c>
      <c r="I1936">
        <v>1.4870000000000001</v>
      </c>
      <c r="J1936">
        <v>0.90217999999999998</v>
      </c>
      <c r="K1936">
        <v>0.95430999999999999</v>
      </c>
      <c r="L1936">
        <v>1.0215000000000001</v>
      </c>
      <c r="M1936">
        <v>1.0452999999999999</v>
      </c>
      <c r="N1936">
        <v>1.1236999999999999</v>
      </c>
      <c r="O1936">
        <v>1.0518000000000001</v>
      </c>
      <c r="P1936">
        <v>0.82472000000000001</v>
      </c>
      <c r="Q1936">
        <v>1.0853999999999999</v>
      </c>
      <c r="R1936">
        <v>0.95409999999999995</v>
      </c>
      <c r="S1936">
        <v>0.98460000000000003</v>
      </c>
      <c r="T1936">
        <v>1.4621</v>
      </c>
      <c r="U1936">
        <v>1.1987000000000001</v>
      </c>
      <c r="V1936">
        <v>1.3585</v>
      </c>
      <c r="W1936">
        <v>1.1292</v>
      </c>
      <c r="X1936">
        <v>1.1174999999999999</v>
      </c>
      <c r="Y1936">
        <v>0.93232000000000004</v>
      </c>
      <c r="Z1936">
        <v>1.0592999999999999</v>
      </c>
      <c r="AA1936">
        <v>0.99385000000000001</v>
      </c>
      <c r="AB1936">
        <v>1.0896999999999999</v>
      </c>
      <c r="AC1936">
        <v>1.2954000000000001</v>
      </c>
      <c r="AD1936">
        <v>1.1424000000000001</v>
      </c>
      <c r="AE1936">
        <v>1.1667000000000001</v>
      </c>
      <c r="AF1936">
        <v>1.2117</v>
      </c>
      <c r="AG1936">
        <v>1.0755999999999999</v>
      </c>
      <c r="AH1936">
        <v>1.1665000000000001</v>
      </c>
      <c r="AI1936">
        <v>1.3342000000000001</v>
      </c>
      <c r="AJ1936">
        <v>0.92045999999999994</v>
      </c>
      <c r="AK1936" t="s">
        <v>34</v>
      </c>
      <c r="AL1936">
        <v>2</v>
      </c>
      <c r="AO1936">
        <v>1</v>
      </c>
      <c r="AP1936">
        <v>72.0715</v>
      </c>
      <c r="AQ1936" s="1">
        <v>1.8198600000000001E-6</v>
      </c>
      <c r="AR1936">
        <v>91.766999999999996</v>
      </c>
      <c r="AS1936">
        <v>69.406999999999996</v>
      </c>
      <c r="AT1936">
        <v>91.766999999999996</v>
      </c>
      <c r="AU1936">
        <v>1</v>
      </c>
      <c r="AV1936" t="s">
        <v>18596</v>
      </c>
      <c r="AW1936" t="s">
        <v>31755</v>
      </c>
      <c r="AX1936" t="s">
        <v>33171</v>
      </c>
      <c r="AY1936" t="s">
        <v>18598</v>
      </c>
      <c r="AZ1936" t="s">
        <v>38228</v>
      </c>
      <c r="BA1936">
        <v>9</v>
      </c>
      <c r="BB1936">
        <v>0.12180000000000001</v>
      </c>
      <c r="BC1936">
        <v>492</v>
      </c>
      <c r="BD1936">
        <v>492</v>
      </c>
      <c r="BE1936" t="s">
        <v>18592</v>
      </c>
      <c r="BF1936" t="s">
        <v>18593</v>
      </c>
      <c r="BG1936" t="s">
        <v>18594</v>
      </c>
      <c r="BH1936" t="s">
        <v>18594</v>
      </c>
      <c r="BI1936" t="s">
        <v>18591</v>
      </c>
      <c r="BJ1936" t="s">
        <v>18595</v>
      </c>
    </row>
    <row r="1937" spans="1:62" x14ac:dyDescent="0.35">
      <c r="AK1937" t="s">
        <v>34</v>
      </c>
      <c r="AL1937">
        <v>4</v>
      </c>
      <c r="AO1937">
        <v>0.36599100000000001</v>
      </c>
      <c r="AP1937">
        <v>0.44083699999999998</v>
      </c>
      <c r="AQ1937">
        <v>1.4287900000000001E-3</v>
      </c>
      <c r="AR1937">
        <v>40.92</v>
      </c>
      <c r="AS1937">
        <v>8.4626999999999999</v>
      </c>
      <c r="AT1937">
        <v>40.92</v>
      </c>
      <c r="AV1937" t="s">
        <v>38231</v>
      </c>
      <c r="AW1937" t="s">
        <v>31755</v>
      </c>
      <c r="AX1937" t="s">
        <v>31761</v>
      </c>
      <c r="AY1937" t="s">
        <v>38232</v>
      </c>
      <c r="AZ1937" t="s">
        <v>38233</v>
      </c>
      <c r="BA1937">
        <v>11</v>
      </c>
      <c r="BB1937">
        <v>-0.53925999999999996</v>
      </c>
      <c r="BC1937">
        <v>82</v>
      </c>
      <c r="BD1937">
        <v>82</v>
      </c>
      <c r="BE1937" t="s">
        <v>38229</v>
      </c>
      <c r="BF1937" t="s">
        <v>38230</v>
      </c>
      <c r="BG1937" t="s">
        <v>18594</v>
      </c>
      <c r="BH1937" t="s">
        <v>18594</v>
      </c>
      <c r="BI1937" t="s">
        <v>18591</v>
      </c>
      <c r="BJ1937" t="s">
        <v>18595</v>
      </c>
    </row>
    <row r="1938" spans="1:62" x14ac:dyDescent="0.35">
      <c r="H1938">
        <v>0.70115000000000005</v>
      </c>
      <c r="AK1938" t="s">
        <v>34</v>
      </c>
      <c r="AL1938">
        <v>3</v>
      </c>
      <c r="AO1938">
        <v>0.83801800000000004</v>
      </c>
      <c r="AP1938">
        <v>7.84436</v>
      </c>
      <c r="AQ1938" s="1">
        <v>7.1094300000000001E-5</v>
      </c>
      <c r="AR1938">
        <v>61.526000000000003</v>
      </c>
      <c r="AS1938">
        <v>40.302999999999997</v>
      </c>
      <c r="AT1938">
        <v>61.526000000000003</v>
      </c>
      <c r="AU1938">
        <v>1</v>
      </c>
      <c r="AV1938" t="s">
        <v>38235</v>
      </c>
      <c r="AW1938" t="s">
        <v>31755</v>
      </c>
      <c r="AX1938" t="s">
        <v>31769</v>
      </c>
      <c r="AY1938" t="s">
        <v>38236</v>
      </c>
      <c r="AZ1938" t="s">
        <v>38237</v>
      </c>
      <c r="BA1938">
        <v>25</v>
      </c>
      <c r="BB1938">
        <v>-0.37398999999999999</v>
      </c>
      <c r="BC1938">
        <v>97</v>
      </c>
      <c r="BD1938">
        <v>97</v>
      </c>
      <c r="BE1938" t="s">
        <v>38229</v>
      </c>
      <c r="BF1938" t="s">
        <v>38234</v>
      </c>
      <c r="BG1938" t="s">
        <v>18594</v>
      </c>
      <c r="BH1938" t="s">
        <v>18594</v>
      </c>
      <c r="BI1938" t="s">
        <v>18591</v>
      </c>
      <c r="BJ1938" t="s">
        <v>18595</v>
      </c>
    </row>
    <row r="1939" spans="1:62" x14ac:dyDescent="0.35">
      <c r="A1939">
        <v>0.86216999999999999</v>
      </c>
      <c r="B1939">
        <v>0.88844999999999996</v>
      </c>
      <c r="K1939">
        <v>0.54645999999999995</v>
      </c>
      <c r="S1939">
        <v>0.82289000000000001</v>
      </c>
      <c r="AF1939">
        <v>0.34891</v>
      </c>
      <c r="AK1939" t="s">
        <v>34</v>
      </c>
      <c r="AL1939">
        <v>4</v>
      </c>
      <c r="AO1939">
        <v>0.94593400000000005</v>
      </c>
      <c r="AP1939">
        <v>13.2849</v>
      </c>
      <c r="AQ1939" s="1">
        <v>1.74899E-5</v>
      </c>
      <c r="AR1939">
        <v>73.519000000000005</v>
      </c>
      <c r="AS1939">
        <v>52.734000000000002</v>
      </c>
      <c r="AT1939">
        <v>41.65</v>
      </c>
      <c r="AU1939" t="s">
        <v>56</v>
      </c>
      <c r="AV1939" t="s">
        <v>38239</v>
      </c>
      <c r="AW1939" t="s">
        <v>31755</v>
      </c>
      <c r="AX1939" t="s">
        <v>32004</v>
      </c>
      <c r="AY1939" t="s">
        <v>38240</v>
      </c>
      <c r="AZ1939" t="s">
        <v>38241</v>
      </c>
      <c r="BA1939">
        <v>28</v>
      </c>
      <c r="BB1939">
        <v>0.18826000000000001</v>
      </c>
      <c r="BC1939">
        <v>100</v>
      </c>
      <c r="BD1939">
        <v>100</v>
      </c>
      <c r="BE1939" t="s">
        <v>38229</v>
      </c>
      <c r="BF1939" t="s">
        <v>38238</v>
      </c>
      <c r="BG1939" t="s">
        <v>18594</v>
      </c>
      <c r="BH1939" t="s">
        <v>18594</v>
      </c>
      <c r="BI1939" t="s">
        <v>18591</v>
      </c>
      <c r="BJ1939" t="s">
        <v>18595</v>
      </c>
    </row>
    <row r="1940" spans="1:62" x14ac:dyDescent="0.35">
      <c r="AK1940" t="s">
        <v>34</v>
      </c>
      <c r="AL1940">
        <v>2</v>
      </c>
      <c r="AO1940">
        <v>0.99887800000000004</v>
      </c>
      <c r="AP1940">
        <v>32.497599999999998</v>
      </c>
      <c r="AQ1940">
        <v>7.6419400000000005E-4</v>
      </c>
      <c r="AR1940">
        <v>74.725999999999999</v>
      </c>
      <c r="AS1940">
        <v>39.015000000000001</v>
      </c>
      <c r="AT1940">
        <v>66.893000000000001</v>
      </c>
      <c r="AU1940">
        <v>1</v>
      </c>
      <c r="AV1940" t="s">
        <v>38247</v>
      </c>
      <c r="AW1940" t="s">
        <v>31755</v>
      </c>
      <c r="AX1940" t="s">
        <v>32328</v>
      </c>
      <c r="AY1940" t="s">
        <v>38248</v>
      </c>
      <c r="AZ1940" t="s">
        <v>38249</v>
      </c>
      <c r="BA1940">
        <v>5</v>
      </c>
      <c r="BB1940">
        <v>-1.33</v>
      </c>
      <c r="BC1940">
        <v>20</v>
      </c>
      <c r="BD1940">
        <v>20</v>
      </c>
      <c r="BE1940" t="s">
        <v>38242</v>
      </c>
      <c r="BF1940" t="s">
        <v>38243</v>
      </c>
      <c r="BG1940" t="s">
        <v>38244</v>
      </c>
      <c r="BH1940" t="s">
        <v>38244</v>
      </c>
      <c r="BI1940" t="s">
        <v>38245</v>
      </c>
      <c r="BJ1940" t="s">
        <v>38246</v>
      </c>
    </row>
    <row r="1941" spans="1:62" x14ac:dyDescent="0.35">
      <c r="AK1941" t="s">
        <v>34</v>
      </c>
      <c r="AL1941">
        <v>3</v>
      </c>
      <c r="AO1941">
        <v>0.47857899999999998</v>
      </c>
      <c r="AP1941">
        <v>0</v>
      </c>
      <c r="AQ1941">
        <v>7.8403900000000005E-4</v>
      </c>
      <c r="AR1941">
        <v>55.588000000000001</v>
      </c>
      <c r="AS1941">
        <v>30.68</v>
      </c>
      <c r="AT1941">
        <v>55.588000000000001</v>
      </c>
      <c r="AV1941" t="s">
        <v>38254</v>
      </c>
      <c r="AW1941" t="s">
        <v>31755</v>
      </c>
      <c r="AX1941" t="s">
        <v>31769</v>
      </c>
      <c r="AY1941" t="s">
        <v>38255</v>
      </c>
      <c r="AZ1941" t="s">
        <v>38256</v>
      </c>
      <c r="BA1941">
        <v>23</v>
      </c>
      <c r="BB1941">
        <v>0.13145000000000001</v>
      </c>
      <c r="BC1941">
        <v>23</v>
      </c>
      <c r="BD1941">
        <v>23</v>
      </c>
      <c r="BE1941" t="s">
        <v>38250</v>
      </c>
      <c r="BF1941" t="s">
        <v>12348</v>
      </c>
      <c r="BG1941" t="s">
        <v>38251</v>
      </c>
      <c r="BH1941" t="s">
        <v>38251</v>
      </c>
      <c r="BI1941" t="s">
        <v>38252</v>
      </c>
      <c r="BJ1941" t="s">
        <v>38253</v>
      </c>
    </row>
    <row r="1942" spans="1:62" x14ac:dyDescent="0.35">
      <c r="AK1942" t="s">
        <v>34</v>
      </c>
      <c r="AL1942">
        <v>3</v>
      </c>
      <c r="AO1942">
        <v>0.47857899999999998</v>
      </c>
      <c r="AP1942">
        <v>0</v>
      </c>
      <c r="AQ1942">
        <v>7.8403900000000005E-4</v>
      </c>
      <c r="AR1942">
        <v>55.588000000000001</v>
      </c>
      <c r="AS1942">
        <v>30.68</v>
      </c>
      <c r="AT1942">
        <v>55.588000000000001</v>
      </c>
      <c r="AV1942" t="s">
        <v>38257</v>
      </c>
      <c r="AW1942" t="s">
        <v>31872</v>
      </c>
      <c r="AX1942" t="s">
        <v>31873</v>
      </c>
      <c r="AY1942" t="s">
        <v>38255</v>
      </c>
      <c r="AZ1942" t="s">
        <v>38256</v>
      </c>
      <c r="BA1942">
        <v>25</v>
      </c>
      <c r="BB1942">
        <v>0.13145000000000001</v>
      </c>
      <c r="BC1942">
        <v>25</v>
      </c>
      <c r="BD1942">
        <v>25</v>
      </c>
      <c r="BE1942" t="s">
        <v>38250</v>
      </c>
      <c r="BF1942" t="s">
        <v>5652</v>
      </c>
      <c r="BG1942" t="s">
        <v>38251</v>
      </c>
      <c r="BH1942" t="s">
        <v>38251</v>
      </c>
      <c r="BI1942" t="s">
        <v>38252</v>
      </c>
      <c r="BJ1942" t="s">
        <v>38253</v>
      </c>
    </row>
    <row r="1943" spans="1:62" x14ac:dyDescent="0.35">
      <c r="A1943">
        <v>0.99722999999999995</v>
      </c>
      <c r="B1943">
        <v>0.81798000000000004</v>
      </c>
      <c r="C1943">
        <v>0.97345000000000004</v>
      </c>
      <c r="D1943">
        <v>0.81540000000000001</v>
      </c>
      <c r="E1943">
        <v>1.0173000000000001</v>
      </c>
      <c r="F1943">
        <v>0.71175999999999995</v>
      </c>
      <c r="G1943">
        <v>0.78554999999999997</v>
      </c>
      <c r="H1943">
        <v>0.86272000000000004</v>
      </c>
      <c r="I1943">
        <v>0.80798000000000003</v>
      </c>
      <c r="J1943">
        <v>0.75222999999999995</v>
      </c>
      <c r="K1943">
        <v>0.68374999999999997</v>
      </c>
      <c r="L1943">
        <v>0.70042000000000004</v>
      </c>
      <c r="M1943">
        <v>0.57384999999999997</v>
      </c>
      <c r="N1943">
        <v>0.66791</v>
      </c>
      <c r="O1943">
        <v>0.74965000000000004</v>
      </c>
      <c r="P1943">
        <v>0.47570000000000001</v>
      </c>
      <c r="Q1943">
        <v>0.38019999999999998</v>
      </c>
      <c r="R1943">
        <v>0.49776999999999999</v>
      </c>
      <c r="S1943">
        <v>0.95418999999999998</v>
      </c>
      <c r="T1943">
        <v>0.94284999999999997</v>
      </c>
      <c r="U1943">
        <v>0.85123000000000004</v>
      </c>
      <c r="V1943">
        <v>0.84370999999999996</v>
      </c>
      <c r="W1943">
        <v>0.85846</v>
      </c>
      <c r="X1943">
        <v>0.85246</v>
      </c>
      <c r="Y1943">
        <v>0.66844000000000003</v>
      </c>
      <c r="Z1943">
        <v>0.82972999999999997</v>
      </c>
      <c r="AA1943">
        <v>0.67986000000000002</v>
      </c>
      <c r="AB1943">
        <v>0.81259000000000003</v>
      </c>
      <c r="AC1943">
        <v>0.78066999999999998</v>
      </c>
      <c r="AD1943">
        <v>0.61031999999999997</v>
      </c>
      <c r="AE1943">
        <v>0.60602999999999996</v>
      </c>
      <c r="AF1943">
        <v>0.75826000000000005</v>
      </c>
      <c r="AG1943">
        <v>0.51736000000000004</v>
      </c>
      <c r="AH1943">
        <v>0.55018999999999996</v>
      </c>
      <c r="AI1943">
        <v>0.46073999999999998</v>
      </c>
      <c r="AJ1943">
        <v>0.46945999999999999</v>
      </c>
      <c r="AK1943" t="s">
        <v>34</v>
      </c>
      <c r="AL1943">
        <v>3</v>
      </c>
      <c r="AO1943">
        <v>1</v>
      </c>
      <c r="AP1943">
        <v>81.128299999999996</v>
      </c>
      <c r="AQ1943" s="1">
        <v>4.9330599999999998E-5</v>
      </c>
      <c r="AR1943">
        <v>174.4</v>
      </c>
      <c r="AS1943">
        <v>142.1</v>
      </c>
      <c r="AT1943">
        <v>81.128</v>
      </c>
      <c r="AU1943">
        <v>1</v>
      </c>
      <c r="AV1943" t="s">
        <v>9697</v>
      </c>
      <c r="AW1943" t="s">
        <v>31755</v>
      </c>
      <c r="AX1943" t="s">
        <v>32004</v>
      </c>
      <c r="AY1943" t="s">
        <v>9699</v>
      </c>
      <c r="AZ1943" t="s">
        <v>38258</v>
      </c>
      <c r="BA1943">
        <v>16</v>
      </c>
      <c r="BB1943">
        <v>0.22159000000000001</v>
      </c>
      <c r="BC1943">
        <v>563</v>
      </c>
      <c r="BD1943">
        <v>563</v>
      </c>
      <c r="BE1943" t="s">
        <v>9689</v>
      </c>
      <c r="BF1943" t="s">
        <v>9696</v>
      </c>
      <c r="BG1943" t="s">
        <v>9691</v>
      </c>
      <c r="BH1943" t="s">
        <v>9691</v>
      </c>
      <c r="BI1943" t="s">
        <v>9688</v>
      </c>
      <c r="BJ1943" t="s">
        <v>9692</v>
      </c>
    </row>
    <row r="1944" spans="1:62" x14ac:dyDescent="0.35">
      <c r="S1944">
        <v>1.1895</v>
      </c>
      <c r="T1944">
        <v>1.3103</v>
      </c>
      <c r="U1944">
        <v>0.97055000000000002</v>
      </c>
      <c r="V1944">
        <v>0.96474000000000004</v>
      </c>
      <c r="W1944">
        <v>0.90417999999999998</v>
      </c>
      <c r="X1944">
        <v>1.1456</v>
      </c>
      <c r="Y1944">
        <v>0.82611000000000001</v>
      </c>
      <c r="Z1944">
        <v>1.2081999999999999</v>
      </c>
      <c r="AA1944">
        <v>0.98524</v>
      </c>
      <c r="AB1944">
        <v>0.99985000000000002</v>
      </c>
      <c r="AC1944">
        <v>1.0168999999999999</v>
      </c>
      <c r="AD1944">
        <v>0.59087000000000001</v>
      </c>
      <c r="AE1944">
        <v>0.78917000000000004</v>
      </c>
      <c r="AF1944">
        <v>0.79110000000000003</v>
      </c>
      <c r="AG1944">
        <v>0.46684999999999999</v>
      </c>
      <c r="AH1944">
        <v>0.60106999999999999</v>
      </c>
      <c r="AI1944">
        <v>0.70448</v>
      </c>
      <c r="AJ1944">
        <v>0.50505999999999995</v>
      </c>
      <c r="AK1944" t="s">
        <v>34</v>
      </c>
      <c r="AL1944">
        <v>4</v>
      </c>
      <c r="AO1944">
        <v>0.99941000000000002</v>
      </c>
      <c r="AP1944">
        <v>32.286900000000003</v>
      </c>
      <c r="AQ1944">
        <v>1.75773E-4</v>
      </c>
      <c r="AR1944">
        <v>112.64</v>
      </c>
      <c r="AS1944">
        <v>78.257000000000005</v>
      </c>
      <c r="AT1944">
        <v>104.16</v>
      </c>
      <c r="AU1944">
        <v>1</v>
      </c>
      <c r="AV1944" t="s">
        <v>9693</v>
      </c>
      <c r="AW1944" t="s">
        <v>31755</v>
      </c>
      <c r="AX1944" t="s">
        <v>34725</v>
      </c>
      <c r="AY1944" t="s">
        <v>9695</v>
      </c>
      <c r="AZ1944" t="s">
        <v>38259</v>
      </c>
      <c r="BA1944">
        <v>10</v>
      </c>
      <c r="BB1944">
        <v>0.31028</v>
      </c>
      <c r="BC1944">
        <v>1080</v>
      </c>
      <c r="BD1944">
        <v>1080</v>
      </c>
      <c r="BE1944" t="s">
        <v>9689</v>
      </c>
      <c r="BF1944" t="s">
        <v>9690</v>
      </c>
      <c r="BG1944" t="s">
        <v>9691</v>
      </c>
      <c r="BH1944" t="s">
        <v>9691</v>
      </c>
      <c r="BI1944" t="s">
        <v>9688</v>
      </c>
      <c r="BJ1944" t="s">
        <v>9692</v>
      </c>
    </row>
    <row r="1945" spans="1:62" x14ac:dyDescent="0.35">
      <c r="A1945">
        <v>1.0005999999999999</v>
      </c>
      <c r="B1945">
        <v>0.84884999999999999</v>
      </c>
      <c r="C1945">
        <v>0.97291000000000005</v>
      </c>
      <c r="D1945">
        <v>0.84516999999999998</v>
      </c>
      <c r="E1945">
        <v>1.1751</v>
      </c>
      <c r="G1945">
        <v>0.80688000000000004</v>
      </c>
      <c r="AK1945" t="s">
        <v>34</v>
      </c>
      <c r="AL1945">
        <v>2</v>
      </c>
      <c r="AO1945">
        <v>1</v>
      </c>
      <c r="AP1945">
        <v>92.939300000000003</v>
      </c>
      <c r="AQ1945">
        <v>1.6811599999999999E-3</v>
      </c>
      <c r="AR1945">
        <v>92.938999999999993</v>
      </c>
      <c r="AS1945">
        <v>49.042999999999999</v>
      </c>
      <c r="AT1945">
        <v>92.938999999999993</v>
      </c>
      <c r="AU1945">
        <v>1</v>
      </c>
      <c r="AV1945" t="s">
        <v>31147</v>
      </c>
      <c r="AW1945" t="s">
        <v>31755</v>
      </c>
      <c r="AX1945" t="s">
        <v>31788</v>
      </c>
      <c r="AY1945" t="s">
        <v>31149</v>
      </c>
      <c r="AZ1945" t="s">
        <v>38260</v>
      </c>
      <c r="BA1945">
        <v>6</v>
      </c>
      <c r="BB1945">
        <v>0.11310000000000001</v>
      </c>
      <c r="BC1945">
        <v>217</v>
      </c>
      <c r="BD1945">
        <v>217</v>
      </c>
      <c r="BE1945" t="s">
        <v>31145</v>
      </c>
      <c r="BF1945" t="s">
        <v>31146</v>
      </c>
      <c r="BG1945" t="s">
        <v>9691</v>
      </c>
      <c r="BH1945" t="s">
        <v>9691</v>
      </c>
      <c r="BI1945" t="s">
        <v>9688</v>
      </c>
      <c r="BJ1945" t="s">
        <v>9692</v>
      </c>
    </row>
    <row r="1946" spans="1:62" x14ac:dyDescent="0.35">
      <c r="B1946">
        <v>0.63124000000000002</v>
      </c>
      <c r="AK1946" t="s">
        <v>34</v>
      </c>
      <c r="AL1946">
        <v>3</v>
      </c>
      <c r="AO1946">
        <v>0.63668400000000003</v>
      </c>
      <c r="AP1946">
        <v>3.41811</v>
      </c>
      <c r="AQ1946" s="1">
        <v>1.37929E-5</v>
      </c>
      <c r="AR1946">
        <v>60.796999999999997</v>
      </c>
      <c r="AS1946">
        <v>43</v>
      </c>
      <c r="AT1946">
        <v>44.712000000000003</v>
      </c>
      <c r="AU1946">
        <v>1</v>
      </c>
      <c r="AV1946" t="s">
        <v>38262</v>
      </c>
      <c r="AW1946" t="s">
        <v>31755</v>
      </c>
      <c r="AX1946" t="s">
        <v>31846</v>
      </c>
      <c r="AY1946" t="s">
        <v>38263</v>
      </c>
      <c r="AZ1946" t="s">
        <v>38264</v>
      </c>
      <c r="BA1946">
        <v>22</v>
      </c>
      <c r="BB1946">
        <v>-0.27779999999999999</v>
      </c>
      <c r="BC1946">
        <v>1417</v>
      </c>
      <c r="BD1946">
        <v>1417</v>
      </c>
      <c r="BE1946" t="s">
        <v>9689</v>
      </c>
      <c r="BF1946" t="s">
        <v>38261</v>
      </c>
      <c r="BG1946" t="s">
        <v>9691</v>
      </c>
      <c r="BH1946" t="s">
        <v>9691</v>
      </c>
      <c r="BI1946" t="s">
        <v>9688</v>
      </c>
      <c r="BJ1946" t="s">
        <v>9692</v>
      </c>
    </row>
    <row r="1947" spans="1:62" x14ac:dyDescent="0.35">
      <c r="H1947">
        <v>0.38440999999999997</v>
      </c>
      <c r="AK1947" t="s">
        <v>27</v>
      </c>
      <c r="AL1947">
        <v>3</v>
      </c>
      <c r="AO1947">
        <v>0.98038899999999995</v>
      </c>
      <c r="AP1947">
        <v>18.154</v>
      </c>
      <c r="AQ1947">
        <v>2.40778E-4</v>
      </c>
      <c r="AR1947">
        <v>65.924000000000007</v>
      </c>
      <c r="AS1947">
        <v>43.215000000000003</v>
      </c>
      <c r="AT1947">
        <v>45.069000000000003</v>
      </c>
      <c r="AU1947">
        <v>1</v>
      </c>
      <c r="AV1947" t="s">
        <v>38266</v>
      </c>
      <c r="AW1947" t="s">
        <v>31755</v>
      </c>
      <c r="AX1947" t="s">
        <v>34017</v>
      </c>
      <c r="AY1947" t="s">
        <v>38267</v>
      </c>
      <c r="AZ1947" t="s">
        <v>38268</v>
      </c>
      <c r="BA1947">
        <v>11</v>
      </c>
      <c r="BB1947">
        <v>-0.63285999999999998</v>
      </c>
      <c r="BC1947">
        <v>512</v>
      </c>
      <c r="BD1947">
        <v>512</v>
      </c>
      <c r="BE1947" t="s">
        <v>9689</v>
      </c>
      <c r="BF1947" t="s">
        <v>38265</v>
      </c>
      <c r="BG1947" t="s">
        <v>9691</v>
      </c>
      <c r="BH1947" t="s">
        <v>9691</v>
      </c>
      <c r="BI1947" t="s">
        <v>9688</v>
      </c>
      <c r="BJ1947" t="s">
        <v>9692</v>
      </c>
    </row>
    <row r="1948" spans="1:62" x14ac:dyDescent="0.35">
      <c r="A1948">
        <v>0.6804</v>
      </c>
      <c r="F1948">
        <v>0.42804999999999999</v>
      </c>
      <c r="AK1948" t="s">
        <v>27</v>
      </c>
      <c r="AL1948">
        <v>3</v>
      </c>
      <c r="AO1948">
        <v>0.72201899999999997</v>
      </c>
      <c r="AP1948">
        <v>5.0453299999999999</v>
      </c>
      <c r="AQ1948" s="1">
        <v>3.22257E-98</v>
      </c>
      <c r="AR1948">
        <v>166.66</v>
      </c>
      <c r="AS1948">
        <v>124.87</v>
      </c>
      <c r="AT1948">
        <v>53.679000000000002</v>
      </c>
      <c r="AU1948">
        <v>1</v>
      </c>
      <c r="AV1948" t="s">
        <v>38270</v>
      </c>
      <c r="AW1948" t="s">
        <v>31755</v>
      </c>
      <c r="AX1948" t="s">
        <v>31999</v>
      </c>
      <c r="AY1948" t="s">
        <v>38271</v>
      </c>
      <c r="AZ1948" t="s">
        <v>38272</v>
      </c>
      <c r="BA1948">
        <v>25</v>
      </c>
      <c r="BB1948">
        <v>-0.19327</v>
      </c>
      <c r="BC1948">
        <v>1420</v>
      </c>
      <c r="BD1948">
        <v>1420</v>
      </c>
      <c r="BE1948" t="s">
        <v>9689</v>
      </c>
      <c r="BF1948" t="s">
        <v>38269</v>
      </c>
      <c r="BG1948" t="s">
        <v>9691</v>
      </c>
      <c r="BH1948" t="s">
        <v>9691</v>
      </c>
      <c r="BI1948" t="s">
        <v>9688</v>
      </c>
      <c r="BJ1948" t="s">
        <v>9692</v>
      </c>
    </row>
    <row r="1949" spans="1:62" x14ac:dyDescent="0.35">
      <c r="A1949">
        <v>0.60170000000000001</v>
      </c>
      <c r="D1949">
        <v>0.98355999999999999</v>
      </c>
      <c r="G1949">
        <v>0.65817000000000003</v>
      </c>
      <c r="H1949">
        <v>0.69738999999999995</v>
      </c>
      <c r="S1949">
        <v>0.90744999999999998</v>
      </c>
      <c r="T1949">
        <v>1.0327999999999999</v>
      </c>
      <c r="AK1949" t="s">
        <v>34</v>
      </c>
      <c r="AL1949">
        <v>2</v>
      </c>
      <c r="AO1949">
        <v>0.99976299999999996</v>
      </c>
      <c r="AP1949">
        <v>39.343400000000003</v>
      </c>
      <c r="AQ1949">
        <v>5.3031699999999998E-4</v>
      </c>
      <c r="AR1949">
        <v>79.837000000000003</v>
      </c>
      <c r="AS1949">
        <v>48.079000000000001</v>
      </c>
      <c r="AT1949">
        <v>79.837000000000003</v>
      </c>
      <c r="AU1949">
        <v>1</v>
      </c>
      <c r="AV1949" t="s">
        <v>38275</v>
      </c>
      <c r="AW1949" t="s">
        <v>31755</v>
      </c>
      <c r="AX1949" t="s">
        <v>31901</v>
      </c>
      <c r="AY1949" t="s">
        <v>38276</v>
      </c>
      <c r="AZ1949" t="s">
        <v>38277</v>
      </c>
      <c r="BA1949">
        <v>4</v>
      </c>
      <c r="BB1949">
        <v>-0.11415</v>
      </c>
      <c r="BC1949">
        <v>646</v>
      </c>
      <c r="BD1949">
        <v>646</v>
      </c>
      <c r="BE1949" t="s">
        <v>9669</v>
      </c>
      <c r="BF1949" t="s">
        <v>38273</v>
      </c>
      <c r="BG1949" t="s">
        <v>9671</v>
      </c>
      <c r="BH1949" t="s">
        <v>9671</v>
      </c>
      <c r="BI1949" t="s">
        <v>9668</v>
      </c>
      <c r="BJ1949" t="s">
        <v>9672</v>
      </c>
    </row>
    <row r="1950" spans="1:62" x14ac:dyDescent="0.35">
      <c r="A1950">
        <v>0.97246999999999995</v>
      </c>
      <c r="B1950">
        <v>1.1674</v>
      </c>
      <c r="C1950">
        <v>1.1838</v>
      </c>
      <c r="D1950">
        <v>1.0486</v>
      </c>
      <c r="E1950">
        <v>1.0086999999999999</v>
      </c>
      <c r="F1950">
        <v>1.0291999999999999</v>
      </c>
      <c r="G1950">
        <v>0.89176</v>
      </c>
      <c r="H1950">
        <v>0.93193999999999999</v>
      </c>
      <c r="I1950">
        <v>0.74236000000000002</v>
      </c>
      <c r="J1950">
        <v>0.61451</v>
      </c>
      <c r="K1950">
        <v>0.65359999999999996</v>
      </c>
      <c r="L1950">
        <v>0.38362000000000002</v>
      </c>
      <c r="N1950">
        <v>0.35927999999999999</v>
      </c>
      <c r="AK1950" t="s">
        <v>34</v>
      </c>
      <c r="AL1950">
        <v>3</v>
      </c>
      <c r="AO1950">
        <v>0.99999000000000005</v>
      </c>
      <c r="AP1950">
        <v>50.058599999999998</v>
      </c>
      <c r="AQ1950">
        <v>2.29175E-3</v>
      </c>
      <c r="AR1950">
        <v>93.561000000000007</v>
      </c>
      <c r="AS1950">
        <v>93.561000000000007</v>
      </c>
      <c r="AT1950">
        <v>93.561000000000007</v>
      </c>
      <c r="AU1950">
        <v>2</v>
      </c>
      <c r="AV1950" t="s">
        <v>25700</v>
      </c>
      <c r="AW1950" t="s">
        <v>32115</v>
      </c>
      <c r="AX1950" t="s">
        <v>32452</v>
      </c>
      <c r="AY1950" t="s">
        <v>25698</v>
      </c>
      <c r="AZ1950" t="s">
        <v>38278</v>
      </c>
      <c r="BA1950">
        <v>8</v>
      </c>
      <c r="BB1950">
        <v>-6.4920000000000005E-2</v>
      </c>
      <c r="BC1950">
        <v>904</v>
      </c>
      <c r="BD1950">
        <v>904</v>
      </c>
      <c r="BE1950" t="s">
        <v>9669</v>
      </c>
      <c r="BF1950" t="s">
        <v>25699</v>
      </c>
      <c r="BG1950" t="s">
        <v>9671</v>
      </c>
      <c r="BH1950" t="s">
        <v>9671</v>
      </c>
      <c r="BI1950" t="s">
        <v>9668</v>
      </c>
      <c r="BJ1950" t="s">
        <v>9672</v>
      </c>
    </row>
    <row r="1951" spans="1:62" x14ac:dyDescent="0.35">
      <c r="A1951">
        <v>0.97246999999999995</v>
      </c>
      <c r="B1951">
        <v>1.1674</v>
      </c>
      <c r="C1951">
        <v>1.1838</v>
      </c>
      <c r="D1951">
        <v>1.0486</v>
      </c>
      <c r="E1951">
        <v>1.0086999999999999</v>
      </c>
      <c r="F1951">
        <v>1.0291999999999999</v>
      </c>
      <c r="G1951">
        <v>0.89176</v>
      </c>
      <c r="H1951">
        <v>0.93193999999999999</v>
      </c>
      <c r="I1951">
        <v>0.74236000000000002</v>
      </c>
      <c r="J1951">
        <v>0.61451</v>
      </c>
      <c r="K1951">
        <v>0.65359999999999996</v>
      </c>
      <c r="L1951">
        <v>0.38362000000000002</v>
      </c>
      <c r="N1951">
        <v>0.35927999999999999</v>
      </c>
      <c r="AK1951" t="s">
        <v>34</v>
      </c>
      <c r="AL1951">
        <v>3</v>
      </c>
      <c r="AO1951">
        <v>0.99999899999999997</v>
      </c>
      <c r="AP1951">
        <v>61.408799999999999</v>
      </c>
      <c r="AQ1951">
        <v>2.29175E-3</v>
      </c>
      <c r="AR1951">
        <v>93.561000000000007</v>
      </c>
      <c r="AS1951">
        <v>93.561000000000007</v>
      </c>
      <c r="AT1951">
        <v>93.561000000000007</v>
      </c>
      <c r="AU1951">
        <v>2</v>
      </c>
      <c r="AV1951" t="s">
        <v>25696</v>
      </c>
      <c r="AW1951" t="s">
        <v>32117</v>
      </c>
      <c r="AX1951" t="s">
        <v>32716</v>
      </c>
      <c r="AY1951" t="s">
        <v>25698</v>
      </c>
      <c r="AZ1951" t="s">
        <v>38278</v>
      </c>
      <c r="BA1951">
        <v>13</v>
      </c>
      <c r="BB1951">
        <v>-6.4920000000000005E-2</v>
      </c>
      <c r="BC1951">
        <v>909</v>
      </c>
      <c r="BD1951">
        <v>909</v>
      </c>
      <c r="BE1951" t="s">
        <v>9669</v>
      </c>
      <c r="BF1951" t="s">
        <v>25695</v>
      </c>
      <c r="BG1951" t="s">
        <v>9671</v>
      </c>
      <c r="BH1951" t="s">
        <v>9671</v>
      </c>
      <c r="BI1951" t="s">
        <v>9668</v>
      </c>
      <c r="BJ1951" t="s">
        <v>9672</v>
      </c>
    </row>
    <row r="1952" spans="1:62" x14ac:dyDescent="0.35">
      <c r="D1952">
        <v>0.76717000000000002</v>
      </c>
      <c r="H1952">
        <v>0.93733</v>
      </c>
      <c r="I1952">
        <v>0.89895000000000003</v>
      </c>
      <c r="J1952">
        <v>0.87312000000000001</v>
      </c>
      <c r="R1952">
        <v>0.58523000000000003</v>
      </c>
      <c r="Y1952">
        <v>1.3669</v>
      </c>
      <c r="AB1952">
        <v>0.93084</v>
      </c>
      <c r="AH1952">
        <v>0.77058000000000004</v>
      </c>
      <c r="AK1952" t="s">
        <v>34</v>
      </c>
      <c r="AL1952">
        <v>3</v>
      </c>
      <c r="AO1952">
        <v>1</v>
      </c>
      <c r="AP1952">
        <v>191.52699999999999</v>
      </c>
      <c r="AQ1952" s="1">
        <v>1.16005E-5</v>
      </c>
      <c r="AR1952">
        <v>202.16</v>
      </c>
      <c r="AS1952">
        <v>179.61</v>
      </c>
      <c r="AT1952">
        <v>191.53</v>
      </c>
      <c r="AU1952">
        <v>1</v>
      </c>
      <c r="AV1952" t="s">
        <v>38280</v>
      </c>
      <c r="AW1952" t="s">
        <v>31755</v>
      </c>
      <c r="AX1952" t="s">
        <v>31930</v>
      </c>
      <c r="AY1952" t="s">
        <v>38281</v>
      </c>
      <c r="AZ1952" t="s">
        <v>38282</v>
      </c>
      <c r="BA1952">
        <v>6</v>
      </c>
      <c r="BB1952">
        <v>-1.6854</v>
      </c>
      <c r="BC1952">
        <v>783</v>
      </c>
      <c r="BD1952">
        <v>783</v>
      </c>
      <c r="BE1952" t="s">
        <v>9669</v>
      </c>
      <c r="BF1952" t="s">
        <v>38279</v>
      </c>
      <c r="BG1952" t="s">
        <v>9671</v>
      </c>
      <c r="BH1952" t="s">
        <v>9671</v>
      </c>
      <c r="BI1952" t="s">
        <v>9668</v>
      </c>
      <c r="BJ1952" t="s">
        <v>9672</v>
      </c>
    </row>
    <row r="1953" spans="1:62" x14ac:dyDescent="0.35">
      <c r="N1953">
        <v>1.0094000000000001</v>
      </c>
      <c r="P1953">
        <v>0.87870000000000004</v>
      </c>
      <c r="AC1953">
        <v>0.94576000000000005</v>
      </c>
      <c r="AK1953" t="s">
        <v>34</v>
      </c>
      <c r="AL1953">
        <v>2</v>
      </c>
      <c r="AO1953">
        <v>0.77309099999999997</v>
      </c>
      <c r="AP1953">
        <v>5.3239099999999997</v>
      </c>
      <c r="AQ1953" s="1">
        <v>4.2718300000000002E-7</v>
      </c>
      <c r="AR1953">
        <v>127.88</v>
      </c>
      <c r="AS1953">
        <v>84.932000000000002</v>
      </c>
      <c r="AT1953">
        <v>106.87</v>
      </c>
      <c r="AU1953">
        <v>1</v>
      </c>
      <c r="AV1953" t="s">
        <v>38284</v>
      </c>
      <c r="AW1953" t="s">
        <v>31755</v>
      </c>
      <c r="AX1953" t="s">
        <v>31901</v>
      </c>
      <c r="AY1953" t="s">
        <v>38285</v>
      </c>
      <c r="AZ1953" t="s">
        <v>38286</v>
      </c>
      <c r="BA1953">
        <v>4</v>
      </c>
      <c r="BB1953">
        <v>0.24299000000000001</v>
      </c>
      <c r="BC1953">
        <v>571</v>
      </c>
      <c r="BD1953">
        <v>571</v>
      </c>
      <c r="BE1953" t="s">
        <v>9669</v>
      </c>
      <c r="BF1953" t="s">
        <v>38283</v>
      </c>
      <c r="BG1953" t="s">
        <v>9671</v>
      </c>
      <c r="BH1953" t="s">
        <v>9671</v>
      </c>
      <c r="BI1953" t="s">
        <v>9668</v>
      </c>
      <c r="BJ1953" t="s">
        <v>9672</v>
      </c>
    </row>
    <row r="1954" spans="1:62" x14ac:dyDescent="0.35">
      <c r="I1954">
        <v>1.1977</v>
      </c>
      <c r="K1954">
        <v>0.87919999999999998</v>
      </c>
      <c r="L1954">
        <v>1.0028999999999999</v>
      </c>
      <c r="Q1954">
        <v>0.85240000000000005</v>
      </c>
      <c r="R1954">
        <v>0.69045999999999996</v>
      </c>
      <c r="S1954">
        <v>1.0341</v>
      </c>
      <c r="X1954">
        <v>1.0847</v>
      </c>
      <c r="Y1954">
        <v>0.76578000000000002</v>
      </c>
      <c r="Z1954">
        <v>0.98834</v>
      </c>
      <c r="AA1954">
        <v>1.0022</v>
      </c>
      <c r="AB1954">
        <v>0.95098000000000005</v>
      </c>
      <c r="AD1954">
        <v>0.82325000000000004</v>
      </c>
      <c r="AE1954">
        <v>0.73451999999999995</v>
      </c>
      <c r="AF1954">
        <v>0.74609000000000003</v>
      </c>
      <c r="AG1954">
        <v>0.63187000000000004</v>
      </c>
      <c r="AH1954">
        <v>0.58186000000000004</v>
      </c>
      <c r="AI1954">
        <v>0.59141999999999995</v>
      </c>
      <c r="AJ1954">
        <v>0.60519000000000001</v>
      </c>
      <c r="AK1954" t="s">
        <v>34</v>
      </c>
      <c r="AL1954">
        <v>2</v>
      </c>
      <c r="AO1954">
        <v>0.99969399999999997</v>
      </c>
      <c r="AP1954">
        <v>35.286200000000001</v>
      </c>
      <c r="AQ1954" s="1">
        <v>1.75104E-23</v>
      </c>
      <c r="AR1954">
        <v>145.33000000000001</v>
      </c>
      <c r="AS1954">
        <v>88.459000000000003</v>
      </c>
      <c r="AT1954">
        <v>145.33000000000001</v>
      </c>
      <c r="AU1954">
        <v>1</v>
      </c>
      <c r="AV1954" t="s">
        <v>38288</v>
      </c>
      <c r="AW1954" t="s">
        <v>31755</v>
      </c>
      <c r="AX1954" t="s">
        <v>32328</v>
      </c>
      <c r="AY1954" t="s">
        <v>38289</v>
      </c>
      <c r="AZ1954" t="s">
        <v>38290</v>
      </c>
      <c r="BA1954">
        <v>5</v>
      </c>
      <c r="BB1954">
        <v>1.593</v>
      </c>
      <c r="BC1954">
        <v>572</v>
      </c>
      <c r="BD1954">
        <v>572</v>
      </c>
      <c r="BE1954" t="s">
        <v>9669</v>
      </c>
      <c r="BF1954" t="s">
        <v>38287</v>
      </c>
      <c r="BG1954" t="s">
        <v>9671</v>
      </c>
      <c r="BH1954" t="s">
        <v>9671</v>
      </c>
      <c r="BI1954" t="s">
        <v>9668</v>
      </c>
      <c r="BJ1954" t="s">
        <v>9672</v>
      </c>
    </row>
    <row r="1955" spans="1:62" x14ac:dyDescent="0.35">
      <c r="A1955">
        <v>0.80366000000000004</v>
      </c>
      <c r="B1955">
        <v>0.47084999999999999</v>
      </c>
      <c r="C1955">
        <v>0.44474999999999998</v>
      </c>
      <c r="D1955">
        <v>0.41732999999999998</v>
      </c>
      <c r="E1955">
        <v>0.28198000000000001</v>
      </c>
      <c r="F1955">
        <v>0.28804999999999997</v>
      </c>
      <c r="G1955">
        <v>0.36992000000000003</v>
      </c>
      <c r="H1955">
        <v>0.28771999999999998</v>
      </c>
      <c r="I1955">
        <v>0.25805</v>
      </c>
      <c r="K1955">
        <v>0.20569999999999999</v>
      </c>
      <c r="L1955">
        <v>0.25652000000000003</v>
      </c>
      <c r="O1955">
        <v>0.28854999999999997</v>
      </c>
      <c r="P1955">
        <v>0.12617</v>
      </c>
      <c r="S1955">
        <v>1.1153999999999999</v>
      </c>
      <c r="AK1955" t="s">
        <v>34</v>
      </c>
      <c r="AL1955">
        <v>3</v>
      </c>
      <c r="AO1955">
        <v>0.99998900000000002</v>
      </c>
      <c r="AP1955">
        <v>49.420699999999997</v>
      </c>
      <c r="AQ1955" s="1">
        <v>9.5708600000000003E-23</v>
      </c>
      <c r="AR1955">
        <v>274.41000000000003</v>
      </c>
      <c r="AS1955">
        <v>204.35</v>
      </c>
      <c r="AT1955">
        <v>227.57</v>
      </c>
      <c r="AU1955">
        <v>1</v>
      </c>
      <c r="AV1955" t="s">
        <v>31142</v>
      </c>
      <c r="AW1955" t="s">
        <v>31755</v>
      </c>
      <c r="AX1955" t="s">
        <v>33383</v>
      </c>
      <c r="AY1955" t="s">
        <v>31144</v>
      </c>
      <c r="AZ1955" t="s">
        <v>38291</v>
      </c>
      <c r="BA1955">
        <v>4</v>
      </c>
      <c r="BB1955">
        <v>2.9832000000000001E-2</v>
      </c>
      <c r="BC1955">
        <v>874</v>
      </c>
      <c r="BD1955">
        <v>874</v>
      </c>
      <c r="BE1955" t="s">
        <v>9669</v>
      </c>
      <c r="BF1955" t="s">
        <v>31141</v>
      </c>
      <c r="BG1955" t="s">
        <v>9671</v>
      </c>
      <c r="BH1955" t="s">
        <v>9671</v>
      </c>
      <c r="BI1955" t="s">
        <v>9668</v>
      </c>
      <c r="BJ1955" t="s">
        <v>9672</v>
      </c>
    </row>
    <row r="1956" spans="1:62" x14ac:dyDescent="0.35">
      <c r="AK1956" t="s">
        <v>34</v>
      </c>
      <c r="AL1956">
        <v>3</v>
      </c>
      <c r="AO1956">
        <v>0.41847800000000002</v>
      </c>
      <c r="AP1956">
        <v>0</v>
      </c>
      <c r="AQ1956">
        <v>2.5921400000000002E-4</v>
      </c>
      <c r="AR1956">
        <v>53.957000000000001</v>
      </c>
      <c r="AS1956">
        <v>30.372</v>
      </c>
      <c r="AT1956">
        <v>47.331000000000003</v>
      </c>
      <c r="AV1956" t="s">
        <v>38293</v>
      </c>
      <c r="AW1956" t="s">
        <v>38294</v>
      </c>
      <c r="AX1956" t="s">
        <v>31868</v>
      </c>
      <c r="AY1956" t="s">
        <v>38295</v>
      </c>
      <c r="AZ1956" t="s">
        <v>38296</v>
      </c>
      <c r="BA1956">
        <v>12</v>
      </c>
      <c r="BB1956">
        <v>1.1217999999999999</v>
      </c>
      <c r="BC1956">
        <v>933</v>
      </c>
      <c r="BD1956">
        <v>933</v>
      </c>
      <c r="BE1956" t="s">
        <v>9669</v>
      </c>
      <c r="BF1956" t="s">
        <v>38292</v>
      </c>
      <c r="BG1956" t="s">
        <v>9671</v>
      </c>
      <c r="BH1956" t="s">
        <v>9671</v>
      </c>
      <c r="BI1956" t="s">
        <v>9668</v>
      </c>
      <c r="BJ1956" t="s">
        <v>9672</v>
      </c>
    </row>
    <row r="1957" spans="1:62" x14ac:dyDescent="0.35">
      <c r="AK1957" t="s">
        <v>34</v>
      </c>
      <c r="AL1957">
        <v>3</v>
      </c>
      <c r="AO1957">
        <v>0.41847800000000002</v>
      </c>
      <c r="AP1957">
        <v>0</v>
      </c>
      <c r="AQ1957" s="1">
        <v>1.26912E-6</v>
      </c>
      <c r="AR1957">
        <v>69.989999999999995</v>
      </c>
      <c r="AS1957">
        <v>53.523000000000003</v>
      </c>
      <c r="AT1957">
        <v>47.331000000000003</v>
      </c>
      <c r="AV1957" t="s">
        <v>38298</v>
      </c>
      <c r="AW1957" t="s">
        <v>33351</v>
      </c>
      <c r="AX1957" t="s">
        <v>32531</v>
      </c>
      <c r="AY1957" t="s">
        <v>38295</v>
      </c>
      <c r="AZ1957" t="s">
        <v>38296</v>
      </c>
      <c r="BA1957">
        <v>13</v>
      </c>
      <c r="BB1957">
        <v>1.1217999999999999</v>
      </c>
      <c r="BC1957">
        <v>934</v>
      </c>
      <c r="BD1957">
        <v>934</v>
      </c>
      <c r="BE1957" t="s">
        <v>9669</v>
      </c>
      <c r="BF1957" t="s">
        <v>38297</v>
      </c>
      <c r="BG1957" t="s">
        <v>9671</v>
      </c>
      <c r="BH1957" t="s">
        <v>9671</v>
      </c>
      <c r="BI1957" t="s">
        <v>9668</v>
      </c>
      <c r="BJ1957" t="s">
        <v>9672</v>
      </c>
    </row>
    <row r="1958" spans="1:62" x14ac:dyDescent="0.35">
      <c r="U1958">
        <v>0.98636000000000001</v>
      </c>
      <c r="AK1958" t="s">
        <v>34</v>
      </c>
      <c r="AL1958">
        <v>4</v>
      </c>
      <c r="AO1958">
        <v>0.71068299999999995</v>
      </c>
      <c r="AP1958">
        <v>8.05396</v>
      </c>
      <c r="AQ1958" s="1">
        <v>1.26912E-6</v>
      </c>
      <c r="AR1958">
        <v>69.989999999999995</v>
      </c>
      <c r="AS1958">
        <v>53.523000000000003</v>
      </c>
      <c r="AT1958">
        <v>56.688000000000002</v>
      </c>
      <c r="AU1958" t="s">
        <v>56</v>
      </c>
      <c r="AV1958" t="s">
        <v>38300</v>
      </c>
      <c r="AW1958" t="s">
        <v>38301</v>
      </c>
      <c r="AX1958" t="s">
        <v>31846</v>
      </c>
      <c r="AY1958" t="s">
        <v>38302</v>
      </c>
      <c r="AZ1958" t="s">
        <v>38303</v>
      </c>
      <c r="BA1958">
        <v>22</v>
      </c>
      <c r="BB1958">
        <v>0.24717</v>
      </c>
      <c r="BC1958">
        <v>943</v>
      </c>
      <c r="BD1958">
        <v>943</v>
      </c>
      <c r="BE1958" t="s">
        <v>9669</v>
      </c>
      <c r="BF1958" t="s">
        <v>38299</v>
      </c>
      <c r="BG1958" t="s">
        <v>9671</v>
      </c>
      <c r="BH1958" t="s">
        <v>9671</v>
      </c>
      <c r="BI1958" t="s">
        <v>9668</v>
      </c>
      <c r="BJ1958" t="s">
        <v>9672</v>
      </c>
    </row>
    <row r="1959" spans="1:62" x14ac:dyDescent="0.35">
      <c r="D1959">
        <v>1.0043</v>
      </c>
      <c r="F1959">
        <v>0.94113999999999998</v>
      </c>
      <c r="P1959">
        <v>0.46484999999999999</v>
      </c>
      <c r="Q1959">
        <v>0.51451000000000002</v>
      </c>
      <c r="R1959">
        <v>0.52156999999999998</v>
      </c>
      <c r="U1959">
        <v>1.4241999999999999</v>
      </c>
      <c r="X1959">
        <v>1.4682999999999999</v>
      </c>
      <c r="AA1959">
        <v>1.2188000000000001</v>
      </c>
      <c r="AC1959">
        <v>0.98570000000000002</v>
      </c>
      <c r="AE1959">
        <v>0.81203000000000003</v>
      </c>
      <c r="AK1959" t="s">
        <v>34</v>
      </c>
      <c r="AL1959">
        <v>2</v>
      </c>
      <c r="AO1959">
        <v>0.92763099999999998</v>
      </c>
      <c r="AP1959">
        <v>11.168100000000001</v>
      </c>
      <c r="AQ1959" s="1">
        <v>2.6941500000000002E-12</v>
      </c>
      <c r="AR1959">
        <v>116.69</v>
      </c>
      <c r="AS1959">
        <v>84.388999999999996</v>
      </c>
      <c r="AT1959">
        <v>53.197000000000003</v>
      </c>
      <c r="AU1959">
        <v>1</v>
      </c>
      <c r="AV1959" t="s">
        <v>38305</v>
      </c>
      <c r="AW1959" t="s">
        <v>32515</v>
      </c>
      <c r="AX1959" t="s">
        <v>31970</v>
      </c>
      <c r="AY1959" t="s">
        <v>38306</v>
      </c>
      <c r="AZ1959" t="s">
        <v>38307</v>
      </c>
      <c r="BA1959">
        <v>6</v>
      </c>
      <c r="BB1959">
        <v>0.40056000000000003</v>
      </c>
      <c r="BC1959">
        <v>850</v>
      </c>
      <c r="BD1959">
        <v>850</v>
      </c>
      <c r="BE1959" t="s">
        <v>9669</v>
      </c>
      <c r="BF1959" t="s">
        <v>38304</v>
      </c>
      <c r="BG1959" t="s">
        <v>9671</v>
      </c>
      <c r="BH1959" t="s">
        <v>9671</v>
      </c>
      <c r="BI1959" t="s">
        <v>9668</v>
      </c>
      <c r="BJ1959" t="s">
        <v>9672</v>
      </c>
    </row>
    <row r="1960" spans="1:62" x14ac:dyDescent="0.35">
      <c r="A1960">
        <v>1.0074000000000001</v>
      </c>
      <c r="K1960">
        <v>1.1817</v>
      </c>
      <c r="M1960">
        <v>0.75424999999999998</v>
      </c>
      <c r="AB1960">
        <v>1.2754000000000001</v>
      </c>
      <c r="AD1960">
        <v>1.0085</v>
      </c>
      <c r="AF1960">
        <v>0.66186</v>
      </c>
      <c r="AK1960" t="s">
        <v>34</v>
      </c>
      <c r="AL1960">
        <v>3</v>
      </c>
      <c r="AO1960">
        <v>0.83587</v>
      </c>
      <c r="AP1960">
        <v>7.9955299999999996</v>
      </c>
      <c r="AQ1960" s="1">
        <v>2.6941500000000002E-12</v>
      </c>
      <c r="AR1960">
        <v>116.69</v>
      </c>
      <c r="AS1960">
        <v>84.388999999999996</v>
      </c>
      <c r="AT1960">
        <v>89.010999999999996</v>
      </c>
      <c r="AU1960">
        <v>1</v>
      </c>
      <c r="AV1960" t="s">
        <v>38309</v>
      </c>
      <c r="AW1960" t="s">
        <v>32829</v>
      </c>
      <c r="AX1960" t="s">
        <v>32066</v>
      </c>
      <c r="AY1960" t="s">
        <v>38310</v>
      </c>
      <c r="AZ1960" t="s">
        <v>38311</v>
      </c>
      <c r="BA1960">
        <v>8</v>
      </c>
      <c r="BB1960">
        <v>0.18307999999999999</v>
      </c>
      <c r="BC1960">
        <v>852</v>
      </c>
      <c r="BD1960">
        <v>852</v>
      </c>
      <c r="BE1960" t="s">
        <v>9669</v>
      </c>
      <c r="BF1960" t="s">
        <v>38308</v>
      </c>
      <c r="BG1960" t="s">
        <v>9671</v>
      </c>
      <c r="BH1960" t="s">
        <v>9671</v>
      </c>
      <c r="BI1960" t="s">
        <v>9668</v>
      </c>
      <c r="BJ1960" t="s">
        <v>9672</v>
      </c>
    </row>
    <row r="1961" spans="1:62" x14ac:dyDescent="0.35">
      <c r="B1961">
        <v>0.92737999999999998</v>
      </c>
      <c r="C1961">
        <v>0.99995999999999996</v>
      </c>
      <c r="D1961">
        <v>1.0148999999999999</v>
      </c>
      <c r="E1961">
        <v>1.0707</v>
      </c>
      <c r="F1961">
        <v>0.96580999999999995</v>
      </c>
      <c r="G1961">
        <v>0.95906000000000002</v>
      </c>
      <c r="H1961">
        <v>0.86787000000000003</v>
      </c>
      <c r="I1961">
        <v>0.87783</v>
      </c>
      <c r="K1961">
        <v>0.84402999999999995</v>
      </c>
      <c r="L1961">
        <v>0.68317000000000005</v>
      </c>
      <c r="M1961">
        <v>0.65439000000000003</v>
      </c>
      <c r="N1961">
        <v>0.66517000000000004</v>
      </c>
      <c r="O1961">
        <v>0.57081000000000004</v>
      </c>
      <c r="Q1961">
        <v>0.52934000000000003</v>
      </c>
      <c r="R1961">
        <v>0.48125000000000001</v>
      </c>
      <c r="S1961">
        <v>1.02</v>
      </c>
      <c r="T1961">
        <v>1.1678999999999999</v>
      </c>
      <c r="U1961">
        <v>0.86290999999999995</v>
      </c>
      <c r="V1961">
        <v>0.96933999999999998</v>
      </c>
      <c r="W1961">
        <v>0.98877000000000004</v>
      </c>
      <c r="X1961">
        <v>1.0719000000000001</v>
      </c>
      <c r="Y1961">
        <v>0.72994000000000003</v>
      </c>
      <c r="Z1961">
        <v>0.87961</v>
      </c>
      <c r="AA1961">
        <v>0.76407000000000003</v>
      </c>
      <c r="AB1961">
        <v>0.67632999999999999</v>
      </c>
      <c r="AC1961">
        <v>0.80120000000000002</v>
      </c>
      <c r="AD1961">
        <v>0.66722000000000004</v>
      </c>
      <c r="AE1961">
        <v>0.68532000000000004</v>
      </c>
      <c r="AF1961">
        <v>0.69369000000000003</v>
      </c>
      <c r="AG1961">
        <v>0.59019999999999995</v>
      </c>
      <c r="AH1961">
        <v>0.46827000000000002</v>
      </c>
      <c r="AI1961">
        <v>0.47199999999999998</v>
      </c>
      <c r="AJ1961">
        <v>0.40581</v>
      </c>
      <c r="AK1961" t="s">
        <v>34</v>
      </c>
      <c r="AL1961">
        <v>2</v>
      </c>
      <c r="AO1961">
        <v>0.99723700000000004</v>
      </c>
      <c r="AP1961">
        <v>25.755700000000001</v>
      </c>
      <c r="AQ1961">
        <v>9.3908399999999997E-4</v>
      </c>
      <c r="AR1961">
        <v>109.11</v>
      </c>
      <c r="AS1961">
        <v>74.072999999999993</v>
      </c>
      <c r="AT1961">
        <v>69.081000000000003</v>
      </c>
      <c r="AU1961">
        <v>1</v>
      </c>
      <c r="AV1961" t="s">
        <v>9685</v>
      </c>
      <c r="AW1961" t="s">
        <v>38312</v>
      </c>
      <c r="AX1961" t="s">
        <v>33263</v>
      </c>
      <c r="AY1961" t="s">
        <v>9687</v>
      </c>
      <c r="AZ1961" t="s">
        <v>38313</v>
      </c>
      <c r="BA1961">
        <v>3</v>
      </c>
      <c r="BB1961">
        <v>0.45684000000000002</v>
      </c>
      <c r="BC1961">
        <v>992</v>
      </c>
      <c r="BD1961">
        <v>992</v>
      </c>
      <c r="BE1961" t="s">
        <v>9669</v>
      </c>
      <c r="BF1961" t="s">
        <v>9684</v>
      </c>
      <c r="BG1961" t="s">
        <v>9671</v>
      </c>
      <c r="BH1961" t="s">
        <v>9671</v>
      </c>
      <c r="BI1961" t="s">
        <v>9668</v>
      </c>
      <c r="BJ1961" t="s">
        <v>9672</v>
      </c>
    </row>
    <row r="1962" spans="1:62" x14ac:dyDescent="0.35">
      <c r="A1962">
        <v>0.89510999999999996</v>
      </c>
      <c r="B1962">
        <v>1.3416999999999999</v>
      </c>
      <c r="C1962">
        <v>0.91063000000000005</v>
      </c>
      <c r="D1962">
        <v>0.98404000000000003</v>
      </c>
      <c r="E1962">
        <v>1.1548</v>
      </c>
      <c r="F1962">
        <v>1.1033999999999999</v>
      </c>
      <c r="G1962">
        <v>0.99502000000000002</v>
      </c>
      <c r="H1962">
        <v>0.85167999999999999</v>
      </c>
      <c r="I1962">
        <v>0.97374000000000005</v>
      </c>
      <c r="J1962">
        <v>0.77266999999999997</v>
      </c>
      <c r="K1962">
        <v>0.93593999999999999</v>
      </c>
      <c r="M1962">
        <v>0.88934000000000002</v>
      </c>
      <c r="N1962">
        <v>0.90314000000000005</v>
      </c>
      <c r="T1962">
        <v>0.97104999999999997</v>
      </c>
      <c r="U1962">
        <v>0.86290999999999995</v>
      </c>
      <c r="V1962">
        <v>0.96933999999999998</v>
      </c>
      <c r="W1962">
        <v>1.0317000000000001</v>
      </c>
      <c r="X1962">
        <v>1.1532</v>
      </c>
      <c r="Y1962">
        <v>0.76837999999999995</v>
      </c>
      <c r="Z1962">
        <v>0.91349999999999998</v>
      </c>
      <c r="AB1962">
        <v>0.67632999999999999</v>
      </c>
      <c r="AC1962">
        <v>0.91720000000000002</v>
      </c>
      <c r="AD1962">
        <v>0.66722000000000004</v>
      </c>
      <c r="AE1962">
        <v>0.66412000000000004</v>
      </c>
      <c r="AF1962">
        <v>0.65022000000000002</v>
      </c>
      <c r="AG1962">
        <v>0.40182000000000001</v>
      </c>
      <c r="AH1962">
        <v>0.46827000000000002</v>
      </c>
      <c r="AI1962">
        <v>0.51629000000000003</v>
      </c>
      <c r="AJ1962">
        <v>0.44896000000000003</v>
      </c>
      <c r="AK1962" t="s">
        <v>34</v>
      </c>
      <c r="AL1962">
        <v>2</v>
      </c>
      <c r="AO1962">
        <v>0.88308200000000003</v>
      </c>
      <c r="AP1962">
        <v>10.258699999999999</v>
      </c>
      <c r="AQ1962">
        <v>9.3908399999999997E-4</v>
      </c>
      <c r="AR1962">
        <v>109.11</v>
      </c>
      <c r="AS1962">
        <v>74.072999999999993</v>
      </c>
      <c r="AT1962">
        <v>59.795999999999999</v>
      </c>
      <c r="AU1962">
        <v>1</v>
      </c>
      <c r="AV1962" t="s">
        <v>9681</v>
      </c>
      <c r="AW1962" t="s">
        <v>32261</v>
      </c>
      <c r="AX1962" t="s">
        <v>32813</v>
      </c>
      <c r="AY1962" t="s">
        <v>9683</v>
      </c>
      <c r="AZ1962" t="s">
        <v>38314</v>
      </c>
      <c r="BA1962">
        <v>5</v>
      </c>
      <c r="BB1962">
        <v>0.36066999999999999</v>
      </c>
      <c r="BC1962">
        <v>994</v>
      </c>
      <c r="BD1962">
        <v>994</v>
      </c>
      <c r="BE1962" t="s">
        <v>9669</v>
      </c>
      <c r="BF1962" t="s">
        <v>9680</v>
      </c>
      <c r="BG1962" t="s">
        <v>9671</v>
      </c>
      <c r="BH1962" t="s">
        <v>9671</v>
      </c>
      <c r="BI1962" t="s">
        <v>9668</v>
      </c>
      <c r="BJ1962" t="s">
        <v>9672</v>
      </c>
    </row>
    <row r="1963" spans="1:62" x14ac:dyDescent="0.35">
      <c r="A1963">
        <v>0.92644000000000004</v>
      </c>
      <c r="B1963">
        <v>1.0625</v>
      </c>
      <c r="C1963">
        <v>0.87577000000000005</v>
      </c>
      <c r="D1963">
        <v>1.1016999999999999</v>
      </c>
      <c r="E1963">
        <v>0.92684</v>
      </c>
      <c r="F1963">
        <v>0.98014999999999997</v>
      </c>
      <c r="G1963">
        <v>0.90605000000000002</v>
      </c>
      <c r="H1963">
        <v>0.77964999999999995</v>
      </c>
      <c r="I1963">
        <v>0.75529999999999997</v>
      </c>
      <c r="J1963">
        <v>0.66861999999999999</v>
      </c>
      <c r="K1963">
        <v>0.58138999999999996</v>
      </c>
      <c r="M1963">
        <v>0.41238000000000002</v>
      </c>
      <c r="N1963">
        <v>0.30538999999999999</v>
      </c>
      <c r="O1963">
        <v>0.24915000000000001</v>
      </c>
      <c r="P1963">
        <v>0.24556</v>
      </c>
      <c r="Q1963">
        <v>0.14288000000000001</v>
      </c>
      <c r="S1963">
        <v>1.1249</v>
      </c>
      <c r="U1963">
        <v>0.91871000000000003</v>
      </c>
      <c r="V1963">
        <v>0.83608000000000005</v>
      </c>
      <c r="W1963">
        <v>1.0641</v>
      </c>
      <c r="Y1963">
        <v>0.65376000000000001</v>
      </c>
      <c r="Z1963">
        <v>0.82469999999999999</v>
      </c>
      <c r="AA1963">
        <v>0.74995999999999996</v>
      </c>
      <c r="AB1963">
        <v>0.59760000000000002</v>
      </c>
      <c r="AD1963">
        <v>0.44847999999999999</v>
      </c>
      <c r="AE1963">
        <v>0.49725999999999998</v>
      </c>
      <c r="AF1963">
        <v>0.34195999999999999</v>
      </c>
      <c r="AG1963">
        <v>0.2918</v>
      </c>
      <c r="AH1963">
        <v>0.24496000000000001</v>
      </c>
      <c r="AI1963">
        <v>0.16417000000000001</v>
      </c>
      <c r="AK1963" t="s">
        <v>34</v>
      </c>
      <c r="AL1963">
        <v>2</v>
      </c>
      <c r="AO1963">
        <v>0.99948400000000004</v>
      </c>
      <c r="AP1963">
        <v>32.895800000000001</v>
      </c>
      <c r="AQ1963" s="1">
        <v>1.18041E-26</v>
      </c>
      <c r="AR1963">
        <v>180.06</v>
      </c>
      <c r="AS1963">
        <v>147.72999999999999</v>
      </c>
      <c r="AT1963">
        <v>124.25</v>
      </c>
      <c r="AU1963">
        <v>1</v>
      </c>
      <c r="AV1963" t="s">
        <v>25692</v>
      </c>
      <c r="AW1963" t="s">
        <v>31755</v>
      </c>
      <c r="AX1963" t="s">
        <v>31940</v>
      </c>
      <c r="AY1963" t="s">
        <v>25694</v>
      </c>
      <c r="AZ1963" t="s">
        <v>38315</v>
      </c>
      <c r="BA1963">
        <v>9</v>
      </c>
      <c r="BB1963">
        <v>0.30631999999999998</v>
      </c>
      <c r="BC1963">
        <v>1292</v>
      </c>
      <c r="BD1963">
        <v>1292</v>
      </c>
      <c r="BE1963" t="s">
        <v>9669</v>
      </c>
      <c r="BF1963" t="s">
        <v>25691</v>
      </c>
      <c r="BG1963" t="s">
        <v>9671</v>
      </c>
      <c r="BH1963" t="s">
        <v>9671</v>
      </c>
      <c r="BI1963" t="s">
        <v>9668</v>
      </c>
      <c r="BJ1963" t="s">
        <v>9672</v>
      </c>
    </row>
    <row r="1964" spans="1:62" x14ac:dyDescent="0.35">
      <c r="L1964">
        <v>0.53288999999999997</v>
      </c>
      <c r="AC1964">
        <v>0.52961000000000003</v>
      </c>
      <c r="AK1964" t="s">
        <v>34</v>
      </c>
      <c r="AL1964">
        <v>2</v>
      </c>
      <c r="AO1964">
        <v>0.843163</v>
      </c>
      <c r="AP1964">
        <v>7.3046300000000004</v>
      </c>
      <c r="AQ1964" s="1">
        <v>8.3575099999999994E-14</v>
      </c>
      <c r="AR1964">
        <v>143.93</v>
      </c>
      <c r="AS1964">
        <v>117.57</v>
      </c>
      <c r="AT1964">
        <v>131.56</v>
      </c>
      <c r="AU1964">
        <v>1</v>
      </c>
      <c r="AV1964" t="s">
        <v>38317</v>
      </c>
      <c r="AW1964" t="s">
        <v>31755</v>
      </c>
      <c r="AX1964" t="s">
        <v>37257</v>
      </c>
      <c r="AY1964" t="s">
        <v>38318</v>
      </c>
      <c r="AZ1964" t="s">
        <v>38319</v>
      </c>
      <c r="BA1964">
        <v>11</v>
      </c>
      <c r="BB1964">
        <v>-0.23480999999999999</v>
      </c>
      <c r="BC1964">
        <v>1294</v>
      </c>
      <c r="BD1964">
        <v>1294</v>
      </c>
      <c r="BE1964" t="s">
        <v>9669</v>
      </c>
      <c r="BF1964" t="s">
        <v>38316</v>
      </c>
      <c r="BG1964" t="s">
        <v>9671</v>
      </c>
      <c r="BH1964" t="s">
        <v>9671</v>
      </c>
      <c r="BI1964" t="s">
        <v>9668</v>
      </c>
      <c r="BJ1964" t="s">
        <v>9672</v>
      </c>
    </row>
    <row r="1965" spans="1:62" x14ac:dyDescent="0.35">
      <c r="A1965">
        <v>0.92508999999999997</v>
      </c>
      <c r="B1965">
        <v>0.66488000000000003</v>
      </c>
      <c r="H1965">
        <v>0.39123999999999998</v>
      </c>
      <c r="N1965">
        <v>0.65237999999999996</v>
      </c>
      <c r="Q1965">
        <v>0.69130999999999998</v>
      </c>
      <c r="U1965">
        <v>0.64814000000000005</v>
      </c>
      <c r="W1965">
        <v>0.50048999999999999</v>
      </c>
      <c r="X1965">
        <v>0.48787000000000003</v>
      </c>
      <c r="Y1965">
        <v>0.40405999999999997</v>
      </c>
      <c r="Z1965">
        <v>0.59416999999999998</v>
      </c>
      <c r="AB1965">
        <v>0.62226000000000004</v>
      </c>
      <c r="AC1965">
        <v>0.69396000000000002</v>
      </c>
      <c r="AD1965">
        <v>0.77876000000000001</v>
      </c>
      <c r="AE1965">
        <v>0.81989000000000001</v>
      </c>
      <c r="AF1965">
        <v>0.95294000000000001</v>
      </c>
      <c r="AG1965">
        <v>0.75905</v>
      </c>
      <c r="AJ1965">
        <v>1.1990000000000001</v>
      </c>
      <c r="AK1965" t="s">
        <v>34</v>
      </c>
      <c r="AL1965">
        <v>3</v>
      </c>
      <c r="AO1965">
        <v>0.95404100000000003</v>
      </c>
      <c r="AP1965">
        <v>13.172000000000001</v>
      </c>
      <c r="AQ1965">
        <v>2.6368000000000002E-4</v>
      </c>
      <c r="AR1965">
        <v>246.64</v>
      </c>
      <c r="AS1965">
        <v>185.53</v>
      </c>
      <c r="AT1965">
        <v>208.11</v>
      </c>
      <c r="AU1965">
        <v>1</v>
      </c>
      <c r="AV1965" t="s">
        <v>9677</v>
      </c>
      <c r="AW1965" t="s">
        <v>31755</v>
      </c>
      <c r="AX1965" t="s">
        <v>31810</v>
      </c>
      <c r="AY1965" t="s">
        <v>9679</v>
      </c>
      <c r="AZ1965" t="s">
        <v>38320</v>
      </c>
      <c r="BA1965">
        <v>1</v>
      </c>
      <c r="BB1965">
        <v>-0.30913000000000002</v>
      </c>
      <c r="BC1965">
        <v>435</v>
      </c>
      <c r="BD1965">
        <v>435</v>
      </c>
      <c r="BE1965" t="s">
        <v>9669</v>
      </c>
      <c r="BF1965" t="s">
        <v>9676</v>
      </c>
      <c r="BG1965" t="s">
        <v>9671</v>
      </c>
      <c r="BH1965" t="s">
        <v>9671</v>
      </c>
      <c r="BI1965" t="s">
        <v>9668</v>
      </c>
      <c r="BJ1965" t="s">
        <v>9672</v>
      </c>
    </row>
    <row r="1966" spans="1:62" x14ac:dyDescent="0.35">
      <c r="A1966">
        <v>0.92508999999999997</v>
      </c>
      <c r="B1966">
        <v>0.66091</v>
      </c>
      <c r="C1966">
        <v>0.54813000000000001</v>
      </c>
      <c r="D1966">
        <v>0.50346000000000002</v>
      </c>
      <c r="E1966">
        <v>0.45174999999999998</v>
      </c>
      <c r="F1966">
        <v>0.43591999999999997</v>
      </c>
      <c r="G1966">
        <v>0.46911000000000003</v>
      </c>
      <c r="H1966">
        <v>0.43358000000000002</v>
      </c>
      <c r="I1966">
        <v>0.51461000000000001</v>
      </c>
      <c r="J1966">
        <v>0.53295000000000003</v>
      </c>
      <c r="K1966">
        <v>0.52761000000000002</v>
      </c>
      <c r="L1966">
        <v>0.57313999999999998</v>
      </c>
      <c r="M1966">
        <v>0.64573000000000003</v>
      </c>
      <c r="N1966">
        <v>0.65815999999999997</v>
      </c>
      <c r="O1966">
        <v>0.90198</v>
      </c>
      <c r="P1966">
        <v>0.78354000000000001</v>
      </c>
      <c r="Q1966">
        <v>0.85521000000000003</v>
      </c>
      <c r="R1966">
        <v>0.95477000000000001</v>
      </c>
      <c r="S1966">
        <v>1.0091000000000001</v>
      </c>
      <c r="T1966">
        <v>0.59930000000000005</v>
      </c>
      <c r="U1966">
        <v>0.61063000000000001</v>
      </c>
      <c r="V1966">
        <v>0.68250999999999995</v>
      </c>
      <c r="W1966">
        <v>0.42364000000000002</v>
      </c>
      <c r="X1966">
        <v>0.53249000000000002</v>
      </c>
      <c r="Y1966">
        <v>0.39898</v>
      </c>
      <c r="Z1966">
        <v>0.54337999999999997</v>
      </c>
      <c r="AA1966">
        <v>0.59716000000000002</v>
      </c>
      <c r="AB1966">
        <v>0.56103000000000003</v>
      </c>
      <c r="AC1966">
        <v>0.6825</v>
      </c>
      <c r="AD1966">
        <v>0.65322000000000002</v>
      </c>
      <c r="AE1966">
        <v>0.79227999999999998</v>
      </c>
      <c r="AF1966">
        <v>0.78930999999999996</v>
      </c>
      <c r="AG1966">
        <v>0.83745000000000003</v>
      </c>
      <c r="AH1966">
        <v>1.0722</v>
      </c>
      <c r="AI1966">
        <v>1.1396999999999999</v>
      </c>
      <c r="AJ1966">
        <v>1.2885</v>
      </c>
      <c r="AK1966" t="s">
        <v>34</v>
      </c>
      <c r="AL1966">
        <v>2</v>
      </c>
      <c r="AO1966">
        <v>0.99879099999999998</v>
      </c>
      <c r="AP1966">
        <v>31.028500000000001</v>
      </c>
      <c r="AQ1966" s="1">
        <v>5.8807700000000001E-6</v>
      </c>
      <c r="AR1966">
        <v>255.07</v>
      </c>
      <c r="AS1966">
        <v>216.84</v>
      </c>
      <c r="AT1966">
        <v>71.650999999999996</v>
      </c>
      <c r="AU1966">
        <v>1</v>
      </c>
      <c r="AV1966" t="s">
        <v>9673</v>
      </c>
      <c r="AW1966" t="s">
        <v>31755</v>
      </c>
      <c r="AX1966" t="s">
        <v>32199</v>
      </c>
      <c r="AY1966" t="s">
        <v>9675</v>
      </c>
      <c r="AZ1966" t="s">
        <v>38321</v>
      </c>
      <c r="BA1966">
        <v>3</v>
      </c>
      <c r="BB1966">
        <v>-0.14454</v>
      </c>
      <c r="BC1966">
        <v>437</v>
      </c>
      <c r="BD1966">
        <v>437</v>
      </c>
      <c r="BE1966" t="s">
        <v>9669</v>
      </c>
      <c r="BF1966" t="s">
        <v>9670</v>
      </c>
      <c r="BG1966" t="s">
        <v>9671</v>
      </c>
      <c r="BH1966" t="s">
        <v>9671</v>
      </c>
      <c r="BI1966" t="s">
        <v>9668</v>
      </c>
      <c r="BJ1966" t="s">
        <v>9672</v>
      </c>
    </row>
    <row r="1967" spans="1:62" x14ac:dyDescent="0.35">
      <c r="A1967">
        <v>0.96306000000000003</v>
      </c>
      <c r="B1967">
        <v>1.0750999999999999</v>
      </c>
      <c r="C1967">
        <v>1.2</v>
      </c>
      <c r="D1967">
        <v>1.1588000000000001</v>
      </c>
      <c r="E1967">
        <v>1.1221000000000001</v>
      </c>
      <c r="F1967">
        <v>1.3431</v>
      </c>
      <c r="G1967">
        <v>1.0351999999999999</v>
      </c>
      <c r="H1967">
        <v>0.91252</v>
      </c>
      <c r="I1967">
        <v>1.0159</v>
      </c>
      <c r="J1967">
        <v>0.91456000000000004</v>
      </c>
      <c r="K1967">
        <v>1.1996</v>
      </c>
      <c r="L1967">
        <v>0.95394999999999996</v>
      </c>
      <c r="M1967">
        <v>0.79869999999999997</v>
      </c>
      <c r="N1967">
        <v>1.3148</v>
      </c>
      <c r="O1967">
        <v>1.0018</v>
      </c>
      <c r="P1967">
        <v>0.75344999999999995</v>
      </c>
      <c r="Q1967">
        <v>0.95057999999999998</v>
      </c>
      <c r="R1967">
        <v>0.77578000000000003</v>
      </c>
      <c r="S1967">
        <v>1.4114</v>
      </c>
      <c r="T1967">
        <v>1.5841000000000001</v>
      </c>
      <c r="U1967">
        <v>1.2674000000000001</v>
      </c>
      <c r="V1967">
        <v>1.1138999999999999</v>
      </c>
      <c r="W1967">
        <v>1.4055</v>
      </c>
      <c r="X1967">
        <v>1.4222999999999999</v>
      </c>
      <c r="Y1967">
        <v>0.93772</v>
      </c>
      <c r="Z1967">
        <v>1.1451</v>
      </c>
      <c r="AA1967">
        <v>1.0731999999999999</v>
      </c>
      <c r="AB1967">
        <v>1.2236</v>
      </c>
      <c r="AC1967">
        <v>1.1299999999999999</v>
      </c>
      <c r="AD1967">
        <v>0.96399999999999997</v>
      </c>
      <c r="AE1967">
        <v>1.1128</v>
      </c>
      <c r="AF1967">
        <v>1.0363</v>
      </c>
      <c r="AG1967">
        <v>0.82411000000000001</v>
      </c>
      <c r="AH1967">
        <v>0.94494999999999996</v>
      </c>
      <c r="AI1967">
        <v>0.88917999999999997</v>
      </c>
      <c r="AJ1967">
        <v>1.1578999999999999</v>
      </c>
      <c r="AK1967" t="s">
        <v>34</v>
      </c>
      <c r="AL1967">
        <v>3</v>
      </c>
      <c r="AO1967">
        <v>1</v>
      </c>
      <c r="AP1967">
        <v>98.497900000000001</v>
      </c>
      <c r="AQ1967" s="1">
        <v>6.8261099999999996E-5</v>
      </c>
      <c r="AR1967">
        <v>195.71</v>
      </c>
      <c r="AS1967">
        <v>130.63</v>
      </c>
      <c r="AT1967">
        <v>195.71</v>
      </c>
      <c r="AU1967">
        <v>1</v>
      </c>
      <c r="AV1967" t="s">
        <v>18588</v>
      </c>
      <c r="AW1967" t="s">
        <v>31755</v>
      </c>
      <c r="AX1967" t="s">
        <v>32623</v>
      </c>
      <c r="AY1967" t="s">
        <v>18590</v>
      </c>
      <c r="AZ1967" t="s">
        <v>38322</v>
      </c>
      <c r="BA1967">
        <v>5</v>
      </c>
      <c r="BB1967">
        <v>-0.29232000000000002</v>
      </c>
      <c r="BC1967">
        <v>1121</v>
      </c>
      <c r="BD1967">
        <v>1121</v>
      </c>
      <c r="BE1967" t="s">
        <v>9669</v>
      </c>
      <c r="BF1967" t="s">
        <v>18587</v>
      </c>
      <c r="BG1967" t="s">
        <v>9671</v>
      </c>
      <c r="BH1967" t="s">
        <v>9671</v>
      </c>
      <c r="BI1967" t="s">
        <v>9668</v>
      </c>
      <c r="BJ1967" t="s">
        <v>9672</v>
      </c>
    </row>
    <row r="1968" spans="1:62" x14ac:dyDescent="0.35">
      <c r="AK1968" t="s">
        <v>27</v>
      </c>
      <c r="AL1968">
        <v>3</v>
      </c>
      <c r="AO1968">
        <v>0.441772</v>
      </c>
      <c r="AP1968">
        <v>0</v>
      </c>
      <c r="AQ1968">
        <v>1.0083799999999999E-3</v>
      </c>
      <c r="AR1968">
        <v>50.231999999999999</v>
      </c>
      <c r="AS1968">
        <v>24.001999999999999</v>
      </c>
      <c r="AT1968">
        <v>50.231999999999999</v>
      </c>
      <c r="AV1968" t="s">
        <v>38324</v>
      </c>
      <c r="AW1968" t="s">
        <v>31872</v>
      </c>
      <c r="AX1968" t="s">
        <v>31873</v>
      </c>
      <c r="AY1968" t="s">
        <v>38325</v>
      </c>
      <c r="AZ1968" t="s">
        <v>38326</v>
      </c>
      <c r="BA1968">
        <v>11</v>
      </c>
      <c r="BB1968">
        <v>0.48743999999999998</v>
      </c>
      <c r="BC1968">
        <v>855</v>
      </c>
      <c r="BD1968">
        <v>855</v>
      </c>
      <c r="BE1968" t="s">
        <v>9669</v>
      </c>
      <c r="BF1968" t="s">
        <v>38323</v>
      </c>
      <c r="BG1968" t="s">
        <v>9671</v>
      </c>
      <c r="BH1968" t="s">
        <v>9671</v>
      </c>
      <c r="BI1968" t="s">
        <v>9668</v>
      </c>
      <c r="BJ1968" t="s">
        <v>9672</v>
      </c>
    </row>
    <row r="1969" spans="1:62" x14ac:dyDescent="0.35">
      <c r="AK1969" t="s">
        <v>34</v>
      </c>
      <c r="AL1969">
        <v>2</v>
      </c>
      <c r="AO1969">
        <v>0.83208599999999999</v>
      </c>
      <c r="AP1969">
        <v>7.0369200000000003</v>
      </c>
      <c r="AQ1969">
        <v>4.59944E-4</v>
      </c>
      <c r="AR1969">
        <v>103.13</v>
      </c>
      <c r="AS1969">
        <v>59.085999999999999</v>
      </c>
      <c r="AT1969">
        <v>47.222999999999999</v>
      </c>
      <c r="AU1969">
        <v>1</v>
      </c>
      <c r="AV1969" t="s">
        <v>38328</v>
      </c>
      <c r="AW1969" t="s">
        <v>31755</v>
      </c>
      <c r="AX1969" t="s">
        <v>33383</v>
      </c>
      <c r="AY1969" t="s">
        <v>38329</v>
      </c>
      <c r="AZ1969" t="s">
        <v>38330</v>
      </c>
      <c r="BA1969">
        <v>4</v>
      </c>
      <c r="BB1969">
        <v>0.10635</v>
      </c>
      <c r="BC1969">
        <v>553</v>
      </c>
      <c r="BD1969">
        <v>553</v>
      </c>
      <c r="BE1969" t="s">
        <v>9657</v>
      </c>
      <c r="BF1969" t="s">
        <v>38327</v>
      </c>
      <c r="BG1969" t="s">
        <v>9659</v>
      </c>
      <c r="BH1969" t="s">
        <v>9659</v>
      </c>
      <c r="BI1969" t="s">
        <v>9656</v>
      </c>
      <c r="BJ1969" t="s">
        <v>9660</v>
      </c>
    </row>
    <row r="1970" spans="1:62" x14ac:dyDescent="0.35">
      <c r="A1970">
        <v>1.1442000000000001</v>
      </c>
      <c r="E1970">
        <v>1.4353</v>
      </c>
      <c r="F1970">
        <v>1.3660000000000001</v>
      </c>
      <c r="N1970">
        <v>0.76802000000000004</v>
      </c>
      <c r="O1970">
        <v>0.86524000000000001</v>
      </c>
      <c r="Q1970">
        <v>0.45366000000000001</v>
      </c>
      <c r="S1970">
        <v>0.72518000000000005</v>
      </c>
      <c r="T1970">
        <v>1.3614999999999999</v>
      </c>
      <c r="U1970">
        <v>1.2150000000000001</v>
      </c>
      <c r="X1970">
        <v>1.2524</v>
      </c>
      <c r="Y1970">
        <v>1.2284999999999999</v>
      </c>
      <c r="Z1970">
        <v>0.82774000000000003</v>
      </c>
      <c r="AA1970">
        <v>1.0123</v>
      </c>
      <c r="AB1970">
        <v>0.88192000000000004</v>
      </c>
      <c r="AC1970">
        <v>0.81347999999999998</v>
      </c>
      <c r="AF1970">
        <v>0.94504999999999995</v>
      </c>
      <c r="AG1970">
        <v>0.64803999999999995</v>
      </c>
      <c r="AK1970" t="s">
        <v>34</v>
      </c>
      <c r="AL1970">
        <v>2</v>
      </c>
      <c r="AO1970">
        <v>0.99171100000000001</v>
      </c>
      <c r="AP1970">
        <v>22.016400000000001</v>
      </c>
      <c r="AQ1970" s="1">
        <v>1.57444E-6</v>
      </c>
      <c r="AR1970">
        <v>117.53</v>
      </c>
      <c r="AS1970">
        <v>63.247999999999998</v>
      </c>
      <c r="AT1970">
        <v>75.876999999999995</v>
      </c>
      <c r="AU1970">
        <v>1</v>
      </c>
      <c r="AV1970" t="s">
        <v>9665</v>
      </c>
      <c r="AW1970" t="s">
        <v>31755</v>
      </c>
      <c r="AX1970" t="s">
        <v>31922</v>
      </c>
      <c r="AY1970" t="s">
        <v>9667</v>
      </c>
      <c r="AZ1970" t="s">
        <v>38331</v>
      </c>
      <c r="BA1970">
        <v>5</v>
      </c>
      <c r="BB1970">
        <v>0.45430999999999999</v>
      </c>
      <c r="BC1970">
        <v>554</v>
      </c>
      <c r="BD1970">
        <v>554</v>
      </c>
      <c r="BE1970" t="s">
        <v>9657</v>
      </c>
      <c r="BF1970" t="s">
        <v>9664</v>
      </c>
      <c r="BG1970" t="s">
        <v>9659</v>
      </c>
      <c r="BH1970" t="s">
        <v>9659</v>
      </c>
      <c r="BI1970" t="s">
        <v>9656</v>
      </c>
      <c r="BJ1970" t="s">
        <v>9660</v>
      </c>
    </row>
    <row r="1971" spans="1:62" x14ac:dyDescent="0.35">
      <c r="A1971">
        <v>0.88199000000000005</v>
      </c>
      <c r="D1971">
        <v>0.79510999999999998</v>
      </c>
      <c r="E1971">
        <v>1.1334</v>
      </c>
      <c r="F1971">
        <v>0.86355999999999999</v>
      </c>
      <c r="G1971">
        <v>0.83087</v>
      </c>
      <c r="H1971">
        <v>0.87099000000000004</v>
      </c>
      <c r="J1971">
        <v>0.75756000000000001</v>
      </c>
      <c r="K1971">
        <v>0.74426999999999999</v>
      </c>
      <c r="L1971">
        <v>0.73089000000000004</v>
      </c>
      <c r="M1971">
        <v>0.60682000000000003</v>
      </c>
      <c r="O1971">
        <v>0.59297</v>
      </c>
      <c r="P1971">
        <v>0.44973000000000002</v>
      </c>
      <c r="S1971">
        <v>1.1493</v>
      </c>
      <c r="Y1971">
        <v>0.84755000000000003</v>
      </c>
      <c r="AA1971">
        <v>1.0081</v>
      </c>
      <c r="AC1971">
        <v>0.89115</v>
      </c>
      <c r="AK1971" t="s">
        <v>34</v>
      </c>
      <c r="AL1971">
        <v>3</v>
      </c>
      <c r="AO1971">
        <v>0.98860899999999996</v>
      </c>
      <c r="AP1971">
        <v>19.3903</v>
      </c>
      <c r="AQ1971" s="1">
        <v>5.9474900000000002E-5</v>
      </c>
      <c r="AR1971">
        <v>75.682000000000002</v>
      </c>
      <c r="AS1971">
        <v>59.37</v>
      </c>
      <c r="AT1971">
        <v>55.707000000000001</v>
      </c>
      <c r="AU1971">
        <v>1</v>
      </c>
      <c r="AV1971" t="s">
        <v>25688</v>
      </c>
      <c r="AW1971" t="s">
        <v>31755</v>
      </c>
      <c r="AX1971" t="s">
        <v>31843</v>
      </c>
      <c r="AY1971" t="s">
        <v>25690</v>
      </c>
      <c r="AZ1971" t="s">
        <v>38332</v>
      </c>
      <c r="BA1971">
        <v>5</v>
      </c>
      <c r="BB1971">
        <v>-0.16442999999999999</v>
      </c>
      <c r="BC1971">
        <v>685</v>
      </c>
      <c r="BD1971">
        <v>685</v>
      </c>
      <c r="BE1971" t="s">
        <v>9657</v>
      </c>
      <c r="BF1971" t="s">
        <v>25687</v>
      </c>
      <c r="BG1971" t="s">
        <v>9659</v>
      </c>
      <c r="BH1971" t="s">
        <v>9659</v>
      </c>
      <c r="BI1971" t="s">
        <v>9656</v>
      </c>
      <c r="BJ1971" t="s">
        <v>9660</v>
      </c>
    </row>
    <row r="1972" spans="1:62" x14ac:dyDescent="0.35">
      <c r="S1972">
        <v>1.0645</v>
      </c>
      <c r="T1972">
        <v>1.1719999999999999</v>
      </c>
      <c r="U1972">
        <v>0.88104000000000005</v>
      </c>
      <c r="V1972">
        <v>0.91737999999999997</v>
      </c>
      <c r="W1972">
        <v>0.80118</v>
      </c>
      <c r="X1972">
        <v>0.85519000000000001</v>
      </c>
      <c r="Y1972">
        <v>0.71296999999999999</v>
      </c>
      <c r="Z1972">
        <v>0.89336000000000004</v>
      </c>
      <c r="AA1972">
        <v>0.91759999999999997</v>
      </c>
      <c r="AB1972">
        <v>0.88143000000000005</v>
      </c>
      <c r="AC1972">
        <v>0.84101000000000004</v>
      </c>
      <c r="AD1972">
        <v>0.72460000000000002</v>
      </c>
      <c r="AE1972">
        <v>0.84372000000000003</v>
      </c>
      <c r="AF1972">
        <v>0.71794000000000002</v>
      </c>
      <c r="AG1972">
        <v>0.59050999999999998</v>
      </c>
      <c r="AI1972">
        <v>0.69865999999999995</v>
      </c>
      <c r="AJ1972">
        <v>0.46966000000000002</v>
      </c>
      <c r="AK1972" t="s">
        <v>34</v>
      </c>
      <c r="AL1972">
        <v>2</v>
      </c>
      <c r="AO1972">
        <v>1</v>
      </c>
      <c r="AP1972">
        <v>42.4694</v>
      </c>
      <c r="AQ1972">
        <v>1.6417000000000001E-3</v>
      </c>
      <c r="AR1972">
        <v>69.846000000000004</v>
      </c>
      <c r="AS1972">
        <v>50.168999999999997</v>
      </c>
      <c r="AT1972">
        <v>42.469000000000001</v>
      </c>
      <c r="AU1972">
        <v>1</v>
      </c>
      <c r="AV1972" t="s">
        <v>9661</v>
      </c>
      <c r="AW1972" t="s">
        <v>31755</v>
      </c>
      <c r="AX1972" t="s">
        <v>31791</v>
      </c>
      <c r="AY1972" t="s">
        <v>9663</v>
      </c>
      <c r="AZ1972" t="s">
        <v>38333</v>
      </c>
      <c r="BA1972">
        <v>9</v>
      </c>
      <c r="BB1972">
        <v>-5.3834E-2</v>
      </c>
      <c r="BC1972">
        <v>334</v>
      </c>
      <c r="BD1972">
        <v>334</v>
      </c>
      <c r="BE1972" t="s">
        <v>9657</v>
      </c>
      <c r="BF1972" t="s">
        <v>9658</v>
      </c>
      <c r="BG1972" t="s">
        <v>9659</v>
      </c>
      <c r="BH1972" t="s">
        <v>9659</v>
      </c>
      <c r="BI1972" t="s">
        <v>9656</v>
      </c>
      <c r="BJ1972" t="s">
        <v>9660</v>
      </c>
    </row>
    <row r="1973" spans="1:62" x14ac:dyDescent="0.35">
      <c r="AK1973" t="s">
        <v>34</v>
      </c>
      <c r="AL1973">
        <v>2</v>
      </c>
      <c r="AO1973">
        <v>0.74713700000000005</v>
      </c>
      <c r="AP1973">
        <v>4.8189000000000002</v>
      </c>
      <c r="AQ1973">
        <v>1.01008E-3</v>
      </c>
      <c r="AR1973">
        <v>70.117000000000004</v>
      </c>
      <c r="AS1973">
        <v>32.149000000000001</v>
      </c>
      <c r="AT1973">
        <v>70.117000000000004</v>
      </c>
      <c r="AU1973">
        <v>1</v>
      </c>
      <c r="AV1973" t="s">
        <v>38335</v>
      </c>
      <c r="AW1973" t="s">
        <v>31755</v>
      </c>
      <c r="AX1973" t="s">
        <v>31922</v>
      </c>
      <c r="AY1973" t="s">
        <v>38336</v>
      </c>
      <c r="AZ1973" t="s">
        <v>38337</v>
      </c>
      <c r="BA1973">
        <v>5</v>
      </c>
      <c r="BB1973">
        <v>0.52483000000000002</v>
      </c>
      <c r="BC1973">
        <v>362</v>
      </c>
      <c r="BD1973">
        <v>362</v>
      </c>
      <c r="BE1973" t="s">
        <v>9657</v>
      </c>
      <c r="BF1973" t="s">
        <v>38334</v>
      </c>
      <c r="BG1973" t="s">
        <v>9659</v>
      </c>
      <c r="BH1973" t="s">
        <v>9659</v>
      </c>
      <c r="BI1973" t="s">
        <v>9656</v>
      </c>
      <c r="BJ1973" t="s">
        <v>9660</v>
      </c>
    </row>
    <row r="1974" spans="1:62" x14ac:dyDescent="0.35">
      <c r="S1974">
        <v>1.0423</v>
      </c>
      <c r="V1974">
        <v>1.5293000000000001</v>
      </c>
      <c r="W1974">
        <v>1.8555999999999999</v>
      </c>
      <c r="Y1974">
        <v>1.1714</v>
      </c>
      <c r="Z1974">
        <v>0.89417000000000002</v>
      </c>
      <c r="AA1974">
        <v>1.2457</v>
      </c>
      <c r="AB1974">
        <v>2.0468999999999999</v>
      </c>
      <c r="AC1974">
        <v>1.1274999999999999</v>
      </c>
      <c r="AK1974" t="s">
        <v>34</v>
      </c>
      <c r="AL1974">
        <v>2</v>
      </c>
      <c r="AO1974">
        <v>0.71755400000000003</v>
      </c>
      <c r="AP1974">
        <v>5.4168000000000003</v>
      </c>
      <c r="AQ1974" s="1">
        <v>1.81589E-5</v>
      </c>
      <c r="AR1974">
        <v>138.19999999999999</v>
      </c>
      <c r="AS1974">
        <v>103.03</v>
      </c>
      <c r="AT1974">
        <v>53.037999999999997</v>
      </c>
      <c r="AU1974">
        <v>1</v>
      </c>
      <c r="AV1974" t="s">
        <v>38339</v>
      </c>
      <c r="AW1974" t="s">
        <v>31755</v>
      </c>
      <c r="AX1974" t="s">
        <v>31970</v>
      </c>
      <c r="AY1974" t="s">
        <v>38340</v>
      </c>
      <c r="AZ1974" t="s">
        <v>38341</v>
      </c>
      <c r="BA1974">
        <v>6</v>
      </c>
      <c r="BB1974">
        <v>-7.9582E-2</v>
      </c>
      <c r="BC1974">
        <v>363</v>
      </c>
      <c r="BD1974">
        <v>363</v>
      </c>
      <c r="BE1974" t="s">
        <v>9657</v>
      </c>
      <c r="BF1974" t="s">
        <v>38338</v>
      </c>
      <c r="BG1974" t="s">
        <v>9659</v>
      </c>
      <c r="BH1974" t="s">
        <v>9659</v>
      </c>
      <c r="BI1974" t="s">
        <v>9656</v>
      </c>
      <c r="BJ1974" t="s">
        <v>9660</v>
      </c>
    </row>
    <row r="1975" spans="1:62" x14ac:dyDescent="0.35">
      <c r="U1975">
        <v>1.6115999999999999</v>
      </c>
      <c r="AE1975">
        <v>0.85213000000000005</v>
      </c>
      <c r="AK1975" t="s">
        <v>34</v>
      </c>
      <c r="AL1975">
        <v>3</v>
      </c>
      <c r="AO1975">
        <v>0.99914999999999998</v>
      </c>
      <c r="AP1975">
        <v>31.156400000000001</v>
      </c>
      <c r="AQ1975" s="1">
        <v>1.5644299999999999E-5</v>
      </c>
      <c r="AR1975">
        <v>190.66</v>
      </c>
      <c r="AS1975">
        <v>162.34</v>
      </c>
      <c r="AT1975">
        <v>130.1</v>
      </c>
      <c r="AU1975">
        <v>1</v>
      </c>
      <c r="AV1975" t="s">
        <v>38343</v>
      </c>
      <c r="AW1975" t="s">
        <v>31755</v>
      </c>
      <c r="AX1975" t="s">
        <v>33533</v>
      </c>
      <c r="AY1975" t="s">
        <v>38344</v>
      </c>
      <c r="AZ1975" t="s">
        <v>38345</v>
      </c>
      <c r="BA1975">
        <v>11</v>
      </c>
      <c r="BB1975">
        <v>0.29733999999999999</v>
      </c>
      <c r="BC1975">
        <v>368</v>
      </c>
      <c r="BD1975">
        <v>368</v>
      </c>
      <c r="BE1975" t="s">
        <v>9657</v>
      </c>
      <c r="BF1975" t="s">
        <v>38342</v>
      </c>
      <c r="BG1975" t="s">
        <v>9659</v>
      </c>
      <c r="BH1975" t="s">
        <v>9659</v>
      </c>
      <c r="BI1975" t="s">
        <v>9656</v>
      </c>
      <c r="BJ1975" t="s">
        <v>9660</v>
      </c>
    </row>
    <row r="1976" spans="1:62" x14ac:dyDescent="0.35">
      <c r="A1976">
        <v>1.1028</v>
      </c>
      <c r="B1976">
        <v>1.1022000000000001</v>
      </c>
      <c r="D1976">
        <v>1.2034</v>
      </c>
      <c r="H1976">
        <v>0.84889000000000003</v>
      </c>
      <c r="K1976">
        <v>0.86787999999999998</v>
      </c>
      <c r="L1976">
        <v>1.0780000000000001</v>
      </c>
      <c r="M1976">
        <v>0.71072000000000002</v>
      </c>
      <c r="N1976">
        <v>0.82118000000000002</v>
      </c>
      <c r="O1976">
        <v>0.66239000000000003</v>
      </c>
      <c r="P1976">
        <v>0.73479000000000005</v>
      </c>
      <c r="T1976">
        <v>1.2922</v>
      </c>
      <c r="U1976">
        <v>0.97785</v>
      </c>
      <c r="V1976">
        <v>0.77471999999999996</v>
      </c>
      <c r="AD1976">
        <v>0.65932000000000002</v>
      </c>
      <c r="AK1976" t="s">
        <v>34</v>
      </c>
      <c r="AL1976">
        <v>3</v>
      </c>
      <c r="AO1976">
        <v>0.993336</v>
      </c>
      <c r="AP1976">
        <v>21.734400000000001</v>
      </c>
      <c r="AQ1976" s="1">
        <v>9.9549300000000006E-6</v>
      </c>
      <c r="AR1976">
        <v>74.221999999999994</v>
      </c>
      <c r="AS1976">
        <v>55.286000000000001</v>
      </c>
      <c r="AT1976">
        <v>72.271000000000001</v>
      </c>
      <c r="AU1976">
        <v>1</v>
      </c>
      <c r="AV1976" t="s">
        <v>38346</v>
      </c>
      <c r="AW1976" t="s">
        <v>31755</v>
      </c>
      <c r="AX1976" t="s">
        <v>31814</v>
      </c>
      <c r="AY1976" t="s">
        <v>38347</v>
      </c>
      <c r="AZ1976" t="s">
        <v>38348</v>
      </c>
      <c r="BA1976">
        <v>10</v>
      </c>
      <c r="BB1976">
        <v>-0.14459</v>
      </c>
      <c r="BC1976">
        <v>193</v>
      </c>
      <c r="BD1976">
        <v>193</v>
      </c>
      <c r="BE1976" t="s">
        <v>9659</v>
      </c>
      <c r="BF1976">
        <v>193</v>
      </c>
      <c r="BG1976" t="s">
        <v>9659</v>
      </c>
      <c r="BH1976" t="s">
        <v>9659</v>
      </c>
      <c r="BI1976" t="s">
        <v>9656</v>
      </c>
      <c r="BJ1976" t="s">
        <v>9660</v>
      </c>
    </row>
    <row r="1977" spans="1:62" x14ac:dyDescent="0.35">
      <c r="Q1977">
        <v>0.73538000000000003</v>
      </c>
      <c r="AK1977" t="s">
        <v>27</v>
      </c>
      <c r="AL1977">
        <v>3</v>
      </c>
      <c r="AO1977">
        <v>0.96082199999999995</v>
      </c>
      <c r="AP1977">
        <v>13.9002</v>
      </c>
      <c r="AQ1977">
        <v>1.37699E-4</v>
      </c>
      <c r="AR1977">
        <v>63.203000000000003</v>
      </c>
      <c r="AS1977">
        <v>40.578000000000003</v>
      </c>
      <c r="AT1977">
        <v>44.473999999999997</v>
      </c>
      <c r="AU1977">
        <v>1</v>
      </c>
      <c r="AV1977" t="s">
        <v>38349</v>
      </c>
      <c r="AW1977" t="s">
        <v>31755</v>
      </c>
      <c r="AX1977" t="s">
        <v>31810</v>
      </c>
      <c r="AY1977" t="s">
        <v>38350</v>
      </c>
      <c r="AZ1977" t="s">
        <v>38351</v>
      </c>
      <c r="BA1977">
        <v>1</v>
      </c>
      <c r="BB1977">
        <v>-1.8712</v>
      </c>
      <c r="BC1977">
        <v>184</v>
      </c>
      <c r="BD1977">
        <v>184</v>
      </c>
      <c r="BE1977" t="s">
        <v>9659</v>
      </c>
      <c r="BF1977">
        <v>184</v>
      </c>
      <c r="BG1977" t="s">
        <v>9659</v>
      </c>
      <c r="BH1977" t="s">
        <v>9659</v>
      </c>
      <c r="BI1977" t="s">
        <v>9656</v>
      </c>
      <c r="BJ1977" t="s">
        <v>9660</v>
      </c>
    </row>
    <row r="1978" spans="1:62" x14ac:dyDescent="0.35">
      <c r="A1978">
        <v>0.93984000000000001</v>
      </c>
      <c r="B1978">
        <v>0.91579999999999995</v>
      </c>
      <c r="C1978">
        <v>0.94596000000000002</v>
      </c>
      <c r="D1978">
        <v>1.0159</v>
      </c>
      <c r="E1978">
        <v>1.1191</v>
      </c>
      <c r="F1978">
        <v>0.85731999999999997</v>
      </c>
      <c r="G1978">
        <v>1.0621</v>
      </c>
      <c r="H1978">
        <v>0.87988</v>
      </c>
      <c r="I1978">
        <v>1.0469999999999999</v>
      </c>
      <c r="J1978">
        <v>1.0034000000000001</v>
      </c>
      <c r="K1978">
        <v>0.93974000000000002</v>
      </c>
      <c r="L1978">
        <v>0.95669999999999999</v>
      </c>
      <c r="M1978">
        <v>0.85033000000000003</v>
      </c>
      <c r="N1978">
        <v>0.9819</v>
      </c>
      <c r="O1978">
        <v>0.49137999999999998</v>
      </c>
      <c r="P1978">
        <v>0.88536999999999999</v>
      </c>
      <c r="Q1978">
        <v>0.56684000000000001</v>
      </c>
      <c r="R1978">
        <v>0.69591000000000003</v>
      </c>
      <c r="S1978">
        <v>1.0632999999999999</v>
      </c>
      <c r="T1978">
        <v>1.1501999999999999</v>
      </c>
      <c r="U1978">
        <v>1.1405000000000001</v>
      </c>
      <c r="V1978">
        <v>1.0448999999999999</v>
      </c>
      <c r="W1978">
        <v>1.1581999999999999</v>
      </c>
      <c r="X1978">
        <v>1.0199</v>
      </c>
      <c r="Y1978">
        <v>0.86370999999999998</v>
      </c>
      <c r="Z1978">
        <v>1.0051000000000001</v>
      </c>
      <c r="AA1978">
        <v>1.0586</v>
      </c>
      <c r="AB1978">
        <v>1.0633999999999999</v>
      </c>
      <c r="AC1978">
        <v>1.0299</v>
      </c>
      <c r="AD1978">
        <v>1.0494000000000001</v>
      </c>
      <c r="AE1978">
        <v>0.89646999999999999</v>
      </c>
      <c r="AF1978">
        <v>0.97757000000000005</v>
      </c>
      <c r="AG1978">
        <v>0.93264999999999998</v>
      </c>
      <c r="AH1978">
        <v>0.77617000000000003</v>
      </c>
      <c r="AI1978">
        <v>0.83174000000000003</v>
      </c>
      <c r="AJ1978">
        <v>0.77322000000000002</v>
      </c>
      <c r="AK1978" t="s">
        <v>34</v>
      </c>
      <c r="AL1978">
        <v>2</v>
      </c>
      <c r="AO1978">
        <v>1</v>
      </c>
      <c r="AP1978">
        <v>71.285700000000006</v>
      </c>
      <c r="AQ1978" s="1">
        <v>1.9336199999999999E-13</v>
      </c>
      <c r="AR1978">
        <v>260.27999999999997</v>
      </c>
      <c r="AS1978">
        <v>216.84</v>
      </c>
      <c r="AT1978">
        <v>71.286000000000001</v>
      </c>
      <c r="AU1978">
        <v>1</v>
      </c>
      <c r="AV1978" t="s">
        <v>9653</v>
      </c>
      <c r="AW1978" t="s">
        <v>31755</v>
      </c>
      <c r="AX1978" t="s">
        <v>31946</v>
      </c>
      <c r="AY1978" t="s">
        <v>9655</v>
      </c>
      <c r="AZ1978" t="s">
        <v>38353</v>
      </c>
      <c r="BA1978">
        <v>10</v>
      </c>
      <c r="BB1978">
        <v>-5.7912999999999999E-2</v>
      </c>
      <c r="BC1978">
        <v>583</v>
      </c>
      <c r="BD1978">
        <v>583</v>
      </c>
      <c r="BE1978" t="s">
        <v>9649</v>
      </c>
      <c r="BF1978" t="s">
        <v>9650</v>
      </c>
      <c r="BG1978" t="s">
        <v>9651</v>
      </c>
      <c r="BH1978" t="s">
        <v>9651</v>
      </c>
      <c r="BI1978" t="s">
        <v>9648</v>
      </c>
      <c r="BJ1978" t="s">
        <v>9652</v>
      </c>
    </row>
    <row r="1979" spans="1:62" x14ac:dyDescent="0.35">
      <c r="A1979">
        <v>1.0448</v>
      </c>
      <c r="B1979">
        <v>1.2565</v>
      </c>
      <c r="C1979">
        <v>1.0684</v>
      </c>
      <c r="D1979">
        <v>1.2833000000000001</v>
      </c>
      <c r="E1979">
        <v>1.4303999999999999</v>
      </c>
      <c r="F1979">
        <v>0.81879000000000002</v>
      </c>
      <c r="G1979">
        <v>1.5109999999999999</v>
      </c>
      <c r="H1979">
        <v>1.0905</v>
      </c>
      <c r="I1979">
        <v>1.5273000000000001</v>
      </c>
      <c r="J1979">
        <v>1.4856</v>
      </c>
      <c r="K1979">
        <v>1.0860000000000001</v>
      </c>
      <c r="L1979">
        <v>1.2170000000000001</v>
      </c>
      <c r="N1979">
        <v>1.4973000000000001</v>
      </c>
      <c r="O1979">
        <v>0.82655999999999996</v>
      </c>
      <c r="R1979">
        <v>1.3139000000000001</v>
      </c>
      <c r="S1979">
        <v>0.65144999999999997</v>
      </c>
      <c r="T1979">
        <v>0.67981000000000003</v>
      </c>
      <c r="U1979">
        <v>1.4779</v>
      </c>
      <c r="V1979">
        <v>0.82279000000000002</v>
      </c>
      <c r="W1979">
        <v>1.8588</v>
      </c>
      <c r="X1979">
        <v>1.1593</v>
      </c>
      <c r="Y1979">
        <v>1.0279</v>
      </c>
      <c r="Z1979">
        <v>0.52593999999999996</v>
      </c>
      <c r="AA1979">
        <v>1.4120999999999999</v>
      </c>
      <c r="AB1979">
        <v>1.7232000000000001</v>
      </c>
      <c r="AD1979">
        <v>1.879</v>
      </c>
      <c r="AE1979">
        <v>1.3069999999999999</v>
      </c>
      <c r="AF1979">
        <v>1.5703</v>
      </c>
      <c r="AG1979">
        <v>2.0242</v>
      </c>
      <c r="AH1979">
        <v>1.4560999999999999</v>
      </c>
      <c r="AI1979">
        <v>1.417</v>
      </c>
      <c r="AJ1979">
        <v>1.4630000000000001</v>
      </c>
      <c r="AK1979" t="s">
        <v>34</v>
      </c>
      <c r="AL1979">
        <v>4</v>
      </c>
      <c r="AO1979">
        <v>0.98216199999999998</v>
      </c>
      <c r="AP1979">
        <v>17.4085</v>
      </c>
      <c r="AQ1979" s="1">
        <v>3.6989600000000002E-5</v>
      </c>
      <c r="AR1979">
        <v>103.71</v>
      </c>
      <c r="AS1979">
        <v>54.808999999999997</v>
      </c>
      <c r="AT1979">
        <v>93.766000000000005</v>
      </c>
      <c r="AU1979">
        <v>1</v>
      </c>
      <c r="AV1979" t="s">
        <v>18584</v>
      </c>
      <c r="AW1979" t="s">
        <v>31755</v>
      </c>
      <c r="AX1979" t="s">
        <v>32173</v>
      </c>
      <c r="AY1979" t="s">
        <v>18586</v>
      </c>
      <c r="AZ1979" t="s">
        <v>38354</v>
      </c>
      <c r="BA1979">
        <v>11</v>
      </c>
      <c r="BB1979">
        <v>0.36553000000000002</v>
      </c>
      <c r="BC1979">
        <v>564</v>
      </c>
      <c r="BD1979">
        <v>564</v>
      </c>
      <c r="BE1979" t="s">
        <v>9649</v>
      </c>
      <c r="BF1979" t="s">
        <v>18583</v>
      </c>
      <c r="BG1979" t="s">
        <v>9651</v>
      </c>
      <c r="BH1979" t="s">
        <v>9651</v>
      </c>
      <c r="BI1979" t="s">
        <v>9648</v>
      </c>
      <c r="BJ1979" t="s">
        <v>9652</v>
      </c>
    </row>
    <row r="1980" spans="1:62" x14ac:dyDescent="0.35">
      <c r="A1980">
        <v>1.1039000000000001</v>
      </c>
      <c r="G1980">
        <v>1.1637</v>
      </c>
      <c r="H1980">
        <v>1.1124000000000001</v>
      </c>
      <c r="J1980">
        <v>1.5385</v>
      </c>
      <c r="L1980">
        <v>1.3752</v>
      </c>
      <c r="N1980">
        <v>1.4973000000000001</v>
      </c>
      <c r="Q1980">
        <v>1.0210999999999999</v>
      </c>
      <c r="R1980">
        <v>1.2726999999999999</v>
      </c>
      <c r="S1980">
        <v>0.65144999999999997</v>
      </c>
      <c r="U1980">
        <v>1.3522000000000001</v>
      </c>
      <c r="V1980">
        <v>0.82279000000000002</v>
      </c>
      <c r="W1980">
        <v>1.8588</v>
      </c>
      <c r="X1980">
        <v>1.1593</v>
      </c>
      <c r="Y1980">
        <v>0.92373000000000005</v>
      </c>
      <c r="Z1980">
        <v>0.52593999999999996</v>
      </c>
      <c r="AC1980">
        <v>1.6054999999999999</v>
      </c>
      <c r="AF1980">
        <v>1.6818</v>
      </c>
      <c r="AG1980">
        <v>2.2605</v>
      </c>
      <c r="AH1980">
        <v>1.4752000000000001</v>
      </c>
      <c r="AI1980">
        <v>1.6346000000000001</v>
      </c>
      <c r="AK1980" t="s">
        <v>27</v>
      </c>
      <c r="AL1980">
        <v>3</v>
      </c>
      <c r="AO1980">
        <v>0.94672199999999995</v>
      </c>
      <c r="AP1980">
        <v>12.504300000000001</v>
      </c>
      <c r="AQ1980">
        <v>4.2520200000000001E-4</v>
      </c>
      <c r="AR1980">
        <v>89.858999999999995</v>
      </c>
      <c r="AS1980">
        <v>50.2</v>
      </c>
      <c r="AT1980">
        <v>61.127000000000002</v>
      </c>
      <c r="AU1980">
        <v>1</v>
      </c>
      <c r="AV1980" t="s">
        <v>38356</v>
      </c>
      <c r="AW1980" t="s">
        <v>31755</v>
      </c>
      <c r="AX1980" t="s">
        <v>31756</v>
      </c>
      <c r="AY1980" t="s">
        <v>38357</v>
      </c>
      <c r="AZ1980" t="s">
        <v>38358</v>
      </c>
      <c r="BA1980">
        <v>9</v>
      </c>
      <c r="BB1980">
        <v>-0.11174000000000001</v>
      </c>
      <c r="BC1980">
        <v>562</v>
      </c>
      <c r="BD1980">
        <v>562</v>
      </c>
      <c r="BE1980" t="s">
        <v>9649</v>
      </c>
      <c r="BF1980" t="s">
        <v>38355</v>
      </c>
      <c r="BG1980" t="s">
        <v>9651</v>
      </c>
      <c r="BH1980" t="s">
        <v>9651</v>
      </c>
      <c r="BI1980" t="s">
        <v>9648</v>
      </c>
      <c r="BJ1980" t="s">
        <v>9652</v>
      </c>
    </row>
    <row r="1981" spans="1:62" x14ac:dyDescent="0.35">
      <c r="AK1981" t="s">
        <v>34</v>
      </c>
      <c r="AL1981">
        <v>2</v>
      </c>
      <c r="AO1981">
        <v>0.54029300000000002</v>
      </c>
      <c r="AP1981">
        <v>1.03854</v>
      </c>
      <c r="AQ1981">
        <v>5.8557100000000001E-4</v>
      </c>
      <c r="AR1981">
        <v>108.22</v>
      </c>
      <c r="AS1981">
        <v>89.950999999999993</v>
      </c>
      <c r="AT1981">
        <v>92.415999999999997</v>
      </c>
      <c r="AU1981">
        <v>2</v>
      </c>
      <c r="AV1981" t="s">
        <v>38365</v>
      </c>
      <c r="AW1981" t="s">
        <v>33351</v>
      </c>
      <c r="AX1981" t="s">
        <v>31891</v>
      </c>
      <c r="AY1981" t="s">
        <v>38366</v>
      </c>
      <c r="AZ1981" t="s">
        <v>38367</v>
      </c>
      <c r="BA1981">
        <v>7</v>
      </c>
      <c r="BB1981">
        <v>-1.2604000000000001E-2</v>
      </c>
      <c r="BC1981">
        <v>301</v>
      </c>
      <c r="BD1981">
        <v>301</v>
      </c>
      <c r="BE1981" t="s">
        <v>38359</v>
      </c>
      <c r="BF1981" t="s">
        <v>38360</v>
      </c>
      <c r="BG1981" t="s">
        <v>38361</v>
      </c>
      <c r="BH1981" t="s">
        <v>38361</v>
      </c>
      <c r="BI1981" t="s">
        <v>38362</v>
      </c>
      <c r="BJ1981" t="s">
        <v>38363</v>
      </c>
    </row>
    <row r="1982" spans="1:62" x14ac:dyDescent="0.35">
      <c r="A1982">
        <v>1.0055000000000001</v>
      </c>
      <c r="B1982">
        <v>1.3880999999999999</v>
      </c>
      <c r="C1982">
        <v>1.5660000000000001</v>
      </c>
      <c r="D1982">
        <v>1.4241999999999999</v>
      </c>
      <c r="E1982">
        <v>1.6559999999999999</v>
      </c>
      <c r="F1982">
        <v>1.7237</v>
      </c>
      <c r="G1982">
        <v>0.71553</v>
      </c>
      <c r="H1982">
        <v>1.7976000000000001</v>
      </c>
      <c r="I1982">
        <v>2.0465</v>
      </c>
      <c r="J1982">
        <v>1.8725000000000001</v>
      </c>
      <c r="K1982">
        <v>2.3214999999999999</v>
      </c>
      <c r="L1982">
        <v>2.2490999999999999</v>
      </c>
      <c r="M1982">
        <v>2.3153999999999999</v>
      </c>
      <c r="N1982">
        <v>2.6848999999999998</v>
      </c>
      <c r="O1982">
        <v>2.6917</v>
      </c>
      <c r="P1982">
        <v>2.4441999999999999</v>
      </c>
      <c r="Q1982">
        <v>2.7355999999999998</v>
      </c>
      <c r="R1982">
        <v>2.9201999999999999</v>
      </c>
      <c r="S1982">
        <v>0.89742</v>
      </c>
      <c r="T1982">
        <v>1.5810999999999999</v>
      </c>
      <c r="U1982">
        <v>1.5178</v>
      </c>
      <c r="V1982">
        <v>1.4771000000000001</v>
      </c>
      <c r="W1982">
        <v>1.7662</v>
      </c>
      <c r="X1982">
        <v>1.9945999999999999</v>
      </c>
      <c r="Y1982">
        <v>1.4189000000000001</v>
      </c>
      <c r="Z1982">
        <v>1.9269000000000001</v>
      </c>
      <c r="AA1982">
        <v>2.1177999999999999</v>
      </c>
      <c r="AB1982">
        <v>2.2101000000000002</v>
      </c>
      <c r="AC1982">
        <v>2.2170000000000001</v>
      </c>
      <c r="AD1982">
        <v>2.3260000000000001</v>
      </c>
      <c r="AE1982">
        <v>2.8582999999999998</v>
      </c>
      <c r="AF1982">
        <v>2.8654999999999999</v>
      </c>
      <c r="AG1982">
        <v>3.0388000000000002</v>
      </c>
      <c r="AH1982">
        <v>3.4464000000000001</v>
      </c>
      <c r="AI1982">
        <v>2.8858000000000001</v>
      </c>
      <c r="AJ1982">
        <v>3.3746999999999998</v>
      </c>
      <c r="AK1982" t="s">
        <v>34</v>
      </c>
      <c r="AL1982">
        <v>4</v>
      </c>
      <c r="AO1982">
        <v>0.99957099999999999</v>
      </c>
      <c r="AP1982">
        <v>33.6785</v>
      </c>
      <c r="AQ1982" s="1">
        <v>1.8828699999999999E-58</v>
      </c>
      <c r="AR1982">
        <v>174.87</v>
      </c>
      <c r="AS1982">
        <v>140.22</v>
      </c>
      <c r="AT1982">
        <v>153.04</v>
      </c>
      <c r="AU1982" t="s">
        <v>56</v>
      </c>
      <c r="AV1982" t="s">
        <v>38369</v>
      </c>
      <c r="AW1982" t="s">
        <v>32931</v>
      </c>
      <c r="AX1982" t="s">
        <v>31829</v>
      </c>
      <c r="AY1982" t="s">
        <v>38370</v>
      </c>
      <c r="AZ1982" t="s">
        <v>38371</v>
      </c>
      <c r="BA1982">
        <v>14</v>
      </c>
      <c r="BB1982">
        <v>-0.30597000000000002</v>
      </c>
      <c r="BC1982">
        <v>308</v>
      </c>
      <c r="BD1982">
        <v>308</v>
      </c>
      <c r="BE1982" t="s">
        <v>38359</v>
      </c>
      <c r="BF1982" t="s">
        <v>38368</v>
      </c>
      <c r="BG1982" t="s">
        <v>38361</v>
      </c>
      <c r="BH1982" t="s">
        <v>38361</v>
      </c>
      <c r="BI1982" t="s">
        <v>38362</v>
      </c>
      <c r="BJ1982" t="s">
        <v>38363</v>
      </c>
    </row>
    <row r="1983" spans="1:62" x14ac:dyDescent="0.35">
      <c r="A1983">
        <v>0.96174999999999999</v>
      </c>
      <c r="B1983">
        <v>0.71225000000000005</v>
      </c>
      <c r="C1983">
        <v>0.72206000000000004</v>
      </c>
      <c r="D1983">
        <v>0.71667999999999998</v>
      </c>
      <c r="E1983">
        <v>0.80979000000000001</v>
      </c>
      <c r="F1983">
        <v>0.81155999999999995</v>
      </c>
      <c r="G1983">
        <v>0.75422999999999996</v>
      </c>
      <c r="H1983">
        <v>0.66793000000000002</v>
      </c>
      <c r="I1983">
        <v>0.72075</v>
      </c>
      <c r="J1983">
        <v>0.69050999999999996</v>
      </c>
      <c r="K1983">
        <v>0.74228000000000005</v>
      </c>
      <c r="L1983">
        <v>0.74243999999999999</v>
      </c>
      <c r="M1983">
        <v>0.61314000000000002</v>
      </c>
      <c r="N1983">
        <v>2.5903999999999998</v>
      </c>
      <c r="O1983">
        <v>0.80161000000000004</v>
      </c>
      <c r="P1983">
        <v>0.58147000000000004</v>
      </c>
      <c r="Q1983">
        <v>0.61036000000000001</v>
      </c>
      <c r="R1983">
        <v>0.59079999999999999</v>
      </c>
      <c r="S1983">
        <v>0.87692000000000003</v>
      </c>
      <c r="T1983">
        <v>0.60221999999999998</v>
      </c>
      <c r="U1983">
        <v>0.54227999999999998</v>
      </c>
      <c r="V1983">
        <v>0.51148000000000005</v>
      </c>
      <c r="W1983">
        <v>0.59667000000000003</v>
      </c>
      <c r="X1983">
        <v>0.54603999999999997</v>
      </c>
      <c r="Y1983">
        <v>0.40537000000000001</v>
      </c>
      <c r="Z1983">
        <v>0.43492999999999998</v>
      </c>
      <c r="AA1983">
        <v>0.42921999999999999</v>
      </c>
      <c r="AB1983">
        <v>0.54015999999999997</v>
      </c>
      <c r="AC1983">
        <v>0.39228000000000002</v>
      </c>
      <c r="AD1983">
        <v>0.50131999999999999</v>
      </c>
      <c r="AE1983">
        <v>0.40690999999999999</v>
      </c>
      <c r="AF1983">
        <v>0.47034999999999999</v>
      </c>
      <c r="AG1983">
        <v>0.45062999999999998</v>
      </c>
      <c r="AH1983">
        <v>0.50031999999999999</v>
      </c>
      <c r="AI1983">
        <v>0.39401000000000003</v>
      </c>
      <c r="AJ1983">
        <v>0.50090999999999997</v>
      </c>
      <c r="AK1983" t="s">
        <v>34</v>
      </c>
      <c r="AL1983">
        <v>4</v>
      </c>
      <c r="AO1983">
        <v>1</v>
      </c>
      <c r="AP1983">
        <v>73.706999999999994</v>
      </c>
      <c r="AQ1983" s="1">
        <v>6.2757199999999998E-89</v>
      </c>
      <c r="AR1983">
        <v>191.71</v>
      </c>
      <c r="AS1983">
        <v>169.94</v>
      </c>
      <c r="AT1983">
        <v>153.04</v>
      </c>
      <c r="AU1983" t="s">
        <v>56</v>
      </c>
      <c r="AV1983" t="s">
        <v>38373</v>
      </c>
      <c r="AW1983" t="s">
        <v>38374</v>
      </c>
      <c r="AX1983" t="s">
        <v>32004</v>
      </c>
      <c r="AY1983" t="s">
        <v>38370</v>
      </c>
      <c r="AZ1983" t="s">
        <v>38371</v>
      </c>
      <c r="BA1983">
        <v>16</v>
      </c>
      <c r="BB1983">
        <v>-0.30597000000000002</v>
      </c>
      <c r="BC1983">
        <v>310</v>
      </c>
      <c r="BD1983">
        <v>310</v>
      </c>
      <c r="BE1983" t="s">
        <v>38359</v>
      </c>
      <c r="BF1983" t="s">
        <v>38372</v>
      </c>
      <c r="BG1983" t="s">
        <v>38361</v>
      </c>
      <c r="BH1983" t="s">
        <v>38361</v>
      </c>
      <c r="BI1983" t="s">
        <v>38362</v>
      </c>
      <c r="BJ1983" t="s">
        <v>38363</v>
      </c>
    </row>
    <row r="1984" spans="1:62" x14ac:dyDescent="0.35">
      <c r="A1984">
        <v>0.90752999999999995</v>
      </c>
      <c r="B1984">
        <v>0.65981999999999996</v>
      </c>
      <c r="C1984">
        <v>1.4859</v>
      </c>
      <c r="D1984">
        <v>0.65693000000000001</v>
      </c>
      <c r="E1984">
        <v>1.2001999999999999</v>
      </c>
      <c r="F1984">
        <v>1.2215</v>
      </c>
      <c r="G1984">
        <v>0.75500999999999996</v>
      </c>
      <c r="H1984">
        <v>2.0733999999999999</v>
      </c>
      <c r="J1984">
        <v>1.8724000000000001</v>
      </c>
      <c r="K1984">
        <v>2.3694999999999999</v>
      </c>
      <c r="L1984">
        <v>2.7099000000000002</v>
      </c>
      <c r="M1984">
        <v>0.60416000000000003</v>
      </c>
      <c r="N1984">
        <v>0.78359000000000001</v>
      </c>
      <c r="O1984">
        <v>0.7994</v>
      </c>
      <c r="P1984">
        <v>0.60575000000000001</v>
      </c>
      <c r="Q1984">
        <v>2.79</v>
      </c>
      <c r="R1984">
        <v>0.63487000000000005</v>
      </c>
      <c r="S1984">
        <v>0.82232000000000005</v>
      </c>
      <c r="T1984">
        <v>0.60221999999999998</v>
      </c>
      <c r="U1984">
        <v>0.55359000000000003</v>
      </c>
      <c r="V1984">
        <v>0.51148000000000005</v>
      </c>
      <c r="W1984">
        <v>2.0141</v>
      </c>
      <c r="Y1984">
        <v>0.40377000000000002</v>
      </c>
      <c r="Z1984">
        <v>1.8694999999999999</v>
      </c>
      <c r="AA1984">
        <v>2.5211999999999999</v>
      </c>
      <c r="AB1984">
        <v>0.55811999999999995</v>
      </c>
      <c r="AC1984">
        <v>2.2923</v>
      </c>
      <c r="AD1984">
        <v>1.9942</v>
      </c>
      <c r="AE1984">
        <v>2.6829999999999998</v>
      </c>
      <c r="AF1984">
        <v>3.121</v>
      </c>
      <c r="AG1984">
        <v>0.45062999999999998</v>
      </c>
      <c r="AI1984">
        <v>2.5028999999999999</v>
      </c>
      <c r="AJ1984">
        <v>3.2902999999999998</v>
      </c>
      <c r="AK1984" t="s">
        <v>27</v>
      </c>
      <c r="AL1984">
        <v>2</v>
      </c>
      <c r="AO1984">
        <v>0.99520399999999998</v>
      </c>
      <c r="AP1984">
        <v>22.271000000000001</v>
      </c>
      <c r="AQ1984" s="1">
        <v>6.2757199999999998E-89</v>
      </c>
      <c r="AR1984">
        <v>191.71</v>
      </c>
      <c r="AS1984">
        <v>169.94</v>
      </c>
      <c r="AT1984">
        <v>120.27</v>
      </c>
      <c r="AU1984" t="s">
        <v>56</v>
      </c>
      <c r="AV1984" t="s">
        <v>38376</v>
      </c>
      <c r="AW1984" t="s">
        <v>38377</v>
      </c>
      <c r="AX1984" t="s">
        <v>31802</v>
      </c>
      <c r="AY1984" t="s">
        <v>38378</v>
      </c>
      <c r="AZ1984" t="s">
        <v>38379</v>
      </c>
      <c r="BA1984">
        <v>13</v>
      </c>
      <c r="BB1984">
        <v>-0.12897</v>
      </c>
      <c r="BC1984">
        <v>307</v>
      </c>
      <c r="BD1984">
        <v>307</v>
      </c>
      <c r="BE1984" t="s">
        <v>38359</v>
      </c>
      <c r="BF1984" t="s">
        <v>38375</v>
      </c>
      <c r="BG1984" t="s">
        <v>38361</v>
      </c>
      <c r="BH1984" t="s">
        <v>38361</v>
      </c>
      <c r="BI1984" t="s">
        <v>38362</v>
      </c>
      <c r="BJ1984" t="s">
        <v>38363</v>
      </c>
    </row>
    <row r="1985" spans="1:62" x14ac:dyDescent="0.35">
      <c r="B1985">
        <v>0.71418000000000004</v>
      </c>
      <c r="H1985">
        <v>0.63544999999999996</v>
      </c>
      <c r="J1985">
        <v>0.68469999999999998</v>
      </c>
      <c r="L1985">
        <v>0.65776999999999997</v>
      </c>
      <c r="M1985">
        <v>0.64663999999999999</v>
      </c>
      <c r="AK1985" t="s">
        <v>34</v>
      </c>
      <c r="AL1985">
        <v>2</v>
      </c>
      <c r="AO1985">
        <v>0.98907599999999996</v>
      </c>
      <c r="AP1985">
        <v>18.322700000000001</v>
      </c>
      <c r="AQ1985">
        <v>1.5817399999999999E-4</v>
      </c>
      <c r="AR1985">
        <v>95.417000000000002</v>
      </c>
      <c r="AS1985">
        <v>65.674000000000007</v>
      </c>
      <c r="AT1985">
        <v>75.89</v>
      </c>
      <c r="AU1985" t="s">
        <v>56</v>
      </c>
      <c r="AV1985" t="s">
        <v>38381</v>
      </c>
      <c r="AW1985" t="s">
        <v>35944</v>
      </c>
      <c r="AX1985" t="s">
        <v>32510</v>
      </c>
      <c r="AY1985" t="s">
        <v>38382</v>
      </c>
      <c r="AZ1985" t="s">
        <v>38383</v>
      </c>
      <c r="BA1985">
        <v>5</v>
      </c>
      <c r="BB1985">
        <v>8.8178999999999993E-2</v>
      </c>
      <c r="BC1985">
        <v>309</v>
      </c>
      <c r="BD1985">
        <v>309</v>
      </c>
      <c r="BE1985" t="s">
        <v>9635</v>
      </c>
      <c r="BF1985" t="s">
        <v>38380</v>
      </c>
      <c r="BG1985" t="s">
        <v>9637</v>
      </c>
      <c r="BH1985" t="s">
        <v>9637</v>
      </c>
      <c r="BI1985" t="s">
        <v>9638</v>
      </c>
      <c r="BJ1985" t="s">
        <v>9639</v>
      </c>
    </row>
    <row r="1986" spans="1:62" x14ac:dyDescent="0.35">
      <c r="A1986">
        <v>0.94942000000000004</v>
      </c>
      <c r="B1986">
        <v>0.71418000000000004</v>
      </c>
      <c r="C1986">
        <v>0.68708000000000002</v>
      </c>
      <c r="E1986">
        <v>0.77590999999999999</v>
      </c>
      <c r="F1986">
        <v>1.0762</v>
      </c>
      <c r="G1986">
        <v>1.0448</v>
      </c>
      <c r="H1986">
        <v>1.0969</v>
      </c>
      <c r="I1986">
        <v>0.67998999999999998</v>
      </c>
      <c r="J1986">
        <v>0.68469999999999998</v>
      </c>
      <c r="K1986">
        <v>0.64261999999999997</v>
      </c>
      <c r="M1986">
        <v>0.64663999999999999</v>
      </c>
      <c r="N1986">
        <v>0.58233999999999997</v>
      </c>
      <c r="O1986">
        <v>1.2861</v>
      </c>
      <c r="P1986">
        <v>1.0755999999999999</v>
      </c>
      <c r="Q1986">
        <v>0.98763000000000001</v>
      </c>
      <c r="R1986">
        <v>0.64461000000000002</v>
      </c>
      <c r="AK1986" t="s">
        <v>34</v>
      </c>
      <c r="AL1986">
        <v>2</v>
      </c>
      <c r="AO1986">
        <v>0.99874200000000002</v>
      </c>
      <c r="AP1986">
        <v>28.7316</v>
      </c>
      <c r="AQ1986" s="1">
        <v>8.8512499999999995E-7</v>
      </c>
      <c r="AR1986">
        <v>135.02000000000001</v>
      </c>
      <c r="AS1986">
        <v>115.74</v>
      </c>
      <c r="AT1986">
        <v>71.528999999999996</v>
      </c>
      <c r="AU1986" t="s">
        <v>56</v>
      </c>
      <c r="AV1986" t="s">
        <v>9644</v>
      </c>
      <c r="AW1986" t="s">
        <v>33889</v>
      </c>
      <c r="AX1986" t="s">
        <v>32983</v>
      </c>
      <c r="AY1986" t="s">
        <v>9646</v>
      </c>
      <c r="AZ1986" t="s">
        <v>38384</v>
      </c>
      <c r="BA1986">
        <v>8</v>
      </c>
      <c r="BB1986">
        <v>-0.15692</v>
      </c>
      <c r="BC1986">
        <v>312</v>
      </c>
      <c r="BD1986">
        <v>312</v>
      </c>
      <c r="BE1986" t="s">
        <v>9635</v>
      </c>
      <c r="BF1986" t="s">
        <v>9643</v>
      </c>
      <c r="BG1986" t="s">
        <v>9637</v>
      </c>
      <c r="BH1986" t="s">
        <v>9637</v>
      </c>
      <c r="BI1986" t="s">
        <v>9638</v>
      </c>
      <c r="BJ1986" t="s">
        <v>9639</v>
      </c>
    </row>
    <row r="1987" spans="1:62" x14ac:dyDescent="0.35">
      <c r="A1987">
        <v>1.1574</v>
      </c>
      <c r="C1987">
        <v>0.68708000000000002</v>
      </c>
      <c r="E1987">
        <v>0.77590999999999999</v>
      </c>
      <c r="F1987">
        <v>0.85052000000000005</v>
      </c>
      <c r="G1987">
        <v>0.74900999999999995</v>
      </c>
      <c r="I1987">
        <v>0.67998999999999998</v>
      </c>
      <c r="J1987">
        <v>0.87414000000000003</v>
      </c>
      <c r="K1987">
        <v>0.64261999999999997</v>
      </c>
      <c r="L1987">
        <v>0.65776999999999997</v>
      </c>
      <c r="M1987">
        <v>1.1088</v>
      </c>
      <c r="N1987">
        <v>1.2845</v>
      </c>
      <c r="O1987">
        <v>0.69186999999999999</v>
      </c>
      <c r="P1987">
        <v>0.63468999999999998</v>
      </c>
      <c r="R1987">
        <v>1.1524000000000001</v>
      </c>
      <c r="AK1987" t="s">
        <v>27</v>
      </c>
      <c r="AL1987">
        <v>2</v>
      </c>
      <c r="AO1987">
        <v>0.98870499999999995</v>
      </c>
      <c r="AP1987">
        <v>19.417999999999999</v>
      </c>
      <c r="AQ1987" s="1">
        <v>2.249E-6</v>
      </c>
      <c r="AR1987">
        <v>134.18</v>
      </c>
      <c r="AS1987">
        <v>95.069000000000003</v>
      </c>
      <c r="AT1987">
        <v>102.5</v>
      </c>
      <c r="AU1987" t="s">
        <v>56</v>
      </c>
      <c r="AV1987" t="s">
        <v>9640</v>
      </c>
      <c r="AW1987" t="s">
        <v>33887</v>
      </c>
      <c r="AX1987" t="s">
        <v>33389</v>
      </c>
      <c r="AY1987" t="s">
        <v>9642</v>
      </c>
      <c r="AZ1987" t="s">
        <v>38385</v>
      </c>
      <c r="BA1987">
        <v>7</v>
      </c>
      <c r="BB1987">
        <v>-0.29614000000000001</v>
      </c>
      <c r="BC1987">
        <v>311</v>
      </c>
      <c r="BD1987">
        <v>311</v>
      </c>
      <c r="BE1987" t="s">
        <v>9635</v>
      </c>
      <c r="BF1987" t="s">
        <v>9636</v>
      </c>
      <c r="BG1987" t="s">
        <v>9637</v>
      </c>
      <c r="BH1987" t="s">
        <v>9637</v>
      </c>
      <c r="BI1987" t="s">
        <v>9638</v>
      </c>
      <c r="BJ1987" t="s">
        <v>9639</v>
      </c>
    </row>
    <row r="1988" spans="1:62" x14ac:dyDescent="0.35">
      <c r="A1988">
        <v>0.93147000000000002</v>
      </c>
      <c r="B1988">
        <v>1.0812999999999999</v>
      </c>
      <c r="D1988">
        <v>1.0931999999999999</v>
      </c>
      <c r="F1988">
        <v>1.1338999999999999</v>
      </c>
      <c r="G1988">
        <v>0.98768999999999996</v>
      </c>
      <c r="I1988">
        <v>1.1035999999999999</v>
      </c>
      <c r="J1988">
        <v>1.0233000000000001</v>
      </c>
      <c r="L1988">
        <v>1.0777000000000001</v>
      </c>
      <c r="M1988">
        <v>0.89827000000000001</v>
      </c>
      <c r="N1988">
        <v>0.98240000000000005</v>
      </c>
      <c r="O1988">
        <v>1.1343000000000001</v>
      </c>
      <c r="P1988">
        <v>1.0225</v>
      </c>
      <c r="Q1988">
        <v>1.0492999999999999</v>
      </c>
      <c r="R1988">
        <v>1.1128</v>
      </c>
      <c r="S1988">
        <v>1.0176000000000001</v>
      </c>
      <c r="T1988">
        <v>1.2305999999999999</v>
      </c>
      <c r="U1988">
        <v>1.2015</v>
      </c>
      <c r="V1988">
        <v>1.1758</v>
      </c>
      <c r="W1988">
        <v>1.3648</v>
      </c>
      <c r="X1988">
        <v>1.226</v>
      </c>
      <c r="Y1988">
        <v>0.94496999999999998</v>
      </c>
      <c r="Z1988">
        <v>1.4140999999999999</v>
      </c>
      <c r="AA1988">
        <v>1.0864</v>
      </c>
      <c r="AB1988">
        <v>1.1761999999999999</v>
      </c>
      <c r="AC1988">
        <v>1.3098000000000001</v>
      </c>
      <c r="AD1988">
        <v>1.2036</v>
      </c>
      <c r="AE1988">
        <v>1.173</v>
      </c>
      <c r="AF1988">
        <v>1.2785</v>
      </c>
      <c r="AG1988">
        <v>1.1827000000000001</v>
      </c>
      <c r="AH1988">
        <v>1.1793</v>
      </c>
      <c r="AI1988">
        <v>1.1879999999999999</v>
      </c>
      <c r="AJ1988">
        <v>1.081</v>
      </c>
      <c r="AK1988" t="s">
        <v>34</v>
      </c>
      <c r="AL1988">
        <v>3</v>
      </c>
      <c r="AO1988">
        <v>1</v>
      </c>
      <c r="AP1988">
        <v>80.208200000000005</v>
      </c>
      <c r="AQ1988" s="1">
        <v>1.5594500000000001E-7</v>
      </c>
      <c r="AR1988">
        <v>98.882000000000005</v>
      </c>
      <c r="AS1988">
        <v>78.632000000000005</v>
      </c>
      <c r="AT1988">
        <v>94.313000000000002</v>
      </c>
      <c r="AU1988">
        <v>1</v>
      </c>
      <c r="AV1988" t="s">
        <v>18580</v>
      </c>
      <c r="AW1988" t="s">
        <v>31755</v>
      </c>
      <c r="AX1988" t="s">
        <v>31999</v>
      </c>
      <c r="AY1988" t="s">
        <v>18582</v>
      </c>
      <c r="AZ1988" t="s">
        <v>38386</v>
      </c>
      <c r="BA1988">
        <v>18</v>
      </c>
      <c r="BB1988">
        <v>0.45500000000000002</v>
      </c>
      <c r="BC1988">
        <v>337</v>
      </c>
      <c r="BD1988">
        <v>337</v>
      </c>
      <c r="BE1988" t="s">
        <v>18576</v>
      </c>
      <c r="BF1988" t="s">
        <v>18577</v>
      </c>
      <c r="BG1988" t="s">
        <v>18578</v>
      </c>
      <c r="BH1988" t="s">
        <v>18578</v>
      </c>
      <c r="BI1988" t="s">
        <v>18575</v>
      </c>
      <c r="BJ1988" t="s">
        <v>18579</v>
      </c>
    </row>
    <row r="1989" spans="1:62" x14ac:dyDescent="0.35">
      <c r="T1989">
        <v>2.2825000000000002</v>
      </c>
      <c r="AG1989">
        <v>1.4353</v>
      </c>
      <c r="AK1989" t="s">
        <v>34</v>
      </c>
      <c r="AL1989">
        <v>2</v>
      </c>
      <c r="AO1989">
        <v>0.65622000000000003</v>
      </c>
      <c r="AP1989">
        <v>3.9149600000000002</v>
      </c>
      <c r="AQ1989">
        <v>2.4867700000000001E-3</v>
      </c>
      <c r="AR1989">
        <v>71.376000000000005</v>
      </c>
      <c r="AS1989">
        <v>32.487000000000002</v>
      </c>
      <c r="AT1989">
        <v>64.248999999999995</v>
      </c>
      <c r="AU1989">
        <v>1</v>
      </c>
      <c r="AV1989" t="s">
        <v>38392</v>
      </c>
      <c r="AW1989" t="s">
        <v>31755</v>
      </c>
      <c r="AX1989" t="s">
        <v>32238</v>
      </c>
      <c r="AY1989" t="s">
        <v>38393</v>
      </c>
      <c r="AZ1989" t="s">
        <v>38394</v>
      </c>
      <c r="BA1989">
        <v>10</v>
      </c>
      <c r="BB1989">
        <v>0.91259999999999997</v>
      </c>
      <c r="BC1989">
        <v>307</v>
      </c>
      <c r="BD1989">
        <v>307</v>
      </c>
      <c r="BE1989" t="s">
        <v>38387</v>
      </c>
      <c r="BF1989" t="s">
        <v>38388</v>
      </c>
      <c r="BG1989" t="s">
        <v>38389</v>
      </c>
      <c r="BH1989" t="s">
        <v>38389</v>
      </c>
      <c r="BI1989" t="s">
        <v>38390</v>
      </c>
      <c r="BJ1989" t="s">
        <v>38391</v>
      </c>
    </row>
    <row r="1990" spans="1:62" x14ac:dyDescent="0.35">
      <c r="AK1990" t="s">
        <v>34</v>
      </c>
      <c r="AL1990">
        <v>4</v>
      </c>
      <c r="AO1990">
        <v>0.19971800000000001</v>
      </c>
      <c r="AP1990">
        <v>0.44306000000000001</v>
      </c>
      <c r="AQ1990">
        <v>1.5250800000000001E-4</v>
      </c>
      <c r="AR1990">
        <v>40.563000000000002</v>
      </c>
      <c r="AS1990">
        <v>29.806999999999999</v>
      </c>
      <c r="AT1990">
        <v>40.563000000000002</v>
      </c>
      <c r="AV1990" t="s">
        <v>38396</v>
      </c>
      <c r="AW1990" t="s">
        <v>31755</v>
      </c>
      <c r="AX1990" t="s">
        <v>31796</v>
      </c>
      <c r="AY1990" t="s">
        <v>38397</v>
      </c>
      <c r="AZ1990" t="s">
        <v>38398</v>
      </c>
      <c r="BA1990">
        <v>2</v>
      </c>
      <c r="BB1990">
        <v>2.0816000000000001E-2</v>
      </c>
      <c r="BC1990">
        <v>15</v>
      </c>
      <c r="BD1990">
        <v>15</v>
      </c>
      <c r="BE1990" t="s">
        <v>38395</v>
      </c>
      <c r="BF1990" t="s">
        <v>11546</v>
      </c>
      <c r="BG1990" t="s">
        <v>38389</v>
      </c>
      <c r="BH1990" t="s">
        <v>38389</v>
      </c>
      <c r="BI1990" t="s">
        <v>38390</v>
      </c>
      <c r="BJ1990" t="s">
        <v>38391</v>
      </c>
    </row>
    <row r="1991" spans="1:62" x14ac:dyDescent="0.35">
      <c r="AK1991" t="s">
        <v>34</v>
      </c>
      <c r="AL1991">
        <v>4</v>
      </c>
      <c r="AO1991">
        <v>0.660084</v>
      </c>
      <c r="AP1991">
        <v>8.4768899999999991</v>
      </c>
      <c r="AQ1991" s="1">
        <v>6.3134399999999998E-6</v>
      </c>
      <c r="AR1991">
        <v>49.503</v>
      </c>
      <c r="AS1991">
        <v>33.374000000000002</v>
      </c>
      <c r="AT1991">
        <v>42.618000000000002</v>
      </c>
      <c r="AU1991">
        <v>1</v>
      </c>
      <c r="AV1991" t="s">
        <v>38399</v>
      </c>
      <c r="AW1991" t="s">
        <v>31755</v>
      </c>
      <c r="AX1991" t="s">
        <v>32556</v>
      </c>
      <c r="AY1991" t="s">
        <v>38400</v>
      </c>
      <c r="AZ1991" t="s">
        <v>38401</v>
      </c>
      <c r="BA1991">
        <v>8</v>
      </c>
      <c r="BB1991">
        <v>8.9434E-2</v>
      </c>
      <c r="BC1991">
        <v>21</v>
      </c>
      <c r="BD1991">
        <v>21</v>
      </c>
      <c r="BE1991" t="s">
        <v>38395</v>
      </c>
      <c r="BF1991" t="s">
        <v>7982</v>
      </c>
      <c r="BG1991" t="s">
        <v>38389</v>
      </c>
      <c r="BH1991" t="s">
        <v>38389</v>
      </c>
      <c r="BI1991" t="s">
        <v>38390</v>
      </c>
      <c r="BJ1991" t="s">
        <v>38391</v>
      </c>
    </row>
    <row r="1992" spans="1:62" x14ac:dyDescent="0.35">
      <c r="AK1992" t="s">
        <v>34</v>
      </c>
      <c r="AL1992">
        <v>4</v>
      </c>
      <c r="AO1992">
        <v>0.34498400000000001</v>
      </c>
      <c r="AP1992">
        <v>0</v>
      </c>
      <c r="AQ1992" s="1">
        <v>6.28379E-6</v>
      </c>
      <c r="AR1992">
        <v>49.505000000000003</v>
      </c>
      <c r="AS1992">
        <v>26.994</v>
      </c>
      <c r="AT1992">
        <v>49.505000000000003</v>
      </c>
      <c r="AV1992" t="s">
        <v>38402</v>
      </c>
      <c r="AW1992" t="s">
        <v>31755</v>
      </c>
      <c r="AX1992" t="s">
        <v>31814</v>
      </c>
      <c r="AY1992" t="s">
        <v>38403</v>
      </c>
      <c r="AZ1992" t="s">
        <v>38404</v>
      </c>
      <c r="BA1992">
        <v>10</v>
      </c>
      <c r="BB1992">
        <v>-6.3170000000000004E-2</v>
      </c>
      <c r="BC1992">
        <v>23</v>
      </c>
      <c r="BD1992">
        <v>23</v>
      </c>
      <c r="BE1992" t="s">
        <v>38395</v>
      </c>
      <c r="BF1992" t="s">
        <v>28870</v>
      </c>
      <c r="BG1992" t="s">
        <v>38389</v>
      </c>
      <c r="BH1992" t="s">
        <v>38389</v>
      </c>
      <c r="BI1992" t="s">
        <v>38390</v>
      </c>
      <c r="BJ1992" t="s">
        <v>38391</v>
      </c>
    </row>
    <row r="1993" spans="1:62" x14ac:dyDescent="0.35">
      <c r="AK1993" t="s">
        <v>34</v>
      </c>
      <c r="AL1993">
        <v>4</v>
      </c>
      <c r="AO1993">
        <v>0.35505599999999998</v>
      </c>
      <c r="AP1993">
        <v>0</v>
      </c>
      <c r="AQ1993" s="1">
        <v>1.1671E-6</v>
      </c>
      <c r="AR1993">
        <v>51.715000000000003</v>
      </c>
      <c r="AS1993">
        <v>40.959000000000003</v>
      </c>
      <c r="AT1993">
        <v>51.715000000000003</v>
      </c>
      <c r="AV1993" t="s">
        <v>38406</v>
      </c>
      <c r="AW1993" t="s">
        <v>31755</v>
      </c>
      <c r="AX1993" t="s">
        <v>31761</v>
      </c>
      <c r="AY1993" t="s">
        <v>38407</v>
      </c>
      <c r="AZ1993" t="s">
        <v>38408</v>
      </c>
      <c r="BA1993">
        <v>11</v>
      </c>
      <c r="BB1993">
        <v>-0.26941999999999999</v>
      </c>
      <c r="BC1993">
        <v>24</v>
      </c>
      <c r="BD1993">
        <v>24</v>
      </c>
      <c r="BE1993" t="s">
        <v>38395</v>
      </c>
      <c r="BF1993" t="s">
        <v>38405</v>
      </c>
      <c r="BG1993" t="s">
        <v>38389</v>
      </c>
      <c r="BH1993" t="s">
        <v>38389</v>
      </c>
      <c r="BI1993" t="s">
        <v>38390</v>
      </c>
      <c r="BJ1993" t="s">
        <v>38391</v>
      </c>
    </row>
    <row r="1994" spans="1:62" x14ac:dyDescent="0.35">
      <c r="I1994">
        <v>1.1379999999999999</v>
      </c>
      <c r="AK1994" t="s">
        <v>34</v>
      </c>
      <c r="AL1994">
        <v>4</v>
      </c>
      <c r="AO1994">
        <v>0.56018000000000001</v>
      </c>
      <c r="AP1994">
        <v>4.2235899999999997</v>
      </c>
      <c r="AQ1994" s="1">
        <v>1.1671E-6</v>
      </c>
      <c r="AR1994">
        <v>51.715000000000003</v>
      </c>
      <c r="AS1994">
        <v>40.959000000000003</v>
      </c>
      <c r="AT1994">
        <v>40.941000000000003</v>
      </c>
      <c r="AU1994">
        <v>1</v>
      </c>
      <c r="AV1994" t="s">
        <v>38409</v>
      </c>
      <c r="AW1994" t="s">
        <v>31755</v>
      </c>
      <c r="AX1994" t="s">
        <v>32531</v>
      </c>
      <c r="AY1994" t="s">
        <v>38410</v>
      </c>
      <c r="AZ1994" t="s">
        <v>38411</v>
      </c>
      <c r="BA1994">
        <v>13</v>
      </c>
      <c r="BB1994">
        <v>-0.36381000000000002</v>
      </c>
      <c r="BC1994">
        <v>26</v>
      </c>
      <c r="BD1994">
        <v>26</v>
      </c>
      <c r="BE1994" t="s">
        <v>38395</v>
      </c>
      <c r="BF1994" t="s">
        <v>12473</v>
      </c>
      <c r="BG1994" t="s">
        <v>38389</v>
      </c>
      <c r="BH1994" t="s">
        <v>38389</v>
      </c>
      <c r="BI1994" t="s">
        <v>38390</v>
      </c>
      <c r="BJ1994" t="s">
        <v>38391</v>
      </c>
    </row>
    <row r="1995" spans="1:62" x14ac:dyDescent="0.35">
      <c r="A1995">
        <v>0.92322000000000004</v>
      </c>
      <c r="B1995">
        <v>0.80313000000000001</v>
      </c>
      <c r="C1995">
        <v>0.78718999999999995</v>
      </c>
      <c r="D1995">
        <v>0.73487999999999998</v>
      </c>
      <c r="E1995">
        <v>0.85319</v>
      </c>
      <c r="F1995">
        <v>0.75812999999999997</v>
      </c>
      <c r="G1995">
        <v>0.69157000000000002</v>
      </c>
      <c r="H1995">
        <v>0.66335</v>
      </c>
      <c r="I1995">
        <v>0.54723999999999995</v>
      </c>
      <c r="J1995">
        <v>0.53759000000000001</v>
      </c>
      <c r="K1995">
        <v>0.48799999999999999</v>
      </c>
      <c r="L1995">
        <v>0.45274999999999999</v>
      </c>
      <c r="M1995">
        <v>0.40211000000000002</v>
      </c>
      <c r="N1995">
        <v>0.34684999999999999</v>
      </c>
      <c r="O1995">
        <v>0.32950000000000002</v>
      </c>
      <c r="P1995">
        <v>0.24897</v>
      </c>
      <c r="Q1995">
        <v>0.23035</v>
      </c>
      <c r="R1995">
        <v>0.21754999999999999</v>
      </c>
      <c r="S1995">
        <v>0.87944999999999995</v>
      </c>
      <c r="T1995">
        <v>1.1315</v>
      </c>
      <c r="U1995">
        <v>1.1043000000000001</v>
      </c>
      <c r="V1995">
        <v>0.82509999999999994</v>
      </c>
      <c r="W1995">
        <v>0.92098999999999998</v>
      </c>
      <c r="X1995">
        <v>0.83087999999999995</v>
      </c>
      <c r="Y1995">
        <v>0.73497000000000001</v>
      </c>
      <c r="Z1995">
        <v>0.66386000000000001</v>
      </c>
      <c r="AA1995">
        <v>0.63480000000000003</v>
      </c>
      <c r="AB1995">
        <v>0.69177</v>
      </c>
      <c r="AC1995">
        <v>0.52485999999999999</v>
      </c>
      <c r="AD1995">
        <v>0.52081999999999995</v>
      </c>
      <c r="AE1995">
        <v>0.50690999999999997</v>
      </c>
      <c r="AF1995">
        <v>0.36931000000000003</v>
      </c>
      <c r="AG1995">
        <v>0.31141999999999997</v>
      </c>
      <c r="AH1995">
        <v>0.28886000000000001</v>
      </c>
      <c r="AI1995">
        <v>0.25640000000000002</v>
      </c>
      <c r="AJ1995">
        <v>0.23930999999999999</v>
      </c>
      <c r="AK1995" t="s">
        <v>34</v>
      </c>
      <c r="AL1995">
        <v>3</v>
      </c>
      <c r="AO1995">
        <v>1</v>
      </c>
      <c r="AP1995">
        <v>93.200100000000006</v>
      </c>
      <c r="AQ1995">
        <v>9.7258100000000003E-4</v>
      </c>
      <c r="AR1995">
        <v>203.03</v>
      </c>
      <c r="AS1995">
        <v>168.28</v>
      </c>
      <c r="AT1995">
        <v>203.03</v>
      </c>
      <c r="AU1995" t="s">
        <v>56</v>
      </c>
      <c r="AV1995" t="s">
        <v>25684</v>
      </c>
      <c r="AW1995" t="s">
        <v>38412</v>
      </c>
      <c r="AX1995" t="s">
        <v>31823</v>
      </c>
      <c r="AY1995" t="s">
        <v>25686</v>
      </c>
      <c r="AZ1995" t="s">
        <v>38413</v>
      </c>
      <c r="BA1995">
        <v>9</v>
      </c>
      <c r="BB1995">
        <v>0.52961999999999998</v>
      </c>
      <c r="BC1995">
        <v>58</v>
      </c>
      <c r="BD1995">
        <v>58</v>
      </c>
      <c r="BE1995" t="s">
        <v>9619</v>
      </c>
      <c r="BF1995" t="s">
        <v>25683</v>
      </c>
      <c r="BG1995" t="s">
        <v>9621</v>
      </c>
      <c r="BH1995" t="s">
        <v>9621</v>
      </c>
      <c r="BI1995" t="s">
        <v>9618</v>
      </c>
      <c r="BJ1995" t="s">
        <v>9622</v>
      </c>
    </row>
    <row r="1996" spans="1:62" x14ac:dyDescent="0.35">
      <c r="A1996">
        <v>0.99539</v>
      </c>
      <c r="B1996">
        <v>0.97628999999999999</v>
      </c>
      <c r="C1996">
        <v>1.4674</v>
      </c>
      <c r="D1996">
        <v>1.4355</v>
      </c>
      <c r="E1996">
        <v>2.0817000000000001</v>
      </c>
      <c r="F1996">
        <v>2.4283000000000001</v>
      </c>
      <c r="G1996">
        <v>2.6903000000000001</v>
      </c>
      <c r="H1996">
        <v>2.8645999999999998</v>
      </c>
      <c r="I1996">
        <v>3.7058</v>
      </c>
      <c r="J1996">
        <v>4.5209000000000001</v>
      </c>
      <c r="K1996">
        <v>4.3821000000000003</v>
      </c>
      <c r="L1996">
        <v>5.593</v>
      </c>
      <c r="M1996">
        <v>6.5765000000000002</v>
      </c>
      <c r="N1996">
        <v>7.0991</v>
      </c>
      <c r="O1996">
        <v>8.3551000000000002</v>
      </c>
      <c r="P1996">
        <v>6.8244999999999996</v>
      </c>
      <c r="Q1996">
        <v>0.36181000000000002</v>
      </c>
      <c r="R1996">
        <v>8.0588999999999995</v>
      </c>
      <c r="S1996">
        <v>1.0222</v>
      </c>
      <c r="T1996">
        <v>0.55708000000000002</v>
      </c>
      <c r="U1996">
        <v>0.52083999999999997</v>
      </c>
      <c r="V1996">
        <v>0.46296999999999999</v>
      </c>
      <c r="W1996">
        <v>0.48710999999999999</v>
      </c>
      <c r="X1996">
        <v>0.51426000000000005</v>
      </c>
      <c r="Y1996">
        <v>1.1429</v>
      </c>
      <c r="Z1996">
        <v>0.37830999999999998</v>
      </c>
      <c r="AA1996">
        <v>3.1196999999999999</v>
      </c>
      <c r="AC1996">
        <v>4.9733000000000001</v>
      </c>
      <c r="AD1996">
        <v>5.1637000000000004</v>
      </c>
      <c r="AE1996">
        <v>5.3236999999999997</v>
      </c>
      <c r="AF1996">
        <v>5.9276</v>
      </c>
      <c r="AG1996">
        <v>0.26417000000000002</v>
      </c>
      <c r="AH1996">
        <v>8.4159000000000006</v>
      </c>
      <c r="AI1996">
        <v>7.3512000000000004</v>
      </c>
      <c r="AJ1996">
        <v>0.31355</v>
      </c>
      <c r="AK1996" t="s">
        <v>34</v>
      </c>
      <c r="AL1996">
        <v>3</v>
      </c>
      <c r="AO1996">
        <v>1</v>
      </c>
      <c r="AP1996">
        <v>82.847700000000003</v>
      </c>
      <c r="AQ1996" s="1">
        <v>3.3569399999999997E-5</v>
      </c>
      <c r="AR1996">
        <v>94.96</v>
      </c>
      <c r="AS1996">
        <v>51.654000000000003</v>
      </c>
      <c r="AT1996">
        <v>84.878</v>
      </c>
      <c r="AU1996" t="s">
        <v>75</v>
      </c>
      <c r="AV1996" t="s">
        <v>38414</v>
      </c>
      <c r="AW1996" t="s">
        <v>38415</v>
      </c>
      <c r="AX1996" t="s">
        <v>31982</v>
      </c>
      <c r="AY1996" t="s">
        <v>38416</v>
      </c>
      <c r="AZ1996" t="s">
        <v>38417</v>
      </c>
      <c r="BA1996">
        <v>3</v>
      </c>
      <c r="BB1996">
        <v>0.27506000000000003</v>
      </c>
      <c r="BC1996">
        <v>30</v>
      </c>
      <c r="BD1996">
        <v>30</v>
      </c>
      <c r="BE1996" t="s">
        <v>9619</v>
      </c>
      <c r="BF1996" t="s">
        <v>32462</v>
      </c>
      <c r="BG1996" t="s">
        <v>9621</v>
      </c>
      <c r="BH1996" t="s">
        <v>9621</v>
      </c>
      <c r="BI1996" t="s">
        <v>9618</v>
      </c>
      <c r="BJ1996" t="s">
        <v>9622</v>
      </c>
    </row>
    <row r="1997" spans="1:62" x14ac:dyDescent="0.35">
      <c r="A1997">
        <v>0.99539</v>
      </c>
      <c r="B1997">
        <v>0.97628999999999999</v>
      </c>
      <c r="C1997">
        <v>1.4674</v>
      </c>
      <c r="D1997">
        <v>1.4355</v>
      </c>
      <c r="E1997">
        <v>2.0817000000000001</v>
      </c>
      <c r="F1997">
        <v>2.4283000000000001</v>
      </c>
      <c r="G1997">
        <v>2.6903000000000001</v>
      </c>
      <c r="H1997">
        <v>2.8645999999999998</v>
      </c>
      <c r="I1997">
        <v>3.7058</v>
      </c>
      <c r="J1997">
        <v>4.5209000000000001</v>
      </c>
      <c r="K1997">
        <v>4.3821000000000003</v>
      </c>
      <c r="L1997">
        <v>5.593</v>
      </c>
      <c r="M1997">
        <v>6.5765000000000002</v>
      </c>
      <c r="N1997">
        <v>7.0991</v>
      </c>
      <c r="O1997">
        <v>8.3551000000000002</v>
      </c>
      <c r="P1997">
        <v>6.8244999999999996</v>
      </c>
      <c r="Q1997">
        <v>0.36181000000000002</v>
      </c>
      <c r="R1997">
        <v>8.0588999999999995</v>
      </c>
      <c r="S1997">
        <v>1.0222</v>
      </c>
      <c r="T1997">
        <v>0.55708000000000002</v>
      </c>
      <c r="U1997">
        <v>0.52083999999999997</v>
      </c>
      <c r="V1997">
        <v>0.46296999999999999</v>
      </c>
      <c r="W1997">
        <v>0.48710999999999999</v>
      </c>
      <c r="X1997">
        <v>0.51426000000000005</v>
      </c>
      <c r="Y1997">
        <v>1.1429</v>
      </c>
      <c r="Z1997">
        <v>0.37830999999999998</v>
      </c>
      <c r="AA1997">
        <v>3.1196999999999999</v>
      </c>
      <c r="AC1997">
        <v>4.9733000000000001</v>
      </c>
      <c r="AD1997">
        <v>5.1637000000000004</v>
      </c>
      <c r="AE1997">
        <v>5.3236999999999997</v>
      </c>
      <c r="AF1997">
        <v>5.9276</v>
      </c>
      <c r="AG1997">
        <v>0.26417000000000002</v>
      </c>
      <c r="AH1997">
        <v>8.4159000000000006</v>
      </c>
      <c r="AI1997">
        <v>2.9319999999999999</v>
      </c>
      <c r="AJ1997">
        <v>0.31355</v>
      </c>
      <c r="AK1997" t="s">
        <v>34</v>
      </c>
      <c r="AL1997">
        <v>3</v>
      </c>
      <c r="AO1997">
        <v>1</v>
      </c>
      <c r="AP1997">
        <v>75.363500000000002</v>
      </c>
      <c r="AQ1997" s="1">
        <v>3.3569399999999997E-5</v>
      </c>
      <c r="AR1997">
        <v>124.5</v>
      </c>
      <c r="AS1997">
        <v>72.622</v>
      </c>
      <c r="AT1997">
        <v>84.878</v>
      </c>
      <c r="AU1997" t="s">
        <v>75</v>
      </c>
      <c r="AV1997" t="s">
        <v>38418</v>
      </c>
      <c r="AW1997" t="s">
        <v>38419</v>
      </c>
      <c r="AX1997" t="s">
        <v>32225</v>
      </c>
      <c r="AY1997" t="s">
        <v>38416</v>
      </c>
      <c r="AZ1997" t="s">
        <v>38417</v>
      </c>
      <c r="BA1997">
        <v>5</v>
      </c>
      <c r="BB1997">
        <v>0.27506000000000003</v>
      </c>
      <c r="BC1997">
        <v>32</v>
      </c>
      <c r="BD1997">
        <v>32</v>
      </c>
      <c r="BE1997" t="s">
        <v>9619</v>
      </c>
      <c r="BF1997" t="s">
        <v>36605</v>
      </c>
      <c r="BG1997" t="s">
        <v>9621</v>
      </c>
      <c r="BH1997" t="s">
        <v>9621</v>
      </c>
      <c r="BI1997" t="s">
        <v>9618</v>
      </c>
      <c r="BJ1997" t="s">
        <v>9622</v>
      </c>
    </row>
    <row r="1998" spans="1:62" x14ac:dyDescent="0.35">
      <c r="A1998">
        <v>0.95337000000000005</v>
      </c>
      <c r="B1998">
        <v>1.0580000000000001</v>
      </c>
      <c r="C1998">
        <v>1.1859</v>
      </c>
      <c r="D1998">
        <v>1.1019000000000001</v>
      </c>
      <c r="E1998">
        <v>1.1913</v>
      </c>
      <c r="F1998">
        <v>1.1738999999999999</v>
      </c>
      <c r="G1998">
        <v>1.1082000000000001</v>
      </c>
      <c r="H1998">
        <v>1.1012</v>
      </c>
      <c r="I1998">
        <v>1.0881000000000001</v>
      </c>
      <c r="J1998">
        <v>0.96116000000000001</v>
      </c>
      <c r="K1998">
        <v>0.91029000000000004</v>
      </c>
      <c r="L1998">
        <v>0.84538000000000002</v>
      </c>
      <c r="M1998">
        <v>0.87599000000000005</v>
      </c>
      <c r="N1998">
        <v>0.82216999999999996</v>
      </c>
      <c r="O1998">
        <v>0.84536</v>
      </c>
      <c r="P1998">
        <v>0.78976999999999997</v>
      </c>
      <c r="Q1998">
        <v>0.68459000000000003</v>
      </c>
      <c r="R1998">
        <v>0.79676999999999998</v>
      </c>
      <c r="S1998">
        <v>0.99850000000000005</v>
      </c>
      <c r="T1998">
        <v>1.1966000000000001</v>
      </c>
      <c r="U1998">
        <v>1.1276999999999999</v>
      </c>
      <c r="V1998">
        <v>1.2192000000000001</v>
      </c>
      <c r="W1998">
        <v>1.1527000000000001</v>
      </c>
      <c r="X1998">
        <v>1.1027</v>
      </c>
      <c r="Y1998">
        <v>0.80311999999999995</v>
      </c>
      <c r="Z1998">
        <v>1.0402</v>
      </c>
      <c r="AA1998">
        <v>0.94567999999999997</v>
      </c>
      <c r="AB1998">
        <v>0.93886000000000003</v>
      </c>
      <c r="AC1998">
        <v>0.92501999999999995</v>
      </c>
      <c r="AD1998">
        <v>0.86216999999999999</v>
      </c>
      <c r="AE1998">
        <v>0.84987999999999997</v>
      </c>
      <c r="AF1998">
        <v>0.78320000000000001</v>
      </c>
      <c r="AG1998">
        <v>0.79057999999999995</v>
      </c>
      <c r="AH1998">
        <v>0.77080000000000004</v>
      </c>
      <c r="AI1998">
        <v>0.75917000000000001</v>
      </c>
      <c r="AJ1998">
        <v>0.72689000000000004</v>
      </c>
      <c r="AK1998" t="s">
        <v>34</v>
      </c>
      <c r="AL1998">
        <v>3</v>
      </c>
      <c r="AO1998">
        <v>1</v>
      </c>
      <c r="AP1998">
        <v>84.730599999999995</v>
      </c>
      <c r="AQ1998" s="1">
        <v>3.3569399999999997E-5</v>
      </c>
      <c r="AR1998">
        <v>175.74</v>
      </c>
      <c r="AS1998">
        <v>138.09</v>
      </c>
      <c r="AT1998">
        <v>147.26</v>
      </c>
      <c r="AU1998" t="s">
        <v>81</v>
      </c>
      <c r="AV1998" t="s">
        <v>9631</v>
      </c>
      <c r="AW1998" t="s">
        <v>38420</v>
      </c>
      <c r="AX1998" t="s">
        <v>31994</v>
      </c>
      <c r="AY1998" t="s">
        <v>9634</v>
      </c>
      <c r="AZ1998" t="s">
        <v>38421</v>
      </c>
      <c r="BA1998">
        <v>6</v>
      </c>
      <c r="BB1998">
        <v>0.1043</v>
      </c>
      <c r="BC1998">
        <v>41</v>
      </c>
      <c r="BD1998">
        <v>41</v>
      </c>
      <c r="BE1998" t="s">
        <v>9619</v>
      </c>
      <c r="BF1998" t="s">
        <v>9630</v>
      </c>
      <c r="BG1998" t="s">
        <v>9621</v>
      </c>
      <c r="BH1998" t="s">
        <v>9621</v>
      </c>
      <c r="BI1998" t="s">
        <v>9618</v>
      </c>
      <c r="BJ1998" t="s">
        <v>9622</v>
      </c>
    </row>
    <row r="1999" spans="1:62" x14ac:dyDescent="0.35">
      <c r="I1999">
        <v>0.80193000000000003</v>
      </c>
      <c r="J1999">
        <v>0.68937000000000004</v>
      </c>
      <c r="V1999">
        <v>0.76041999999999998</v>
      </c>
      <c r="W1999">
        <v>0.67944000000000004</v>
      </c>
      <c r="X1999">
        <v>0.79479</v>
      </c>
      <c r="Y1999">
        <v>0.57928000000000002</v>
      </c>
      <c r="Z1999">
        <v>0.72602999999999995</v>
      </c>
      <c r="AA1999">
        <v>0.71235999999999999</v>
      </c>
      <c r="AB1999">
        <v>0.80225999999999997</v>
      </c>
      <c r="AC1999">
        <v>0.77173999999999998</v>
      </c>
      <c r="AD1999">
        <v>0.56515000000000004</v>
      </c>
      <c r="AE1999">
        <v>0.62868000000000002</v>
      </c>
      <c r="AG1999">
        <v>0.62443000000000004</v>
      </c>
      <c r="AH1999">
        <v>0.5726</v>
      </c>
      <c r="AI1999">
        <v>0.56874000000000002</v>
      </c>
      <c r="AJ1999">
        <v>0.62399000000000004</v>
      </c>
      <c r="AK1999" t="s">
        <v>34</v>
      </c>
      <c r="AL1999">
        <v>2</v>
      </c>
      <c r="AO1999">
        <v>0.5</v>
      </c>
      <c r="AP1999">
        <v>0</v>
      </c>
      <c r="AQ1999">
        <v>1.7742600000000001E-4</v>
      </c>
      <c r="AR1999">
        <v>96.066999999999993</v>
      </c>
      <c r="AS1999">
        <v>68.153999999999996</v>
      </c>
      <c r="AT1999">
        <v>96.066999999999993</v>
      </c>
      <c r="AU1999">
        <v>1</v>
      </c>
      <c r="AV1999" t="s">
        <v>38422</v>
      </c>
      <c r="AW1999" t="s">
        <v>31755</v>
      </c>
      <c r="AX1999" t="s">
        <v>33883</v>
      </c>
      <c r="AY1999" t="s">
        <v>38423</v>
      </c>
      <c r="AZ1999" t="s">
        <v>38424</v>
      </c>
      <c r="BA1999">
        <v>10</v>
      </c>
      <c r="BB1999">
        <v>-4.6378999999999997E-2</v>
      </c>
      <c r="BC1999">
        <v>146</v>
      </c>
      <c r="BD1999">
        <v>146</v>
      </c>
      <c r="BE1999" t="s">
        <v>9621</v>
      </c>
      <c r="BF1999">
        <v>146</v>
      </c>
      <c r="BG1999" t="s">
        <v>9621</v>
      </c>
      <c r="BH1999" t="s">
        <v>9621</v>
      </c>
      <c r="BI1999" t="s">
        <v>9618</v>
      </c>
      <c r="BJ1999" t="s">
        <v>9622</v>
      </c>
    </row>
    <row r="2000" spans="1:62" x14ac:dyDescent="0.35">
      <c r="I2000">
        <v>0.80193000000000003</v>
      </c>
      <c r="J2000">
        <v>0.68937000000000004</v>
      </c>
      <c r="S2000">
        <v>0.97538000000000002</v>
      </c>
      <c r="T2000">
        <v>0.90934000000000004</v>
      </c>
      <c r="V2000">
        <v>0.76041999999999998</v>
      </c>
      <c r="W2000">
        <v>0.67944000000000004</v>
      </c>
      <c r="X2000">
        <v>0.79479</v>
      </c>
      <c r="Y2000">
        <v>0.57928000000000002</v>
      </c>
      <c r="Z2000">
        <v>0.72602999999999995</v>
      </c>
      <c r="AA2000">
        <v>0.71235999999999999</v>
      </c>
      <c r="AB2000">
        <v>0.80225999999999997</v>
      </c>
      <c r="AC2000">
        <v>0.77173999999999998</v>
      </c>
      <c r="AD2000">
        <v>0.56515000000000004</v>
      </c>
      <c r="AE2000">
        <v>0.62868000000000002</v>
      </c>
      <c r="AF2000">
        <v>0.61565000000000003</v>
      </c>
      <c r="AG2000">
        <v>0.62443000000000004</v>
      </c>
      <c r="AH2000">
        <v>0.5726</v>
      </c>
      <c r="AI2000">
        <v>0.56874000000000002</v>
      </c>
      <c r="AJ2000">
        <v>0.62399000000000004</v>
      </c>
      <c r="AK2000" t="s">
        <v>34</v>
      </c>
      <c r="AL2000">
        <v>2</v>
      </c>
      <c r="AO2000">
        <v>0.92106600000000005</v>
      </c>
      <c r="AP2000">
        <v>10.670299999999999</v>
      </c>
      <c r="AQ2000">
        <v>1.7742600000000001E-4</v>
      </c>
      <c r="AR2000">
        <v>96.066999999999993</v>
      </c>
      <c r="AS2000">
        <v>68.153999999999996</v>
      </c>
      <c r="AT2000">
        <v>86.897999999999996</v>
      </c>
      <c r="AU2000">
        <v>1</v>
      </c>
      <c r="AV2000" t="s">
        <v>9627</v>
      </c>
      <c r="AW2000" t="s">
        <v>31755</v>
      </c>
      <c r="AX2000" t="s">
        <v>38425</v>
      </c>
      <c r="AY2000" t="s">
        <v>9629</v>
      </c>
      <c r="AZ2000" t="s">
        <v>38426</v>
      </c>
      <c r="BA2000">
        <v>11</v>
      </c>
      <c r="BB2000">
        <v>0.31183</v>
      </c>
      <c r="BC2000">
        <v>147</v>
      </c>
      <c r="BD2000">
        <v>147</v>
      </c>
      <c r="BE2000" t="s">
        <v>9621</v>
      </c>
      <c r="BF2000">
        <v>147</v>
      </c>
      <c r="BG2000" t="s">
        <v>9621</v>
      </c>
      <c r="BH2000" t="s">
        <v>9621</v>
      </c>
      <c r="BI2000" t="s">
        <v>9618</v>
      </c>
      <c r="BJ2000" t="s">
        <v>9622</v>
      </c>
    </row>
    <row r="2001" spans="1:62" x14ac:dyDescent="0.35">
      <c r="AK2001" t="s">
        <v>34</v>
      </c>
      <c r="AL2001">
        <v>2</v>
      </c>
      <c r="AO2001">
        <v>0.72737600000000002</v>
      </c>
      <c r="AP2001">
        <v>5.38131</v>
      </c>
      <c r="AQ2001">
        <v>3.0268599999999998E-4</v>
      </c>
      <c r="AR2001">
        <v>60.939</v>
      </c>
      <c r="AS2001">
        <v>41.883000000000003</v>
      </c>
      <c r="AT2001">
        <v>52.555999999999997</v>
      </c>
      <c r="AU2001">
        <v>1</v>
      </c>
      <c r="AV2001" t="s">
        <v>38428</v>
      </c>
      <c r="AW2001" t="s">
        <v>31897</v>
      </c>
      <c r="AX2001" t="s">
        <v>32142</v>
      </c>
      <c r="AY2001" t="s">
        <v>38429</v>
      </c>
      <c r="AZ2001" t="s">
        <v>38430</v>
      </c>
      <c r="BA2001">
        <v>16</v>
      </c>
      <c r="BB2001">
        <v>0.15765999999999999</v>
      </c>
      <c r="BC2001">
        <v>17</v>
      </c>
      <c r="BD2001">
        <v>17</v>
      </c>
      <c r="BE2001" t="s">
        <v>9619</v>
      </c>
      <c r="BF2001" t="s">
        <v>38427</v>
      </c>
      <c r="BG2001" t="s">
        <v>9621</v>
      </c>
      <c r="BH2001" t="s">
        <v>9621</v>
      </c>
      <c r="BI2001" t="s">
        <v>9618</v>
      </c>
      <c r="BJ2001" t="s">
        <v>9622</v>
      </c>
    </row>
    <row r="2002" spans="1:62" x14ac:dyDescent="0.35">
      <c r="AK2002" t="s">
        <v>34</v>
      </c>
      <c r="AL2002">
        <v>3</v>
      </c>
      <c r="AO2002">
        <v>0.997228</v>
      </c>
      <c r="AP2002">
        <v>26.969799999999999</v>
      </c>
      <c r="AQ2002">
        <v>8.0992499999999997E-4</v>
      </c>
      <c r="AR2002">
        <v>57.216000000000001</v>
      </c>
      <c r="AS2002">
        <v>41.67</v>
      </c>
      <c r="AT2002">
        <v>48.960999999999999</v>
      </c>
      <c r="AU2002" t="s">
        <v>56</v>
      </c>
      <c r="AV2002" t="s">
        <v>38432</v>
      </c>
      <c r="AW2002" t="s">
        <v>38433</v>
      </c>
      <c r="AX2002" t="s">
        <v>32059</v>
      </c>
      <c r="AY2002" t="s">
        <v>38434</v>
      </c>
      <c r="AZ2002" t="s">
        <v>38435</v>
      </c>
      <c r="BA2002">
        <v>25</v>
      </c>
      <c r="BB2002">
        <v>8.9511999999999994E-2</v>
      </c>
      <c r="BC2002">
        <v>26</v>
      </c>
      <c r="BD2002">
        <v>26</v>
      </c>
      <c r="BE2002" t="s">
        <v>9619</v>
      </c>
      <c r="BF2002" t="s">
        <v>38431</v>
      </c>
      <c r="BG2002" t="s">
        <v>9621</v>
      </c>
      <c r="BH2002" t="s">
        <v>9621</v>
      </c>
      <c r="BI2002" t="s">
        <v>9618</v>
      </c>
      <c r="BJ2002" t="s">
        <v>9622</v>
      </c>
    </row>
    <row r="2003" spans="1:62" x14ac:dyDescent="0.35">
      <c r="A2003">
        <v>0.91032000000000002</v>
      </c>
      <c r="B2003">
        <v>0.93245999999999996</v>
      </c>
      <c r="D2003">
        <v>0.85618000000000005</v>
      </c>
      <c r="E2003">
        <v>0.96026999999999996</v>
      </c>
      <c r="G2003">
        <v>0.84684999999999999</v>
      </c>
      <c r="I2003">
        <v>0.79100999999999999</v>
      </c>
      <c r="J2003">
        <v>0.82167999999999997</v>
      </c>
      <c r="K2003">
        <v>0.83028999999999997</v>
      </c>
      <c r="L2003">
        <v>0.79693000000000003</v>
      </c>
      <c r="M2003">
        <v>0.85668</v>
      </c>
      <c r="N2003">
        <v>0.82145999999999997</v>
      </c>
      <c r="O2003">
        <v>0.97621000000000002</v>
      </c>
      <c r="P2003">
        <v>0.77983000000000002</v>
      </c>
      <c r="Q2003">
        <v>0.85309000000000001</v>
      </c>
      <c r="R2003">
        <v>0.88837999999999995</v>
      </c>
      <c r="S2003">
        <v>1.0275000000000001</v>
      </c>
      <c r="T2003">
        <v>0.88293999999999995</v>
      </c>
      <c r="U2003">
        <v>0.76268999999999998</v>
      </c>
      <c r="V2003">
        <v>0.73736999999999997</v>
      </c>
      <c r="X2003">
        <v>0.74873000000000001</v>
      </c>
      <c r="Y2003">
        <v>0.57645000000000002</v>
      </c>
      <c r="Z2003">
        <v>0.72685999999999995</v>
      </c>
      <c r="AB2003">
        <v>0.74946999999999997</v>
      </c>
      <c r="AC2003">
        <v>0.77978000000000003</v>
      </c>
      <c r="AD2003">
        <v>0.74273</v>
      </c>
      <c r="AE2003">
        <v>0.75700000000000001</v>
      </c>
      <c r="AF2003">
        <v>0.82093000000000005</v>
      </c>
      <c r="AG2003">
        <v>0.81586000000000003</v>
      </c>
      <c r="AH2003">
        <v>0.87487999999999999</v>
      </c>
      <c r="AI2003">
        <v>0.86709000000000003</v>
      </c>
      <c r="AJ2003">
        <v>0.93769000000000002</v>
      </c>
      <c r="AK2003" t="s">
        <v>34</v>
      </c>
      <c r="AL2003">
        <v>3</v>
      </c>
      <c r="AO2003">
        <v>0.99957700000000005</v>
      </c>
      <c r="AP2003">
        <v>33.738700000000001</v>
      </c>
      <c r="AQ2003">
        <v>5.2835000000000002E-4</v>
      </c>
      <c r="AR2003">
        <v>203.03</v>
      </c>
      <c r="AS2003">
        <v>168.28</v>
      </c>
      <c r="AT2003">
        <v>154.01</v>
      </c>
      <c r="AU2003" t="s">
        <v>56</v>
      </c>
      <c r="AV2003" t="s">
        <v>9623</v>
      </c>
      <c r="AW2003" t="s">
        <v>38436</v>
      </c>
      <c r="AX2003" t="s">
        <v>32146</v>
      </c>
      <c r="AY2003" t="s">
        <v>9626</v>
      </c>
      <c r="AZ2003" t="s">
        <v>38437</v>
      </c>
      <c r="BA2003">
        <v>3</v>
      </c>
      <c r="BB2003">
        <v>0.42742000000000002</v>
      </c>
      <c r="BC2003">
        <v>52</v>
      </c>
      <c r="BD2003">
        <v>52</v>
      </c>
      <c r="BE2003" t="s">
        <v>9619</v>
      </c>
      <c r="BF2003" t="s">
        <v>9620</v>
      </c>
      <c r="BG2003" t="s">
        <v>9621</v>
      </c>
      <c r="BH2003" t="s">
        <v>9621</v>
      </c>
      <c r="BI2003" t="s">
        <v>9618</v>
      </c>
      <c r="BJ2003" t="s">
        <v>9622</v>
      </c>
    </row>
    <row r="2004" spans="1:62" x14ac:dyDescent="0.35">
      <c r="H2004">
        <v>1.1786000000000001</v>
      </c>
      <c r="AK2004" t="s">
        <v>27</v>
      </c>
      <c r="AL2004">
        <v>2</v>
      </c>
      <c r="AO2004">
        <v>0.83820899999999998</v>
      </c>
      <c r="AP2004">
        <v>7.1439899999999996</v>
      </c>
      <c r="AQ2004">
        <v>2.7518199999999999E-3</v>
      </c>
      <c r="AR2004">
        <v>68.751000000000005</v>
      </c>
      <c r="AS2004">
        <v>40.39</v>
      </c>
      <c r="AT2004">
        <v>50.101999999999997</v>
      </c>
      <c r="AU2004">
        <v>1</v>
      </c>
      <c r="AV2004" t="s">
        <v>38438</v>
      </c>
      <c r="AW2004" t="s">
        <v>38439</v>
      </c>
      <c r="AX2004" t="s">
        <v>31946</v>
      </c>
      <c r="AY2004" t="s">
        <v>38440</v>
      </c>
      <c r="AZ2004" t="s">
        <v>38441</v>
      </c>
      <c r="BA2004">
        <v>10</v>
      </c>
      <c r="BB2004">
        <v>0.19422</v>
      </c>
      <c r="BC2004">
        <v>45</v>
      </c>
      <c r="BD2004">
        <v>45</v>
      </c>
      <c r="BE2004" t="s">
        <v>9619</v>
      </c>
      <c r="BF2004" t="s">
        <v>30298</v>
      </c>
      <c r="BG2004" t="s">
        <v>9621</v>
      </c>
      <c r="BH2004" t="s">
        <v>9621</v>
      </c>
      <c r="BI2004" t="s">
        <v>9618</v>
      </c>
      <c r="BJ2004" t="s">
        <v>9622</v>
      </c>
    </row>
    <row r="2005" spans="1:62" x14ac:dyDescent="0.35">
      <c r="AK2005" t="s">
        <v>27</v>
      </c>
      <c r="AL2005">
        <v>2</v>
      </c>
      <c r="AO2005">
        <v>0.99990599999999996</v>
      </c>
      <c r="AP2005">
        <v>43.094499999999996</v>
      </c>
      <c r="AQ2005" s="1">
        <v>1.73944E-17</v>
      </c>
      <c r="AR2005">
        <v>111.82</v>
      </c>
      <c r="AS2005">
        <v>89.197999999999993</v>
      </c>
      <c r="AT2005">
        <v>84.299000000000007</v>
      </c>
      <c r="AU2005" t="s">
        <v>56</v>
      </c>
      <c r="AV2005" t="s">
        <v>38442</v>
      </c>
      <c r="AW2005" t="s">
        <v>38443</v>
      </c>
      <c r="AX2005" t="s">
        <v>31999</v>
      </c>
      <c r="AY2005" t="s">
        <v>38444</v>
      </c>
      <c r="AZ2005" t="s">
        <v>38445</v>
      </c>
      <c r="BA2005">
        <v>22</v>
      </c>
      <c r="BB2005">
        <v>0.23843</v>
      </c>
      <c r="BC2005">
        <v>23</v>
      </c>
      <c r="BD2005">
        <v>23</v>
      </c>
      <c r="BE2005" t="s">
        <v>9619</v>
      </c>
      <c r="BF2005" t="s">
        <v>19993</v>
      </c>
      <c r="BG2005" t="s">
        <v>9621</v>
      </c>
      <c r="BH2005" t="s">
        <v>9621</v>
      </c>
      <c r="BI2005" t="s">
        <v>9618</v>
      </c>
      <c r="BJ2005" t="s">
        <v>9622</v>
      </c>
    </row>
    <row r="2006" spans="1:62" x14ac:dyDescent="0.35">
      <c r="C2006">
        <v>0.84733000000000003</v>
      </c>
      <c r="E2006">
        <v>0.96026999999999996</v>
      </c>
      <c r="F2006">
        <v>0.89954000000000001</v>
      </c>
      <c r="H2006">
        <v>0.79237000000000002</v>
      </c>
      <c r="P2006">
        <v>0.77983000000000002</v>
      </c>
      <c r="W2006">
        <v>0.82221999999999995</v>
      </c>
      <c r="AA2006">
        <v>0.71648000000000001</v>
      </c>
      <c r="AK2006" t="s">
        <v>27</v>
      </c>
      <c r="AL2006">
        <v>2</v>
      </c>
      <c r="AO2006">
        <v>0.98278100000000002</v>
      </c>
      <c r="AP2006">
        <v>17.564399999999999</v>
      </c>
      <c r="AQ2006">
        <v>5.5156900000000002E-4</v>
      </c>
      <c r="AR2006">
        <v>131.22</v>
      </c>
      <c r="AS2006">
        <v>38.06</v>
      </c>
      <c r="AT2006">
        <v>131.22</v>
      </c>
      <c r="AU2006">
        <v>1</v>
      </c>
      <c r="AV2006" t="s">
        <v>31138</v>
      </c>
      <c r="AW2006" t="s">
        <v>38446</v>
      </c>
      <c r="AX2006" t="s">
        <v>38447</v>
      </c>
      <c r="AY2006" t="s">
        <v>31140</v>
      </c>
      <c r="AZ2006" t="s">
        <v>38448</v>
      </c>
      <c r="BA2006">
        <v>5</v>
      </c>
      <c r="BB2006">
        <v>0.23197999999999999</v>
      </c>
      <c r="BC2006">
        <v>54</v>
      </c>
      <c r="BD2006">
        <v>54</v>
      </c>
      <c r="BE2006" t="s">
        <v>9619</v>
      </c>
      <c r="BF2006" t="s">
        <v>31137</v>
      </c>
      <c r="BG2006" t="s">
        <v>9621</v>
      </c>
      <c r="BH2006" t="s">
        <v>9621</v>
      </c>
      <c r="BI2006" t="s">
        <v>9618</v>
      </c>
      <c r="BJ2006" t="s">
        <v>9622</v>
      </c>
    </row>
    <row r="2007" spans="1:62" x14ac:dyDescent="0.35">
      <c r="W2007">
        <v>8.0811999999999995E-2</v>
      </c>
      <c r="AK2007" t="s">
        <v>34</v>
      </c>
      <c r="AL2007">
        <v>3</v>
      </c>
      <c r="AO2007">
        <v>1</v>
      </c>
      <c r="AP2007">
        <v>91.811999999999998</v>
      </c>
      <c r="AQ2007">
        <v>1.2712400000000001E-3</v>
      </c>
      <c r="AR2007">
        <v>149.57</v>
      </c>
      <c r="AS2007">
        <v>111.27</v>
      </c>
      <c r="AT2007">
        <v>91.811999999999998</v>
      </c>
      <c r="AU2007">
        <v>1</v>
      </c>
      <c r="AV2007" t="s">
        <v>38450</v>
      </c>
      <c r="AW2007" t="s">
        <v>31755</v>
      </c>
      <c r="AX2007" t="s">
        <v>32819</v>
      </c>
      <c r="AY2007" t="s">
        <v>38451</v>
      </c>
      <c r="AZ2007" t="s">
        <v>38452</v>
      </c>
      <c r="BA2007">
        <v>8</v>
      </c>
      <c r="BB2007">
        <v>0.13968</v>
      </c>
      <c r="BC2007">
        <v>79</v>
      </c>
      <c r="BD2007">
        <v>79</v>
      </c>
      <c r="BE2007" t="s">
        <v>38449</v>
      </c>
      <c r="BF2007" t="s">
        <v>815</v>
      </c>
      <c r="BG2007" t="s">
        <v>18568</v>
      </c>
      <c r="BH2007" t="s">
        <v>18568</v>
      </c>
      <c r="BI2007" t="s">
        <v>18569</v>
      </c>
      <c r="BJ2007" t="s">
        <v>18570</v>
      </c>
    </row>
    <row r="2008" spans="1:62" x14ac:dyDescent="0.35">
      <c r="A2008">
        <v>0.98080999999999996</v>
      </c>
      <c r="B2008">
        <v>1.1353</v>
      </c>
      <c r="C2008">
        <v>1.0975999999999999</v>
      </c>
      <c r="D2008">
        <v>0.95037000000000005</v>
      </c>
      <c r="E2008">
        <v>1.0482</v>
      </c>
      <c r="F2008">
        <v>1.1216999999999999</v>
      </c>
      <c r="G2008">
        <v>0.98709000000000002</v>
      </c>
      <c r="H2008">
        <v>1.0021</v>
      </c>
      <c r="I2008">
        <v>1.1419999999999999</v>
      </c>
      <c r="J2008">
        <v>0.99195</v>
      </c>
      <c r="K2008">
        <v>1.0701000000000001</v>
      </c>
      <c r="L2008">
        <v>1.1354</v>
      </c>
      <c r="M2008">
        <v>1.0822000000000001</v>
      </c>
      <c r="N2008">
        <v>1.2330000000000001</v>
      </c>
      <c r="O2008">
        <v>1.1889000000000001</v>
      </c>
      <c r="P2008">
        <v>0.97804000000000002</v>
      </c>
      <c r="Q2008">
        <v>1.0553999999999999</v>
      </c>
      <c r="R2008">
        <v>1.0883</v>
      </c>
      <c r="S2008">
        <v>0.97702</v>
      </c>
      <c r="T2008">
        <v>1.1292</v>
      </c>
      <c r="U2008">
        <v>0.99609000000000003</v>
      </c>
      <c r="V2008">
        <v>0.95262999999999998</v>
      </c>
      <c r="W2008">
        <v>1.0812999999999999</v>
      </c>
      <c r="X2008">
        <v>1.0924</v>
      </c>
      <c r="Y2008">
        <v>0.85419999999999996</v>
      </c>
      <c r="Z2008">
        <v>1.1783999999999999</v>
      </c>
      <c r="AA2008">
        <v>1.0114000000000001</v>
      </c>
      <c r="AB2008">
        <v>0.98524</v>
      </c>
      <c r="AC2008">
        <v>0.99812999999999996</v>
      </c>
      <c r="AD2008">
        <v>1.0343</v>
      </c>
      <c r="AE2008">
        <v>1.1335999999999999</v>
      </c>
      <c r="AF2008">
        <v>1.0056</v>
      </c>
      <c r="AG2008">
        <v>0.97802999999999995</v>
      </c>
      <c r="AH2008">
        <v>1.1083000000000001</v>
      </c>
      <c r="AI2008">
        <v>1.0935999999999999</v>
      </c>
      <c r="AJ2008">
        <v>1.1178999999999999</v>
      </c>
      <c r="AK2008" t="s">
        <v>34</v>
      </c>
      <c r="AL2008">
        <v>3</v>
      </c>
      <c r="AO2008">
        <v>0.99970999999999999</v>
      </c>
      <c r="AP2008">
        <v>35.372399999999999</v>
      </c>
      <c r="AQ2008" s="1">
        <v>5.12638E-6</v>
      </c>
      <c r="AR2008">
        <v>109.54</v>
      </c>
      <c r="AS2008">
        <v>63.670999999999999</v>
      </c>
      <c r="AT2008">
        <v>91.093000000000004</v>
      </c>
      <c r="AU2008">
        <v>1</v>
      </c>
      <c r="AV2008" t="s">
        <v>18571</v>
      </c>
      <c r="AW2008" t="s">
        <v>31755</v>
      </c>
      <c r="AX2008" t="s">
        <v>32600</v>
      </c>
      <c r="AY2008" t="s">
        <v>18573</v>
      </c>
      <c r="AZ2008" t="s">
        <v>38453</v>
      </c>
      <c r="BA2008">
        <v>6</v>
      </c>
      <c r="BB2008">
        <v>-0.24384</v>
      </c>
      <c r="BC2008">
        <v>102</v>
      </c>
      <c r="BD2008">
        <v>102</v>
      </c>
      <c r="BE2008" t="s">
        <v>18566</v>
      </c>
      <c r="BF2008" t="s">
        <v>18567</v>
      </c>
      <c r="BG2008" t="s">
        <v>18568</v>
      </c>
      <c r="BH2008" t="s">
        <v>18568</v>
      </c>
      <c r="BI2008" t="s">
        <v>18569</v>
      </c>
      <c r="BJ2008" t="s">
        <v>18570</v>
      </c>
    </row>
    <row r="2009" spans="1:62" x14ac:dyDescent="0.35">
      <c r="A2009">
        <v>0.67991000000000001</v>
      </c>
      <c r="B2009">
        <v>1.0476000000000001</v>
      </c>
      <c r="C2009">
        <v>0.93352999999999997</v>
      </c>
      <c r="D2009">
        <v>1.0154000000000001</v>
      </c>
      <c r="E2009">
        <v>1.097</v>
      </c>
      <c r="F2009">
        <v>1.0509999999999999</v>
      </c>
      <c r="H2009">
        <v>0.99890000000000001</v>
      </c>
      <c r="I2009">
        <v>1.1073</v>
      </c>
      <c r="J2009">
        <v>0.99587000000000003</v>
      </c>
      <c r="K2009">
        <v>0.91074999999999995</v>
      </c>
      <c r="L2009">
        <v>0.94150999999999996</v>
      </c>
      <c r="M2009">
        <v>0.89590000000000003</v>
      </c>
      <c r="N2009">
        <v>1.2526999999999999</v>
      </c>
      <c r="O2009">
        <v>1.1601999999999999</v>
      </c>
      <c r="P2009">
        <v>1.0287999999999999</v>
      </c>
      <c r="R2009">
        <v>0.91742000000000001</v>
      </c>
      <c r="S2009">
        <v>1.0709</v>
      </c>
      <c r="T2009">
        <v>1.4878</v>
      </c>
      <c r="X2009">
        <v>1.2236</v>
      </c>
      <c r="Z2009">
        <v>1.0407</v>
      </c>
      <c r="AA2009">
        <v>1.1484000000000001</v>
      </c>
      <c r="AB2009">
        <v>0.54113</v>
      </c>
      <c r="AC2009">
        <v>1.1048</v>
      </c>
      <c r="AD2009">
        <v>1.0398000000000001</v>
      </c>
      <c r="AE2009">
        <v>1.006</v>
      </c>
      <c r="AG2009">
        <v>1.048</v>
      </c>
      <c r="AH2009">
        <v>1.0273000000000001</v>
      </c>
      <c r="AI2009">
        <v>1.2</v>
      </c>
      <c r="AK2009" t="s">
        <v>34</v>
      </c>
      <c r="AL2009">
        <v>3</v>
      </c>
      <c r="AO2009">
        <v>0.99999800000000005</v>
      </c>
      <c r="AP2009">
        <v>57.249499999999998</v>
      </c>
      <c r="AQ2009" s="1">
        <v>1.74432E-24</v>
      </c>
      <c r="AR2009">
        <v>133.93</v>
      </c>
      <c r="AS2009">
        <v>108.01</v>
      </c>
      <c r="AT2009">
        <v>133.93</v>
      </c>
      <c r="AU2009">
        <v>1</v>
      </c>
      <c r="AV2009" t="s">
        <v>18563</v>
      </c>
      <c r="AW2009" t="s">
        <v>31755</v>
      </c>
      <c r="AX2009" t="s">
        <v>33171</v>
      </c>
      <c r="AY2009" t="s">
        <v>18565</v>
      </c>
      <c r="AZ2009" t="s">
        <v>38454</v>
      </c>
      <c r="BA2009">
        <v>9</v>
      </c>
      <c r="BB2009">
        <v>-1.0313000000000001</v>
      </c>
      <c r="BC2009">
        <v>148</v>
      </c>
      <c r="BD2009">
        <v>148</v>
      </c>
      <c r="BE2009" t="s">
        <v>9611</v>
      </c>
      <c r="BF2009" t="s">
        <v>18562</v>
      </c>
      <c r="BG2009" t="s">
        <v>9613</v>
      </c>
      <c r="BH2009" t="s">
        <v>9613</v>
      </c>
      <c r="BI2009" t="s">
        <v>9610</v>
      </c>
      <c r="BJ2009" t="s">
        <v>9614</v>
      </c>
    </row>
    <row r="2010" spans="1:62" x14ac:dyDescent="0.35">
      <c r="J2010">
        <v>1.0176000000000001</v>
      </c>
      <c r="P2010">
        <v>9.3128000000000002E-2</v>
      </c>
      <c r="S2010">
        <v>1.0677000000000001</v>
      </c>
      <c r="T2010">
        <v>1.2055</v>
      </c>
      <c r="U2010">
        <v>1.0690999999999999</v>
      </c>
      <c r="V2010">
        <v>1.0381</v>
      </c>
      <c r="W2010">
        <v>1.1882999999999999</v>
      </c>
      <c r="X2010">
        <v>1.1453</v>
      </c>
      <c r="Y2010">
        <v>0.87729000000000001</v>
      </c>
      <c r="Z2010">
        <v>1.0552999999999999</v>
      </c>
      <c r="AA2010">
        <v>1.1053999999999999</v>
      </c>
      <c r="AB2010">
        <v>1.1032999999999999</v>
      </c>
      <c r="AC2010">
        <v>1.0755999999999999</v>
      </c>
      <c r="AD2010">
        <v>1.044</v>
      </c>
      <c r="AE2010">
        <v>0.97619999999999996</v>
      </c>
      <c r="AF2010">
        <v>1.0589999999999999</v>
      </c>
      <c r="AJ2010">
        <v>0.93523999999999996</v>
      </c>
      <c r="AK2010" t="s">
        <v>34</v>
      </c>
      <c r="AL2010">
        <v>3</v>
      </c>
      <c r="AO2010">
        <v>0.99978999999999996</v>
      </c>
      <c r="AP2010">
        <v>36.779000000000003</v>
      </c>
      <c r="AQ2010">
        <v>8.9424199999999995E-4</v>
      </c>
      <c r="AR2010">
        <v>191.89</v>
      </c>
      <c r="AS2010">
        <v>147.84</v>
      </c>
      <c r="AT2010">
        <v>142.36000000000001</v>
      </c>
      <c r="AU2010">
        <v>1</v>
      </c>
      <c r="AV2010" t="s">
        <v>9615</v>
      </c>
      <c r="AW2010" t="s">
        <v>31755</v>
      </c>
      <c r="AX2010" t="s">
        <v>32146</v>
      </c>
      <c r="AY2010" t="s">
        <v>9617</v>
      </c>
      <c r="AZ2010" t="s">
        <v>38455</v>
      </c>
      <c r="BA2010">
        <v>3</v>
      </c>
      <c r="BB2010">
        <v>-5.0634999999999999E-2</v>
      </c>
      <c r="BC2010">
        <v>265</v>
      </c>
      <c r="BD2010">
        <v>265</v>
      </c>
      <c r="BE2010" t="s">
        <v>9611</v>
      </c>
      <c r="BF2010" t="s">
        <v>9612</v>
      </c>
      <c r="BG2010" t="s">
        <v>9613</v>
      </c>
      <c r="BH2010" t="s">
        <v>9613</v>
      </c>
      <c r="BI2010" t="s">
        <v>9610</v>
      </c>
      <c r="BJ2010" t="s">
        <v>9614</v>
      </c>
    </row>
    <row r="2011" spans="1:62" x14ac:dyDescent="0.35">
      <c r="AK2011" t="s">
        <v>27</v>
      </c>
      <c r="AL2011">
        <v>3</v>
      </c>
      <c r="AO2011">
        <v>0.49242000000000002</v>
      </c>
      <c r="AP2011">
        <v>2.5121199999999999</v>
      </c>
      <c r="AQ2011">
        <v>4.8961600000000001E-3</v>
      </c>
      <c r="AR2011">
        <v>46.953000000000003</v>
      </c>
      <c r="AS2011">
        <v>27.206</v>
      </c>
      <c r="AT2011">
        <v>46.953000000000003</v>
      </c>
      <c r="AV2011" t="s">
        <v>38457</v>
      </c>
      <c r="AW2011" t="s">
        <v>31755</v>
      </c>
      <c r="AX2011" t="s">
        <v>31796</v>
      </c>
      <c r="AY2011" t="s">
        <v>38458</v>
      </c>
      <c r="AZ2011" t="s">
        <v>38459</v>
      </c>
      <c r="BA2011">
        <v>2</v>
      </c>
      <c r="BB2011">
        <v>0.17837</v>
      </c>
      <c r="BC2011">
        <v>141</v>
      </c>
      <c r="BD2011">
        <v>141</v>
      </c>
      <c r="BE2011" t="s">
        <v>9611</v>
      </c>
      <c r="BF2011" t="s">
        <v>38456</v>
      </c>
      <c r="BG2011" t="s">
        <v>9613</v>
      </c>
      <c r="BH2011" t="s">
        <v>9613</v>
      </c>
      <c r="BI2011" t="s">
        <v>9610</v>
      </c>
      <c r="BJ2011" t="s">
        <v>9614</v>
      </c>
    </row>
    <row r="2012" spans="1:62" x14ac:dyDescent="0.35">
      <c r="AJ2012">
        <v>1.1368</v>
      </c>
      <c r="AK2012" t="s">
        <v>27</v>
      </c>
      <c r="AL2012">
        <v>3</v>
      </c>
      <c r="AO2012">
        <v>0.730962</v>
      </c>
      <c r="AP2012">
        <v>5.0374299999999996</v>
      </c>
      <c r="AQ2012">
        <v>1.72683E-4</v>
      </c>
      <c r="AR2012">
        <v>66.635999999999996</v>
      </c>
      <c r="AS2012">
        <v>51.746000000000002</v>
      </c>
      <c r="AT2012">
        <v>58.755000000000003</v>
      </c>
      <c r="AU2012">
        <v>1</v>
      </c>
      <c r="AV2012" t="s">
        <v>38461</v>
      </c>
      <c r="AW2012" t="s">
        <v>31755</v>
      </c>
      <c r="AX2012" t="s">
        <v>32284</v>
      </c>
      <c r="AY2012" t="s">
        <v>38462</v>
      </c>
      <c r="AZ2012" t="s">
        <v>38463</v>
      </c>
      <c r="BA2012">
        <v>4</v>
      </c>
      <c r="BB2012">
        <v>0.14815999999999999</v>
      </c>
      <c r="BC2012">
        <v>143</v>
      </c>
      <c r="BD2012">
        <v>143</v>
      </c>
      <c r="BE2012" t="s">
        <v>9611</v>
      </c>
      <c r="BF2012" t="s">
        <v>38460</v>
      </c>
      <c r="BG2012" t="s">
        <v>9613</v>
      </c>
      <c r="BH2012" t="s">
        <v>9613</v>
      </c>
      <c r="BI2012" t="s">
        <v>9610</v>
      </c>
      <c r="BJ2012" t="s">
        <v>9614</v>
      </c>
    </row>
    <row r="2013" spans="1:62" x14ac:dyDescent="0.35">
      <c r="Z2013">
        <v>1.0552999999999999</v>
      </c>
      <c r="AC2013">
        <v>1.0755999999999999</v>
      </c>
      <c r="AK2013" t="s">
        <v>28</v>
      </c>
      <c r="AL2013">
        <v>3</v>
      </c>
      <c r="AO2013">
        <v>0.90725800000000001</v>
      </c>
      <c r="AP2013">
        <v>9.90456</v>
      </c>
      <c r="AQ2013">
        <v>6.6670599999999998E-3</v>
      </c>
      <c r="AR2013">
        <v>161.21</v>
      </c>
      <c r="AS2013">
        <v>161.21</v>
      </c>
      <c r="AT2013">
        <v>161.21</v>
      </c>
      <c r="AU2013">
        <v>1</v>
      </c>
      <c r="AV2013" t="s">
        <v>38465</v>
      </c>
      <c r="AW2013" t="s">
        <v>31755</v>
      </c>
      <c r="AX2013" t="s">
        <v>32154</v>
      </c>
      <c r="AY2013" t="s">
        <v>38466</v>
      </c>
      <c r="AZ2013" t="s">
        <v>38467</v>
      </c>
      <c r="BA2013">
        <v>1</v>
      </c>
      <c r="BB2013">
        <v>-3.4852000000000001E-2</v>
      </c>
      <c r="BC2013">
        <v>263</v>
      </c>
      <c r="BD2013">
        <v>263</v>
      </c>
      <c r="BE2013" t="s">
        <v>9611</v>
      </c>
      <c r="BF2013" t="s">
        <v>38464</v>
      </c>
      <c r="BG2013" t="s">
        <v>9613</v>
      </c>
      <c r="BH2013" t="s">
        <v>9613</v>
      </c>
      <c r="BI2013" t="s">
        <v>9610</v>
      </c>
      <c r="BJ2013" t="s">
        <v>9614</v>
      </c>
    </row>
    <row r="2014" spans="1:62" x14ac:dyDescent="0.35">
      <c r="A2014">
        <v>0.82033</v>
      </c>
      <c r="B2014">
        <v>1.0275000000000001</v>
      </c>
      <c r="C2014">
        <v>0.68437999999999999</v>
      </c>
      <c r="D2014">
        <v>0.91456000000000004</v>
      </c>
      <c r="E2014">
        <v>1.2310000000000001</v>
      </c>
      <c r="F2014">
        <v>0.87827999999999995</v>
      </c>
      <c r="G2014">
        <v>0.62424000000000002</v>
      </c>
      <c r="H2014">
        <v>0.35458000000000001</v>
      </c>
      <c r="I2014">
        <v>0.44592999999999999</v>
      </c>
      <c r="J2014">
        <v>0.24185999999999999</v>
      </c>
      <c r="S2014">
        <v>0.75341000000000002</v>
      </c>
      <c r="T2014">
        <v>0.95762000000000003</v>
      </c>
      <c r="U2014">
        <v>0.75268000000000002</v>
      </c>
      <c r="V2014">
        <v>0.77005000000000001</v>
      </c>
      <c r="W2014">
        <v>0.83967000000000003</v>
      </c>
      <c r="X2014">
        <v>0.59979000000000005</v>
      </c>
      <c r="Y2014">
        <v>0.52429999999999999</v>
      </c>
      <c r="Z2014">
        <v>0.50260000000000005</v>
      </c>
      <c r="AA2014">
        <v>0.39177000000000001</v>
      </c>
      <c r="AB2014">
        <v>0.36876999999999999</v>
      </c>
      <c r="AK2014" t="s">
        <v>34</v>
      </c>
      <c r="AL2014">
        <v>3</v>
      </c>
      <c r="AO2014">
        <v>1</v>
      </c>
      <c r="AP2014">
        <v>120.01600000000001</v>
      </c>
      <c r="AQ2014" s="1">
        <v>4.8900399999999997E-5</v>
      </c>
      <c r="AR2014">
        <v>217.46</v>
      </c>
      <c r="AS2014">
        <v>193.78</v>
      </c>
      <c r="AT2014">
        <v>136.33000000000001</v>
      </c>
      <c r="AU2014">
        <v>1</v>
      </c>
      <c r="AV2014" t="s">
        <v>31134</v>
      </c>
      <c r="AW2014" t="s">
        <v>31755</v>
      </c>
      <c r="AX2014" t="s">
        <v>32498</v>
      </c>
      <c r="AY2014" t="s">
        <v>31136</v>
      </c>
      <c r="AZ2014" t="s">
        <v>38468</v>
      </c>
      <c r="BA2014">
        <v>4</v>
      </c>
      <c r="BB2014">
        <v>-5.8279999999999998E-2</v>
      </c>
      <c r="BC2014">
        <v>1050</v>
      </c>
      <c r="BD2014">
        <v>1050</v>
      </c>
      <c r="BE2014" t="s">
        <v>31132</v>
      </c>
      <c r="BF2014" t="s">
        <v>31133</v>
      </c>
      <c r="BG2014" t="s">
        <v>9600</v>
      </c>
      <c r="BH2014" t="s">
        <v>9600</v>
      </c>
      <c r="BI2014" t="s">
        <v>9597</v>
      </c>
      <c r="BJ2014" t="s">
        <v>9601</v>
      </c>
    </row>
    <row r="2015" spans="1:62" x14ac:dyDescent="0.35">
      <c r="A2015">
        <v>0.89634999999999998</v>
      </c>
      <c r="B2015">
        <v>0.95279999999999998</v>
      </c>
      <c r="C2015">
        <v>0.99268000000000001</v>
      </c>
      <c r="D2015">
        <v>0.93510000000000004</v>
      </c>
      <c r="F2015">
        <v>0.97704000000000002</v>
      </c>
      <c r="G2015">
        <v>0.90751999999999999</v>
      </c>
      <c r="H2015">
        <v>0.97145000000000004</v>
      </c>
      <c r="K2015">
        <v>0.82686000000000004</v>
      </c>
      <c r="L2015">
        <v>0.83028999999999997</v>
      </c>
      <c r="M2015">
        <v>0.71048</v>
      </c>
      <c r="N2015">
        <v>0.77644000000000002</v>
      </c>
      <c r="O2015">
        <v>0.77334999999999998</v>
      </c>
      <c r="P2015">
        <v>0.62627999999999995</v>
      </c>
      <c r="Q2015">
        <v>0.57372999999999996</v>
      </c>
      <c r="R2015">
        <v>0.54988000000000004</v>
      </c>
      <c r="S2015">
        <v>0.99175000000000002</v>
      </c>
      <c r="T2015">
        <v>1.0158</v>
      </c>
      <c r="U2015">
        <v>0.98050000000000004</v>
      </c>
      <c r="W2015">
        <v>0.93971000000000005</v>
      </c>
      <c r="X2015">
        <v>0.88100000000000001</v>
      </c>
      <c r="Z2015">
        <v>0.75419999999999998</v>
      </c>
      <c r="AA2015">
        <v>0.88648000000000005</v>
      </c>
      <c r="AB2015">
        <v>0.78442000000000001</v>
      </c>
      <c r="AD2015">
        <v>0.82828000000000002</v>
      </c>
      <c r="AE2015">
        <v>0.83784999999999998</v>
      </c>
      <c r="AF2015">
        <v>0.71030000000000004</v>
      </c>
      <c r="AG2015">
        <v>0.75507999999999997</v>
      </c>
      <c r="AH2015">
        <v>0.77575000000000005</v>
      </c>
      <c r="AI2015">
        <v>0.66915999999999998</v>
      </c>
      <c r="AJ2015">
        <v>0.64658000000000004</v>
      </c>
      <c r="AK2015" t="s">
        <v>34</v>
      </c>
      <c r="AL2015">
        <v>2</v>
      </c>
      <c r="AO2015">
        <v>0.99999499999999997</v>
      </c>
      <c r="AP2015">
        <v>53.1464</v>
      </c>
      <c r="AQ2015">
        <v>2.5705099999999998E-3</v>
      </c>
      <c r="AR2015">
        <v>126.03</v>
      </c>
      <c r="AS2015">
        <v>126.03</v>
      </c>
      <c r="AT2015">
        <v>126.03</v>
      </c>
      <c r="AU2015">
        <v>1</v>
      </c>
      <c r="AV2015" t="s">
        <v>9607</v>
      </c>
      <c r="AW2015" t="s">
        <v>31755</v>
      </c>
      <c r="AX2015" t="s">
        <v>33975</v>
      </c>
      <c r="AY2015" t="s">
        <v>9609</v>
      </c>
      <c r="AZ2015" t="s">
        <v>38469</v>
      </c>
      <c r="BA2015">
        <v>3</v>
      </c>
      <c r="BB2015">
        <v>0.24981999999999999</v>
      </c>
      <c r="BC2015">
        <v>1747</v>
      </c>
      <c r="BD2015">
        <v>1747</v>
      </c>
      <c r="BE2015" t="s">
        <v>9605</v>
      </c>
      <c r="BF2015" t="s">
        <v>9606</v>
      </c>
      <c r="BG2015" t="s">
        <v>9600</v>
      </c>
      <c r="BH2015" t="s">
        <v>9600</v>
      </c>
      <c r="BI2015" t="s">
        <v>9597</v>
      </c>
      <c r="BJ2015" t="s">
        <v>9601</v>
      </c>
    </row>
    <row r="2016" spans="1:62" x14ac:dyDescent="0.35">
      <c r="A2016">
        <v>1.0596000000000001</v>
      </c>
      <c r="B2016">
        <v>1.2504999999999999</v>
      </c>
      <c r="C2016">
        <v>1.0456000000000001</v>
      </c>
      <c r="D2016">
        <v>0.87697999999999998</v>
      </c>
      <c r="E2016">
        <v>1.1491</v>
      </c>
      <c r="F2016">
        <v>0.86343999999999999</v>
      </c>
      <c r="G2016">
        <v>1.018</v>
      </c>
      <c r="H2016">
        <v>0.98334999999999995</v>
      </c>
      <c r="I2016">
        <v>0.98643000000000003</v>
      </c>
      <c r="J2016">
        <v>0.87480000000000002</v>
      </c>
      <c r="K2016">
        <v>0.82872000000000001</v>
      </c>
      <c r="L2016">
        <v>0.74468999999999996</v>
      </c>
      <c r="M2016">
        <v>0.75534999999999997</v>
      </c>
      <c r="O2016">
        <v>0.7853</v>
      </c>
      <c r="P2016">
        <v>0.64412999999999998</v>
      </c>
      <c r="Q2016">
        <v>0.50987000000000005</v>
      </c>
      <c r="R2016">
        <v>0.42671999999999999</v>
      </c>
      <c r="S2016">
        <v>1.1763999999999999</v>
      </c>
      <c r="T2016">
        <v>1.2817000000000001</v>
      </c>
      <c r="U2016">
        <v>1.2201</v>
      </c>
      <c r="V2016">
        <v>1.0338000000000001</v>
      </c>
      <c r="W2016">
        <v>0.97853000000000001</v>
      </c>
      <c r="X2016">
        <v>1.0883</v>
      </c>
      <c r="Y2016">
        <v>0.80442999999999998</v>
      </c>
      <c r="Z2016">
        <v>1.0375000000000001</v>
      </c>
      <c r="AA2016">
        <v>0.98689000000000004</v>
      </c>
      <c r="AB2016">
        <v>0.90917000000000003</v>
      </c>
      <c r="AC2016">
        <v>0.83067000000000002</v>
      </c>
      <c r="AD2016">
        <v>0.48542000000000002</v>
      </c>
      <c r="AE2016">
        <v>0.89073999999999998</v>
      </c>
      <c r="AF2016">
        <v>0.83677000000000001</v>
      </c>
      <c r="AG2016">
        <v>0.82115000000000005</v>
      </c>
      <c r="AH2016">
        <v>0.75348999999999999</v>
      </c>
      <c r="AI2016">
        <v>0.82981000000000005</v>
      </c>
      <c r="AJ2016">
        <v>0.63488</v>
      </c>
      <c r="AK2016" t="s">
        <v>34</v>
      </c>
      <c r="AL2016">
        <v>4</v>
      </c>
      <c r="AO2016">
        <v>1</v>
      </c>
      <c r="AP2016">
        <v>111.16200000000001</v>
      </c>
      <c r="AQ2016">
        <v>7.6517499999999999E-4</v>
      </c>
      <c r="AR2016">
        <v>199.33</v>
      </c>
      <c r="AS2016">
        <v>158.02000000000001</v>
      </c>
      <c r="AT2016">
        <v>161.26</v>
      </c>
      <c r="AU2016">
        <v>1</v>
      </c>
      <c r="AV2016" t="s">
        <v>9602</v>
      </c>
      <c r="AW2016" t="s">
        <v>31755</v>
      </c>
      <c r="AX2016" t="s">
        <v>32030</v>
      </c>
      <c r="AY2016" t="s">
        <v>9604</v>
      </c>
      <c r="AZ2016" t="s">
        <v>38470</v>
      </c>
      <c r="BA2016">
        <v>10</v>
      </c>
      <c r="BB2016">
        <v>-7.7756000000000006E-2</v>
      </c>
      <c r="BC2016">
        <v>32</v>
      </c>
      <c r="BD2016">
        <v>32</v>
      </c>
      <c r="BE2016" t="s">
        <v>9598</v>
      </c>
      <c r="BF2016" t="s">
        <v>9599</v>
      </c>
      <c r="BG2016" t="s">
        <v>9600</v>
      </c>
      <c r="BH2016" t="s">
        <v>9600</v>
      </c>
      <c r="BI2016" t="s">
        <v>9597</v>
      </c>
      <c r="BJ2016" t="s">
        <v>9601</v>
      </c>
    </row>
    <row r="2017" spans="1:62" x14ac:dyDescent="0.35">
      <c r="B2017">
        <v>0.99170000000000003</v>
      </c>
      <c r="C2017">
        <v>0.90066000000000002</v>
      </c>
      <c r="D2017">
        <v>0.88675000000000004</v>
      </c>
      <c r="E2017">
        <v>0.78549000000000002</v>
      </c>
      <c r="F2017">
        <v>0.96645999999999999</v>
      </c>
      <c r="G2017">
        <v>1.0396000000000001</v>
      </c>
      <c r="H2017">
        <v>0.87614000000000003</v>
      </c>
      <c r="I2017">
        <v>0.80515000000000003</v>
      </c>
      <c r="J2017">
        <v>0.87190999999999996</v>
      </c>
      <c r="L2017">
        <v>0.95586000000000004</v>
      </c>
      <c r="M2017">
        <v>0.81418999999999997</v>
      </c>
      <c r="N2017">
        <v>0.93969000000000003</v>
      </c>
      <c r="Q2017">
        <v>0.84133999999999998</v>
      </c>
      <c r="T2017">
        <v>1.2417</v>
      </c>
      <c r="W2017">
        <v>1.0510999999999999</v>
      </c>
      <c r="AA2017">
        <v>1.1464000000000001</v>
      </c>
      <c r="AB2017">
        <v>0.93108999999999997</v>
      </c>
      <c r="AC2017">
        <v>0.92283999999999999</v>
      </c>
      <c r="AE2017">
        <v>0.96945999999999999</v>
      </c>
      <c r="AJ2017">
        <v>0.79627000000000003</v>
      </c>
      <c r="AK2017" t="s">
        <v>34</v>
      </c>
      <c r="AL2017">
        <v>3</v>
      </c>
      <c r="AO2017">
        <v>0.99966699999999997</v>
      </c>
      <c r="AP2017">
        <v>34.776499999999999</v>
      </c>
      <c r="AQ2017">
        <v>1.1664500000000001E-3</v>
      </c>
      <c r="AR2017">
        <v>147.19999999999999</v>
      </c>
      <c r="AS2017">
        <v>104.4</v>
      </c>
      <c r="AT2017">
        <v>147.19999999999999</v>
      </c>
      <c r="AU2017">
        <v>1</v>
      </c>
      <c r="AV2017" t="s">
        <v>38472</v>
      </c>
      <c r="AW2017" t="s">
        <v>31755</v>
      </c>
      <c r="AX2017" t="s">
        <v>32103</v>
      </c>
      <c r="AY2017" t="s">
        <v>38473</v>
      </c>
      <c r="AZ2017" t="s">
        <v>38474</v>
      </c>
      <c r="BA2017">
        <v>3</v>
      </c>
      <c r="BB2017">
        <v>-1.4289E-2</v>
      </c>
      <c r="BC2017">
        <v>930</v>
      </c>
      <c r="BD2017">
        <v>930</v>
      </c>
      <c r="BE2017" t="s">
        <v>25678</v>
      </c>
      <c r="BF2017" t="s">
        <v>38471</v>
      </c>
      <c r="BG2017" t="s">
        <v>9600</v>
      </c>
      <c r="BH2017" t="s">
        <v>9600</v>
      </c>
      <c r="BI2017" t="s">
        <v>9597</v>
      </c>
      <c r="BJ2017" t="s">
        <v>9601</v>
      </c>
    </row>
    <row r="2018" spans="1:62" x14ac:dyDescent="0.35">
      <c r="E2018">
        <v>1.0266999999999999</v>
      </c>
      <c r="H2018">
        <v>0.88546000000000002</v>
      </c>
      <c r="K2018">
        <v>0.73143999999999998</v>
      </c>
      <c r="L2018">
        <v>0.44874000000000003</v>
      </c>
      <c r="M2018">
        <v>0.45361000000000001</v>
      </c>
      <c r="AK2018" t="s">
        <v>27</v>
      </c>
      <c r="AL2018">
        <v>3</v>
      </c>
      <c r="AO2018">
        <v>0.99990199999999996</v>
      </c>
      <c r="AP2018">
        <v>40.1479</v>
      </c>
      <c r="AQ2018">
        <v>3.9604700000000001E-4</v>
      </c>
      <c r="AR2018">
        <v>129.77000000000001</v>
      </c>
      <c r="AS2018">
        <v>94.471999999999994</v>
      </c>
      <c r="AT2018">
        <v>129.77000000000001</v>
      </c>
      <c r="AU2018">
        <v>1</v>
      </c>
      <c r="AV2018" t="s">
        <v>38476</v>
      </c>
      <c r="AW2018" t="s">
        <v>31755</v>
      </c>
      <c r="AX2018" t="s">
        <v>32987</v>
      </c>
      <c r="AY2018" t="s">
        <v>38477</v>
      </c>
      <c r="AZ2018" t="s">
        <v>38478</v>
      </c>
      <c r="BA2018">
        <v>9</v>
      </c>
      <c r="BB2018">
        <v>-0.79957999999999996</v>
      </c>
      <c r="BC2018">
        <v>1016</v>
      </c>
      <c r="BD2018">
        <v>1016</v>
      </c>
      <c r="BE2018" t="s">
        <v>31132</v>
      </c>
      <c r="BF2018" t="s">
        <v>38475</v>
      </c>
      <c r="BG2018" t="s">
        <v>9600</v>
      </c>
      <c r="BH2018" t="s">
        <v>9600</v>
      </c>
      <c r="BI2018" t="s">
        <v>9597</v>
      </c>
      <c r="BJ2018" t="s">
        <v>9601</v>
      </c>
    </row>
    <row r="2019" spans="1:62" x14ac:dyDescent="0.35">
      <c r="A2019">
        <v>1.1820999999999999</v>
      </c>
      <c r="B2019">
        <v>1.1440999999999999</v>
      </c>
      <c r="C2019">
        <v>0.95182</v>
      </c>
      <c r="D2019">
        <v>0.98895</v>
      </c>
      <c r="E2019">
        <v>1.0711999999999999</v>
      </c>
      <c r="G2019">
        <v>0.83223999999999998</v>
      </c>
      <c r="H2019">
        <v>0.72911999999999999</v>
      </c>
      <c r="I2019">
        <v>0.67003999999999997</v>
      </c>
      <c r="J2019">
        <v>0.57942000000000005</v>
      </c>
      <c r="K2019">
        <v>0.58460000000000001</v>
      </c>
      <c r="L2019">
        <v>0.47141</v>
      </c>
      <c r="M2019">
        <v>0.49568000000000001</v>
      </c>
      <c r="N2019">
        <v>0.46664</v>
      </c>
      <c r="O2019">
        <v>0.46936</v>
      </c>
      <c r="P2019">
        <v>0.32967000000000002</v>
      </c>
      <c r="S2019">
        <v>1.3063</v>
      </c>
      <c r="T2019">
        <v>1.2313000000000001</v>
      </c>
      <c r="U2019">
        <v>1.3492999999999999</v>
      </c>
      <c r="V2019">
        <v>1.1543000000000001</v>
      </c>
      <c r="W2019">
        <v>1.1256999999999999</v>
      </c>
      <c r="X2019">
        <v>1.1107</v>
      </c>
      <c r="Y2019">
        <v>0.77988000000000002</v>
      </c>
      <c r="Z2019">
        <v>1.0202</v>
      </c>
      <c r="AA2019">
        <v>0.84711999999999998</v>
      </c>
      <c r="AB2019">
        <v>0.86175000000000002</v>
      </c>
      <c r="AC2019">
        <v>0.60502999999999996</v>
      </c>
      <c r="AD2019">
        <v>0.63837999999999995</v>
      </c>
      <c r="AE2019">
        <v>0.4793</v>
      </c>
      <c r="AF2019">
        <v>0.42884</v>
      </c>
      <c r="AG2019">
        <v>0.36257</v>
      </c>
      <c r="AI2019">
        <v>0.33134000000000002</v>
      </c>
      <c r="AJ2019">
        <v>0.22322</v>
      </c>
      <c r="AK2019" t="s">
        <v>27</v>
      </c>
      <c r="AL2019">
        <v>2</v>
      </c>
      <c r="AO2019">
        <v>1</v>
      </c>
      <c r="AP2019">
        <v>79.055199999999999</v>
      </c>
      <c r="AQ2019" s="1">
        <v>1.3892899999999999E-6</v>
      </c>
      <c r="AR2019">
        <v>111.3</v>
      </c>
      <c r="AS2019">
        <v>74.486999999999995</v>
      </c>
      <c r="AT2019">
        <v>98.001999999999995</v>
      </c>
      <c r="AU2019">
        <v>1</v>
      </c>
      <c r="AV2019" t="s">
        <v>25680</v>
      </c>
      <c r="AW2019" t="s">
        <v>31755</v>
      </c>
      <c r="AX2019" t="s">
        <v>32716</v>
      </c>
      <c r="AY2019" t="s">
        <v>25682</v>
      </c>
      <c r="AZ2019" t="s">
        <v>38479</v>
      </c>
      <c r="BA2019">
        <v>13</v>
      </c>
      <c r="BB2019">
        <v>0.23003999999999999</v>
      </c>
      <c r="BC2019">
        <v>513</v>
      </c>
      <c r="BD2019">
        <v>513</v>
      </c>
      <c r="BE2019" t="s">
        <v>25678</v>
      </c>
      <c r="BF2019" t="s">
        <v>25679</v>
      </c>
      <c r="BG2019" t="s">
        <v>9600</v>
      </c>
      <c r="BH2019" t="s">
        <v>9600</v>
      </c>
      <c r="BI2019" t="s">
        <v>9597</v>
      </c>
      <c r="BJ2019" t="s">
        <v>9601</v>
      </c>
    </row>
    <row r="2020" spans="1:62" x14ac:dyDescent="0.35">
      <c r="AK2020" t="s">
        <v>34</v>
      </c>
      <c r="AL2020">
        <v>2</v>
      </c>
      <c r="AO2020">
        <v>0.460588</v>
      </c>
      <c r="AP2020">
        <v>1.6131899999999999</v>
      </c>
      <c r="AQ2020">
        <v>1.4172699999999999E-4</v>
      </c>
      <c r="AR2020">
        <v>91.275999999999996</v>
      </c>
      <c r="AS2020">
        <v>56.356000000000002</v>
      </c>
      <c r="AT2020">
        <v>91.275999999999996</v>
      </c>
      <c r="AV2020" t="s">
        <v>38485</v>
      </c>
      <c r="AW2020" t="s">
        <v>31755</v>
      </c>
      <c r="AX2020" t="s">
        <v>32199</v>
      </c>
      <c r="AY2020" t="s">
        <v>38486</v>
      </c>
      <c r="AZ2020" t="s">
        <v>38487</v>
      </c>
      <c r="BA2020">
        <v>3</v>
      </c>
      <c r="BB2020">
        <v>-0.21931999999999999</v>
      </c>
      <c r="BC2020">
        <v>569</v>
      </c>
      <c r="BD2020">
        <v>569</v>
      </c>
      <c r="BE2020" t="s">
        <v>38480</v>
      </c>
      <c r="BF2020" t="s">
        <v>38481</v>
      </c>
      <c r="BG2020" t="s">
        <v>38482</v>
      </c>
      <c r="BH2020" t="s">
        <v>38482</v>
      </c>
      <c r="BI2020" t="s">
        <v>38483</v>
      </c>
      <c r="BJ2020" t="s">
        <v>38484</v>
      </c>
    </row>
    <row r="2021" spans="1:62" x14ac:dyDescent="0.35">
      <c r="AK2021" t="s">
        <v>34</v>
      </c>
      <c r="AL2021">
        <v>2</v>
      </c>
      <c r="AO2021">
        <v>0.547014</v>
      </c>
      <c r="AP2021">
        <v>1.3454900000000001</v>
      </c>
      <c r="AQ2021">
        <v>9.4846600000000002E-4</v>
      </c>
      <c r="AR2021">
        <v>69.765000000000001</v>
      </c>
      <c r="AS2021">
        <v>39.026000000000003</v>
      </c>
      <c r="AT2021">
        <v>69.765000000000001</v>
      </c>
      <c r="AU2021">
        <v>1</v>
      </c>
      <c r="AV2021" t="s">
        <v>38489</v>
      </c>
      <c r="AW2021" t="s">
        <v>31755</v>
      </c>
      <c r="AX2021" t="s">
        <v>32246</v>
      </c>
      <c r="AY2021" t="s">
        <v>38490</v>
      </c>
      <c r="AZ2021" t="s">
        <v>38491</v>
      </c>
      <c r="BA2021">
        <v>4</v>
      </c>
      <c r="BB2021">
        <v>0.11322</v>
      </c>
      <c r="BC2021">
        <v>570</v>
      </c>
      <c r="BD2021">
        <v>570</v>
      </c>
      <c r="BE2021" t="s">
        <v>38480</v>
      </c>
      <c r="BF2021" t="s">
        <v>38488</v>
      </c>
      <c r="BG2021" t="s">
        <v>38482</v>
      </c>
      <c r="BH2021" t="s">
        <v>38482</v>
      </c>
      <c r="BI2021" t="s">
        <v>38483</v>
      </c>
      <c r="BJ2021" t="s">
        <v>38484</v>
      </c>
    </row>
    <row r="2022" spans="1:62" x14ac:dyDescent="0.35">
      <c r="H2022">
        <v>0.75863999999999998</v>
      </c>
      <c r="AK2022" t="s">
        <v>34</v>
      </c>
      <c r="AL2022">
        <v>2</v>
      </c>
      <c r="AO2022">
        <v>0.95966300000000004</v>
      </c>
      <c r="AP2022">
        <v>16.672599999999999</v>
      </c>
      <c r="AQ2022">
        <v>9.9637599999999999E-4</v>
      </c>
      <c r="AR2022">
        <v>69.069999999999993</v>
      </c>
      <c r="AS2022">
        <v>42.139000000000003</v>
      </c>
      <c r="AT2022">
        <v>55.844000000000001</v>
      </c>
      <c r="AU2022">
        <v>1</v>
      </c>
      <c r="AV2022" t="s">
        <v>38493</v>
      </c>
      <c r="AW2022" t="s">
        <v>31755</v>
      </c>
      <c r="AX2022" t="s">
        <v>32204</v>
      </c>
      <c r="AY2022" t="s">
        <v>38494</v>
      </c>
      <c r="AZ2022" t="s">
        <v>38495</v>
      </c>
      <c r="BA2022">
        <v>5</v>
      </c>
      <c r="BB2022">
        <v>0.63604000000000005</v>
      </c>
      <c r="BC2022">
        <v>571</v>
      </c>
      <c r="BD2022">
        <v>571</v>
      </c>
      <c r="BE2022" t="s">
        <v>38480</v>
      </c>
      <c r="BF2022" t="s">
        <v>38492</v>
      </c>
      <c r="BG2022" t="s">
        <v>38482</v>
      </c>
      <c r="BH2022" t="s">
        <v>38482</v>
      </c>
      <c r="BI2022" t="s">
        <v>38483</v>
      </c>
      <c r="BJ2022" t="s">
        <v>38484</v>
      </c>
    </row>
    <row r="2023" spans="1:62" x14ac:dyDescent="0.35">
      <c r="W2023">
        <v>1.1831</v>
      </c>
      <c r="AK2023" t="s">
        <v>34</v>
      </c>
      <c r="AL2023">
        <v>3</v>
      </c>
      <c r="AO2023">
        <v>0.86885800000000002</v>
      </c>
      <c r="AP2023">
        <v>8.2139600000000002</v>
      </c>
      <c r="AQ2023">
        <v>7.9319500000000001E-4</v>
      </c>
      <c r="AR2023">
        <v>49.66</v>
      </c>
      <c r="AS2023">
        <v>18.713999999999999</v>
      </c>
      <c r="AT2023">
        <v>49.66</v>
      </c>
      <c r="AU2023">
        <v>1</v>
      </c>
      <c r="AV2023" t="s">
        <v>38498</v>
      </c>
      <c r="AW2023" t="s">
        <v>31755</v>
      </c>
      <c r="AX2023" t="s">
        <v>33831</v>
      </c>
      <c r="AY2023" t="s">
        <v>38499</v>
      </c>
      <c r="AZ2023" t="s">
        <v>38500</v>
      </c>
      <c r="BA2023">
        <v>14</v>
      </c>
      <c r="BB2023">
        <v>-5.9132999999999998E-2</v>
      </c>
      <c r="BC2023">
        <v>720</v>
      </c>
      <c r="BD2023">
        <v>720</v>
      </c>
      <c r="BE2023" t="s">
        <v>18555</v>
      </c>
      <c r="BF2023" t="s">
        <v>38496</v>
      </c>
      <c r="BG2023" t="s">
        <v>18557</v>
      </c>
      <c r="BH2023" t="s">
        <v>18557</v>
      </c>
      <c r="BI2023" t="s">
        <v>18554</v>
      </c>
      <c r="BJ2023" t="s">
        <v>18558</v>
      </c>
    </row>
    <row r="2024" spans="1:62" x14ac:dyDescent="0.35">
      <c r="A2024">
        <v>0.91256999999999999</v>
      </c>
      <c r="B2024">
        <v>1.1212</v>
      </c>
      <c r="C2024">
        <v>1.2074</v>
      </c>
      <c r="D2024">
        <v>1.1738</v>
      </c>
      <c r="E2024">
        <v>1.1567000000000001</v>
      </c>
      <c r="F2024">
        <v>1.3098000000000001</v>
      </c>
      <c r="G2024">
        <v>1.0366</v>
      </c>
      <c r="H2024">
        <v>1.0196000000000001</v>
      </c>
      <c r="I2024">
        <v>1.1404000000000001</v>
      </c>
      <c r="J2024">
        <v>1.0891</v>
      </c>
      <c r="K2024">
        <v>1.0417000000000001</v>
      </c>
      <c r="L2024">
        <v>1.1012999999999999</v>
      </c>
      <c r="M2024">
        <v>1.1020000000000001</v>
      </c>
      <c r="N2024">
        <v>1.2482</v>
      </c>
      <c r="O2024">
        <v>1.1256999999999999</v>
      </c>
      <c r="P2024">
        <v>1.0536000000000001</v>
      </c>
      <c r="Q2024">
        <v>1.0068999999999999</v>
      </c>
      <c r="S2024">
        <v>1.0770999999999999</v>
      </c>
      <c r="T2024">
        <v>1.2266999999999999</v>
      </c>
      <c r="V2024">
        <v>1.2705</v>
      </c>
      <c r="Y2024">
        <v>0.94177999999999995</v>
      </c>
      <c r="Z2024">
        <v>1.1692</v>
      </c>
      <c r="AA2024">
        <v>1.0823</v>
      </c>
      <c r="AB2024">
        <v>1.0986</v>
      </c>
      <c r="AC2024">
        <v>1.119</v>
      </c>
      <c r="AD2024">
        <v>1.0710999999999999</v>
      </c>
      <c r="AE2024">
        <v>1.3089</v>
      </c>
      <c r="AG2024">
        <v>1.1376999999999999</v>
      </c>
      <c r="AI2024">
        <v>1.1020000000000001</v>
      </c>
      <c r="AK2024" t="s">
        <v>34</v>
      </c>
      <c r="AL2024">
        <v>3</v>
      </c>
      <c r="AO2024">
        <v>0.99963100000000005</v>
      </c>
      <c r="AP2024">
        <v>34.328099999999999</v>
      </c>
      <c r="AQ2024" s="1">
        <v>5.4786800000000005E-7</v>
      </c>
      <c r="AR2024">
        <v>85.805000000000007</v>
      </c>
      <c r="AS2024">
        <v>51.631</v>
      </c>
      <c r="AT2024">
        <v>67.552000000000007</v>
      </c>
      <c r="AU2024">
        <v>1</v>
      </c>
      <c r="AV2024" t="s">
        <v>18559</v>
      </c>
      <c r="AW2024" t="s">
        <v>31755</v>
      </c>
      <c r="AX2024" t="s">
        <v>31769</v>
      </c>
      <c r="AY2024" t="s">
        <v>18561</v>
      </c>
      <c r="AZ2024" t="s">
        <v>38501</v>
      </c>
      <c r="BA2024">
        <v>19</v>
      </c>
      <c r="BB2024">
        <v>-6.1770000000000002E-3</v>
      </c>
      <c r="BC2024">
        <v>725</v>
      </c>
      <c r="BD2024">
        <v>725</v>
      </c>
      <c r="BE2024" t="s">
        <v>18555</v>
      </c>
      <c r="BF2024" t="s">
        <v>18556</v>
      </c>
      <c r="BG2024" t="s">
        <v>18557</v>
      </c>
      <c r="BH2024" t="s">
        <v>18557</v>
      </c>
      <c r="BI2024" t="s">
        <v>18554</v>
      </c>
      <c r="BJ2024" t="s">
        <v>18558</v>
      </c>
    </row>
    <row r="2025" spans="1:62" x14ac:dyDescent="0.35">
      <c r="A2025">
        <v>0.87760000000000005</v>
      </c>
      <c r="G2025">
        <v>0.67444999999999999</v>
      </c>
      <c r="I2025">
        <v>0.77930999999999995</v>
      </c>
      <c r="J2025">
        <v>0.68074000000000001</v>
      </c>
      <c r="K2025">
        <v>0.60965000000000003</v>
      </c>
      <c r="N2025">
        <v>0.41267999999999999</v>
      </c>
      <c r="R2025">
        <v>0.39279999999999998</v>
      </c>
      <c r="X2025">
        <v>0.91440999999999995</v>
      </c>
      <c r="Y2025">
        <v>0.79374999999999996</v>
      </c>
      <c r="Z2025">
        <v>0.95955999999999997</v>
      </c>
      <c r="AG2025">
        <v>0.49243999999999999</v>
      </c>
      <c r="AJ2025">
        <v>0.35296</v>
      </c>
      <c r="AK2025" t="s">
        <v>34</v>
      </c>
      <c r="AL2025">
        <v>3</v>
      </c>
      <c r="AO2025">
        <v>0.99655000000000005</v>
      </c>
      <c r="AP2025">
        <v>28.586300000000001</v>
      </c>
      <c r="AQ2025" s="1">
        <v>2.3404199999999999E-5</v>
      </c>
      <c r="AR2025">
        <v>67.760000000000005</v>
      </c>
      <c r="AS2025">
        <v>45.725999999999999</v>
      </c>
      <c r="AT2025">
        <v>55.704999999999998</v>
      </c>
      <c r="AU2025" t="s">
        <v>56</v>
      </c>
      <c r="AV2025" t="s">
        <v>38503</v>
      </c>
      <c r="AW2025" t="s">
        <v>31809</v>
      </c>
      <c r="AX2025" t="s">
        <v>32604</v>
      </c>
      <c r="AY2025" t="s">
        <v>38504</v>
      </c>
      <c r="AZ2025" t="s">
        <v>38505</v>
      </c>
      <c r="BA2025">
        <v>7</v>
      </c>
      <c r="BB2025">
        <v>0.50766999999999995</v>
      </c>
      <c r="BC2025">
        <v>396</v>
      </c>
      <c r="BD2025">
        <v>396</v>
      </c>
      <c r="BE2025" t="s">
        <v>18555</v>
      </c>
      <c r="BF2025" t="s">
        <v>38502</v>
      </c>
      <c r="BG2025" t="s">
        <v>18557</v>
      </c>
      <c r="BH2025" t="s">
        <v>18557</v>
      </c>
      <c r="BI2025" t="s">
        <v>18554</v>
      </c>
      <c r="BJ2025" t="s">
        <v>18558</v>
      </c>
    </row>
    <row r="2026" spans="1:62" x14ac:dyDescent="0.35">
      <c r="H2026">
        <v>0.65973999999999999</v>
      </c>
      <c r="AK2026" t="s">
        <v>34</v>
      </c>
      <c r="AL2026">
        <v>3</v>
      </c>
      <c r="AO2026">
        <v>0.534385</v>
      </c>
      <c r="AP2026">
        <v>4.0509300000000001</v>
      </c>
      <c r="AQ2026">
        <v>2.1191700000000001E-3</v>
      </c>
      <c r="AR2026">
        <v>43.841000000000001</v>
      </c>
      <c r="AS2026">
        <v>26.841000000000001</v>
      </c>
      <c r="AT2026">
        <v>40.985999999999997</v>
      </c>
      <c r="AU2026">
        <v>1</v>
      </c>
      <c r="AV2026" t="s">
        <v>38507</v>
      </c>
      <c r="AW2026" t="s">
        <v>33081</v>
      </c>
      <c r="AX2026" t="s">
        <v>32142</v>
      </c>
      <c r="AY2026" t="s">
        <v>38508</v>
      </c>
      <c r="AZ2026" t="s">
        <v>38509</v>
      </c>
      <c r="BA2026">
        <v>17</v>
      </c>
      <c r="BB2026">
        <v>0.62317</v>
      </c>
      <c r="BC2026">
        <v>406</v>
      </c>
      <c r="BD2026">
        <v>406</v>
      </c>
      <c r="BE2026" t="s">
        <v>18555</v>
      </c>
      <c r="BF2026" t="s">
        <v>38506</v>
      </c>
      <c r="BG2026" t="s">
        <v>18557</v>
      </c>
      <c r="BH2026" t="s">
        <v>18557</v>
      </c>
      <c r="BI2026" t="s">
        <v>18554</v>
      </c>
      <c r="BJ2026" t="s">
        <v>18558</v>
      </c>
    </row>
    <row r="2027" spans="1:62" x14ac:dyDescent="0.35">
      <c r="D2027">
        <v>1.0223</v>
      </c>
      <c r="E2027">
        <v>1.0842000000000001</v>
      </c>
      <c r="I2027">
        <v>1.0267999999999999</v>
      </c>
      <c r="L2027">
        <v>1.0568</v>
      </c>
      <c r="O2027">
        <v>1.1369</v>
      </c>
      <c r="P2027">
        <v>0.86645000000000005</v>
      </c>
      <c r="Q2027">
        <v>0.73424999999999996</v>
      </c>
      <c r="AK2027" t="s">
        <v>27</v>
      </c>
      <c r="AL2027">
        <v>3</v>
      </c>
      <c r="AO2027">
        <v>0.62917999999999996</v>
      </c>
      <c r="AP2027">
        <v>4.9171300000000002</v>
      </c>
      <c r="AQ2027">
        <v>3.85504E-4</v>
      </c>
      <c r="AR2027">
        <v>59.792000000000002</v>
      </c>
      <c r="AS2027">
        <v>41.883000000000003</v>
      </c>
      <c r="AT2027">
        <v>59.792000000000002</v>
      </c>
      <c r="AU2027">
        <v>1</v>
      </c>
      <c r="AV2027" t="s">
        <v>38512</v>
      </c>
      <c r="AW2027" t="s">
        <v>31755</v>
      </c>
      <c r="AX2027" t="s">
        <v>31796</v>
      </c>
      <c r="AY2027" t="s">
        <v>38513</v>
      </c>
      <c r="AZ2027" t="s">
        <v>38514</v>
      </c>
      <c r="BA2027">
        <v>2</v>
      </c>
      <c r="BB2027">
        <v>0.45256000000000002</v>
      </c>
      <c r="BC2027">
        <v>252</v>
      </c>
      <c r="BD2027">
        <v>252</v>
      </c>
      <c r="BE2027" t="s">
        <v>38510</v>
      </c>
      <c r="BF2027" t="s">
        <v>38511</v>
      </c>
      <c r="BG2027" t="s">
        <v>18557</v>
      </c>
      <c r="BH2027" t="s">
        <v>18557</v>
      </c>
      <c r="BI2027" t="s">
        <v>18554</v>
      </c>
      <c r="BJ2027" t="s">
        <v>18558</v>
      </c>
    </row>
    <row r="2028" spans="1:62" x14ac:dyDescent="0.35">
      <c r="A2028">
        <v>0.82491999999999999</v>
      </c>
      <c r="B2028">
        <v>0.93252999999999997</v>
      </c>
      <c r="C2028">
        <v>1.0354000000000001</v>
      </c>
      <c r="D2028">
        <v>0.91317999999999999</v>
      </c>
      <c r="E2028">
        <v>1.0791999999999999</v>
      </c>
      <c r="F2028">
        <v>1.2035</v>
      </c>
      <c r="G2028">
        <v>0.54227999999999998</v>
      </c>
      <c r="H2028">
        <v>0.36491000000000001</v>
      </c>
      <c r="I2028">
        <v>0.86443000000000003</v>
      </c>
      <c r="K2028">
        <v>0.94181999999999999</v>
      </c>
      <c r="L2028">
        <v>0.44663000000000003</v>
      </c>
      <c r="M2028">
        <v>0.64354999999999996</v>
      </c>
      <c r="O2028">
        <v>0.67362999999999995</v>
      </c>
      <c r="P2028">
        <v>0.59682000000000002</v>
      </c>
      <c r="Q2028">
        <v>0.53925000000000001</v>
      </c>
      <c r="R2028">
        <v>0.44680999999999998</v>
      </c>
      <c r="S2028">
        <v>0.91247</v>
      </c>
      <c r="T2028">
        <v>1.0516000000000001</v>
      </c>
      <c r="U2028">
        <v>0.79734000000000005</v>
      </c>
      <c r="V2028">
        <v>1.0078</v>
      </c>
      <c r="W2028">
        <v>0.94523999999999997</v>
      </c>
      <c r="X2028">
        <v>0.96858999999999995</v>
      </c>
      <c r="Y2028">
        <v>0.68725999999999998</v>
      </c>
      <c r="Z2028">
        <v>1.0373000000000001</v>
      </c>
      <c r="AA2028">
        <v>1.1979</v>
      </c>
      <c r="AB2028">
        <v>0.75378000000000001</v>
      </c>
      <c r="AC2028">
        <v>0.72643999999999997</v>
      </c>
      <c r="AD2028">
        <v>0.78642999999999996</v>
      </c>
      <c r="AE2028">
        <v>0.54637999999999998</v>
      </c>
      <c r="AF2028">
        <v>0.57811000000000001</v>
      </c>
      <c r="AG2028">
        <v>0.47605999999999998</v>
      </c>
      <c r="AH2028">
        <v>0.48486000000000001</v>
      </c>
      <c r="AI2028">
        <v>0.45854</v>
      </c>
      <c r="AJ2028">
        <v>0.63095000000000001</v>
      </c>
      <c r="AK2028" t="s">
        <v>34</v>
      </c>
      <c r="AL2028">
        <v>3</v>
      </c>
      <c r="AO2028">
        <v>0.99990199999999996</v>
      </c>
      <c r="AP2028">
        <v>40.110199999999999</v>
      </c>
      <c r="AQ2028">
        <v>3.9209800000000001E-4</v>
      </c>
      <c r="AR2028">
        <v>249.28</v>
      </c>
      <c r="AS2028">
        <v>182.2</v>
      </c>
      <c r="AT2028">
        <v>181.76</v>
      </c>
      <c r="AU2028">
        <v>1</v>
      </c>
      <c r="AV2028" t="s">
        <v>9594</v>
      </c>
      <c r="AW2028" t="s">
        <v>31755</v>
      </c>
      <c r="AX2028" t="s">
        <v>32204</v>
      </c>
      <c r="AY2028" t="s">
        <v>9596</v>
      </c>
      <c r="AZ2028" t="s">
        <v>38516</v>
      </c>
      <c r="BA2028">
        <v>4</v>
      </c>
      <c r="BB2028">
        <v>-0.95423000000000002</v>
      </c>
      <c r="BC2028">
        <v>157</v>
      </c>
      <c r="BD2028">
        <v>157</v>
      </c>
      <c r="BE2028" t="s">
        <v>9589</v>
      </c>
      <c r="BF2028" t="s">
        <v>9590</v>
      </c>
      <c r="BG2028" t="s">
        <v>9591</v>
      </c>
      <c r="BH2028" t="s">
        <v>9591</v>
      </c>
      <c r="BI2028" t="s">
        <v>9592</v>
      </c>
      <c r="BJ2028" t="s">
        <v>9593</v>
      </c>
    </row>
    <row r="2029" spans="1:62" x14ac:dyDescent="0.35">
      <c r="AK2029" t="s">
        <v>34</v>
      </c>
      <c r="AL2029">
        <v>3</v>
      </c>
      <c r="AO2029">
        <v>0.99335099999999998</v>
      </c>
      <c r="AP2029">
        <v>21.743600000000001</v>
      </c>
      <c r="AQ2029">
        <v>9.7041200000000003E-4</v>
      </c>
      <c r="AR2029">
        <v>54.521000000000001</v>
      </c>
      <c r="AS2029">
        <v>29.364999999999998</v>
      </c>
      <c r="AT2029">
        <v>54.521000000000001</v>
      </c>
      <c r="AU2029">
        <v>1</v>
      </c>
      <c r="AV2029" t="s">
        <v>38523</v>
      </c>
      <c r="AW2029" t="s">
        <v>31755</v>
      </c>
      <c r="AX2029" t="s">
        <v>34983</v>
      </c>
      <c r="AY2029" t="s">
        <v>38524</v>
      </c>
      <c r="AZ2029" t="s">
        <v>38525</v>
      </c>
      <c r="BA2029">
        <v>15</v>
      </c>
      <c r="BB2029">
        <v>0.63612000000000002</v>
      </c>
      <c r="BC2029" t="s">
        <v>25361</v>
      </c>
      <c r="BD2029">
        <v>16</v>
      </c>
      <c r="BE2029" t="s">
        <v>38517</v>
      </c>
      <c r="BF2029" t="s">
        <v>38518</v>
      </c>
      <c r="BG2029" t="s">
        <v>38519</v>
      </c>
      <c r="BH2029" t="s">
        <v>38520</v>
      </c>
      <c r="BI2029" t="s">
        <v>38521</v>
      </c>
      <c r="BJ2029" t="s">
        <v>38522</v>
      </c>
    </row>
    <row r="2030" spans="1:62" x14ac:dyDescent="0.35">
      <c r="A2030">
        <v>0.92215999999999998</v>
      </c>
      <c r="C2030">
        <v>1.4697</v>
      </c>
      <c r="F2030">
        <v>1.7186999999999999</v>
      </c>
      <c r="G2030">
        <v>1.2435</v>
      </c>
      <c r="M2030">
        <v>1.1687000000000001</v>
      </c>
      <c r="N2030">
        <v>0.91971000000000003</v>
      </c>
      <c r="P2030">
        <v>1.0196000000000001</v>
      </c>
      <c r="S2030">
        <v>1.1203000000000001</v>
      </c>
      <c r="U2030">
        <v>1.0448</v>
      </c>
      <c r="V2030">
        <v>1.0134000000000001</v>
      </c>
      <c r="Y2030">
        <v>0.91415000000000002</v>
      </c>
      <c r="AC2030">
        <v>1.0640000000000001</v>
      </c>
      <c r="AE2030">
        <v>1.1944999999999999</v>
      </c>
      <c r="AF2030">
        <v>0.96092</v>
      </c>
      <c r="AK2030" t="s">
        <v>34</v>
      </c>
      <c r="AL2030">
        <v>3</v>
      </c>
      <c r="AO2030">
        <v>0.98101099999999997</v>
      </c>
      <c r="AP2030">
        <v>19.179400000000001</v>
      </c>
      <c r="AQ2030" s="1">
        <v>3.4499799999999998E-7</v>
      </c>
      <c r="AR2030">
        <v>88.944999999999993</v>
      </c>
      <c r="AS2030">
        <v>62.957999999999998</v>
      </c>
      <c r="AT2030">
        <v>88.944999999999993</v>
      </c>
      <c r="AU2030">
        <v>1</v>
      </c>
      <c r="AV2030" t="s">
        <v>9586</v>
      </c>
      <c r="AW2030" t="s">
        <v>31755</v>
      </c>
      <c r="AX2030" t="s">
        <v>31999</v>
      </c>
      <c r="AY2030" t="s">
        <v>9588</v>
      </c>
      <c r="AZ2030" t="s">
        <v>38526</v>
      </c>
      <c r="BA2030">
        <v>20</v>
      </c>
      <c r="BB2030">
        <v>0.38263999999999998</v>
      </c>
      <c r="BC2030">
        <v>387</v>
      </c>
      <c r="BD2030">
        <v>387</v>
      </c>
      <c r="BE2030" t="s">
        <v>9581</v>
      </c>
      <c r="BF2030" t="s">
        <v>9582</v>
      </c>
      <c r="BG2030" t="s">
        <v>9583</v>
      </c>
      <c r="BH2030" t="s">
        <v>9583</v>
      </c>
      <c r="BI2030" t="s">
        <v>9584</v>
      </c>
      <c r="BJ2030" t="s">
        <v>9585</v>
      </c>
    </row>
    <row r="2031" spans="1:62" x14ac:dyDescent="0.35">
      <c r="I2031">
        <v>1.1395</v>
      </c>
      <c r="L2031">
        <v>1.0931999999999999</v>
      </c>
      <c r="R2031">
        <v>0.91069999999999995</v>
      </c>
      <c r="AK2031" t="s">
        <v>34</v>
      </c>
      <c r="AL2031">
        <v>3</v>
      </c>
      <c r="AO2031">
        <v>0.583148</v>
      </c>
      <c r="AP2031">
        <v>4.5247700000000002</v>
      </c>
      <c r="AQ2031" s="1">
        <v>5.5732300000000005E-7</v>
      </c>
      <c r="AR2031">
        <v>62.709000000000003</v>
      </c>
      <c r="AS2031">
        <v>40.19</v>
      </c>
      <c r="AT2031">
        <v>62.709000000000003</v>
      </c>
      <c r="AU2031">
        <v>1</v>
      </c>
      <c r="AV2031" t="s">
        <v>38532</v>
      </c>
      <c r="AW2031" t="s">
        <v>31755</v>
      </c>
      <c r="AX2031" t="s">
        <v>32556</v>
      </c>
      <c r="AY2031" t="s">
        <v>38533</v>
      </c>
      <c r="AZ2031" t="s">
        <v>38534</v>
      </c>
      <c r="BA2031">
        <v>8</v>
      </c>
      <c r="BB2031">
        <v>-0.58255999999999997</v>
      </c>
      <c r="BC2031">
        <v>300</v>
      </c>
      <c r="BD2031">
        <v>300</v>
      </c>
      <c r="BE2031" t="s">
        <v>38527</v>
      </c>
      <c r="BF2031" t="s">
        <v>38528</v>
      </c>
      <c r="BG2031" t="s">
        <v>38529</v>
      </c>
      <c r="BH2031" t="s">
        <v>38529</v>
      </c>
      <c r="BI2031" t="s">
        <v>38530</v>
      </c>
      <c r="BJ2031" t="s">
        <v>38531</v>
      </c>
    </row>
    <row r="2032" spans="1:62" x14ac:dyDescent="0.35">
      <c r="AK2032" t="s">
        <v>34</v>
      </c>
      <c r="AL2032">
        <v>3</v>
      </c>
      <c r="AO2032">
        <v>0.44939899999999999</v>
      </c>
      <c r="AP2032">
        <v>1.2627999999999999</v>
      </c>
      <c r="AQ2032">
        <v>1.19413E-4</v>
      </c>
      <c r="AR2032">
        <v>48.124000000000002</v>
      </c>
      <c r="AS2032">
        <v>32.735999999999997</v>
      </c>
      <c r="AT2032">
        <v>47.795000000000002</v>
      </c>
      <c r="AV2032" t="s">
        <v>38536</v>
      </c>
      <c r="AW2032" t="s">
        <v>31755</v>
      </c>
      <c r="AX2032" t="s">
        <v>31814</v>
      </c>
      <c r="AY2032" t="s">
        <v>38537</v>
      </c>
      <c r="AZ2032" t="s">
        <v>38538</v>
      </c>
      <c r="BA2032">
        <v>10</v>
      </c>
      <c r="BB2032">
        <v>0.3387</v>
      </c>
      <c r="BC2032">
        <v>302</v>
      </c>
      <c r="BD2032">
        <v>302</v>
      </c>
      <c r="BE2032" t="s">
        <v>38527</v>
      </c>
      <c r="BF2032" t="s">
        <v>38535</v>
      </c>
      <c r="BG2032" t="s">
        <v>38529</v>
      </c>
      <c r="BH2032" t="s">
        <v>38529</v>
      </c>
      <c r="BI2032" t="s">
        <v>38530</v>
      </c>
      <c r="BJ2032" t="s">
        <v>38531</v>
      </c>
    </row>
    <row r="2033" spans="1:62" x14ac:dyDescent="0.35">
      <c r="AK2033" t="s">
        <v>34</v>
      </c>
      <c r="AL2033">
        <v>3</v>
      </c>
      <c r="AO2033">
        <v>0.42115399999999997</v>
      </c>
      <c r="AP2033">
        <v>0.92963700000000005</v>
      </c>
      <c r="AQ2033">
        <v>1.6352000000000001E-4</v>
      </c>
      <c r="AR2033">
        <v>47.274000000000001</v>
      </c>
      <c r="AS2033">
        <v>34.459000000000003</v>
      </c>
      <c r="AT2033">
        <v>45.192999999999998</v>
      </c>
      <c r="AV2033" t="s">
        <v>38540</v>
      </c>
      <c r="AW2033" t="s">
        <v>31755</v>
      </c>
      <c r="AX2033" t="s">
        <v>32666</v>
      </c>
      <c r="AY2033" t="s">
        <v>38541</v>
      </c>
      <c r="AZ2033" t="s">
        <v>38542</v>
      </c>
      <c r="BA2033">
        <v>15</v>
      </c>
      <c r="BB2033">
        <v>0.48975000000000002</v>
      </c>
      <c r="BC2033">
        <v>307</v>
      </c>
      <c r="BD2033">
        <v>307</v>
      </c>
      <c r="BE2033" t="s">
        <v>38527</v>
      </c>
      <c r="BF2033" t="s">
        <v>38539</v>
      </c>
      <c r="BG2033" t="s">
        <v>38529</v>
      </c>
      <c r="BH2033" t="s">
        <v>38529</v>
      </c>
      <c r="BI2033" t="s">
        <v>38530</v>
      </c>
      <c r="BJ2033" t="s">
        <v>38531</v>
      </c>
    </row>
    <row r="2034" spans="1:62" x14ac:dyDescent="0.35">
      <c r="AK2034" t="s">
        <v>27</v>
      </c>
      <c r="AL2034">
        <v>3</v>
      </c>
      <c r="AO2034">
        <v>0.28404299999999999</v>
      </c>
      <c r="AP2034">
        <v>0</v>
      </c>
      <c r="AQ2034">
        <v>1.19413E-4</v>
      </c>
      <c r="AR2034">
        <v>48.124000000000002</v>
      </c>
      <c r="AS2034">
        <v>32.735999999999997</v>
      </c>
      <c r="AT2034">
        <v>48.124000000000002</v>
      </c>
      <c r="AV2034" t="s">
        <v>38544</v>
      </c>
      <c r="AW2034" t="s">
        <v>31872</v>
      </c>
      <c r="AX2034" t="s">
        <v>31873</v>
      </c>
      <c r="AY2034" t="s">
        <v>38545</v>
      </c>
      <c r="AZ2034" t="s">
        <v>38546</v>
      </c>
      <c r="BA2034">
        <v>9</v>
      </c>
      <c r="BB2034">
        <v>0.96114999999999995</v>
      </c>
      <c r="BC2034">
        <v>301</v>
      </c>
      <c r="BD2034">
        <v>301</v>
      </c>
      <c r="BE2034" t="s">
        <v>38527</v>
      </c>
      <c r="BF2034" t="s">
        <v>38543</v>
      </c>
      <c r="BG2034" t="s">
        <v>38529</v>
      </c>
      <c r="BH2034" t="s">
        <v>38529</v>
      </c>
      <c r="BI2034" t="s">
        <v>38530</v>
      </c>
      <c r="BJ2034" t="s">
        <v>38531</v>
      </c>
    </row>
    <row r="2035" spans="1:62" x14ac:dyDescent="0.35">
      <c r="AK2035" t="s">
        <v>34</v>
      </c>
      <c r="AL2035">
        <v>3</v>
      </c>
      <c r="AO2035">
        <v>0.5</v>
      </c>
      <c r="AP2035">
        <v>0</v>
      </c>
      <c r="AQ2035">
        <v>2.7232699999999999E-3</v>
      </c>
      <c r="AR2035">
        <v>49.555</v>
      </c>
      <c r="AS2035">
        <v>21.488</v>
      </c>
      <c r="AT2035">
        <v>49.555</v>
      </c>
      <c r="AU2035">
        <v>1</v>
      </c>
      <c r="AV2035" t="s">
        <v>38548</v>
      </c>
      <c r="AW2035" t="s">
        <v>38549</v>
      </c>
      <c r="AX2035" t="s">
        <v>31796</v>
      </c>
      <c r="AY2035" t="s">
        <v>38550</v>
      </c>
      <c r="AZ2035" t="s">
        <v>38551</v>
      </c>
      <c r="BA2035">
        <v>2</v>
      </c>
      <c r="BB2035">
        <v>-7.9990000000000006E-2</v>
      </c>
      <c r="BC2035">
        <v>617</v>
      </c>
      <c r="BD2035">
        <v>617</v>
      </c>
      <c r="BE2035" t="s">
        <v>18544</v>
      </c>
      <c r="BF2035" t="s">
        <v>38547</v>
      </c>
      <c r="BG2035" t="s">
        <v>9567</v>
      </c>
      <c r="BH2035" t="s">
        <v>9567</v>
      </c>
      <c r="BI2035" t="s">
        <v>9564</v>
      </c>
      <c r="BJ2035" t="s">
        <v>9568</v>
      </c>
    </row>
    <row r="2036" spans="1:62" x14ac:dyDescent="0.35">
      <c r="A2036">
        <v>0.72709999999999997</v>
      </c>
      <c r="B2036">
        <v>0.97101000000000004</v>
      </c>
      <c r="C2036">
        <v>1.238</v>
      </c>
      <c r="D2036">
        <v>1.3371</v>
      </c>
      <c r="E2036">
        <v>0.84572000000000003</v>
      </c>
      <c r="G2036">
        <v>0.43757000000000001</v>
      </c>
      <c r="H2036">
        <v>0.79220999999999997</v>
      </c>
      <c r="I2036">
        <v>1.0835999999999999</v>
      </c>
      <c r="J2036">
        <v>0.86821999999999999</v>
      </c>
      <c r="K2036">
        <v>0.74048000000000003</v>
      </c>
      <c r="L2036">
        <v>0.69906000000000001</v>
      </c>
      <c r="V2036">
        <v>1.0640000000000001</v>
      </c>
      <c r="W2036">
        <v>0.87773000000000001</v>
      </c>
      <c r="X2036">
        <v>0.56652999999999998</v>
      </c>
      <c r="Z2036">
        <v>1.1446000000000001</v>
      </c>
      <c r="AB2036">
        <v>1.0947</v>
      </c>
      <c r="AC2036">
        <v>0.73107</v>
      </c>
      <c r="AH2036">
        <v>0.59762000000000004</v>
      </c>
      <c r="AI2036">
        <v>0.68527000000000005</v>
      </c>
      <c r="AK2036" t="s">
        <v>34</v>
      </c>
      <c r="AL2036">
        <v>3</v>
      </c>
      <c r="AO2036">
        <v>0.99999300000000002</v>
      </c>
      <c r="AP2036">
        <v>51.678899999999999</v>
      </c>
      <c r="AQ2036" s="1">
        <v>9.9023499999999998E-5</v>
      </c>
      <c r="AR2036">
        <v>212.21</v>
      </c>
      <c r="AS2036">
        <v>158.06</v>
      </c>
      <c r="AT2036">
        <v>212.21</v>
      </c>
      <c r="AU2036">
        <v>1</v>
      </c>
      <c r="AV2036" t="s">
        <v>25675</v>
      </c>
      <c r="AW2036" t="s">
        <v>32829</v>
      </c>
      <c r="AX2036" t="s">
        <v>31868</v>
      </c>
      <c r="AY2036" t="s">
        <v>25677</v>
      </c>
      <c r="AZ2036" t="s">
        <v>38552</v>
      </c>
      <c r="BA2036">
        <v>12</v>
      </c>
      <c r="BB2036">
        <v>0.27844999999999998</v>
      </c>
      <c r="BC2036">
        <v>619</v>
      </c>
      <c r="BD2036">
        <v>619</v>
      </c>
      <c r="BE2036" t="s">
        <v>18544</v>
      </c>
      <c r="BF2036" t="s">
        <v>25674</v>
      </c>
      <c r="BG2036" t="s">
        <v>9567</v>
      </c>
      <c r="BH2036" t="s">
        <v>9567</v>
      </c>
      <c r="BI2036" t="s">
        <v>9564</v>
      </c>
      <c r="BJ2036" t="s">
        <v>9568</v>
      </c>
    </row>
    <row r="2037" spans="1:62" x14ac:dyDescent="0.35">
      <c r="Y2037">
        <v>0.54178000000000004</v>
      </c>
      <c r="AH2037">
        <v>0.45457999999999998</v>
      </c>
      <c r="AK2037" t="s">
        <v>34</v>
      </c>
      <c r="AL2037">
        <v>3</v>
      </c>
      <c r="AO2037">
        <v>0.97243100000000005</v>
      </c>
      <c r="AP2037">
        <v>16.1785</v>
      </c>
      <c r="AQ2037">
        <v>2.1879500000000001E-4</v>
      </c>
      <c r="AR2037">
        <v>110.93</v>
      </c>
      <c r="AS2037">
        <v>70.97</v>
      </c>
      <c r="AT2037">
        <v>82.504999999999995</v>
      </c>
      <c r="AU2037">
        <v>1</v>
      </c>
      <c r="AV2037" t="s">
        <v>38555</v>
      </c>
      <c r="AW2037" t="s">
        <v>31755</v>
      </c>
      <c r="AX2037" t="s">
        <v>31829</v>
      </c>
      <c r="AY2037" t="s">
        <v>38556</v>
      </c>
      <c r="AZ2037" t="s">
        <v>38557</v>
      </c>
      <c r="BA2037">
        <v>14</v>
      </c>
      <c r="BB2037">
        <v>-0.54074999999999995</v>
      </c>
      <c r="BC2037">
        <v>339</v>
      </c>
      <c r="BD2037">
        <v>339</v>
      </c>
      <c r="BE2037" t="s">
        <v>38553</v>
      </c>
      <c r="BF2037" t="s">
        <v>38554</v>
      </c>
      <c r="BG2037" t="s">
        <v>9567</v>
      </c>
      <c r="BH2037" t="s">
        <v>9567</v>
      </c>
      <c r="BI2037" t="s">
        <v>9564</v>
      </c>
      <c r="BJ2037" t="s">
        <v>9568</v>
      </c>
    </row>
    <row r="2038" spans="1:62" x14ac:dyDescent="0.35">
      <c r="B2038">
        <v>0.82530999999999999</v>
      </c>
      <c r="C2038">
        <v>0.95345999999999997</v>
      </c>
      <c r="D2038">
        <v>1.006</v>
      </c>
      <c r="E2038">
        <v>0.93310999999999999</v>
      </c>
      <c r="F2038">
        <v>0.91327999999999998</v>
      </c>
      <c r="G2038">
        <v>0.89964</v>
      </c>
      <c r="H2038">
        <v>1.0196000000000001</v>
      </c>
      <c r="N2038">
        <v>0.98894000000000004</v>
      </c>
      <c r="O2038">
        <v>1.0417000000000001</v>
      </c>
      <c r="P2038">
        <v>0.62378999999999996</v>
      </c>
      <c r="Q2038">
        <v>0.64010999999999996</v>
      </c>
      <c r="S2038">
        <v>0.89065000000000005</v>
      </c>
      <c r="T2038">
        <v>1.0547</v>
      </c>
      <c r="AA2038">
        <v>0.79757</v>
      </c>
      <c r="AB2038">
        <v>0.63870000000000005</v>
      </c>
      <c r="AC2038">
        <v>0.84184999999999999</v>
      </c>
      <c r="AD2038">
        <v>1.1868000000000001</v>
      </c>
      <c r="AF2038">
        <v>0.70004</v>
      </c>
      <c r="AG2038">
        <v>0.76980000000000004</v>
      </c>
      <c r="AJ2038">
        <v>0.62439</v>
      </c>
      <c r="AK2038" t="s">
        <v>34</v>
      </c>
      <c r="AL2038">
        <v>3</v>
      </c>
      <c r="AO2038">
        <v>0.99858400000000003</v>
      </c>
      <c r="AP2038">
        <v>31.494199999999999</v>
      </c>
      <c r="AQ2038" s="1">
        <v>3.7366599999999998E-13</v>
      </c>
      <c r="AR2038">
        <v>186.46</v>
      </c>
      <c r="AS2038">
        <v>130.26</v>
      </c>
      <c r="AT2038">
        <v>161.93</v>
      </c>
      <c r="AU2038">
        <v>1</v>
      </c>
      <c r="AV2038" t="s">
        <v>38560</v>
      </c>
      <c r="AW2038" t="s">
        <v>33129</v>
      </c>
      <c r="AX2038" t="s">
        <v>31962</v>
      </c>
      <c r="AY2038" t="s">
        <v>38561</v>
      </c>
      <c r="AZ2038" t="s">
        <v>38562</v>
      </c>
      <c r="BA2038">
        <v>3</v>
      </c>
      <c r="BB2038">
        <v>0.39185999999999999</v>
      </c>
      <c r="BC2038">
        <v>603</v>
      </c>
      <c r="BD2038">
        <v>603</v>
      </c>
      <c r="BE2038" t="s">
        <v>38558</v>
      </c>
      <c r="BF2038" t="s">
        <v>38559</v>
      </c>
      <c r="BG2038" t="s">
        <v>9567</v>
      </c>
      <c r="BH2038" t="s">
        <v>9567</v>
      </c>
      <c r="BI2038" t="s">
        <v>9564</v>
      </c>
      <c r="BJ2038" t="s">
        <v>9568</v>
      </c>
    </row>
    <row r="2039" spans="1:62" x14ac:dyDescent="0.35">
      <c r="D2039">
        <v>1.2924</v>
      </c>
      <c r="K2039">
        <v>1.0884</v>
      </c>
      <c r="N2039">
        <v>1.073</v>
      </c>
      <c r="Q2039">
        <v>1.0766</v>
      </c>
      <c r="U2039">
        <v>1.6194</v>
      </c>
      <c r="AC2039">
        <v>1.4715</v>
      </c>
      <c r="AK2039" t="s">
        <v>34</v>
      </c>
      <c r="AL2039">
        <v>4</v>
      </c>
      <c r="AO2039">
        <v>0.86760999999999999</v>
      </c>
      <c r="AP2039">
        <v>11.888500000000001</v>
      </c>
      <c r="AQ2039" s="1">
        <v>2.6126100000000001E-13</v>
      </c>
      <c r="AR2039">
        <v>89.978999999999999</v>
      </c>
      <c r="AS2039">
        <v>67.722999999999999</v>
      </c>
      <c r="AT2039">
        <v>65.875</v>
      </c>
      <c r="AU2039">
        <v>1</v>
      </c>
      <c r="AV2039" t="s">
        <v>38564</v>
      </c>
      <c r="AW2039" t="s">
        <v>31900</v>
      </c>
      <c r="AX2039" t="s">
        <v>32691</v>
      </c>
      <c r="AY2039" t="s">
        <v>38565</v>
      </c>
      <c r="AZ2039" t="s">
        <v>38566</v>
      </c>
      <c r="BA2039">
        <v>29</v>
      </c>
      <c r="BB2039">
        <v>-6.1768000000000003E-2</v>
      </c>
      <c r="BC2039">
        <v>605</v>
      </c>
      <c r="BD2039">
        <v>605</v>
      </c>
      <c r="BE2039" t="s">
        <v>38558</v>
      </c>
      <c r="BF2039" t="s">
        <v>38563</v>
      </c>
      <c r="BG2039" t="s">
        <v>9567</v>
      </c>
      <c r="BH2039" t="s">
        <v>9567</v>
      </c>
      <c r="BI2039" t="s">
        <v>9564</v>
      </c>
      <c r="BJ2039" t="s">
        <v>9568</v>
      </c>
    </row>
    <row r="2040" spans="1:62" x14ac:dyDescent="0.35">
      <c r="F2040">
        <v>1.2217</v>
      </c>
      <c r="AK2040" t="s">
        <v>34</v>
      </c>
      <c r="AL2040">
        <v>6</v>
      </c>
      <c r="AO2040">
        <v>0.76407199999999997</v>
      </c>
      <c r="AP2040">
        <v>5.8012600000000001</v>
      </c>
      <c r="AQ2040" s="1">
        <v>1.8536399999999999E-36</v>
      </c>
      <c r="AR2040">
        <v>107.3</v>
      </c>
      <c r="AS2040">
        <v>89.457999999999998</v>
      </c>
      <c r="AT2040">
        <v>44.158000000000001</v>
      </c>
      <c r="AU2040">
        <v>1</v>
      </c>
      <c r="AV2040" t="s">
        <v>38568</v>
      </c>
      <c r="AW2040" t="s">
        <v>31755</v>
      </c>
      <c r="AX2040" t="s">
        <v>32960</v>
      </c>
      <c r="AY2040" t="s">
        <v>38569</v>
      </c>
      <c r="AZ2040" t="s">
        <v>38570</v>
      </c>
      <c r="BA2040">
        <v>25</v>
      </c>
      <c r="BB2040">
        <v>-0.14198</v>
      </c>
      <c r="BC2040">
        <v>278</v>
      </c>
      <c r="BD2040">
        <v>278</v>
      </c>
      <c r="BE2040" t="s">
        <v>18549</v>
      </c>
      <c r="BF2040" t="s">
        <v>38567</v>
      </c>
      <c r="BG2040" t="s">
        <v>9567</v>
      </c>
      <c r="BH2040" t="s">
        <v>9567</v>
      </c>
      <c r="BI2040" t="s">
        <v>9564</v>
      </c>
      <c r="BJ2040" t="s">
        <v>9568</v>
      </c>
    </row>
    <row r="2041" spans="1:62" x14ac:dyDescent="0.35">
      <c r="T2041">
        <v>1.6987000000000001</v>
      </c>
      <c r="Y2041">
        <v>1.0266999999999999</v>
      </c>
      <c r="AG2041">
        <v>1.1267</v>
      </c>
      <c r="AJ2041">
        <v>1.1006</v>
      </c>
      <c r="AK2041" t="s">
        <v>34</v>
      </c>
      <c r="AL2041">
        <v>3</v>
      </c>
      <c r="AO2041">
        <v>0.62999400000000005</v>
      </c>
      <c r="AP2041">
        <v>4.5120699999999996</v>
      </c>
      <c r="AQ2041" s="1">
        <v>1.1188200000000001E-22</v>
      </c>
      <c r="AR2041">
        <v>86.191000000000003</v>
      </c>
      <c r="AS2041">
        <v>75.146000000000001</v>
      </c>
      <c r="AT2041">
        <v>40.697000000000003</v>
      </c>
      <c r="AU2041">
        <v>1</v>
      </c>
      <c r="AV2041" t="s">
        <v>38572</v>
      </c>
      <c r="AW2041" t="s">
        <v>31755</v>
      </c>
      <c r="AX2041" t="s">
        <v>31962</v>
      </c>
      <c r="AY2041" t="s">
        <v>38573</v>
      </c>
      <c r="AZ2041" t="s">
        <v>38574</v>
      </c>
      <c r="BA2041">
        <v>26</v>
      </c>
      <c r="BB2041">
        <v>3.7353999999999998E-2</v>
      </c>
      <c r="BC2041">
        <v>279</v>
      </c>
      <c r="BD2041">
        <v>279</v>
      </c>
      <c r="BE2041" t="s">
        <v>18549</v>
      </c>
      <c r="BF2041" t="s">
        <v>38571</v>
      </c>
      <c r="BG2041" t="s">
        <v>9567</v>
      </c>
      <c r="BH2041" t="s">
        <v>9567</v>
      </c>
      <c r="BI2041" t="s">
        <v>9564</v>
      </c>
      <c r="BJ2041" t="s">
        <v>9568</v>
      </c>
    </row>
    <row r="2042" spans="1:62" x14ac:dyDescent="0.35">
      <c r="A2042">
        <v>0.89883999999999997</v>
      </c>
      <c r="B2042">
        <v>1.2936000000000001</v>
      </c>
      <c r="C2042">
        <v>1.2950999999999999</v>
      </c>
      <c r="D2042">
        <v>1.3708</v>
      </c>
      <c r="E2042">
        <v>1.2081</v>
      </c>
      <c r="F2042">
        <v>1.3204</v>
      </c>
      <c r="G2042">
        <v>1.2585</v>
      </c>
      <c r="H2042">
        <v>1.0903</v>
      </c>
      <c r="I2042">
        <v>1.1556999999999999</v>
      </c>
      <c r="J2042">
        <v>1.2506999999999999</v>
      </c>
      <c r="K2042">
        <v>1.1725000000000001</v>
      </c>
      <c r="L2042">
        <v>1.1903999999999999</v>
      </c>
      <c r="M2042">
        <v>1.1212</v>
      </c>
      <c r="N2042">
        <v>1.0928</v>
      </c>
      <c r="O2042">
        <v>1.0911</v>
      </c>
      <c r="P2042">
        <v>1.079</v>
      </c>
      <c r="Q2042">
        <v>1.0949</v>
      </c>
      <c r="R2042">
        <v>1.0588</v>
      </c>
      <c r="S2042">
        <v>0.92283999999999999</v>
      </c>
      <c r="T2042">
        <v>1.3604000000000001</v>
      </c>
      <c r="U2042">
        <v>1.4678</v>
      </c>
      <c r="V2042">
        <v>1.3332999999999999</v>
      </c>
      <c r="W2042">
        <v>1.4873000000000001</v>
      </c>
      <c r="X2042">
        <v>1.3596999999999999</v>
      </c>
      <c r="Y2042">
        <v>1.0702</v>
      </c>
      <c r="Z2042">
        <v>1.1106</v>
      </c>
      <c r="AA2042">
        <v>1.3479000000000001</v>
      </c>
      <c r="AB2042">
        <v>1.2149000000000001</v>
      </c>
      <c r="AC2042">
        <v>1.2723</v>
      </c>
      <c r="AD2042">
        <v>1.3883000000000001</v>
      </c>
      <c r="AE2042">
        <v>1.3219000000000001</v>
      </c>
      <c r="AF2042">
        <v>1.2206999999999999</v>
      </c>
      <c r="AH2042">
        <v>1.1407</v>
      </c>
      <c r="AI2042">
        <v>1.1281000000000001</v>
      </c>
      <c r="AJ2042">
        <v>1.0104</v>
      </c>
      <c r="AK2042" t="s">
        <v>34</v>
      </c>
      <c r="AL2042">
        <v>3</v>
      </c>
      <c r="AO2042">
        <v>0.91441300000000003</v>
      </c>
      <c r="AP2042">
        <v>11.026899999999999</v>
      </c>
      <c r="AQ2042" s="1">
        <v>1.33978E-46</v>
      </c>
      <c r="AR2042">
        <v>119.33</v>
      </c>
      <c r="AS2042">
        <v>99.509</v>
      </c>
      <c r="AT2042">
        <v>91.748000000000005</v>
      </c>
      <c r="AU2042">
        <v>1</v>
      </c>
      <c r="AV2042" t="s">
        <v>18551</v>
      </c>
      <c r="AW2042" t="s">
        <v>31755</v>
      </c>
      <c r="AX2042" t="s">
        <v>31846</v>
      </c>
      <c r="AY2042" t="s">
        <v>18553</v>
      </c>
      <c r="AZ2042" t="s">
        <v>38575</v>
      </c>
      <c r="BA2042">
        <v>31</v>
      </c>
      <c r="BB2042">
        <v>-0.12945000000000001</v>
      </c>
      <c r="BC2042">
        <v>285</v>
      </c>
      <c r="BD2042">
        <v>285</v>
      </c>
      <c r="BE2042" t="s">
        <v>18549</v>
      </c>
      <c r="BF2042" t="s">
        <v>18550</v>
      </c>
      <c r="BG2042" t="s">
        <v>9567</v>
      </c>
      <c r="BH2042" t="s">
        <v>9567</v>
      </c>
      <c r="BI2042" t="s">
        <v>9564</v>
      </c>
      <c r="BJ2042" t="s">
        <v>9568</v>
      </c>
    </row>
    <row r="2043" spans="1:62" x14ac:dyDescent="0.35">
      <c r="A2043">
        <v>0.78696999999999995</v>
      </c>
      <c r="C2043">
        <v>1.2904</v>
      </c>
      <c r="D2043">
        <v>1.3533999999999999</v>
      </c>
      <c r="E2043">
        <v>1.0309999999999999</v>
      </c>
      <c r="F2043">
        <v>0.92195000000000005</v>
      </c>
      <c r="G2043">
        <v>0.83616999999999997</v>
      </c>
      <c r="H2043">
        <v>1.2181</v>
      </c>
      <c r="I2043">
        <v>1.2339</v>
      </c>
      <c r="J2043">
        <v>1.3173999999999999</v>
      </c>
      <c r="K2043">
        <v>0.95413000000000003</v>
      </c>
      <c r="L2043">
        <v>1.1695</v>
      </c>
      <c r="M2043">
        <v>1.2088000000000001</v>
      </c>
      <c r="N2043">
        <v>0.93698999999999999</v>
      </c>
      <c r="O2043">
        <v>1.0639000000000001</v>
      </c>
      <c r="P2043">
        <v>0.81749000000000005</v>
      </c>
      <c r="Q2043">
        <v>0.83797999999999995</v>
      </c>
      <c r="R2043">
        <v>1.0052000000000001</v>
      </c>
      <c r="S2043">
        <v>0.95272999999999997</v>
      </c>
      <c r="X2043">
        <v>1.0074000000000001</v>
      </c>
      <c r="Z2043">
        <v>1.3153999999999999</v>
      </c>
      <c r="AA2043">
        <v>0.92491999999999996</v>
      </c>
      <c r="AB2043">
        <v>1.1895</v>
      </c>
      <c r="AC2043">
        <v>0.91224000000000005</v>
      </c>
      <c r="AD2043">
        <v>1.0617000000000001</v>
      </c>
      <c r="AE2043">
        <v>0.88749</v>
      </c>
      <c r="AF2043">
        <v>1.1787000000000001</v>
      </c>
      <c r="AH2043">
        <v>0.79137000000000002</v>
      </c>
      <c r="AI2043">
        <v>0.65988999999999998</v>
      </c>
      <c r="AJ2043">
        <v>0.94852999999999998</v>
      </c>
      <c r="AK2043" t="s">
        <v>34</v>
      </c>
      <c r="AL2043">
        <v>3</v>
      </c>
      <c r="AO2043">
        <v>1</v>
      </c>
      <c r="AP2043">
        <v>82.542100000000005</v>
      </c>
      <c r="AQ2043" s="1">
        <v>8.9143100000000004E-5</v>
      </c>
      <c r="AR2043">
        <v>176.85</v>
      </c>
      <c r="AS2043">
        <v>133.06</v>
      </c>
      <c r="AT2043">
        <v>92.111999999999995</v>
      </c>
      <c r="AU2043">
        <v>1</v>
      </c>
      <c r="AV2043" t="s">
        <v>18546</v>
      </c>
      <c r="AW2043" t="s">
        <v>31755</v>
      </c>
      <c r="AX2043" t="s">
        <v>31829</v>
      </c>
      <c r="AY2043" t="s">
        <v>18548</v>
      </c>
      <c r="AZ2043" t="s">
        <v>38576</v>
      </c>
      <c r="BA2043">
        <v>14</v>
      </c>
      <c r="BB2043">
        <v>-0.55076999999999998</v>
      </c>
      <c r="BC2043">
        <v>482</v>
      </c>
      <c r="BD2043">
        <v>482</v>
      </c>
      <c r="BE2043" t="s">
        <v>18544</v>
      </c>
      <c r="BF2043" t="s">
        <v>18545</v>
      </c>
      <c r="BG2043" t="s">
        <v>9567</v>
      </c>
      <c r="BH2043" t="s">
        <v>9567</v>
      </c>
      <c r="BI2043" t="s">
        <v>9564</v>
      </c>
      <c r="BJ2043" t="s">
        <v>9568</v>
      </c>
    </row>
    <row r="2044" spans="1:62" x14ac:dyDescent="0.35">
      <c r="AK2044" t="s">
        <v>34</v>
      </c>
      <c r="AL2044">
        <v>3</v>
      </c>
      <c r="AO2044">
        <v>0.53641700000000003</v>
      </c>
      <c r="AP2044">
        <v>0.63632</v>
      </c>
      <c r="AQ2044">
        <v>1.23499E-3</v>
      </c>
      <c r="AR2044">
        <v>55.621000000000002</v>
      </c>
      <c r="AS2044">
        <v>39.006999999999998</v>
      </c>
      <c r="AT2044">
        <v>42.058999999999997</v>
      </c>
      <c r="AU2044">
        <v>1</v>
      </c>
      <c r="AV2044" t="s">
        <v>38578</v>
      </c>
      <c r="AW2044" t="s">
        <v>31755</v>
      </c>
      <c r="AX2044" t="s">
        <v>31810</v>
      </c>
      <c r="AY2044" t="s">
        <v>38579</v>
      </c>
      <c r="AZ2044" t="s">
        <v>38580</v>
      </c>
      <c r="BA2044">
        <v>1</v>
      </c>
      <c r="BB2044">
        <v>-0.36107</v>
      </c>
      <c r="BC2044">
        <v>406</v>
      </c>
      <c r="BD2044">
        <v>406</v>
      </c>
      <c r="BE2044" t="s">
        <v>9576</v>
      </c>
      <c r="BF2044" t="s">
        <v>38577</v>
      </c>
      <c r="BG2044" t="s">
        <v>9567</v>
      </c>
      <c r="BH2044" t="s">
        <v>9567</v>
      </c>
      <c r="BI2044" t="s">
        <v>9564</v>
      </c>
      <c r="BJ2044" t="s">
        <v>9568</v>
      </c>
    </row>
    <row r="2045" spans="1:62" x14ac:dyDescent="0.35">
      <c r="A2045">
        <v>1.0182</v>
      </c>
      <c r="C2045">
        <v>0.88014000000000003</v>
      </c>
      <c r="D2045">
        <v>0.86317999999999995</v>
      </c>
      <c r="E2045">
        <v>0.90203</v>
      </c>
      <c r="G2045">
        <v>0.87463000000000002</v>
      </c>
      <c r="H2045">
        <v>0.68435999999999997</v>
      </c>
      <c r="J2045">
        <v>0.64566999999999997</v>
      </c>
      <c r="K2045">
        <v>0.54966999999999999</v>
      </c>
      <c r="L2045">
        <v>0.61548000000000003</v>
      </c>
      <c r="M2045">
        <v>0.60074000000000005</v>
      </c>
      <c r="N2045">
        <v>0.65112000000000003</v>
      </c>
      <c r="O2045">
        <v>0.73445000000000005</v>
      </c>
      <c r="P2045">
        <v>0.58687</v>
      </c>
      <c r="Q2045">
        <v>0.51998</v>
      </c>
      <c r="R2045">
        <v>0.63448000000000004</v>
      </c>
      <c r="S2045">
        <v>1.1708000000000001</v>
      </c>
      <c r="T2045">
        <v>1.1014999999999999</v>
      </c>
      <c r="U2045">
        <v>1.0630999999999999</v>
      </c>
      <c r="Y2045">
        <v>0.78939000000000004</v>
      </c>
      <c r="AB2045">
        <v>0.73563000000000001</v>
      </c>
      <c r="AC2045">
        <v>0.73523000000000005</v>
      </c>
      <c r="AD2045">
        <v>0.70182</v>
      </c>
      <c r="AE2045">
        <v>0.76427999999999996</v>
      </c>
      <c r="AF2045">
        <v>0.65903999999999996</v>
      </c>
      <c r="AH2045">
        <v>0.67806</v>
      </c>
      <c r="AI2045">
        <v>0.66864000000000001</v>
      </c>
      <c r="AJ2045">
        <v>0.69062000000000001</v>
      </c>
      <c r="AK2045" t="s">
        <v>34</v>
      </c>
      <c r="AL2045">
        <v>3</v>
      </c>
      <c r="AO2045">
        <v>0.98502400000000001</v>
      </c>
      <c r="AP2045">
        <v>18.247</v>
      </c>
      <c r="AQ2045">
        <v>2.4292500000000001E-4</v>
      </c>
      <c r="AR2045">
        <v>77.468999999999994</v>
      </c>
      <c r="AS2045">
        <v>54.634999999999998</v>
      </c>
      <c r="AT2045">
        <v>57.594999999999999</v>
      </c>
      <c r="AU2045">
        <v>1</v>
      </c>
      <c r="AV2045" t="s">
        <v>9578</v>
      </c>
      <c r="AW2045" t="s">
        <v>31755</v>
      </c>
      <c r="AX2045" t="s">
        <v>31982</v>
      </c>
      <c r="AY2045" t="s">
        <v>9580</v>
      </c>
      <c r="AZ2045" t="s">
        <v>38581</v>
      </c>
      <c r="BA2045">
        <v>3</v>
      </c>
      <c r="BB2045">
        <v>0.41888999999999998</v>
      </c>
      <c r="BC2045">
        <v>408</v>
      </c>
      <c r="BD2045">
        <v>408</v>
      </c>
      <c r="BE2045" t="s">
        <v>9576</v>
      </c>
      <c r="BF2045" t="s">
        <v>9577</v>
      </c>
      <c r="BG2045" t="s">
        <v>9567</v>
      </c>
      <c r="BH2045" t="s">
        <v>9567</v>
      </c>
      <c r="BI2045" t="s">
        <v>9564</v>
      </c>
      <c r="BJ2045" t="s">
        <v>9568</v>
      </c>
    </row>
    <row r="2046" spans="1:62" x14ac:dyDescent="0.35">
      <c r="A2046">
        <v>0.97072999999999998</v>
      </c>
      <c r="B2046">
        <v>1.3018000000000001</v>
      </c>
      <c r="C2046">
        <v>1.4116</v>
      </c>
      <c r="D2046">
        <v>1.2119</v>
      </c>
      <c r="E2046">
        <v>1.4165000000000001</v>
      </c>
      <c r="F2046">
        <v>1.1175999999999999</v>
      </c>
      <c r="G2046">
        <v>2.1225999999999998</v>
      </c>
      <c r="H2046">
        <v>1.1979</v>
      </c>
      <c r="J2046">
        <v>1.3325</v>
      </c>
      <c r="K2046">
        <v>1.0267999999999999</v>
      </c>
      <c r="L2046">
        <v>1.5618000000000001</v>
      </c>
      <c r="M2046">
        <v>0.99675999999999998</v>
      </c>
      <c r="N2046">
        <v>1.0430999999999999</v>
      </c>
      <c r="O2046">
        <v>1.3851</v>
      </c>
      <c r="P2046">
        <v>0.94733000000000001</v>
      </c>
      <c r="Q2046">
        <v>0.99009999999999998</v>
      </c>
      <c r="R2046">
        <v>0.81308000000000002</v>
      </c>
      <c r="S2046">
        <v>0.85338999999999998</v>
      </c>
      <c r="T2046">
        <v>1.1664000000000001</v>
      </c>
      <c r="U2046">
        <v>1.3102</v>
      </c>
      <c r="V2046">
        <v>1.3019000000000001</v>
      </c>
      <c r="W2046">
        <v>1.3637999999999999</v>
      </c>
      <c r="X2046">
        <v>1.2242999999999999</v>
      </c>
      <c r="Y2046">
        <v>1.0730999999999999</v>
      </c>
      <c r="Z2046">
        <v>1.335</v>
      </c>
      <c r="AA2046">
        <v>0.84306000000000003</v>
      </c>
      <c r="AB2046">
        <v>1.0727</v>
      </c>
      <c r="AC2046">
        <v>1.4312</v>
      </c>
      <c r="AD2046">
        <v>1.0303</v>
      </c>
      <c r="AE2046">
        <v>1.0672999999999999</v>
      </c>
      <c r="AF2046">
        <v>1.1274999999999999</v>
      </c>
      <c r="AG2046">
        <v>1.1515</v>
      </c>
      <c r="AH2046">
        <v>0.86909000000000003</v>
      </c>
      <c r="AI2046">
        <v>0.95904999999999996</v>
      </c>
      <c r="AJ2046">
        <v>0.95121</v>
      </c>
      <c r="AK2046" t="s">
        <v>34</v>
      </c>
      <c r="AL2046">
        <v>4</v>
      </c>
      <c r="AO2046">
        <v>0.99984700000000004</v>
      </c>
      <c r="AP2046">
        <v>38.172499999999999</v>
      </c>
      <c r="AQ2046">
        <v>4.0163500000000001E-4</v>
      </c>
      <c r="AR2046">
        <v>125.59</v>
      </c>
      <c r="AS2046">
        <v>97.656999999999996</v>
      </c>
      <c r="AT2046">
        <v>113.49</v>
      </c>
      <c r="AU2046">
        <v>1</v>
      </c>
      <c r="AV2046" t="s">
        <v>18541</v>
      </c>
      <c r="AW2046" t="s">
        <v>31755</v>
      </c>
      <c r="AX2046" t="s">
        <v>31810</v>
      </c>
      <c r="AY2046" t="s">
        <v>18543</v>
      </c>
      <c r="AZ2046" t="s">
        <v>38582</v>
      </c>
      <c r="BA2046">
        <v>1</v>
      </c>
      <c r="BB2046">
        <v>-2.1512E-2</v>
      </c>
      <c r="BC2046">
        <v>175</v>
      </c>
      <c r="BD2046">
        <v>175</v>
      </c>
      <c r="BE2046" t="s">
        <v>9565</v>
      </c>
      <c r="BF2046" t="s">
        <v>18540</v>
      </c>
      <c r="BG2046" t="s">
        <v>9567</v>
      </c>
      <c r="BH2046" t="s">
        <v>9567</v>
      </c>
      <c r="BI2046" t="s">
        <v>9564</v>
      </c>
      <c r="BJ2046" t="s">
        <v>9568</v>
      </c>
    </row>
    <row r="2047" spans="1:62" x14ac:dyDescent="0.35">
      <c r="T2047">
        <v>1.3868</v>
      </c>
      <c r="V2047">
        <v>1.2017</v>
      </c>
      <c r="W2047">
        <v>0.92091000000000001</v>
      </c>
      <c r="X2047">
        <v>0.92776000000000003</v>
      </c>
      <c r="Y2047">
        <v>0.79376999999999998</v>
      </c>
      <c r="Z2047">
        <v>0.94025000000000003</v>
      </c>
      <c r="AA2047">
        <v>1.044</v>
      </c>
      <c r="AB2047">
        <v>1.3314999999999999</v>
      </c>
      <c r="AC2047">
        <v>1.1691</v>
      </c>
      <c r="AD2047">
        <v>0.92571999999999999</v>
      </c>
      <c r="AF2047">
        <v>1.1869000000000001</v>
      </c>
      <c r="AJ2047">
        <v>1.0471999999999999</v>
      </c>
      <c r="AK2047" t="s">
        <v>34</v>
      </c>
      <c r="AL2047">
        <v>2</v>
      </c>
      <c r="AO2047">
        <v>0.99204999999999999</v>
      </c>
      <c r="AP2047">
        <v>21.448599999999999</v>
      </c>
      <c r="AQ2047">
        <v>2.6807699999999999E-3</v>
      </c>
      <c r="AR2047">
        <v>84.025000000000006</v>
      </c>
      <c r="AS2047">
        <v>68.584999999999994</v>
      </c>
      <c r="AT2047">
        <v>65.477000000000004</v>
      </c>
      <c r="AU2047">
        <v>1</v>
      </c>
      <c r="AV2047" t="s">
        <v>9573</v>
      </c>
      <c r="AW2047" t="s">
        <v>31755</v>
      </c>
      <c r="AX2047" t="s">
        <v>31826</v>
      </c>
      <c r="AY2047" t="s">
        <v>9575</v>
      </c>
      <c r="AZ2047" t="s">
        <v>38583</v>
      </c>
      <c r="BA2047">
        <v>10</v>
      </c>
      <c r="BB2047">
        <v>-0.13172</v>
      </c>
      <c r="BC2047">
        <v>184</v>
      </c>
      <c r="BD2047">
        <v>184</v>
      </c>
      <c r="BE2047" t="s">
        <v>9565</v>
      </c>
      <c r="BF2047" t="s">
        <v>9572</v>
      </c>
      <c r="BG2047" t="s">
        <v>9567</v>
      </c>
      <c r="BH2047" t="s">
        <v>9567</v>
      </c>
      <c r="BI2047" t="s">
        <v>9564</v>
      </c>
      <c r="BJ2047" t="s">
        <v>9568</v>
      </c>
    </row>
    <row r="2048" spans="1:62" x14ac:dyDescent="0.35">
      <c r="A2048">
        <v>0.88446000000000002</v>
      </c>
      <c r="B2048">
        <v>0.90786999999999995</v>
      </c>
      <c r="G2048">
        <v>0.61404000000000003</v>
      </c>
      <c r="N2048">
        <v>0.63966000000000001</v>
      </c>
      <c r="O2048">
        <v>0.62361999999999995</v>
      </c>
      <c r="P2048">
        <v>0.46217999999999998</v>
      </c>
      <c r="S2048">
        <v>1.1918</v>
      </c>
      <c r="T2048">
        <v>0.78661999999999999</v>
      </c>
      <c r="U2048">
        <v>0.75075000000000003</v>
      </c>
      <c r="V2048">
        <v>0.75531000000000004</v>
      </c>
      <c r="W2048">
        <v>0.85928000000000004</v>
      </c>
      <c r="X2048">
        <v>0.76175999999999999</v>
      </c>
      <c r="Y2048">
        <v>0.57033999999999996</v>
      </c>
      <c r="Z2048">
        <v>0.74278999999999995</v>
      </c>
      <c r="AI2048">
        <v>0.37067</v>
      </c>
      <c r="AJ2048">
        <v>0.37486000000000003</v>
      </c>
      <c r="AK2048" t="s">
        <v>34</v>
      </c>
      <c r="AL2048">
        <v>2</v>
      </c>
      <c r="AO2048">
        <v>0.93233200000000005</v>
      </c>
      <c r="AP2048">
        <v>11.7113</v>
      </c>
      <c r="AQ2048">
        <v>1.6347399999999999E-4</v>
      </c>
      <c r="AR2048">
        <v>139.86000000000001</v>
      </c>
      <c r="AS2048">
        <v>102.21</v>
      </c>
      <c r="AT2048">
        <v>89.876999999999995</v>
      </c>
      <c r="AU2048">
        <v>1</v>
      </c>
      <c r="AV2048" t="s">
        <v>31129</v>
      </c>
      <c r="AW2048" t="s">
        <v>31755</v>
      </c>
      <c r="AX2048" t="s">
        <v>31796</v>
      </c>
      <c r="AY2048" t="s">
        <v>31131</v>
      </c>
      <c r="AZ2048" t="s">
        <v>38584</v>
      </c>
      <c r="BA2048">
        <v>2</v>
      </c>
      <c r="BB2048">
        <v>-0.38156000000000001</v>
      </c>
      <c r="BC2048">
        <v>453</v>
      </c>
      <c r="BD2048">
        <v>453</v>
      </c>
      <c r="BE2048" t="s">
        <v>18544</v>
      </c>
      <c r="BF2048" t="s">
        <v>31128</v>
      </c>
      <c r="BG2048" t="s">
        <v>9567</v>
      </c>
      <c r="BH2048" t="s">
        <v>9567</v>
      </c>
      <c r="BI2048" t="s">
        <v>9564</v>
      </c>
      <c r="BJ2048" t="s">
        <v>9568</v>
      </c>
    </row>
    <row r="2049" spans="1:62" x14ac:dyDescent="0.35">
      <c r="AK2049" t="s">
        <v>34</v>
      </c>
      <c r="AL2049">
        <v>2</v>
      </c>
      <c r="AO2049">
        <v>0.75952699999999995</v>
      </c>
      <c r="AP2049">
        <v>6.1824899999999996</v>
      </c>
      <c r="AQ2049">
        <v>2.40062E-3</v>
      </c>
      <c r="AR2049">
        <v>61.87</v>
      </c>
      <c r="AS2049">
        <v>33.143000000000001</v>
      </c>
      <c r="AT2049">
        <v>61.87</v>
      </c>
      <c r="AU2049">
        <v>1</v>
      </c>
      <c r="AV2049" t="s">
        <v>38586</v>
      </c>
      <c r="AW2049" t="s">
        <v>31755</v>
      </c>
      <c r="AX2049" t="s">
        <v>32427</v>
      </c>
      <c r="AY2049" t="s">
        <v>38587</v>
      </c>
      <c r="AZ2049" t="s">
        <v>38588</v>
      </c>
      <c r="BA2049">
        <v>5</v>
      </c>
      <c r="BB2049">
        <v>-1.2907999999999999</v>
      </c>
      <c r="BC2049">
        <v>456</v>
      </c>
      <c r="BD2049">
        <v>456</v>
      </c>
      <c r="BE2049" t="s">
        <v>18544</v>
      </c>
      <c r="BF2049" t="s">
        <v>38585</v>
      </c>
      <c r="BG2049" t="s">
        <v>9567</v>
      </c>
      <c r="BH2049" t="s">
        <v>9567</v>
      </c>
      <c r="BI2049" t="s">
        <v>9564</v>
      </c>
      <c r="BJ2049" t="s">
        <v>9568</v>
      </c>
    </row>
    <row r="2050" spans="1:62" x14ac:dyDescent="0.35">
      <c r="AK2050" t="s">
        <v>34</v>
      </c>
      <c r="AL2050">
        <v>2</v>
      </c>
      <c r="AO2050">
        <v>0.565859</v>
      </c>
      <c r="AP2050">
        <v>1.16218</v>
      </c>
      <c r="AQ2050">
        <v>2.8487E-3</v>
      </c>
      <c r="AR2050">
        <v>73.415000000000006</v>
      </c>
      <c r="AS2050">
        <v>27.414000000000001</v>
      </c>
      <c r="AT2050">
        <v>64.373999999999995</v>
      </c>
      <c r="AU2050">
        <v>1</v>
      </c>
      <c r="AV2050" t="s">
        <v>38591</v>
      </c>
      <c r="AW2050" t="s">
        <v>33129</v>
      </c>
      <c r="AX2050" t="s">
        <v>31883</v>
      </c>
      <c r="AY2050" t="s">
        <v>38592</v>
      </c>
      <c r="AZ2050" t="s">
        <v>38593</v>
      </c>
      <c r="BA2050">
        <v>8</v>
      </c>
      <c r="BB2050">
        <v>0.94601999999999997</v>
      </c>
      <c r="BC2050">
        <v>67</v>
      </c>
      <c r="BD2050">
        <v>67</v>
      </c>
      <c r="BE2050" t="s">
        <v>38589</v>
      </c>
      <c r="BF2050" t="s">
        <v>38590</v>
      </c>
      <c r="BG2050" t="s">
        <v>9567</v>
      </c>
      <c r="BH2050" t="s">
        <v>9567</v>
      </c>
      <c r="BI2050" t="s">
        <v>9564</v>
      </c>
      <c r="BJ2050" t="s">
        <v>9568</v>
      </c>
    </row>
    <row r="2051" spans="1:62" x14ac:dyDescent="0.35">
      <c r="J2051">
        <v>5.3235000000000001</v>
      </c>
      <c r="AK2051" t="s">
        <v>27</v>
      </c>
      <c r="AL2051">
        <v>3</v>
      </c>
      <c r="AO2051">
        <v>1</v>
      </c>
      <c r="AP2051">
        <v>111.11499999999999</v>
      </c>
      <c r="AQ2051">
        <v>2.7476599999999999E-3</v>
      </c>
      <c r="AR2051">
        <v>184.51</v>
      </c>
      <c r="AS2051">
        <v>105.17</v>
      </c>
      <c r="AT2051">
        <v>177.3</v>
      </c>
      <c r="AU2051">
        <v>1</v>
      </c>
      <c r="AV2051" t="s">
        <v>38595</v>
      </c>
      <c r="AW2051" t="s">
        <v>31813</v>
      </c>
      <c r="AX2051" t="s">
        <v>32098</v>
      </c>
      <c r="AY2051" t="s">
        <v>38596</v>
      </c>
      <c r="AZ2051" t="s">
        <v>38597</v>
      </c>
      <c r="BA2051">
        <v>7</v>
      </c>
      <c r="BB2051">
        <v>0.21282999999999999</v>
      </c>
      <c r="BC2051">
        <v>23</v>
      </c>
      <c r="BD2051">
        <v>23</v>
      </c>
      <c r="BE2051" t="s">
        <v>38594</v>
      </c>
      <c r="BF2051" t="s">
        <v>19993</v>
      </c>
      <c r="BG2051" t="s">
        <v>9567</v>
      </c>
      <c r="BH2051" t="s">
        <v>9567</v>
      </c>
      <c r="BI2051" t="s">
        <v>9564</v>
      </c>
      <c r="BJ2051" t="s">
        <v>9568</v>
      </c>
    </row>
    <row r="2052" spans="1:62" x14ac:dyDescent="0.35">
      <c r="E2052">
        <v>0.93310999999999999</v>
      </c>
      <c r="J2052">
        <v>0.74046999999999996</v>
      </c>
      <c r="K2052">
        <v>0.77666999999999997</v>
      </c>
      <c r="N2052">
        <v>0.98894000000000004</v>
      </c>
      <c r="AC2052">
        <v>0.84184999999999999</v>
      </c>
      <c r="AK2052" t="s">
        <v>27</v>
      </c>
      <c r="AL2052">
        <v>3</v>
      </c>
      <c r="AO2052">
        <v>0.98011700000000002</v>
      </c>
      <c r="AP2052">
        <v>16.9574</v>
      </c>
      <c r="AQ2052" s="1">
        <v>3.7366599999999998E-13</v>
      </c>
      <c r="AR2052">
        <v>166.19</v>
      </c>
      <c r="AS2052">
        <v>95.927999999999997</v>
      </c>
      <c r="AT2052">
        <v>99.731999999999999</v>
      </c>
      <c r="AU2052">
        <v>1</v>
      </c>
      <c r="AV2052" t="s">
        <v>38599</v>
      </c>
      <c r="AW2052" t="s">
        <v>32145</v>
      </c>
      <c r="AX2052" t="s">
        <v>32960</v>
      </c>
      <c r="AY2052" t="s">
        <v>38600</v>
      </c>
      <c r="AZ2052" t="s">
        <v>38601</v>
      </c>
      <c r="BA2052">
        <v>2</v>
      </c>
      <c r="BB2052">
        <v>0.41009000000000001</v>
      </c>
      <c r="BC2052">
        <v>602</v>
      </c>
      <c r="BD2052">
        <v>602</v>
      </c>
      <c r="BE2052" t="s">
        <v>38558</v>
      </c>
      <c r="BF2052" t="s">
        <v>38598</v>
      </c>
      <c r="BG2052" t="s">
        <v>9567</v>
      </c>
      <c r="BH2052" t="s">
        <v>9567</v>
      </c>
      <c r="BI2052" t="s">
        <v>9564</v>
      </c>
      <c r="BJ2052" t="s">
        <v>9568</v>
      </c>
    </row>
    <row r="2053" spans="1:62" x14ac:dyDescent="0.35">
      <c r="E2053">
        <v>1.4599</v>
      </c>
      <c r="F2053">
        <v>1.1806000000000001</v>
      </c>
      <c r="O2053">
        <v>1.1377999999999999</v>
      </c>
      <c r="AE2053">
        <v>1.2154</v>
      </c>
      <c r="AK2053" t="s">
        <v>27</v>
      </c>
      <c r="AL2053">
        <v>3</v>
      </c>
      <c r="AO2053">
        <v>0.82374800000000004</v>
      </c>
      <c r="AP2053">
        <v>7.4686500000000002</v>
      </c>
      <c r="AQ2053" s="1">
        <v>1.8765000000000001E-36</v>
      </c>
      <c r="AR2053">
        <v>109.59</v>
      </c>
      <c r="AS2053">
        <v>94.950999999999993</v>
      </c>
      <c r="AT2053">
        <v>89.805000000000007</v>
      </c>
      <c r="AU2053">
        <v>1</v>
      </c>
      <c r="AV2053" t="s">
        <v>38603</v>
      </c>
      <c r="AW2053" t="s">
        <v>31755</v>
      </c>
      <c r="AX2053" t="s">
        <v>32691</v>
      </c>
      <c r="AY2053" t="s">
        <v>38604</v>
      </c>
      <c r="AZ2053" t="s">
        <v>38605</v>
      </c>
      <c r="BA2053">
        <v>28</v>
      </c>
      <c r="BB2053">
        <v>-5.0675999999999999E-2</v>
      </c>
      <c r="BC2053">
        <v>282</v>
      </c>
      <c r="BD2053">
        <v>282</v>
      </c>
      <c r="BE2053" t="s">
        <v>18549</v>
      </c>
      <c r="BF2053" t="s">
        <v>38602</v>
      </c>
      <c r="BG2053" t="s">
        <v>9567</v>
      </c>
      <c r="BH2053" t="s">
        <v>9567</v>
      </c>
      <c r="BI2053" t="s">
        <v>9564</v>
      </c>
      <c r="BJ2053" t="s">
        <v>9568</v>
      </c>
    </row>
    <row r="2054" spans="1:62" x14ac:dyDescent="0.35">
      <c r="N2054">
        <v>1.125</v>
      </c>
      <c r="AK2054" t="s">
        <v>27</v>
      </c>
      <c r="AL2054">
        <v>3</v>
      </c>
      <c r="AO2054">
        <v>0.55438900000000002</v>
      </c>
      <c r="AP2054">
        <v>1.2171400000000001</v>
      </c>
      <c r="AQ2054" s="1">
        <v>2.8041799999999999E-28</v>
      </c>
      <c r="AR2054">
        <v>96.733000000000004</v>
      </c>
      <c r="AS2054">
        <v>86.796999999999997</v>
      </c>
      <c r="AT2054">
        <v>96.733000000000004</v>
      </c>
      <c r="AU2054">
        <v>1</v>
      </c>
      <c r="AV2054" t="s">
        <v>38607</v>
      </c>
      <c r="AW2054" t="s">
        <v>31755</v>
      </c>
      <c r="AX2054" t="s">
        <v>31999</v>
      </c>
      <c r="AY2054" t="s">
        <v>38608</v>
      </c>
      <c r="AZ2054" t="s">
        <v>38609</v>
      </c>
      <c r="BA2054">
        <v>33</v>
      </c>
      <c r="BB2054">
        <v>-7.2903999999999997E-2</v>
      </c>
      <c r="BC2054">
        <v>287</v>
      </c>
      <c r="BD2054">
        <v>287</v>
      </c>
      <c r="BE2054" t="s">
        <v>18549</v>
      </c>
      <c r="BF2054" t="s">
        <v>38606</v>
      </c>
      <c r="BG2054" t="s">
        <v>9567</v>
      </c>
      <c r="BH2054" t="s">
        <v>9567</v>
      </c>
      <c r="BI2054" t="s">
        <v>9564</v>
      </c>
      <c r="BJ2054" t="s">
        <v>9568</v>
      </c>
    </row>
    <row r="2055" spans="1:62" x14ac:dyDescent="0.35">
      <c r="B2055">
        <v>1.1163000000000001</v>
      </c>
      <c r="D2055">
        <v>1.2102999999999999</v>
      </c>
      <c r="F2055">
        <v>1.1394</v>
      </c>
      <c r="M2055">
        <v>1.2255</v>
      </c>
      <c r="Q2055">
        <v>0.99009999999999998</v>
      </c>
      <c r="AB2055">
        <v>1.0659000000000001</v>
      </c>
      <c r="AC2055">
        <v>1.1732</v>
      </c>
      <c r="AG2055">
        <v>1.0502</v>
      </c>
      <c r="AK2055" t="s">
        <v>27</v>
      </c>
      <c r="AL2055">
        <v>3</v>
      </c>
      <c r="AO2055">
        <v>0.87385599999999997</v>
      </c>
      <c r="AP2055">
        <v>8.4087999999999994</v>
      </c>
      <c r="AQ2055">
        <v>1.95487E-3</v>
      </c>
      <c r="AR2055">
        <v>111.45</v>
      </c>
      <c r="AS2055">
        <v>89.585999999999999</v>
      </c>
      <c r="AT2055">
        <v>92.265000000000001</v>
      </c>
      <c r="AU2055">
        <v>1</v>
      </c>
      <c r="AV2055" t="s">
        <v>9569</v>
      </c>
      <c r="AW2055" t="s">
        <v>31755</v>
      </c>
      <c r="AX2055" t="s">
        <v>31982</v>
      </c>
      <c r="AY2055" t="s">
        <v>9571</v>
      </c>
      <c r="AZ2055" t="s">
        <v>38610</v>
      </c>
      <c r="BA2055">
        <v>3</v>
      </c>
      <c r="BB2055">
        <v>0.19658</v>
      </c>
      <c r="BC2055">
        <v>177</v>
      </c>
      <c r="BD2055">
        <v>177</v>
      </c>
      <c r="BE2055" t="s">
        <v>9565</v>
      </c>
      <c r="BF2055" t="s">
        <v>9566</v>
      </c>
      <c r="BG2055" t="s">
        <v>9567</v>
      </c>
      <c r="BH2055" t="s">
        <v>9567</v>
      </c>
      <c r="BI2055" t="s">
        <v>9564</v>
      </c>
      <c r="BJ2055" t="s">
        <v>9568</v>
      </c>
    </row>
    <row r="2056" spans="1:62" x14ac:dyDescent="0.35">
      <c r="D2056">
        <v>0.67071999999999998</v>
      </c>
      <c r="H2056">
        <v>0.46381</v>
      </c>
      <c r="I2056">
        <v>0.52342999999999995</v>
      </c>
      <c r="R2056">
        <v>0.42408000000000001</v>
      </c>
      <c r="V2056">
        <v>0.75531000000000004</v>
      </c>
      <c r="W2056">
        <v>0.85928000000000004</v>
      </c>
      <c r="AA2056">
        <v>0.63744000000000001</v>
      </c>
      <c r="AC2056">
        <v>0.65356999999999998</v>
      </c>
      <c r="AF2056">
        <v>0.58352000000000004</v>
      </c>
      <c r="AG2056">
        <v>0.50944</v>
      </c>
      <c r="AH2056">
        <v>0.48836000000000002</v>
      </c>
      <c r="AI2056">
        <v>0.42370000000000002</v>
      </c>
      <c r="AK2056" t="s">
        <v>27</v>
      </c>
      <c r="AL2056">
        <v>3</v>
      </c>
      <c r="AO2056">
        <v>0.93963099999999999</v>
      </c>
      <c r="AP2056">
        <v>11.9215</v>
      </c>
      <c r="AQ2056">
        <v>1.8524200000000001E-4</v>
      </c>
      <c r="AR2056">
        <v>157.38</v>
      </c>
      <c r="AS2056">
        <v>119.14</v>
      </c>
      <c r="AT2056">
        <v>157.38</v>
      </c>
      <c r="AU2056">
        <v>1</v>
      </c>
      <c r="AV2056" t="s">
        <v>38612</v>
      </c>
      <c r="AW2056" t="s">
        <v>31755</v>
      </c>
      <c r="AX2056" t="s">
        <v>31810</v>
      </c>
      <c r="AY2056" t="s">
        <v>38613</v>
      </c>
      <c r="AZ2056" t="s">
        <v>38614</v>
      </c>
      <c r="BA2056">
        <v>1</v>
      </c>
      <c r="BB2056">
        <v>1.8462000000000001</v>
      </c>
      <c r="BC2056">
        <v>452</v>
      </c>
      <c r="BD2056">
        <v>452</v>
      </c>
      <c r="BE2056" t="s">
        <v>18544</v>
      </c>
      <c r="BF2056" t="s">
        <v>38611</v>
      </c>
      <c r="BG2056" t="s">
        <v>9567</v>
      </c>
      <c r="BH2056" t="s">
        <v>9567</v>
      </c>
      <c r="BI2056" t="s">
        <v>9564</v>
      </c>
      <c r="BJ2056" t="s">
        <v>9568</v>
      </c>
    </row>
    <row r="2057" spans="1:62" x14ac:dyDescent="0.35">
      <c r="AK2057" t="s">
        <v>27</v>
      </c>
      <c r="AL2057">
        <v>2</v>
      </c>
      <c r="AO2057">
        <v>0.49933699999999998</v>
      </c>
      <c r="AP2057">
        <v>0</v>
      </c>
      <c r="AQ2057">
        <v>2.8487E-3</v>
      </c>
      <c r="AR2057">
        <v>73.415000000000006</v>
      </c>
      <c r="AS2057">
        <v>27.414000000000001</v>
      </c>
      <c r="AT2057">
        <v>73.415000000000006</v>
      </c>
      <c r="AV2057" t="s">
        <v>38616</v>
      </c>
      <c r="AW2057" t="s">
        <v>31755</v>
      </c>
      <c r="AX2057" t="s">
        <v>31788</v>
      </c>
      <c r="AY2057" t="s">
        <v>38617</v>
      </c>
      <c r="AZ2057" t="s">
        <v>38618</v>
      </c>
      <c r="BA2057">
        <v>6</v>
      </c>
      <c r="BB2057">
        <v>0.73121000000000003</v>
      </c>
      <c r="BC2057">
        <v>65</v>
      </c>
      <c r="BD2057">
        <v>65</v>
      </c>
      <c r="BE2057" t="s">
        <v>38589</v>
      </c>
      <c r="BF2057" t="s">
        <v>38615</v>
      </c>
      <c r="BG2057" t="s">
        <v>9567</v>
      </c>
      <c r="BH2057" t="s">
        <v>9567</v>
      </c>
      <c r="BI2057" t="s">
        <v>9564</v>
      </c>
      <c r="BJ2057" t="s">
        <v>9568</v>
      </c>
    </row>
    <row r="2058" spans="1:62" x14ac:dyDescent="0.35">
      <c r="A2058">
        <v>1.1812</v>
      </c>
      <c r="F2058">
        <v>1.2403</v>
      </c>
      <c r="G2058">
        <v>1.4356</v>
      </c>
      <c r="H2058">
        <v>0.65903</v>
      </c>
      <c r="I2058">
        <v>1.3371</v>
      </c>
      <c r="J2058">
        <v>1.2826</v>
      </c>
      <c r="M2058">
        <v>1.1904999999999999</v>
      </c>
      <c r="N2058">
        <v>1.4925999999999999</v>
      </c>
      <c r="O2058">
        <v>0.92208999999999997</v>
      </c>
      <c r="R2058">
        <v>1.3989</v>
      </c>
      <c r="AK2058" t="s">
        <v>34</v>
      </c>
      <c r="AL2058">
        <v>4</v>
      </c>
      <c r="AO2058">
        <v>0.54958499999999999</v>
      </c>
      <c r="AP2058">
        <v>0.62501200000000001</v>
      </c>
      <c r="AQ2058">
        <v>2.70856E-3</v>
      </c>
      <c r="AR2058">
        <v>46.92</v>
      </c>
      <c r="AS2058">
        <v>29.689</v>
      </c>
      <c r="AT2058">
        <v>46.92</v>
      </c>
      <c r="AU2058">
        <v>2</v>
      </c>
      <c r="AV2058" t="s">
        <v>38623</v>
      </c>
      <c r="AW2058" t="s">
        <v>38624</v>
      </c>
      <c r="AX2058" t="s">
        <v>35025</v>
      </c>
      <c r="AY2058" t="s">
        <v>38625</v>
      </c>
      <c r="AZ2058" t="s">
        <v>38626</v>
      </c>
      <c r="BA2058">
        <v>11</v>
      </c>
      <c r="BB2058">
        <v>0.17201</v>
      </c>
      <c r="BC2058">
        <v>18</v>
      </c>
      <c r="BD2058">
        <v>18</v>
      </c>
      <c r="BE2058" t="s">
        <v>38619</v>
      </c>
      <c r="BF2058" t="s">
        <v>16926</v>
      </c>
      <c r="BG2058" t="s">
        <v>38620</v>
      </c>
      <c r="BH2058" t="s">
        <v>38620</v>
      </c>
      <c r="BI2058" t="s">
        <v>38621</v>
      </c>
      <c r="BJ2058" t="s">
        <v>38622</v>
      </c>
    </row>
    <row r="2059" spans="1:62" x14ac:dyDescent="0.35">
      <c r="A2059">
        <v>1.1812</v>
      </c>
      <c r="E2059">
        <v>1.351</v>
      </c>
      <c r="F2059">
        <v>1.2403</v>
      </c>
      <c r="G2059">
        <v>1.4356</v>
      </c>
      <c r="H2059">
        <v>0.65903</v>
      </c>
      <c r="I2059">
        <v>1.3371</v>
      </c>
      <c r="J2059">
        <v>1.2826</v>
      </c>
      <c r="M2059">
        <v>1.1904999999999999</v>
      </c>
      <c r="N2059">
        <v>1.4925999999999999</v>
      </c>
      <c r="O2059">
        <v>0.92208999999999997</v>
      </c>
      <c r="R2059">
        <v>1.3989</v>
      </c>
      <c r="AK2059" t="s">
        <v>34</v>
      </c>
      <c r="AL2059">
        <v>4</v>
      </c>
      <c r="AO2059">
        <v>0.82845599999999997</v>
      </c>
      <c r="AP2059">
        <v>8.7977900000000009</v>
      </c>
      <c r="AQ2059">
        <v>1.0579700000000001E-3</v>
      </c>
      <c r="AR2059">
        <v>52.753999999999998</v>
      </c>
      <c r="AS2059">
        <v>34.438000000000002</v>
      </c>
      <c r="AT2059">
        <v>46.92</v>
      </c>
      <c r="AU2059">
        <v>2</v>
      </c>
      <c r="AV2059" t="s">
        <v>38627</v>
      </c>
      <c r="AW2059" t="s">
        <v>38628</v>
      </c>
      <c r="AX2059" t="s">
        <v>32137</v>
      </c>
      <c r="AY2059" t="s">
        <v>38625</v>
      </c>
      <c r="AZ2059" t="s">
        <v>38626</v>
      </c>
      <c r="BA2059">
        <v>13</v>
      </c>
      <c r="BB2059">
        <v>0.17201</v>
      </c>
      <c r="BC2059">
        <v>20</v>
      </c>
      <c r="BD2059">
        <v>20</v>
      </c>
      <c r="BE2059" t="s">
        <v>38619</v>
      </c>
      <c r="BF2059" t="s">
        <v>23978</v>
      </c>
      <c r="BG2059" t="s">
        <v>38620</v>
      </c>
      <c r="BH2059" t="s">
        <v>38620</v>
      </c>
      <c r="BI2059" t="s">
        <v>38621</v>
      </c>
      <c r="BJ2059" t="s">
        <v>38622</v>
      </c>
    </row>
    <row r="2060" spans="1:62" x14ac:dyDescent="0.35">
      <c r="E2060">
        <v>1.351</v>
      </c>
      <c r="AK2060" t="s">
        <v>34</v>
      </c>
      <c r="AL2060">
        <v>4</v>
      </c>
      <c r="AO2060">
        <v>0.71905300000000005</v>
      </c>
      <c r="AP2060">
        <v>5.7118099999999998</v>
      </c>
      <c r="AQ2060">
        <v>1.0579700000000001E-3</v>
      </c>
      <c r="AR2060">
        <v>50.890999999999998</v>
      </c>
      <c r="AS2060">
        <v>38.098999999999997</v>
      </c>
      <c r="AT2060">
        <v>40.625999999999998</v>
      </c>
      <c r="AU2060">
        <v>2</v>
      </c>
      <c r="AV2060" t="s">
        <v>38629</v>
      </c>
      <c r="AW2060" t="s">
        <v>31809</v>
      </c>
      <c r="AX2060" t="s">
        <v>32334</v>
      </c>
      <c r="AY2060" t="s">
        <v>38630</v>
      </c>
      <c r="AZ2060" t="s">
        <v>38631</v>
      </c>
      <c r="BA2060">
        <v>16</v>
      </c>
      <c r="BB2060">
        <v>-5.0160999999999997E-2</v>
      </c>
      <c r="BC2060">
        <v>23</v>
      </c>
      <c r="BD2060">
        <v>23</v>
      </c>
      <c r="BE2060" t="s">
        <v>38619</v>
      </c>
      <c r="BF2060" t="s">
        <v>19849</v>
      </c>
      <c r="BG2060" t="s">
        <v>38620</v>
      </c>
      <c r="BH2060" t="s">
        <v>38620</v>
      </c>
      <c r="BI2060" t="s">
        <v>38621</v>
      </c>
      <c r="BJ2060" t="s">
        <v>38622</v>
      </c>
    </row>
    <row r="2061" spans="1:62" x14ac:dyDescent="0.35">
      <c r="A2061">
        <v>0.91218999999999995</v>
      </c>
      <c r="B2061">
        <v>1.2850999999999999</v>
      </c>
      <c r="C2061">
        <v>1.1251</v>
      </c>
      <c r="D2061">
        <v>1.1009</v>
      </c>
      <c r="E2061">
        <v>0.88907000000000003</v>
      </c>
      <c r="F2061">
        <v>1.2935000000000001</v>
      </c>
      <c r="G2061">
        <v>1.0133000000000001</v>
      </c>
      <c r="H2061">
        <v>1.07</v>
      </c>
      <c r="I2061">
        <v>0.80593000000000004</v>
      </c>
      <c r="J2061">
        <v>0.82806999999999997</v>
      </c>
      <c r="K2061">
        <v>0.98450000000000004</v>
      </c>
      <c r="L2061">
        <v>0.72472000000000003</v>
      </c>
      <c r="M2061">
        <v>0.81962999999999997</v>
      </c>
      <c r="N2061">
        <v>0.66917000000000004</v>
      </c>
      <c r="O2061">
        <v>1.0025999999999999</v>
      </c>
      <c r="P2061">
        <v>0.77676999999999996</v>
      </c>
      <c r="Q2061">
        <v>0.88963000000000003</v>
      </c>
      <c r="R2061">
        <v>0.82787999999999995</v>
      </c>
      <c r="S2061">
        <v>0.87577000000000005</v>
      </c>
      <c r="T2061">
        <v>1.1335999999999999</v>
      </c>
      <c r="U2061">
        <v>1.1892</v>
      </c>
      <c r="V2061">
        <v>0.98519000000000001</v>
      </c>
      <c r="W2061">
        <v>0.94396000000000002</v>
      </c>
      <c r="X2061">
        <v>0.91844999999999999</v>
      </c>
      <c r="Y2061">
        <v>0.84550000000000003</v>
      </c>
      <c r="Z2061">
        <v>0.90925999999999996</v>
      </c>
      <c r="AA2061">
        <v>0.86961999999999995</v>
      </c>
      <c r="AB2061">
        <v>0.95552999999999999</v>
      </c>
      <c r="AC2061">
        <v>0.89242999999999995</v>
      </c>
      <c r="AD2061">
        <v>0.79051000000000005</v>
      </c>
      <c r="AE2061">
        <v>0.97089999999999999</v>
      </c>
      <c r="AF2061">
        <v>0.88841000000000003</v>
      </c>
      <c r="AG2061">
        <v>0.83481000000000005</v>
      </c>
      <c r="AH2061">
        <v>0.83896999999999999</v>
      </c>
      <c r="AI2061">
        <v>0.79361999999999999</v>
      </c>
      <c r="AJ2061">
        <v>0.73351</v>
      </c>
      <c r="AK2061" t="s">
        <v>34</v>
      </c>
      <c r="AL2061">
        <v>2</v>
      </c>
      <c r="AO2061">
        <v>0.999892</v>
      </c>
      <c r="AP2061">
        <v>39.646900000000002</v>
      </c>
      <c r="AQ2061" s="1">
        <v>2.57417E-46</v>
      </c>
      <c r="AR2061">
        <v>224.15</v>
      </c>
      <c r="AS2061">
        <v>182.05</v>
      </c>
      <c r="AT2061">
        <v>142.88999999999999</v>
      </c>
      <c r="AU2061">
        <v>1</v>
      </c>
      <c r="AV2061" t="s">
        <v>9561</v>
      </c>
      <c r="AW2061" t="s">
        <v>31755</v>
      </c>
      <c r="AX2061" t="s">
        <v>34091</v>
      </c>
      <c r="AY2061" t="s">
        <v>9563</v>
      </c>
      <c r="AZ2061" t="s">
        <v>38632</v>
      </c>
      <c r="BA2061">
        <v>6</v>
      </c>
      <c r="BB2061">
        <v>-0.15132999999999999</v>
      </c>
      <c r="BC2061">
        <v>46</v>
      </c>
      <c r="BD2061">
        <v>46</v>
      </c>
      <c r="BE2061" t="s">
        <v>9557</v>
      </c>
      <c r="BF2061" t="s">
        <v>9558</v>
      </c>
      <c r="BG2061" t="s">
        <v>9559</v>
      </c>
      <c r="BH2061" t="s">
        <v>9559</v>
      </c>
      <c r="BJ2061" t="s">
        <v>9560</v>
      </c>
    </row>
    <row r="2062" spans="1:62" x14ac:dyDescent="0.35">
      <c r="A2062">
        <v>1.0846</v>
      </c>
      <c r="B2062">
        <v>1.0578000000000001</v>
      </c>
      <c r="C2062">
        <v>1.0942000000000001</v>
      </c>
      <c r="D2062">
        <v>1.0053000000000001</v>
      </c>
      <c r="E2062">
        <v>1.1529</v>
      </c>
      <c r="F2062">
        <v>1.1016999999999999</v>
      </c>
      <c r="G2062">
        <v>0.93593000000000004</v>
      </c>
      <c r="H2062">
        <v>1.0266999999999999</v>
      </c>
      <c r="I2062">
        <v>0.99311000000000005</v>
      </c>
      <c r="J2062">
        <v>0.90846000000000005</v>
      </c>
      <c r="K2062">
        <v>0.96482999999999997</v>
      </c>
      <c r="L2062">
        <v>0.90317000000000003</v>
      </c>
      <c r="M2062">
        <v>0.87056</v>
      </c>
      <c r="N2062">
        <v>0.94594999999999996</v>
      </c>
      <c r="O2062">
        <v>0.94538999999999995</v>
      </c>
      <c r="P2062">
        <v>0.82477</v>
      </c>
      <c r="S2062">
        <v>1.0398000000000001</v>
      </c>
      <c r="T2062">
        <v>1.1388</v>
      </c>
      <c r="U2062">
        <v>1.0258</v>
      </c>
      <c r="W2062">
        <v>1.1408</v>
      </c>
      <c r="X2062">
        <v>1.1598999999999999</v>
      </c>
      <c r="Y2062">
        <v>0.93154999999999999</v>
      </c>
      <c r="AA2062">
        <v>1.0093000000000001</v>
      </c>
      <c r="AC2062">
        <v>1.0344</v>
      </c>
      <c r="AD2062">
        <v>0.95694999999999997</v>
      </c>
      <c r="AE2062">
        <v>0.93786000000000003</v>
      </c>
      <c r="AG2062">
        <v>0.93279999999999996</v>
      </c>
      <c r="AH2062">
        <v>0.98343999999999998</v>
      </c>
      <c r="AI2062">
        <v>0.91035999999999995</v>
      </c>
      <c r="AK2062" t="s">
        <v>34</v>
      </c>
      <c r="AL2062">
        <v>3</v>
      </c>
      <c r="AO2062">
        <v>0.99185299999999998</v>
      </c>
      <c r="AP2062">
        <v>20.854299999999999</v>
      </c>
      <c r="AQ2062" s="1">
        <v>1.42516E-7</v>
      </c>
      <c r="AR2062">
        <v>224.15</v>
      </c>
      <c r="AS2062">
        <v>179.3</v>
      </c>
      <c r="AT2062">
        <v>193.77</v>
      </c>
      <c r="AU2062">
        <v>1</v>
      </c>
      <c r="AV2062" t="s">
        <v>18537</v>
      </c>
      <c r="AW2062" t="s">
        <v>31755</v>
      </c>
      <c r="AX2062" t="s">
        <v>32987</v>
      </c>
      <c r="AY2062" t="s">
        <v>18539</v>
      </c>
      <c r="AZ2062" t="s">
        <v>38633</v>
      </c>
      <c r="BA2062">
        <v>9</v>
      </c>
      <c r="BB2062">
        <v>-0.16388</v>
      </c>
      <c r="BC2062">
        <v>49</v>
      </c>
      <c r="BD2062">
        <v>49</v>
      </c>
      <c r="BE2062" t="s">
        <v>9557</v>
      </c>
      <c r="BF2062" t="s">
        <v>18536</v>
      </c>
      <c r="BG2062" t="s">
        <v>9559</v>
      </c>
      <c r="BH2062" t="s">
        <v>9559</v>
      </c>
      <c r="BJ2062" t="s">
        <v>9560</v>
      </c>
    </row>
    <row r="2063" spans="1:62" x14ac:dyDescent="0.35">
      <c r="AK2063" t="s">
        <v>34</v>
      </c>
      <c r="AL2063">
        <v>2</v>
      </c>
      <c r="AO2063">
        <v>0.33333299999999999</v>
      </c>
      <c r="AP2063">
        <v>0</v>
      </c>
      <c r="AQ2063" s="1">
        <v>2.49564E-5</v>
      </c>
      <c r="AR2063">
        <v>102.9</v>
      </c>
      <c r="AS2063">
        <v>79.022000000000006</v>
      </c>
      <c r="AT2063">
        <v>102.9</v>
      </c>
      <c r="AV2063" t="s">
        <v>38635</v>
      </c>
      <c r="AW2063" t="s">
        <v>31755</v>
      </c>
      <c r="AX2063" t="s">
        <v>31901</v>
      </c>
      <c r="AY2063" t="s">
        <v>38636</v>
      </c>
      <c r="AZ2063" t="s">
        <v>38637</v>
      </c>
      <c r="BA2063">
        <v>4</v>
      </c>
      <c r="BB2063">
        <v>0.12636</v>
      </c>
      <c r="BC2063">
        <v>897</v>
      </c>
      <c r="BD2063">
        <v>897</v>
      </c>
      <c r="BE2063" t="s">
        <v>25666</v>
      </c>
      <c r="BF2063">
        <v>897</v>
      </c>
      <c r="BG2063" t="s">
        <v>25666</v>
      </c>
      <c r="BH2063" t="s">
        <v>25666</v>
      </c>
      <c r="BI2063" t="s">
        <v>25665</v>
      </c>
      <c r="BJ2063" t="s">
        <v>25667</v>
      </c>
    </row>
    <row r="2064" spans="1:62" x14ac:dyDescent="0.35">
      <c r="B2064">
        <v>0.98201000000000005</v>
      </c>
      <c r="AB2064">
        <v>0.46871000000000002</v>
      </c>
      <c r="AG2064">
        <v>0.19525999999999999</v>
      </c>
      <c r="AK2064" t="s">
        <v>34</v>
      </c>
      <c r="AL2064">
        <v>2</v>
      </c>
      <c r="AO2064">
        <v>0.84921199999999997</v>
      </c>
      <c r="AP2064">
        <v>7.5533200000000003</v>
      </c>
      <c r="AQ2064" s="1">
        <v>6.8825700000000001E-15</v>
      </c>
      <c r="AR2064">
        <v>138.99</v>
      </c>
      <c r="AS2064">
        <v>103.33</v>
      </c>
      <c r="AT2064">
        <v>107.09</v>
      </c>
      <c r="AU2064">
        <v>1</v>
      </c>
      <c r="AV2064" t="s">
        <v>38638</v>
      </c>
      <c r="AW2064" t="s">
        <v>31755</v>
      </c>
      <c r="AX2064" t="s">
        <v>32088</v>
      </c>
      <c r="AY2064" t="s">
        <v>38639</v>
      </c>
      <c r="AZ2064" t="s">
        <v>38640</v>
      </c>
      <c r="BA2064">
        <v>6</v>
      </c>
      <c r="BB2064">
        <v>-0.39550000000000002</v>
      </c>
      <c r="BC2064">
        <v>899</v>
      </c>
      <c r="BD2064">
        <v>899</v>
      </c>
      <c r="BE2064" t="s">
        <v>25666</v>
      </c>
      <c r="BF2064">
        <v>899</v>
      </c>
      <c r="BG2064" t="s">
        <v>25666</v>
      </c>
      <c r="BH2064" t="s">
        <v>25666</v>
      </c>
      <c r="BI2064" t="s">
        <v>25665</v>
      </c>
      <c r="BJ2064" t="s">
        <v>25667</v>
      </c>
    </row>
    <row r="2065" spans="1:62" x14ac:dyDescent="0.35">
      <c r="A2065">
        <v>1.0455000000000001</v>
      </c>
      <c r="H2065">
        <v>0.54815000000000003</v>
      </c>
      <c r="M2065">
        <v>0.23554</v>
      </c>
      <c r="R2065">
        <v>0.10025000000000001</v>
      </c>
      <c r="S2065">
        <v>1.177</v>
      </c>
      <c r="T2065">
        <v>1.1604000000000001</v>
      </c>
      <c r="U2065">
        <v>0.88824000000000003</v>
      </c>
      <c r="V2065">
        <v>0.72533999999999998</v>
      </c>
      <c r="W2065">
        <v>0.64346000000000003</v>
      </c>
      <c r="X2065">
        <v>0.74248000000000003</v>
      </c>
      <c r="Y2065">
        <v>0.52951000000000004</v>
      </c>
      <c r="Z2065">
        <v>0.61133999999999999</v>
      </c>
      <c r="AA2065">
        <v>0.45394000000000001</v>
      </c>
      <c r="AC2065">
        <v>0.38713999999999998</v>
      </c>
      <c r="AF2065">
        <v>0.23225999999999999</v>
      </c>
      <c r="AH2065">
        <v>0.17136999999999999</v>
      </c>
      <c r="AJ2065">
        <v>0.11957</v>
      </c>
      <c r="AK2065" t="s">
        <v>34</v>
      </c>
      <c r="AL2065">
        <v>2</v>
      </c>
      <c r="AO2065">
        <v>0.98116300000000001</v>
      </c>
      <c r="AP2065">
        <v>17.170300000000001</v>
      </c>
      <c r="AQ2065" s="1">
        <v>6.9125299999999995E-32</v>
      </c>
      <c r="AR2065">
        <v>169.65</v>
      </c>
      <c r="AS2065">
        <v>142.5</v>
      </c>
      <c r="AT2065">
        <v>115.33</v>
      </c>
      <c r="AU2065">
        <v>1</v>
      </c>
      <c r="AV2065" t="s">
        <v>25671</v>
      </c>
      <c r="AW2065" t="s">
        <v>31755</v>
      </c>
      <c r="AX2065" t="s">
        <v>33026</v>
      </c>
      <c r="AY2065" t="s">
        <v>25673</v>
      </c>
      <c r="AZ2065" t="s">
        <v>38641</v>
      </c>
      <c r="BA2065">
        <v>7</v>
      </c>
      <c r="BB2065">
        <v>-0.10647</v>
      </c>
      <c r="BC2065">
        <v>900</v>
      </c>
      <c r="BD2065">
        <v>900</v>
      </c>
      <c r="BE2065" t="s">
        <v>25666</v>
      </c>
      <c r="BF2065">
        <v>900</v>
      </c>
      <c r="BG2065" t="s">
        <v>25666</v>
      </c>
      <c r="BH2065" t="s">
        <v>25666</v>
      </c>
      <c r="BI2065" t="s">
        <v>25665</v>
      </c>
      <c r="BJ2065" t="s">
        <v>25667</v>
      </c>
    </row>
    <row r="2066" spans="1:62" x14ac:dyDescent="0.35">
      <c r="A2066">
        <v>1.2075</v>
      </c>
      <c r="B2066">
        <v>1.3042</v>
      </c>
      <c r="D2066">
        <v>1.2141999999999999</v>
      </c>
      <c r="G2066">
        <v>1.0486</v>
      </c>
      <c r="I2066">
        <v>1.4523999999999999</v>
      </c>
      <c r="M2066">
        <v>1.3734999999999999</v>
      </c>
      <c r="N2066">
        <v>1.4737</v>
      </c>
      <c r="O2066">
        <v>1.5084</v>
      </c>
      <c r="P2066">
        <v>1.1496999999999999</v>
      </c>
      <c r="Q2066">
        <v>1.4153</v>
      </c>
      <c r="R2066">
        <v>1.4902</v>
      </c>
      <c r="S2066">
        <v>1.0515000000000001</v>
      </c>
      <c r="Z2066">
        <v>1.5039</v>
      </c>
      <c r="AA2066">
        <v>1.3626</v>
      </c>
      <c r="AB2066">
        <v>1.4334</v>
      </c>
      <c r="AD2066">
        <v>1.4146000000000001</v>
      </c>
      <c r="AE2066">
        <v>1.3759999999999999</v>
      </c>
      <c r="AF2066">
        <v>1.3158000000000001</v>
      </c>
      <c r="AH2066">
        <v>1.2401</v>
      </c>
      <c r="AI2066">
        <v>1.3927</v>
      </c>
      <c r="AK2066" t="s">
        <v>34</v>
      </c>
      <c r="AL2066">
        <v>3</v>
      </c>
      <c r="AO2066">
        <v>0.96926900000000005</v>
      </c>
      <c r="AP2066">
        <v>14.9917</v>
      </c>
      <c r="AQ2066" s="1">
        <v>2.7171799999999999E-9</v>
      </c>
      <c r="AR2066">
        <v>93.406999999999996</v>
      </c>
      <c r="AS2066">
        <v>70.822000000000003</v>
      </c>
      <c r="AT2066">
        <v>72.653999999999996</v>
      </c>
      <c r="AU2066">
        <v>1</v>
      </c>
      <c r="AV2066" t="s">
        <v>38642</v>
      </c>
      <c r="AW2066" t="s">
        <v>31755</v>
      </c>
      <c r="AX2066" t="s">
        <v>32556</v>
      </c>
      <c r="AY2066" t="s">
        <v>38643</v>
      </c>
      <c r="AZ2066" t="s">
        <v>38644</v>
      </c>
      <c r="BA2066">
        <v>8</v>
      </c>
      <c r="BB2066">
        <v>-0.21432000000000001</v>
      </c>
      <c r="BC2066">
        <v>452</v>
      </c>
      <c r="BD2066">
        <v>452</v>
      </c>
      <c r="BE2066" t="s">
        <v>25666</v>
      </c>
      <c r="BF2066">
        <v>452</v>
      </c>
      <c r="BG2066" t="s">
        <v>25666</v>
      </c>
      <c r="BH2066" t="s">
        <v>25666</v>
      </c>
      <c r="BI2066" t="s">
        <v>25665</v>
      </c>
      <c r="BJ2066" t="s">
        <v>25667</v>
      </c>
    </row>
    <row r="2067" spans="1:62" x14ac:dyDescent="0.35">
      <c r="C2067">
        <v>1.2406999999999999</v>
      </c>
      <c r="E2067">
        <v>1.6147</v>
      </c>
      <c r="F2067">
        <v>1.1166</v>
      </c>
      <c r="H2067">
        <v>1.0059</v>
      </c>
      <c r="J2067">
        <v>1.4473</v>
      </c>
      <c r="K2067">
        <v>1.2302999999999999</v>
      </c>
      <c r="L2067">
        <v>1.4016999999999999</v>
      </c>
      <c r="AJ2067">
        <v>1.2912999999999999</v>
      </c>
      <c r="AK2067" t="s">
        <v>28</v>
      </c>
      <c r="AL2067">
        <v>3</v>
      </c>
      <c r="AO2067">
        <v>0.80421500000000001</v>
      </c>
      <c r="AP2067">
        <v>6.1381199999999998</v>
      </c>
      <c r="AQ2067">
        <v>1.00406E-3</v>
      </c>
      <c r="AR2067">
        <v>73.11</v>
      </c>
      <c r="AS2067">
        <v>50.71</v>
      </c>
      <c r="AT2067">
        <v>63.375999999999998</v>
      </c>
      <c r="AU2067">
        <v>1</v>
      </c>
      <c r="AV2067" t="s">
        <v>25668</v>
      </c>
      <c r="AW2067" t="s">
        <v>31755</v>
      </c>
      <c r="AX2067" t="s">
        <v>31761</v>
      </c>
      <c r="AY2067" t="s">
        <v>25670</v>
      </c>
      <c r="AZ2067" t="s">
        <v>38645</v>
      </c>
      <c r="BA2067">
        <v>11</v>
      </c>
      <c r="BB2067">
        <v>-0.31519000000000003</v>
      </c>
      <c r="BC2067">
        <v>455</v>
      </c>
      <c r="BD2067">
        <v>455</v>
      </c>
      <c r="BE2067" t="s">
        <v>25666</v>
      </c>
      <c r="BF2067">
        <v>455</v>
      </c>
      <c r="BG2067" t="s">
        <v>25666</v>
      </c>
      <c r="BH2067" t="s">
        <v>25666</v>
      </c>
      <c r="BI2067" t="s">
        <v>25665</v>
      </c>
      <c r="BJ2067" t="s">
        <v>25667</v>
      </c>
    </row>
    <row r="2068" spans="1:62" x14ac:dyDescent="0.35">
      <c r="A2068">
        <v>0.83674000000000004</v>
      </c>
      <c r="B2068">
        <v>1.4145000000000001</v>
      </c>
      <c r="D2068">
        <v>1.2892999999999999</v>
      </c>
      <c r="F2068">
        <v>1.6395999999999999</v>
      </c>
      <c r="G2068">
        <v>1.7143999999999999</v>
      </c>
      <c r="H2068">
        <v>1.7834000000000001</v>
      </c>
      <c r="I2068">
        <v>1.4823999999999999</v>
      </c>
      <c r="J2068">
        <v>1.4381999999999999</v>
      </c>
      <c r="K2068">
        <v>1.5067999999999999</v>
      </c>
      <c r="M2068">
        <v>1.3818999999999999</v>
      </c>
      <c r="N2068">
        <v>1.2668999999999999</v>
      </c>
      <c r="O2068">
        <v>1.2986</v>
      </c>
      <c r="P2068">
        <v>0.78571999999999997</v>
      </c>
      <c r="Q2068">
        <v>0.75149999999999995</v>
      </c>
      <c r="R2068">
        <v>0.83508000000000004</v>
      </c>
      <c r="S2068">
        <v>1.0407999999999999</v>
      </c>
      <c r="U2068">
        <v>1.4394</v>
      </c>
      <c r="V2068">
        <v>1.4014</v>
      </c>
      <c r="W2068">
        <v>1.4393</v>
      </c>
      <c r="X2068">
        <v>1.4641999999999999</v>
      </c>
      <c r="Y2068">
        <v>1.1517999999999999</v>
      </c>
      <c r="Z2068">
        <v>1.3180000000000001</v>
      </c>
      <c r="AA2068">
        <v>1.2514000000000001</v>
      </c>
      <c r="AB2068">
        <v>1.2354000000000001</v>
      </c>
      <c r="AC2068">
        <v>1.4118999999999999</v>
      </c>
      <c r="AD2068">
        <v>1.1802999999999999</v>
      </c>
      <c r="AE2068">
        <v>1.161</v>
      </c>
      <c r="AF2068">
        <v>0.96116999999999997</v>
      </c>
      <c r="AG2068">
        <v>0.90159999999999996</v>
      </c>
      <c r="AH2068">
        <v>0.74043000000000003</v>
      </c>
      <c r="AI2068">
        <v>0.62946999999999997</v>
      </c>
      <c r="AJ2068">
        <v>0.70286000000000004</v>
      </c>
      <c r="AK2068" t="s">
        <v>34</v>
      </c>
      <c r="AL2068">
        <v>3</v>
      </c>
      <c r="AO2068">
        <v>1</v>
      </c>
      <c r="AP2068">
        <v>84.629599999999996</v>
      </c>
      <c r="AQ2068" s="1">
        <v>6.0259299999999997E-7</v>
      </c>
      <c r="AR2068">
        <v>110.37</v>
      </c>
      <c r="AS2068">
        <v>82.844999999999999</v>
      </c>
      <c r="AT2068">
        <v>89.507000000000005</v>
      </c>
      <c r="AU2068">
        <v>1</v>
      </c>
      <c r="AV2068" t="s">
        <v>18533</v>
      </c>
      <c r="AW2068" t="s">
        <v>31755</v>
      </c>
      <c r="AX2068" t="s">
        <v>31796</v>
      </c>
      <c r="AY2068" t="s">
        <v>18535</v>
      </c>
      <c r="AZ2068" t="s">
        <v>38646</v>
      </c>
      <c r="BA2068">
        <v>2</v>
      </c>
      <c r="BB2068">
        <v>0.19939999999999999</v>
      </c>
      <c r="BC2068">
        <v>201</v>
      </c>
      <c r="BD2068">
        <v>201</v>
      </c>
      <c r="BE2068" t="s">
        <v>18529</v>
      </c>
      <c r="BF2068" t="s">
        <v>18530</v>
      </c>
      <c r="BG2068" t="s">
        <v>18531</v>
      </c>
      <c r="BH2068" t="s">
        <v>18531</v>
      </c>
      <c r="BI2068" t="s">
        <v>18528</v>
      </c>
      <c r="BJ2068" t="s">
        <v>18532</v>
      </c>
    </row>
    <row r="2069" spans="1:62" x14ac:dyDescent="0.35">
      <c r="S2069">
        <v>1.3126</v>
      </c>
      <c r="T2069">
        <v>1.1480999999999999</v>
      </c>
      <c r="U2069">
        <v>0.99414999999999998</v>
      </c>
      <c r="V2069">
        <v>1.0626</v>
      </c>
      <c r="X2069">
        <v>0.81013999999999997</v>
      </c>
      <c r="Y2069">
        <v>0.64326000000000005</v>
      </c>
      <c r="Z2069">
        <v>0.79374999999999996</v>
      </c>
      <c r="AA2069">
        <v>0.63800000000000001</v>
      </c>
      <c r="AB2069">
        <v>0.63846000000000003</v>
      </c>
      <c r="AC2069">
        <v>0.85157000000000005</v>
      </c>
      <c r="AD2069">
        <v>0.37565999999999999</v>
      </c>
      <c r="AE2069">
        <v>0.57294</v>
      </c>
      <c r="AG2069">
        <v>0.46093000000000001</v>
      </c>
      <c r="AK2069" t="s">
        <v>34</v>
      </c>
      <c r="AL2069">
        <v>4</v>
      </c>
      <c r="AO2069">
        <v>0.81675600000000004</v>
      </c>
      <c r="AP2069">
        <v>7.3224499999999999</v>
      </c>
      <c r="AQ2069">
        <v>2.12501E-4</v>
      </c>
      <c r="AR2069">
        <v>61.612000000000002</v>
      </c>
      <c r="AS2069">
        <v>34.049999999999997</v>
      </c>
      <c r="AT2069">
        <v>46.317999999999998</v>
      </c>
      <c r="AU2069">
        <v>1</v>
      </c>
      <c r="AV2069" t="s">
        <v>25663</v>
      </c>
      <c r="AW2069" t="s">
        <v>31755</v>
      </c>
      <c r="AX2069" t="s">
        <v>34002</v>
      </c>
      <c r="AY2069" t="s">
        <v>25664</v>
      </c>
      <c r="AZ2069" t="s">
        <v>38647</v>
      </c>
      <c r="BA2069">
        <v>10</v>
      </c>
      <c r="BB2069">
        <v>-0.19803999999999999</v>
      </c>
      <c r="BC2069">
        <v>61</v>
      </c>
      <c r="BD2069">
        <v>61</v>
      </c>
      <c r="BE2069" t="s">
        <v>25657</v>
      </c>
      <c r="BF2069" t="s">
        <v>6514</v>
      </c>
      <c r="BG2069" t="s">
        <v>25658</v>
      </c>
      <c r="BH2069" t="s">
        <v>25658</v>
      </c>
      <c r="BI2069" t="s">
        <v>25659</v>
      </c>
      <c r="BJ2069" t="s">
        <v>25660</v>
      </c>
    </row>
    <row r="2070" spans="1:62" x14ac:dyDescent="0.35">
      <c r="A2070">
        <v>0.93605000000000005</v>
      </c>
      <c r="B2070">
        <v>1.3015000000000001</v>
      </c>
      <c r="C2070">
        <v>0.78495999999999999</v>
      </c>
      <c r="D2070">
        <v>1.2103999999999999</v>
      </c>
      <c r="G2070">
        <v>0.69328999999999996</v>
      </c>
      <c r="H2070">
        <v>0.68191000000000002</v>
      </c>
      <c r="I2070">
        <v>1.1344000000000001</v>
      </c>
      <c r="J2070">
        <v>0.78678000000000003</v>
      </c>
      <c r="K2070">
        <v>0.79462999999999995</v>
      </c>
      <c r="L2070">
        <v>0.62549999999999994</v>
      </c>
      <c r="N2070">
        <v>0.52563000000000004</v>
      </c>
      <c r="O2070">
        <v>0.48365000000000002</v>
      </c>
      <c r="U2070">
        <v>1.1564000000000001</v>
      </c>
      <c r="W2070">
        <v>0.96218999999999999</v>
      </c>
      <c r="AD2070">
        <v>0.41142000000000001</v>
      </c>
      <c r="AE2070">
        <v>0.59780999999999995</v>
      </c>
      <c r="AF2070">
        <v>0.86339999999999995</v>
      </c>
      <c r="AG2070">
        <v>0.64817000000000002</v>
      </c>
      <c r="AI2070">
        <v>0.30941999999999997</v>
      </c>
      <c r="AK2070" t="s">
        <v>34</v>
      </c>
      <c r="AL2070">
        <v>3</v>
      </c>
      <c r="AO2070">
        <v>0.98817600000000005</v>
      </c>
      <c r="AP2070">
        <v>21.111899999999999</v>
      </c>
      <c r="AQ2070">
        <v>2.12501E-4</v>
      </c>
      <c r="AR2070">
        <v>72.680999999999997</v>
      </c>
      <c r="AS2070">
        <v>40.529000000000003</v>
      </c>
      <c r="AT2070">
        <v>45.469000000000001</v>
      </c>
      <c r="AU2070">
        <v>1</v>
      </c>
      <c r="AV2070" t="s">
        <v>25661</v>
      </c>
      <c r="AW2070" t="s">
        <v>31755</v>
      </c>
      <c r="AX2070" t="s">
        <v>33130</v>
      </c>
      <c r="AY2070" t="s">
        <v>25662</v>
      </c>
      <c r="AZ2070" t="s">
        <v>38648</v>
      </c>
      <c r="BA2070">
        <v>12</v>
      </c>
      <c r="BB2070">
        <v>-1.0148999999999999</v>
      </c>
      <c r="BC2070">
        <v>63</v>
      </c>
      <c r="BD2070">
        <v>63</v>
      </c>
      <c r="BE2070" t="s">
        <v>25657</v>
      </c>
      <c r="BF2070" t="s">
        <v>1264</v>
      </c>
      <c r="BG2070" t="s">
        <v>25658</v>
      </c>
      <c r="BH2070" t="s">
        <v>25658</v>
      </c>
      <c r="BI2070" t="s">
        <v>25659</v>
      </c>
      <c r="BJ2070" t="s">
        <v>25660</v>
      </c>
    </row>
    <row r="2071" spans="1:62" x14ac:dyDescent="0.35">
      <c r="A2071">
        <v>1.01</v>
      </c>
      <c r="B2071">
        <v>1.1755</v>
      </c>
      <c r="D2071">
        <v>1.3853</v>
      </c>
      <c r="E2071">
        <v>1.3596999999999999</v>
      </c>
      <c r="G2071">
        <v>2.8586999999999998</v>
      </c>
      <c r="H2071">
        <v>1.4306000000000001</v>
      </c>
      <c r="I2071">
        <v>1.0501</v>
      </c>
      <c r="J2071">
        <v>0.99258000000000002</v>
      </c>
      <c r="K2071">
        <v>1.2592000000000001</v>
      </c>
      <c r="L2071">
        <v>1.5724</v>
      </c>
      <c r="M2071">
        <v>1.1206</v>
      </c>
      <c r="N2071">
        <v>1.0820000000000001</v>
      </c>
      <c r="O2071">
        <v>1.4220999999999999</v>
      </c>
      <c r="P2071">
        <v>0.99856</v>
      </c>
      <c r="Q2071">
        <v>1.2506999999999999</v>
      </c>
      <c r="AK2071" t="s">
        <v>34</v>
      </c>
      <c r="AL2071">
        <v>2</v>
      </c>
      <c r="AO2071">
        <v>0.99999800000000005</v>
      </c>
      <c r="AP2071">
        <v>56.7483</v>
      </c>
      <c r="AQ2071" s="1">
        <v>4.3881500000000002E-8</v>
      </c>
      <c r="AR2071">
        <v>133.47999999999999</v>
      </c>
      <c r="AS2071">
        <v>64.445999999999998</v>
      </c>
      <c r="AT2071">
        <v>133.47999999999999</v>
      </c>
      <c r="AU2071">
        <v>1</v>
      </c>
      <c r="AV2071" t="s">
        <v>38649</v>
      </c>
      <c r="AW2071" t="s">
        <v>31755</v>
      </c>
      <c r="AX2071" t="s">
        <v>33322</v>
      </c>
      <c r="AY2071" t="s">
        <v>38650</v>
      </c>
      <c r="AZ2071" t="s">
        <v>38651</v>
      </c>
      <c r="BA2071">
        <v>7</v>
      </c>
      <c r="BB2071">
        <v>8.5813E-2</v>
      </c>
      <c r="BC2071">
        <v>32</v>
      </c>
      <c r="BD2071">
        <v>32</v>
      </c>
      <c r="BE2071" t="s">
        <v>25657</v>
      </c>
      <c r="BF2071" t="s">
        <v>14602</v>
      </c>
      <c r="BG2071" t="s">
        <v>25658</v>
      </c>
      <c r="BH2071" t="s">
        <v>25658</v>
      </c>
      <c r="BI2071" t="s">
        <v>25659</v>
      </c>
      <c r="BJ2071" t="s">
        <v>25660</v>
      </c>
    </row>
    <row r="2072" spans="1:62" x14ac:dyDescent="0.35">
      <c r="A2072">
        <v>0.88061</v>
      </c>
      <c r="B2072">
        <v>0.88166999999999995</v>
      </c>
      <c r="C2072">
        <v>1.0076000000000001</v>
      </c>
      <c r="D2072">
        <v>1.0174000000000001</v>
      </c>
      <c r="E2072">
        <v>1.1934</v>
      </c>
      <c r="F2072">
        <v>1.1909000000000001</v>
      </c>
      <c r="G2072">
        <v>1.0770999999999999</v>
      </c>
      <c r="H2072">
        <v>1.0518000000000001</v>
      </c>
      <c r="I2072">
        <v>1.2090000000000001</v>
      </c>
      <c r="J2072">
        <v>1.1063000000000001</v>
      </c>
      <c r="K2072">
        <v>1.2048000000000001</v>
      </c>
      <c r="L2072">
        <v>1.2264999999999999</v>
      </c>
      <c r="N2072">
        <v>1.2379</v>
      </c>
      <c r="O2072">
        <v>1.3599000000000001</v>
      </c>
      <c r="P2072">
        <v>1.2142999999999999</v>
      </c>
      <c r="Q2072">
        <v>1.3697999999999999</v>
      </c>
      <c r="R2072">
        <v>1.2563</v>
      </c>
      <c r="S2072">
        <v>0.87890999999999997</v>
      </c>
      <c r="T2072">
        <v>1.1534</v>
      </c>
      <c r="U2072">
        <v>1.2736000000000001</v>
      </c>
      <c r="V2072">
        <v>1.3204</v>
      </c>
      <c r="W2072">
        <v>1.4690000000000001</v>
      </c>
      <c r="Y2072">
        <v>1.2250000000000001</v>
      </c>
      <c r="Z2072">
        <v>1.6587000000000001</v>
      </c>
      <c r="AA2072">
        <v>1.5849</v>
      </c>
      <c r="AB2072">
        <v>1.5761000000000001</v>
      </c>
      <c r="AC2072">
        <v>1.5348999999999999</v>
      </c>
      <c r="AD2072">
        <v>1.6428</v>
      </c>
      <c r="AE2072">
        <v>1.5618000000000001</v>
      </c>
      <c r="AG2072">
        <v>1.7821</v>
      </c>
      <c r="AH2072">
        <v>1.8888</v>
      </c>
      <c r="AI2072">
        <v>1.9073</v>
      </c>
      <c r="AJ2072">
        <v>1.9001999999999999</v>
      </c>
      <c r="AK2072" t="s">
        <v>34</v>
      </c>
      <c r="AL2072">
        <v>2</v>
      </c>
      <c r="AO2072">
        <v>1</v>
      </c>
      <c r="AP2072">
        <v>72.34</v>
      </c>
      <c r="AQ2072" s="1">
        <v>2.1417400000000001E-26</v>
      </c>
      <c r="AR2072">
        <v>177.63</v>
      </c>
      <c r="AS2072">
        <v>177.63</v>
      </c>
      <c r="AT2072">
        <v>72.34</v>
      </c>
      <c r="AU2072" t="s">
        <v>56</v>
      </c>
      <c r="AV2072" t="s">
        <v>18525</v>
      </c>
      <c r="AW2072" t="s">
        <v>31809</v>
      </c>
      <c r="AX2072" t="s">
        <v>32813</v>
      </c>
      <c r="AY2072" t="s">
        <v>18527</v>
      </c>
      <c r="AZ2072" t="s">
        <v>38653</v>
      </c>
      <c r="BA2072">
        <v>5</v>
      </c>
      <c r="BB2072">
        <v>0.13102</v>
      </c>
      <c r="BC2072">
        <v>176</v>
      </c>
      <c r="BD2072">
        <v>176</v>
      </c>
      <c r="BE2072" t="s">
        <v>18523</v>
      </c>
      <c r="BF2072">
        <v>176</v>
      </c>
      <c r="BG2072" t="s">
        <v>18523</v>
      </c>
      <c r="BH2072" t="s">
        <v>18523</v>
      </c>
      <c r="BI2072" t="s">
        <v>18522</v>
      </c>
      <c r="BJ2072" t="s">
        <v>18524</v>
      </c>
    </row>
    <row r="2073" spans="1:62" x14ac:dyDescent="0.35">
      <c r="M2073">
        <v>1.1971000000000001</v>
      </c>
      <c r="X2073">
        <v>1.2515000000000001</v>
      </c>
      <c r="AF2073">
        <v>1.8971</v>
      </c>
      <c r="AK2073" t="s">
        <v>27</v>
      </c>
      <c r="AL2073">
        <v>2</v>
      </c>
      <c r="AO2073">
        <v>1</v>
      </c>
      <c r="AP2073">
        <v>72.34</v>
      </c>
      <c r="AQ2073" s="1">
        <v>1.45731E-8</v>
      </c>
      <c r="AR2073">
        <v>130.47</v>
      </c>
      <c r="AS2073">
        <v>116.68</v>
      </c>
      <c r="AT2073">
        <v>72.34</v>
      </c>
      <c r="AU2073" t="s">
        <v>56</v>
      </c>
      <c r="AV2073" t="s">
        <v>38654</v>
      </c>
      <c r="AW2073" t="s">
        <v>32122</v>
      </c>
      <c r="AX2073" t="s">
        <v>38655</v>
      </c>
      <c r="AY2073" t="s">
        <v>18527</v>
      </c>
      <c r="AZ2073" t="s">
        <v>38653</v>
      </c>
      <c r="BA2073">
        <v>2</v>
      </c>
      <c r="BB2073">
        <v>0.13102</v>
      </c>
      <c r="BC2073">
        <v>173</v>
      </c>
      <c r="BD2073">
        <v>173</v>
      </c>
      <c r="BE2073" t="s">
        <v>18523</v>
      </c>
      <c r="BF2073">
        <v>173</v>
      </c>
      <c r="BG2073" t="s">
        <v>18523</v>
      </c>
      <c r="BH2073" t="s">
        <v>18523</v>
      </c>
      <c r="BI2073" t="s">
        <v>18522</v>
      </c>
      <c r="BJ2073" t="s">
        <v>18524</v>
      </c>
    </row>
    <row r="2074" spans="1:62" x14ac:dyDescent="0.35">
      <c r="A2074">
        <v>0.93652999999999997</v>
      </c>
      <c r="B2074">
        <v>1.0016</v>
      </c>
      <c r="C2074">
        <v>0.98080000000000001</v>
      </c>
      <c r="D2074">
        <v>0.74890000000000001</v>
      </c>
      <c r="E2074">
        <v>0.82452999999999999</v>
      </c>
      <c r="F2074">
        <v>0.84492</v>
      </c>
      <c r="G2074">
        <v>0.87060000000000004</v>
      </c>
      <c r="H2074">
        <v>0.55801999999999996</v>
      </c>
      <c r="I2074">
        <v>0.52478000000000002</v>
      </c>
      <c r="J2074">
        <v>0.43528</v>
      </c>
      <c r="K2074">
        <v>0.33706999999999998</v>
      </c>
      <c r="M2074">
        <v>0.13683999999999999</v>
      </c>
      <c r="O2074">
        <v>0.11477</v>
      </c>
      <c r="S2074">
        <v>1.0504</v>
      </c>
      <c r="T2074">
        <v>0.91984999999999995</v>
      </c>
      <c r="U2074">
        <v>0.92154000000000003</v>
      </c>
      <c r="V2074">
        <v>0.75492000000000004</v>
      </c>
      <c r="W2074">
        <v>0.73663999999999996</v>
      </c>
      <c r="X2074">
        <v>0.67322000000000004</v>
      </c>
      <c r="Z2074">
        <v>0.56494</v>
      </c>
      <c r="AA2074">
        <v>0.33584000000000003</v>
      </c>
      <c r="AB2074">
        <v>0.46705999999999998</v>
      </c>
      <c r="AC2074">
        <v>0.30620999999999998</v>
      </c>
      <c r="AD2074">
        <v>0.24873999999999999</v>
      </c>
      <c r="AK2074" t="s">
        <v>34</v>
      </c>
      <c r="AL2074">
        <v>2</v>
      </c>
      <c r="AO2074">
        <v>0.999803</v>
      </c>
      <c r="AP2074">
        <v>37.051200000000001</v>
      </c>
      <c r="AQ2074" s="1">
        <v>9.23453E-8</v>
      </c>
      <c r="AR2074">
        <v>129.38</v>
      </c>
      <c r="AS2074">
        <v>99.152000000000001</v>
      </c>
      <c r="AT2074">
        <v>110.35</v>
      </c>
      <c r="AU2074">
        <v>1</v>
      </c>
      <c r="AV2074" t="s">
        <v>25653</v>
      </c>
      <c r="AW2074" t="s">
        <v>31755</v>
      </c>
      <c r="AX2074" t="s">
        <v>31901</v>
      </c>
      <c r="AY2074" t="s">
        <v>25655</v>
      </c>
      <c r="AZ2074" t="s">
        <v>38656</v>
      </c>
      <c r="BA2074">
        <v>4</v>
      </c>
      <c r="BB2074">
        <v>0.50895999999999997</v>
      </c>
      <c r="BC2074">
        <v>182</v>
      </c>
      <c r="BD2074">
        <v>182</v>
      </c>
      <c r="BE2074" t="s">
        <v>25651</v>
      </c>
      <c r="BF2074">
        <v>182</v>
      </c>
      <c r="BG2074" t="s">
        <v>25651</v>
      </c>
      <c r="BH2074" t="s">
        <v>25651</v>
      </c>
      <c r="BI2074" t="s">
        <v>25650</v>
      </c>
      <c r="BJ2074" t="s">
        <v>25652</v>
      </c>
    </row>
    <row r="2075" spans="1:62" x14ac:dyDescent="0.35">
      <c r="AK2075" t="s">
        <v>27</v>
      </c>
      <c r="AL2075">
        <v>2</v>
      </c>
      <c r="AO2075">
        <v>0.64532199999999995</v>
      </c>
      <c r="AP2075">
        <v>2.5994299999999999</v>
      </c>
      <c r="AQ2075">
        <v>9.6722699999999997E-4</v>
      </c>
      <c r="AR2075">
        <v>83.203999999999994</v>
      </c>
      <c r="AS2075">
        <v>53.66</v>
      </c>
      <c r="AT2075">
        <v>71.08</v>
      </c>
      <c r="AU2075">
        <v>1</v>
      </c>
      <c r="AV2075" t="s">
        <v>38657</v>
      </c>
      <c r="AW2075" t="s">
        <v>31755</v>
      </c>
      <c r="AX2075" t="s">
        <v>32088</v>
      </c>
      <c r="AY2075" t="s">
        <v>38658</v>
      </c>
      <c r="AZ2075" t="s">
        <v>38659</v>
      </c>
      <c r="BA2075">
        <v>6</v>
      </c>
      <c r="BB2075">
        <v>0.41095999999999999</v>
      </c>
      <c r="BC2075">
        <v>184</v>
      </c>
      <c r="BD2075">
        <v>184</v>
      </c>
      <c r="BE2075" t="s">
        <v>25651</v>
      </c>
      <c r="BF2075">
        <v>184</v>
      </c>
      <c r="BG2075" t="s">
        <v>25651</v>
      </c>
      <c r="BH2075" t="s">
        <v>25651</v>
      </c>
      <c r="BI2075" t="s">
        <v>25650</v>
      </c>
      <c r="BJ2075" t="s">
        <v>25652</v>
      </c>
    </row>
    <row r="2076" spans="1:62" x14ac:dyDescent="0.35">
      <c r="A2076">
        <v>0.88861000000000001</v>
      </c>
      <c r="B2076">
        <v>1.0355000000000001</v>
      </c>
      <c r="C2076">
        <v>0.86606000000000005</v>
      </c>
      <c r="D2076">
        <v>0.74360000000000004</v>
      </c>
      <c r="E2076">
        <v>0.80493999999999999</v>
      </c>
      <c r="F2076">
        <v>0.73060999999999998</v>
      </c>
      <c r="G2076">
        <v>0.58089999999999997</v>
      </c>
      <c r="H2076">
        <v>0.48080000000000001</v>
      </c>
      <c r="I2076">
        <v>0.46518999999999999</v>
      </c>
      <c r="J2076">
        <v>0.38878000000000001</v>
      </c>
      <c r="K2076">
        <v>0.28770000000000001</v>
      </c>
      <c r="L2076">
        <v>0.2097</v>
      </c>
      <c r="M2076">
        <v>0.21815000000000001</v>
      </c>
      <c r="N2076">
        <v>0.32262999999999997</v>
      </c>
      <c r="O2076">
        <v>0.21431</v>
      </c>
      <c r="P2076">
        <v>0.15751000000000001</v>
      </c>
      <c r="Q2076">
        <v>0.1167</v>
      </c>
      <c r="S2076">
        <v>0.70409999999999995</v>
      </c>
      <c r="T2076">
        <v>1.1228</v>
      </c>
      <c r="U2076">
        <v>0.79505000000000003</v>
      </c>
      <c r="V2076">
        <v>0.87422</v>
      </c>
      <c r="W2076">
        <v>0.67686999999999997</v>
      </c>
      <c r="X2076">
        <v>0.78986999999999996</v>
      </c>
      <c r="Y2076">
        <v>0.50078999999999996</v>
      </c>
      <c r="Z2076">
        <v>0.61434999999999995</v>
      </c>
      <c r="AA2076">
        <v>0.48497000000000001</v>
      </c>
      <c r="AB2076">
        <v>0.42620999999999998</v>
      </c>
      <c r="AC2076">
        <v>0.31298999999999999</v>
      </c>
      <c r="AD2076">
        <v>0.24428</v>
      </c>
      <c r="AE2076">
        <v>0.18303</v>
      </c>
      <c r="AF2076">
        <v>0.14204</v>
      </c>
      <c r="AG2076">
        <v>0.11498</v>
      </c>
      <c r="AH2076">
        <v>0.16055</v>
      </c>
      <c r="AI2076">
        <v>8.5156999999999997E-2</v>
      </c>
      <c r="AJ2076">
        <v>6.7210000000000006E-2</v>
      </c>
      <c r="AK2076" t="s">
        <v>34</v>
      </c>
      <c r="AL2076">
        <v>3</v>
      </c>
      <c r="AO2076">
        <v>1</v>
      </c>
      <c r="AP2076">
        <v>102.34699999999999</v>
      </c>
      <c r="AQ2076" s="1">
        <v>3.6151800000000002E-13</v>
      </c>
      <c r="AR2076">
        <v>346.02</v>
      </c>
      <c r="AS2076">
        <v>290.23</v>
      </c>
      <c r="AT2076">
        <v>279.56</v>
      </c>
      <c r="AU2076">
        <v>1</v>
      </c>
      <c r="AV2076" t="s">
        <v>25647</v>
      </c>
      <c r="AW2076" t="s">
        <v>31755</v>
      </c>
      <c r="AX2076" t="s">
        <v>31898</v>
      </c>
      <c r="AY2076" t="s">
        <v>25649</v>
      </c>
      <c r="AZ2076" t="s">
        <v>38661</v>
      </c>
      <c r="BA2076">
        <v>3</v>
      </c>
      <c r="BB2076">
        <v>-0.75561999999999996</v>
      </c>
      <c r="BC2076">
        <v>92</v>
      </c>
      <c r="BD2076">
        <v>92</v>
      </c>
      <c r="BE2076" t="s">
        <v>25643</v>
      </c>
      <c r="BF2076" t="s">
        <v>25644</v>
      </c>
      <c r="BG2076" t="s">
        <v>25645</v>
      </c>
      <c r="BH2076" t="s">
        <v>25645</v>
      </c>
      <c r="BI2076" t="s">
        <v>25642</v>
      </c>
      <c r="BJ2076" t="s">
        <v>25646</v>
      </c>
    </row>
    <row r="2077" spans="1:62" x14ac:dyDescent="0.35">
      <c r="AK2077" t="s">
        <v>34</v>
      </c>
      <c r="AL2077">
        <v>2</v>
      </c>
      <c r="AO2077">
        <v>0.50618300000000005</v>
      </c>
      <c r="AP2077">
        <v>2.75122</v>
      </c>
      <c r="AQ2077" s="1">
        <v>1.6825099999999999E-5</v>
      </c>
      <c r="AR2077">
        <v>114.57</v>
      </c>
      <c r="AS2077">
        <v>64.316000000000003</v>
      </c>
      <c r="AT2077">
        <v>68.587000000000003</v>
      </c>
      <c r="AU2077">
        <v>1</v>
      </c>
      <c r="AV2077" t="s">
        <v>38663</v>
      </c>
      <c r="AW2077" t="s">
        <v>31755</v>
      </c>
      <c r="AX2077" t="s">
        <v>31891</v>
      </c>
      <c r="AY2077" t="s">
        <v>38664</v>
      </c>
      <c r="AZ2077" t="s">
        <v>38665</v>
      </c>
      <c r="BA2077">
        <v>7</v>
      </c>
      <c r="BB2077">
        <v>1.0689</v>
      </c>
      <c r="BC2077">
        <v>13</v>
      </c>
      <c r="BD2077">
        <v>13</v>
      </c>
      <c r="BE2077" t="s">
        <v>38662</v>
      </c>
      <c r="BF2077" t="s">
        <v>6186</v>
      </c>
      <c r="BG2077" t="s">
        <v>25645</v>
      </c>
      <c r="BH2077" t="s">
        <v>25645</v>
      </c>
      <c r="BI2077" t="s">
        <v>25642</v>
      </c>
      <c r="BJ2077" t="s">
        <v>25646</v>
      </c>
    </row>
    <row r="2078" spans="1:62" x14ac:dyDescent="0.35">
      <c r="AK2078" t="s">
        <v>34</v>
      </c>
      <c r="AL2078">
        <v>2</v>
      </c>
      <c r="AO2078">
        <v>0.81080099999999999</v>
      </c>
      <c r="AP2078">
        <v>8.64513</v>
      </c>
      <c r="AQ2078" s="1">
        <v>1.6825099999999999E-5</v>
      </c>
      <c r="AR2078">
        <v>114.57</v>
      </c>
      <c r="AS2078">
        <v>64.316000000000003</v>
      </c>
      <c r="AT2078">
        <v>51.938000000000002</v>
      </c>
      <c r="AU2078">
        <v>1</v>
      </c>
      <c r="AV2078" t="s">
        <v>38666</v>
      </c>
      <c r="AW2078" t="s">
        <v>31755</v>
      </c>
      <c r="AX2078" t="s">
        <v>33140</v>
      </c>
      <c r="AY2078" t="s">
        <v>38667</v>
      </c>
      <c r="AZ2078" t="s">
        <v>38668</v>
      </c>
      <c r="BA2078">
        <v>8</v>
      </c>
      <c r="BB2078">
        <v>0.14824999999999999</v>
      </c>
      <c r="BC2078">
        <v>14</v>
      </c>
      <c r="BD2078">
        <v>14</v>
      </c>
      <c r="BE2078" t="s">
        <v>38662</v>
      </c>
      <c r="BF2078" t="s">
        <v>35250</v>
      </c>
      <c r="BG2078" t="s">
        <v>25645</v>
      </c>
      <c r="BH2078" t="s">
        <v>25645</v>
      </c>
      <c r="BI2078" t="s">
        <v>25642</v>
      </c>
      <c r="BJ2078" t="s">
        <v>25646</v>
      </c>
    </row>
    <row r="2079" spans="1:62" x14ac:dyDescent="0.35">
      <c r="AK2079" t="s">
        <v>34</v>
      </c>
      <c r="AL2079">
        <v>3</v>
      </c>
      <c r="AO2079">
        <v>1</v>
      </c>
      <c r="AP2079">
        <v>117.526</v>
      </c>
      <c r="AQ2079">
        <v>1.49098E-3</v>
      </c>
      <c r="AR2079">
        <v>154.15</v>
      </c>
      <c r="AS2079">
        <v>116.59</v>
      </c>
      <c r="AT2079">
        <v>117.53</v>
      </c>
      <c r="AU2079">
        <v>1</v>
      </c>
      <c r="AV2079" t="s">
        <v>38670</v>
      </c>
      <c r="AW2079" t="s">
        <v>31755</v>
      </c>
      <c r="AX2079" t="s">
        <v>32596</v>
      </c>
      <c r="AY2079" t="s">
        <v>38671</v>
      </c>
      <c r="AZ2079" t="s">
        <v>38672</v>
      </c>
      <c r="BA2079">
        <v>10</v>
      </c>
      <c r="BB2079">
        <v>0.59153</v>
      </c>
      <c r="BC2079">
        <v>332</v>
      </c>
      <c r="BD2079">
        <v>332</v>
      </c>
      <c r="BE2079" t="s">
        <v>9552</v>
      </c>
      <c r="BF2079">
        <v>332</v>
      </c>
      <c r="BG2079" t="s">
        <v>9552</v>
      </c>
      <c r="BH2079" t="s">
        <v>9552</v>
      </c>
      <c r="BI2079" t="s">
        <v>9549</v>
      </c>
      <c r="BJ2079" t="s">
        <v>9553</v>
      </c>
    </row>
    <row r="2080" spans="1:62" x14ac:dyDescent="0.35">
      <c r="AK2080" t="s">
        <v>34</v>
      </c>
      <c r="AL2080">
        <v>2</v>
      </c>
      <c r="AO2080">
        <v>0.62781399999999998</v>
      </c>
      <c r="AP2080">
        <v>2.6229</v>
      </c>
      <c r="AQ2080">
        <v>2.0529900000000002E-3</v>
      </c>
      <c r="AR2080">
        <v>55.436999999999998</v>
      </c>
      <c r="AS2080">
        <v>38.436</v>
      </c>
      <c r="AT2080">
        <v>55.436999999999998</v>
      </c>
      <c r="AU2080">
        <v>1</v>
      </c>
      <c r="AV2080" t="s">
        <v>38673</v>
      </c>
      <c r="AW2080" t="s">
        <v>31755</v>
      </c>
      <c r="AX2080" t="s">
        <v>33157</v>
      </c>
      <c r="AY2080" t="s">
        <v>38674</v>
      </c>
      <c r="AZ2080" t="s">
        <v>38675</v>
      </c>
      <c r="BA2080">
        <v>9</v>
      </c>
      <c r="BB2080">
        <v>0.54693000000000003</v>
      </c>
      <c r="BC2080">
        <v>350</v>
      </c>
      <c r="BD2080">
        <v>350</v>
      </c>
      <c r="BE2080" t="s">
        <v>9552</v>
      </c>
      <c r="BF2080">
        <v>350</v>
      </c>
      <c r="BG2080" t="s">
        <v>9552</v>
      </c>
      <c r="BH2080" t="s">
        <v>9552</v>
      </c>
      <c r="BI2080" t="s">
        <v>9549</v>
      </c>
      <c r="BJ2080" t="s">
        <v>9553</v>
      </c>
    </row>
    <row r="2081" spans="1:62" x14ac:dyDescent="0.35">
      <c r="A2081">
        <v>0.89564999999999995</v>
      </c>
      <c r="B2081">
        <v>0.91517000000000004</v>
      </c>
      <c r="D2081">
        <v>0.55930000000000002</v>
      </c>
      <c r="E2081">
        <v>0.92305999999999999</v>
      </c>
      <c r="F2081">
        <v>0.82747000000000004</v>
      </c>
      <c r="I2081">
        <v>0.56520000000000004</v>
      </c>
      <c r="K2081">
        <v>0.54857999999999996</v>
      </c>
      <c r="L2081">
        <v>0.33837</v>
      </c>
      <c r="O2081">
        <v>0.40908</v>
      </c>
      <c r="P2081">
        <v>0.35582000000000003</v>
      </c>
      <c r="Q2081">
        <v>0.39208999999999999</v>
      </c>
      <c r="S2081">
        <v>1.0498000000000001</v>
      </c>
      <c r="T2081">
        <v>0.75294000000000005</v>
      </c>
      <c r="U2081">
        <v>0.42729</v>
      </c>
      <c r="V2081">
        <v>0.35631000000000002</v>
      </c>
      <c r="Z2081">
        <v>0.62492999999999999</v>
      </c>
      <c r="AA2081">
        <v>0.58482000000000001</v>
      </c>
      <c r="AE2081">
        <v>0.46123999999999998</v>
      </c>
      <c r="AK2081" t="s">
        <v>34</v>
      </c>
      <c r="AL2081">
        <v>3</v>
      </c>
      <c r="AO2081">
        <v>0.99898399999999998</v>
      </c>
      <c r="AP2081">
        <v>30.183399999999999</v>
      </c>
      <c r="AQ2081" s="1">
        <v>1.45855E-8</v>
      </c>
      <c r="AR2081">
        <v>120.8</v>
      </c>
      <c r="AS2081">
        <v>85.706999999999994</v>
      </c>
      <c r="AT2081">
        <v>118.5</v>
      </c>
      <c r="AU2081">
        <v>1</v>
      </c>
      <c r="AV2081" t="s">
        <v>25639</v>
      </c>
      <c r="AW2081" t="s">
        <v>31755</v>
      </c>
      <c r="AX2081" t="s">
        <v>32749</v>
      </c>
      <c r="AY2081" t="s">
        <v>25641</v>
      </c>
      <c r="AZ2081" t="s">
        <v>38676</v>
      </c>
      <c r="BA2081">
        <v>11</v>
      </c>
      <c r="BB2081">
        <v>0.28649999999999998</v>
      </c>
      <c r="BC2081">
        <v>352</v>
      </c>
      <c r="BD2081">
        <v>352</v>
      </c>
      <c r="BE2081" t="s">
        <v>9552</v>
      </c>
      <c r="BF2081">
        <v>352</v>
      </c>
      <c r="BG2081" t="s">
        <v>9552</v>
      </c>
      <c r="BH2081" t="s">
        <v>9552</v>
      </c>
      <c r="BI2081" t="s">
        <v>9549</v>
      </c>
      <c r="BJ2081" t="s">
        <v>9553</v>
      </c>
    </row>
    <row r="2082" spans="1:62" x14ac:dyDescent="0.35">
      <c r="AK2082" t="s">
        <v>34</v>
      </c>
      <c r="AL2082">
        <v>2</v>
      </c>
      <c r="AO2082">
        <v>0.60313700000000003</v>
      </c>
      <c r="AP2082">
        <v>4.81785</v>
      </c>
      <c r="AQ2082">
        <v>1.29071E-4</v>
      </c>
      <c r="AR2082">
        <v>89.876999999999995</v>
      </c>
      <c r="AS2082">
        <v>65.171999999999997</v>
      </c>
      <c r="AT2082">
        <v>49.395000000000003</v>
      </c>
      <c r="AU2082">
        <v>1</v>
      </c>
      <c r="AV2082" t="s">
        <v>38677</v>
      </c>
      <c r="AW2082" t="s">
        <v>31755</v>
      </c>
      <c r="AX2082" t="s">
        <v>32218</v>
      </c>
      <c r="AY2082" t="s">
        <v>38678</v>
      </c>
      <c r="AZ2082" t="s">
        <v>38679</v>
      </c>
      <c r="BA2082">
        <v>13</v>
      </c>
      <c r="BB2082">
        <v>0.66320000000000001</v>
      </c>
      <c r="BC2082">
        <v>354</v>
      </c>
      <c r="BD2082">
        <v>354</v>
      </c>
      <c r="BE2082" t="s">
        <v>9552</v>
      </c>
      <c r="BF2082">
        <v>354</v>
      </c>
      <c r="BG2082" t="s">
        <v>9552</v>
      </c>
      <c r="BH2082" t="s">
        <v>9552</v>
      </c>
      <c r="BI2082" t="s">
        <v>9549</v>
      </c>
      <c r="BJ2082" t="s">
        <v>9553</v>
      </c>
    </row>
    <row r="2083" spans="1:62" x14ac:dyDescent="0.35">
      <c r="A2083">
        <v>0.84597999999999995</v>
      </c>
      <c r="B2083">
        <v>0.77883999999999998</v>
      </c>
      <c r="C2083">
        <v>0.92839000000000005</v>
      </c>
      <c r="D2083">
        <v>0.77517000000000003</v>
      </c>
      <c r="E2083">
        <v>0.73063</v>
      </c>
      <c r="F2083">
        <v>0.88812000000000002</v>
      </c>
      <c r="G2083">
        <v>0.69938</v>
      </c>
      <c r="H2083">
        <v>0.61414999999999997</v>
      </c>
      <c r="I2083">
        <v>0.67706</v>
      </c>
      <c r="J2083">
        <v>0.57181000000000004</v>
      </c>
      <c r="K2083">
        <v>0.62485999999999997</v>
      </c>
      <c r="L2083">
        <v>0.50731000000000004</v>
      </c>
      <c r="M2083">
        <v>0.48615000000000003</v>
      </c>
      <c r="N2083">
        <v>0.39731</v>
      </c>
      <c r="O2083">
        <v>0.49076999999999998</v>
      </c>
      <c r="P2083">
        <v>0.33293</v>
      </c>
      <c r="Q2083">
        <v>0.34372000000000003</v>
      </c>
      <c r="R2083">
        <v>0.26771</v>
      </c>
      <c r="S2083">
        <v>1.0068999999999999</v>
      </c>
      <c r="T2083">
        <v>0.87009000000000003</v>
      </c>
      <c r="U2083">
        <v>0.72109999999999996</v>
      </c>
      <c r="V2083">
        <v>0.68298999999999999</v>
      </c>
      <c r="W2083">
        <v>0.72072999999999998</v>
      </c>
      <c r="X2083">
        <v>0.79823</v>
      </c>
      <c r="Y2083">
        <v>0.50863999999999998</v>
      </c>
      <c r="Z2083">
        <v>0.69869000000000003</v>
      </c>
      <c r="AA2083">
        <v>0.64422999999999997</v>
      </c>
      <c r="AB2083">
        <v>0.58179000000000003</v>
      </c>
      <c r="AC2083">
        <v>0.54835</v>
      </c>
      <c r="AD2083">
        <v>0.50129000000000001</v>
      </c>
      <c r="AE2083">
        <v>0.46281</v>
      </c>
      <c r="AF2083">
        <v>0.3765</v>
      </c>
      <c r="AG2083">
        <v>0.40061000000000002</v>
      </c>
      <c r="AH2083">
        <v>0.33584000000000003</v>
      </c>
      <c r="AI2083">
        <v>0.26008999999999999</v>
      </c>
      <c r="AJ2083">
        <v>0.23827999999999999</v>
      </c>
      <c r="AK2083" t="s">
        <v>34</v>
      </c>
      <c r="AL2083">
        <v>3</v>
      </c>
      <c r="AO2083">
        <v>1</v>
      </c>
      <c r="AP2083">
        <v>80.617999999999995</v>
      </c>
      <c r="AQ2083" s="1">
        <v>8.7230699999999998E-5</v>
      </c>
      <c r="AR2083">
        <v>283.20999999999998</v>
      </c>
      <c r="AS2083">
        <v>218.81</v>
      </c>
      <c r="AT2083">
        <v>179.9</v>
      </c>
      <c r="AU2083">
        <v>1</v>
      </c>
      <c r="AV2083" t="s">
        <v>25636</v>
      </c>
      <c r="AW2083" t="s">
        <v>31755</v>
      </c>
      <c r="AX2083" t="s">
        <v>31909</v>
      </c>
      <c r="AY2083" t="s">
        <v>25638</v>
      </c>
      <c r="AZ2083" t="s">
        <v>38680</v>
      </c>
      <c r="BA2083">
        <v>7</v>
      </c>
      <c r="BB2083">
        <v>2.7691E-2</v>
      </c>
      <c r="BC2083">
        <v>110</v>
      </c>
      <c r="BD2083">
        <v>110</v>
      </c>
      <c r="BE2083" t="s">
        <v>9550</v>
      </c>
      <c r="BF2083" t="s">
        <v>25635</v>
      </c>
      <c r="BG2083" t="s">
        <v>9552</v>
      </c>
      <c r="BH2083" t="s">
        <v>9552</v>
      </c>
      <c r="BI2083" t="s">
        <v>9549</v>
      </c>
      <c r="BJ2083" t="s">
        <v>9553</v>
      </c>
    </row>
    <row r="2084" spans="1:62" x14ac:dyDescent="0.35">
      <c r="AK2084" t="s">
        <v>34</v>
      </c>
      <c r="AL2084">
        <v>2</v>
      </c>
      <c r="AO2084">
        <v>0.82803899999999997</v>
      </c>
      <c r="AP2084">
        <v>10.057600000000001</v>
      </c>
      <c r="AQ2084">
        <v>9.6080899999999997E-4</v>
      </c>
      <c r="AR2084">
        <v>79.460999999999999</v>
      </c>
      <c r="AS2084">
        <v>39.607999999999997</v>
      </c>
      <c r="AT2084">
        <v>63.682000000000002</v>
      </c>
      <c r="AU2084">
        <v>1</v>
      </c>
      <c r="AV2084" t="s">
        <v>38682</v>
      </c>
      <c r="AW2084" t="s">
        <v>33129</v>
      </c>
      <c r="AX2084" t="s">
        <v>32716</v>
      </c>
      <c r="AY2084" t="s">
        <v>38683</v>
      </c>
      <c r="AZ2084" t="s">
        <v>38684</v>
      </c>
      <c r="BA2084">
        <v>13</v>
      </c>
      <c r="BB2084">
        <v>0.42108000000000001</v>
      </c>
      <c r="BC2084">
        <v>116</v>
      </c>
      <c r="BD2084">
        <v>116</v>
      </c>
      <c r="BE2084" t="s">
        <v>9550</v>
      </c>
      <c r="BF2084" t="s">
        <v>38681</v>
      </c>
      <c r="BG2084" t="s">
        <v>9552</v>
      </c>
      <c r="BH2084" t="s">
        <v>9552</v>
      </c>
      <c r="BI2084" t="s">
        <v>9549</v>
      </c>
      <c r="BJ2084" t="s">
        <v>9553</v>
      </c>
    </row>
    <row r="2085" spans="1:62" x14ac:dyDescent="0.35">
      <c r="AK2085" t="s">
        <v>34</v>
      </c>
      <c r="AL2085">
        <v>2</v>
      </c>
      <c r="AO2085">
        <v>0.33219700000000002</v>
      </c>
      <c r="AP2085">
        <v>0</v>
      </c>
      <c r="AQ2085">
        <v>9.6080899999999997E-4</v>
      </c>
      <c r="AR2085">
        <v>79.460999999999999</v>
      </c>
      <c r="AS2085">
        <v>39.607999999999997</v>
      </c>
      <c r="AT2085">
        <v>79.460999999999999</v>
      </c>
      <c r="AV2085" t="s">
        <v>38686</v>
      </c>
      <c r="AW2085" t="s">
        <v>38687</v>
      </c>
      <c r="AX2085" t="s">
        <v>31873</v>
      </c>
      <c r="AY2085" t="s">
        <v>38688</v>
      </c>
      <c r="AZ2085" t="s">
        <v>38689</v>
      </c>
      <c r="BA2085">
        <v>15</v>
      </c>
      <c r="BB2085">
        <v>0.63290999999999997</v>
      </c>
      <c r="BC2085">
        <v>118</v>
      </c>
      <c r="BD2085">
        <v>118</v>
      </c>
      <c r="BE2085" t="s">
        <v>9550</v>
      </c>
      <c r="BF2085" t="s">
        <v>38685</v>
      </c>
      <c r="BG2085" t="s">
        <v>9552</v>
      </c>
      <c r="BH2085" t="s">
        <v>9552</v>
      </c>
      <c r="BI2085" t="s">
        <v>9549</v>
      </c>
      <c r="BJ2085" t="s">
        <v>9553</v>
      </c>
    </row>
    <row r="2086" spans="1:62" x14ac:dyDescent="0.35">
      <c r="F2086">
        <v>0.86741999999999997</v>
      </c>
      <c r="H2086">
        <v>0.39826</v>
      </c>
      <c r="I2086">
        <v>0.36708000000000002</v>
      </c>
      <c r="J2086">
        <v>0.23236000000000001</v>
      </c>
      <c r="W2086">
        <v>0.53754999999999997</v>
      </c>
      <c r="X2086">
        <v>0.55586000000000002</v>
      </c>
      <c r="AK2086" t="s">
        <v>34</v>
      </c>
      <c r="AL2086">
        <v>4</v>
      </c>
      <c r="AO2086">
        <v>0.875108</v>
      </c>
      <c r="AP2086">
        <v>8.4596900000000002</v>
      </c>
      <c r="AQ2086">
        <v>2.33278E-3</v>
      </c>
      <c r="AR2086">
        <v>73.834000000000003</v>
      </c>
      <c r="AS2086">
        <v>52.265000000000001</v>
      </c>
      <c r="AT2086">
        <v>73.834000000000003</v>
      </c>
      <c r="AU2086">
        <v>1</v>
      </c>
      <c r="AV2086" t="s">
        <v>38691</v>
      </c>
      <c r="AW2086" t="s">
        <v>31755</v>
      </c>
      <c r="AX2086" t="s">
        <v>32604</v>
      </c>
      <c r="AY2086" t="s">
        <v>38692</v>
      </c>
      <c r="AZ2086" t="s">
        <v>38693</v>
      </c>
      <c r="BA2086">
        <v>7</v>
      </c>
      <c r="BB2086">
        <v>-0.28188999999999997</v>
      </c>
      <c r="BC2086">
        <v>236</v>
      </c>
      <c r="BD2086">
        <v>236</v>
      </c>
      <c r="BE2086" t="s">
        <v>31123</v>
      </c>
      <c r="BF2086" t="s">
        <v>38690</v>
      </c>
      <c r="BG2086" t="s">
        <v>9552</v>
      </c>
      <c r="BH2086" t="s">
        <v>9552</v>
      </c>
      <c r="BI2086" t="s">
        <v>9549</v>
      </c>
      <c r="BJ2086" t="s">
        <v>9553</v>
      </c>
    </row>
    <row r="2087" spans="1:62" x14ac:dyDescent="0.35">
      <c r="A2087">
        <v>0.72821999999999998</v>
      </c>
      <c r="B2087">
        <v>0.69538999999999995</v>
      </c>
      <c r="C2087">
        <v>0.82623999999999997</v>
      </c>
      <c r="D2087">
        <v>0.69655999999999996</v>
      </c>
      <c r="E2087">
        <v>0.69994000000000001</v>
      </c>
      <c r="F2087">
        <v>0.82484000000000002</v>
      </c>
      <c r="G2087">
        <v>0.71518000000000004</v>
      </c>
      <c r="H2087">
        <v>0.68472999999999995</v>
      </c>
      <c r="I2087">
        <v>0.72768999999999995</v>
      </c>
      <c r="J2087">
        <v>0.64976</v>
      </c>
      <c r="K2087">
        <v>0.72450000000000003</v>
      </c>
      <c r="L2087">
        <v>0.57215000000000005</v>
      </c>
      <c r="M2087">
        <v>0.54878000000000005</v>
      </c>
      <c r="N2087">
        <v>0.52612999999999999</v>
      </c>
      <c r="O2087">
        <v>0.54912000000000005</v>
      </c>
      <c r="P2087">
        <v>0.43742999999999999</v>
      </c>
      <c r="Q2087">
        <v>0.38422000000000001</v>
      </c>
      <c r="R2087">
        <v>0.35725000000000001</v>
      </c>
      <c r="AF2087">
        <v>0.54806999999999995</v>
      </c>
      <c r="AK2087" t="s">
        <v>34</v>
      </c>
      <c r="AL2087">
        <v>2</v>
      </c>
      <c r="AO2087">
        <v>0.99994700000000003</v>
      </c>
      <c r="AP2087">
        <v>46.543999999999997</v>
      </c>
      <c r="AQ2087" s="1">
        <v>6.7882100000000004E-6</v>
      </c>
      <c r="AR2087">
        <v>99.378</v>
      </c>
      <c r="AS2087">
        <v>72.444000000000003</v>
      </c>
      <c r="AT2087">
        <v>97.775999999999996</v>
      </c>
      <c r="AU2087">
        <v>1</v>
      </c>
      <c r="AV2087" t="s">
        <v>9554</v>
      </c>
      <c r="AW2087" t="s">
        <v>32829</v>
      </c>
      <c r="AX2087" t="s">
        <v>32179</v>
      </c>
      <c r="AY2087" t="s">
        <v>9556</v>
      </c>
      <c r="AZ2087" t="s">
        <v>38694</v>
      </c>
      <c r="BA2087">
        <v>5</v>
      </c>
      <c r="BB2087">
        <v>0.15778</v>
      </c>
      <c r="BC2087">
        <v>130</v>
      </c>
      <c r="BD2087">
        <v>130</v>
      </c>
      <c r="BE2087" t="s">
        <v>9550</v>
      </c>
      <c r="BF2087" t="s">
        <v>9551</v>
      </c>
      <c r="BG2087" t="s">
        <v>9552</v>
      </c>
      <c r="BH2087" t="s">
        <v>9552</v>
      </c>
      <c r="BI2087" t="s">
        <v>9549</v>
      </c>
      <c r="BJ2087" t="s">
        <v>9553</v>
      </c>
    </row>
    <row r="2088" spans="1:62" x14ac:dyDescent="0.35">
      <c r="AK2088" t="s">
        <v>34</v>
      </c>
      <c r="AL2088">
        <v>3</v>
      </c>
      <c r="AO2088">
        <v>0.66471199999999997</v>
      </c>
      <c r="AP2088">
        <v>6.48834</v>
      </c>
      <c r="AQ2088">
        <v>1.9193000000000001E-3</v>
      </c>
      <c r="AR2088">
        <v>76.525999999999996</v>
      </c>
      <c r="AS2088">
        <v>29.635000000000002</v>
      </c>
      <c r="AT2088">
        <v>59.884</v>
      </c>
      <c r="AU2088">
        <v>1</v>
      </c>
      <c r="AV2088" t="s">
        <v>38696</v>
      </c>
      <c r="AW2088" t="s">
        <v>31755</v>
      </c>
      <c r="AX2088" t="s">
        <v>32987</v>
      </c>
      <c r="AY2088" t="s">
        <v>38697</v>
      </c>
      <c r="AZ2088" t="s">
        <v>38698</v>
      </c>
      <c r="BA2088">
        <v>9</v>
      </c>
      <c r="BB2088">
        <v>-1.1136999999999999</v>
      </c>
      <c r="BC2088">
        <v>134</v>
      </c>
      <c r="BD2088">
        <v>134</v>
      </c>
      <c r="BE2088" t="s">
        <v>9550</v>
      </c>
      <c r="BF2088" t="s">
        <v>38695</v>
      </c>
      <c r="BG2088" t="s">
        <v>9552</v>
      </c>
      <c r="BH2088" t="s">
        <v>9552</v>
      </c>
      <c r="BI2088" t="s">
        <v>9549</v>
      </c>
      <c r="BJ2088" t="s">
        <v>9553</v>
      </c>
    </row>
    <row r="2089" spans="1:62" x14ac:dyDescent="0.35">
      <c r="AK2089" t="s">
        <v>34</v>
      </c>
      <c r="AL2089">
        <v>3</v>
      </c>
      <c r="AO2089">
        <v>0.44735900000000001</v>
      </c>
      <c r="AP2089">
        <v>0</v>
      </c>
      <c r="AQ2089">
        <v>1.9193000000000001E-3</v>
      </c>
      <c r="AR2089">
        <v>76.525999999999996</v>
      </c>
      <c r="AS2089">
        <v>29.635000000000002</v>
      </c>
      <c r="AT2089">
        <v>76.525999999999996</v>
      </c>
      <c r="AV2089" t="s">
        <v>38700</v>
      </c>
      <c r="AW2089" t="s">
        <v>31872</v>
      </c>
      <c r="AX2089" t="s">
        <v>31873</v>
      </c>
      <c r="AY2089" t="s">
        <v>38701</v>
      </c>
      <c r="AZ2089" t="s">
        <v>38702</v>
      </c>
      <c r="BA2089">
        <v>10</v>
      </c>
      <c r="BB2089">
        <v>-1.2821</v>
      </c>
      <c r="BC2089">
        <v>135</v>
      </c>
      <c r="BD2089">
        <v>135</v>
      </c>
      <c r="BE2089" t="s">
        <v>9550</v>
      </c>
      <c r="BF2089" t="s">
        <v>38699</v>
      </c>
      <c r="BG2089" t="s">
        <v>9552</v>
      </c>
      <c r="BH2089" t="s">
        <v>9552</v>
      </c>
      <c r="BI2089" t="s">
        <v>9549</v>
      </c>
      <c r="BJ2089" t="s">
        <v>9553</v>
      </c>
    </row>
    <row r="2090" spans="1:62" x14ac:dyDescent="0.35">
      <c r="A2090">
        <v>0.92676000000000003</v>
      </c>
      <c r="B2090">
        <v>1.2437</v>
      </c>
      <c r="C2090">
        <v>1.3273999999999999</v>
      </c>
      <c r="D2090">
        <v>1.1508</v>
      </c>
      <c r="E2090">
        <v>1.1175999999999999</v>
      </c>
      <c r="F2090">
        <v>1.2314000000000001</v>
      </c>
      <c r="G2090">
        <v>0.93547000000000002</v>
      </c>
      <c r="H2090">
        <v>1.0078</v>
      </c>
      <c r="I2090">
        <v>0.94130000000000003</v>
      </c>
      <c r="J2090">
        <v>0.79903000000000002</v>
      </c>
      <c r="K2090">
        <v>0.75261</v>
      </c>
      <c r="L2090">
        <v>0.73860000000000003</v>
      </c>
      <c r="M2090">
        <v>0.58057999999999998</v>
      </c>
      <c r="N2090">
        <v>0.58257999999999999</v>
      </c>
      <c r="O2090">
        <v>0.44967000000000001</v>
      </c>
      <c r="P2090">
        <v>0.32128000000000001</v>
      </c>
      <c r="Q2090">
        <v>0.27833000000000002</v>
      </c>
      <c r="R2090">
        <v>0.24376</v>
      </c>
      <c r="S2090">
        <v>1.0039</v>
      </c>
      <c r="T2090">
        <v>1.4216</v>
      </c>
      <c r="U2090">
        <v>1.3422000000000001</v>
      </c>
      <c r="V2090">
        <v>0.97724999999999995</v>
      </c>
      <c r="W2090">
        <v>1.1950000000000001</v>
      </c>
      <c r="X2090">
        <v>1.2265999999999999</v>
      </c>
      <c r="Y2090">
        <v>0.84328999999999998</v>
      </c>
      <c r="Z2090">
        <v>0.99997999999999998</v>
      </c>
      <c r="AA2090">
        <v>1.0430999999999999</v>
      </c>
      <c r="AB2090">
        <v>0.88746999999999998</v>
      </c>
      <c r="AC2090">
        <v>0.80867</v>
      </c>
      <c r="AD2090">
        <v>0.61538000000000004</v>
      </c>
      <c r="AE2090">
        <v>0.58262000000000003</v>
      </c>
      <c r="AF2090">
        <v>0.58170999999999995</v>
      </c>
      <c r="AG2090">
        <v>0.44792999999999999</v>
      </c>
      <c r="AH2090">
        <v>0.39911000000000002</v>
      </c>
      <c r="AI2090">
        <v>0.32346999999999998</v>
      </c>
      <c r="AJ2090">
        <v>0.30043999999999998</v>
      </c>
      <c r="AK2090" t="s">
        <v>34</v>
      </c>
      <c r="AL2090">
        <v>3</v>
      </c>
      <c r="AO2090">
        <v>0.99243800000000004</v>
      </c>
      <c r="AP2090">
        <v>21.724599999999999</v>
      </c>
      <c r="AQ2090" s="1">
        <v>1.05142E-27</v>
      </c>
      <c r="AR2090">
        <v>164.3</v>
      </c>
      <c r="AS2090">
        <v>127.3</v>
      </c>
      <c r="AT2090">
        <v>96.466999999999999</v>
      </c>
      <c r="AU2090">
        <v>1</v>
      </c>
      <c r="AV2090" t="s">
        <v>25632</v>
      </c>
      <c r="AW2090" t="s">
        <v>31755</v>
      </c>
      <c r="AX2090" t="s">
        <v>32470</v>
      </c>
      <c r="AY2090" t="s">
        <v>25634</v>
      </c>
      <c r="AZ2090" t="s">
        <v>38703</v>
      </c>
      <c r="BA2090">
        <v>13</v>
      </c>
      <c r="BB2090">
        <v>0.50136000000000003</v>
      </c>
      <c r="BC2090">
        <v>265</v>
      </c>
      <c r="BD2090">
        <v>265</v>
      </c>
      <c r="BE2090" t="s">
        <v>9552</v>
      </c>
      <c r="BF2090">
        <v>265</v>
      </c>
      <c r="BG2090" t="s">
        <v>9552</v>
      </c>
      <c r="BH2090" t="s">
        <v>9552</v>
      </c>
      <c r="BI2090" t="s">
        <v>9549</v>
      </c>
      <c r="BJ2090" t="s">
        <v>9553</v>
      </c>
    </row>
    <row r="2091" spans="1:62" x14ac:dyDescent="0.35">
      <c r="AK2091" t="s">
        <v>34</v>
      </c>
      <c r="AL2091">
        <v>3</v>
      </c>
      <c r="AO2091">
        <v>0.66673099999999996</v>
      </c>
      <c r="AP2091">
        <v>4.6626399999999997</v>
      </c>
      <c r="AQ2091" s="1">
        <v>5.4420099999999997E-12</v>
      </c>
      <c r="AR2091">
        <v>112.56</v>
      </c>
      <c r="AS2091">
        <v>73.168999999999997</v>
      </c>
      <c r="AT2091">
        <v>83.081999999999994</v>
      </c>
      <c r="AU2091">
        <v>1</v>
      </c>
      <c r="AV2091" t="s">
        <v>38704</v>
      </c>
      <c r="AW2091" t="s">
        <v>31755</v>
      </c>
      <c r="AX2091" t="s">
        <v>32108</v>
      </c>
      <c r="AY2091" t="s">
        <v>38705</v>
      </c>
      <c r="AZ2091" t="s">
        <v>38706</v>
      </c>
      <c r="BA2091">
        <v>15</v>
      </c>
      <c r="BB2091">
        <v>-0.12679000000000001</v>
      </c>
      <c r="BC2091">
        <v>267</v>
      </c>
      <c r="BD2091">
        <v>267</v>
      </c>
      <c r="BE2091" t="s">
        <v>9552</v>
      </c>
      <c r="BF2091">
        <v>267</v>
      </c>
      <c r="BG2091" t="s">
        <v>9552</v>
      </c>
      <c r="BH2091" t="s">
        <v>9552</v>
      </c>
      <c r="BI2091" t="s">
        <v>9549</v>
      </c>
      <c r="BJ2091" t="s">
        <v>9553</v>
      </c>
    </row>
    <row r="2092" spans="1:62" x14ac:dyDescent="0.35">
      <c r="L2092">
        <v>0.64436000000000004</v>
      </c>
      <c r="AK2092" t="s">
        <v>34</v>
      </c>
      <c r="AL2092">
        <v>3</v>
      </c>
      <c r="AO2092">
        <v>0.69406100000000004</v>
      </c>
      <c r="AP2092">
        <v>5.3482900000000004</v>
      </c>
      <c r="AQ2092" s="1">
        <v>9.4513099999999997E-7</v>
      </c>
      <c r="AR2092">
        <v>86.188999999999993</v>
      </c>
      <c r="AS2092">
        <v>67.655000000000001</v>
      </c>
      <c r="AT2092">
        <v>56.131</v>
      </c>
      <c r="AU2092">
        <v>1</v>
      </c>
      <c r="AV2092" t="s">
        <v>38707</v>
      </c>
      <c r="AW2092" t="s">
        <v>31755</v>
      </c>
      <c r="AX2092" t="s">
        <v>32075</v>
      </c>
      <c r="AY2092" t="s">
        <v>38708</v>
      </c>
      <c r="AZ2092" t="s">
        <v>38709</v>
      </c>
      <c r="BA2092">
        <v>16</v>
      </c>
      <c r="BB2092">
        <v>-0.22450000000000001</v>
      </c>
      <c r="BC2092">
        <v>268</v>
      </c>
      <c r="BD2092">
        <v>268</v>
      </c>
      <c r="BE2092" t="s">
        <v>9552</v>
      </c>
      <c r="BF2092">
        <v>268</v>
      </c>
      <c r="BG2092" t="s">
        <v>9552</v>
      </c>
      <c r="BH2092" t="s">
        <v>9552</v>
      </c>
      <c r="BI2092" t="s">
        <v>9549</v>
      </c>
      <c r="BJ2092" t="s">
        <v>9553</v>
      </c>
    </row>
    <row r="2093" spans="1:62" x14ac:dyDescent="0.35">
      <c r="AK2093" t="s">
        <v>34</v>
      </c>
      <c r="AL2093">
        <v>2</v>
      </c>
      <c r="AO2093">
        <v>0.81055299999999997</v>
      </c>
      <c r="AP2093">
        <v>6.9105999999999996</v>
      </c>
      <c r="AQ2093">
        <v>2.1762800000000001E-3</v>
      </c>
      <c r="AR2093">
        <v>72.814999999999998</v>
      </c>
      <c r="AS2093">
        <v>55.35</v>
      </c>
      <c r="AT2093">
        <v>72.814999999999998</v>
      </c>
      <c r="AU2093">
        <v>1</v>
      </c>
      <c r="AV2093" t="s">
        <v>38711</v>
      </c>
      <c r="AW2093" t="s">
        <v>31755</v>
      </c>
      <c r="AX2093" t="s">
        <v>32088</v>
      </c>
      <c r="AY2093" t="s">
        <v>38712</v>
      </c>
      <c r="AZ2093" t="s">
        <v>38713</v>
      </c>
      <c r="BA2093">
        <v>6</v>
      </c>
      <c r="BB2093">
        <v>-0.52349999999999997</v>
      </c>
      <c r="BC2093">
        <v>190</v>
      </c>
      <c r="BD2093">
        <v>190</v>
      </c>
      <c r="BE2093" t="s">
        <v>9550</v>
      </c>
      <c r="BF2093" t="s">
        <v>38710</v>
      </c>
      <c r="BG2093" t="s">
        <v>9552</v>
      </c>
      <c r="BH2093" t="s">
        <v>9552</v>
      </c>
      <c r="BI2093" t="s">
        <v>9549</v>
      </c>
      <c r="BJ2093" t="s">
        <v>9553</v>
      </c>
    </row>
    <row r="2094" spans="1:62" x14ac:dyDescent="0.35">
      <c r="A2094">
        <v>0.31459999999999999</v>
      </c>
      <c r="D2094">
        <v>1.7323999999999999</v>
      </c>
      <c r="F2094">
        <v>2.2641</v>
      </c>
      <c r="L2094">
        <v>2.2764000000000002</v>
      </c>
      <c r="M2094">
        <v>2.3765999999999998</v>
      </c>
      <c r="AK2094" t="s">
        <v>34</v>
      </c>
      <c r="AL2094">
        <v>2</v>
      </c>
      <c r="AO2094">
        <v>0.96581799999999995</v>
      </c>
      <c r="AP2094">
        <v>14.5664</v>
      </c>
      <c r="AQ2094">
        <v>1.0533999999999999E-3</v>
      </c>
      <c r="AR2094">
        <v>82.876999999999995</v>
      </c>
      <c r="AS2094">
        <v>56.895000000000003</v>
      </c>
      <c r="AT2094">
        <v>76.727999999999994</v>
      </c>
      <c r="AU2094">
        <v>1</v>
      </c>
      <c r="AV2094" t="s">
        <v>38715</v>
      </c>
      <c r="AW2094" t="s">
        <v>31755</v>
      </c>
      <c r="AX2094" t="s">
        <v>33026</v>
      </c>
      <c r="AY2094" t="s">
        <v>38716</v>
      </c>
      <c r="AZ2094" t="s">
        <v>38717</v>
      </c>
      <c r="BA2094">
        <v>7</v>
      </c>
      <c r="BB2094">
        <v>-0.51612999999999998</v>
      </c>
      <c r="BC2094">
        <v>191</v>
      </c>
      <c r="BD2094">
        <v>191</v>
      </c>
      <c r="BE2094" t="s">
        <v>9550</v>
      </c>
      <c r="BF2094" t="s">
        <v>38714</v>
      </c>
      <c r="BG2094" t="s">
        <v>9552</v>
      </c>
      <c r="BH2094" t="s">
        <v>9552</v>
      </c>
      <c r="BI2094" t="s">
        <v>9549</v>
      </c>
      <c r="BJ2094" t="s">
        <v>9553</v>
      </c>
    </row>
    <row r="2095" spans="1:62" x14ac:dyDescent="0.35">
      <c r="AK2095" t="s">
        <v>27</v>
      </c>
      <c r="AL2095">
        <v>2</v>
      </c>
      <c r="AO2095">
        <v>0.58312399999999998</v>
      </c>
      <c r="AP2095">
        <v>3.18146</v>
      </c>
      <c r="AQ2095">
        <v>6.6271099999999996E-4</v>
      </c>
      <c r="AR2095">
        <v>66.400999999999996</v>
      </c>
      <c r="AS2095">
        <v>36.585999999999999</v>
      </c>
      <c r="AT2095">
        <v>55.911999999999999</v>
      </c>
      <c r="AU2095">
        <v>1</v>
      </c>
      <c r="AV2095" t="s">
        <v>38718</v>
      </c>
      <c r="AW2095" t="s">
        <v>31755</v>
      </c>
      <c r="AX2095" t="s">
        <v>32221</v>
      </c>
      <c r="AY2095" t="s">
        <v>38719</v>
      </c>
      <c r="AZ2095" t="s">
        <v>38720</v>
      </c>
      <c r="BA2095">
        <v>15</v>
      </c>
      <c r="BB2095">
        <v>0.38579000000000002</v>
      </c>
      <c r="BC2095">
        <v>356</v>
      </c>
      <c r="BD2095">
        <v>356</v>
      </c>
      <c r="BE2095" t="s">
        <v>9552</v>
      </c>
      <c r="BF2095">
        <v>356</v>
      </c>
      <c r="BG2095" t="s">
        <v>9552</v>
      </c>
      <c r="BH2095" t="s">
        <v>9552</v>
      </c>
      <c r="BI2095" t="s">
        <v>9549</v>
      </c>
      <c r="BJ2095" t="s">
        <v>9553</v>
      </c>
    </row>
    <row r="2096" spans="1:62" x14ac:dyDescent="0.35">
      <c r="AK2096" t="s">
        <v>27</v>
      </c>
      <c r="AL2096">
        <v>2</v>
      </c>
      <c r="AO2096">
        <v>0.33219700000000002</v>
      </c>
      <c r="AP2096">
        <v>0</v>
      </c>
      <c r="AQ2096">
        <v>9.6080899999999997E-4</v>
      </c>
      <c r="AR2096">
        <v>79.460999999999999</v>
      </c>
      <c r="AS2096">
        <v>39.607999999999997</v>
      </c>
      <c r="AT2096">
        <v>79.460999999999999</v>
      </c>
      <c r="AV2096" t="s">
        <v>38722</v>
      </c>
      <c r="AW2096" t="s">
        <v>37737</v>
      </c>
      <c r="AX2096" t="s">
        <v>31873</v>
      </c>
      <c r="AY2096" t="s">
        <v>38688</v>
      </c>
      <c r="AZ2096" t="s">
        <v>38689</v>
      </c>
      <c r="BA2096">
        <v>14</v>
      </c>
      <c r="BB2096">
        <v>0.63290999999999997</v>
      </c>
      <c r="BC2096">
        <v>117</v>
      </c>
      <c r="BD2096">
        <v>117</v>
      </c>
      <c r="BE2096" t="s">
        <v>9550</v>
      </c>
      <c r="BF2096" t="s">
        <v>38721</v>
      </c>
      <c r="BG2096" t="s">
        <v>9552</v>
      </c>
      <c r="BH2096" t="s">
        <v>9552</v>
      </c>
      <c r="BI2096" t="s">
        <v>9549</v>
      </c>
      <c r="BJ2096" t="s">
        <v>9553</v>
      </c>
    </row>
    <row r="2097" spans="1:62" x14ac:dyDescent="0.35">
      <c r="A2097">
        <v>1.4087000000000001</v>
      </c>
      <c r="B2097">
        <v>0.95289000000000001</v>
      </c>
      <c r="C2097">
        <v>0.93405000000000005</v>
      </c>
      <c r="D2097">
        <v>0.74460000000000004</v>
      </c>
      <c r="S2097">
        <v>0.91925999999999997</v>
      </c>
      <c r="T2097">
        <v>0.78120000000000001</v>
      </c>
      <c r="U2097">
        <v>0.66308</v>
      </c>
      <c r="V2097">
        <v>0.61804000000000003</v>
      </c>
      <c r="Y2097">
        <v>0.36577999999999999</v>
      </c>
      <c r="AA2097">
        <v>0.28348000000000001</v>
      </c>
      <c r="AB2097">
        <v>0.22126000000000001</v>
      </c>
      <c r="AC2097">
        <v>0.16911000000000001</v>
      </c>
      <c r="AD2097">
        <v>0.10692</v>
      </c>
      <c r="AK2097" t="s">
        <v>27</v>
      </c>
      <c r="AL2097">
        <v>4</v>
      </c>
      <c r="AO2097">
        <v>0.98425300000000004</v>
      </c>
      <c r="AP2097">
        <v>17.959499999999998</v>
      </c>
      <c r="AQ2097">
        <v>1.5974400000000001E-3</v>
      </c>
      <c r="AR2097">
        <v>94.271000000000001</v>
      </c>
      <c r="AS2097">
        <v>75.438999999999993</v>
      </c>
      <c r="AT2097">
        <v>94.271000000000001</v>
      </c>
      <c r="AU2097">
        <v>1</v>
      </c>
      <c r="AV2097" t="s">
        <v>31125</v>
      </c>
      <c r="AW2097" t="s">
        <v>31755</v>
      </c>
      <c r="AX2097" t="s">
        <v>31843</v>
      </c>
      <c r="AY2097" t="s">
        <v>31127</v>
      </c>
      <c r="AZ2097" t="s">
        <v>38723</v>
      </c>
      <c r="BA2097">
        <v>5</v>
      </c>
      <c r="BB2097">
        <v>-0.64631000000000005</v>
      </c>
      <c r="BC2097">
        <v>234</v>
      </c>
      <c r="BD2097">
        <v>234</v>
      </c>
      <c r="BE2097" t="s">
        <v>31123</v>
      </c>
      <c r="BF2097" t="s">
        <v>31124</v>
      </c>
      <c r="BG2097" t="s">
        <v>9552</v>
      </c>
      <c r="BH2097" t="s">
        <v>9552</v>
      </c>
      <c r="BI2097" t="s">
        <v>9549</v>
      </c>
      <c r="BJ2097" t="s">
        <v>9553</v>
      </c>
    </row>
    <row r="2098" spans="1:62" x14ac:dyDescent="0.35">
      <c r="AK2098" t="s">
        <v>27</v>
      </c>
      <c r="AL2098">
        <v>2</v>
      </c>
      <c r="AO2098">
        <v>0.82222300000000004</v>
      </c>
      <c r="AP2098">
        <v>7.8332800000000002</v>
      </c>
      <c r="AQ2098" s="1">
        <v>1.0092800000000001E-6</v>
      </c>
      <c r="AR2098">
        <v>94.019000000000005</v>
      </c>
      <c r="AS2098">
        <v>72.343000000000004</v>
      </c>
      <c r="AT2098">
        <v>76.293999999999997</v>
      </c>
      <c r="AU2098">
        <v>1</v>
      </c>
      <c r="AV2098" t="s">
        <v>38724</v>
      </c>
      <c r="AW2098" t="s">
        <v>31755</v>
      </c>
      <c r="AX2098" t="s">
        <v>34533</v>
      </c>
      <c r="AY2098" t="s">
        <v>38725</v>
      </c>
      <c r="AZ2098" t="s">
        <v>38726</v>
      </c>
      <c r="BA2098">
        <v>12</v>
      </c>
      <c r="BB2098">
        <v>0.24793000000000001</v>
      </c>
      <c r="BC2098">
        <v>264</v>
      </c>
      <c r="BD2098">
        <v>264</v>
      </c>
      <c r="BE2098" t="s">
        <v>9552</v>
      </c>
      <c r="BF2098">
        <v>264</v>
      </c>
      <c r="BG2098" t="s">
        <v>9552</v>
      </c>
      <c r="BH2098" t="s">
        <v>9552</v>
      </c>
      <c r="BI2098" t="s">
        <v>9549</v>
      </c>
      <c r="BJ2098" t="s">
        <v>9553</v>
      </c>
    </row>
    <row r="2099" spans="1:62" x14ac:dyDescent="0.35">
      <c r="A2099">
        <v>0.74922</v>
      </c>
      <c r="D2099">
        <v>0.49369000000000002</v>
      </c>
      <c r="F2099">
        <v>0.59177999999999997</v>
      </c>
      <c r="G2099">
        <v>0.33026</v>
      </c>
      <c r="I2099">
        <v>0.18593999999999999</v>
      </c>
      <c r="AK2099" t="s">
        <v>34</v>
      </c>
      <c r="AL2099">
        <v>3</v>
      </c>
      <c r="AO2099">
        <v>0.863622</v>
      </c>
      <c r="AP2099">
        <v>8.0624000000000002</v>
      </c>
      <c r="AQ2099">
        <v>8.8322599999999998E-4</v>
      </c>
      <c r="AR2099">
        <v>110.22</v>
      </c>
      <c r="AS2099">
        <v>80.683000000000007</v>
      </c>
      <c r="AT2099">
        <v>110.22</v>
      </c>
      <c r="AU2099">
        <v>1</v>
      </c>
      <c r="AV2099" t="s">
        <v>31121</v>
      </c>
      <c r="AW2099" t="s">
        <v>32117</v>
      </c>
      <c r="AX2099" t="s">
        <v>31859</v>
      </c>
      <c r="AY2099" t="s">
        <v>31122</v>
      </c>
      <c r="AZ2099" t="s">
        <v>38727</v>
      </c>
      <c r="BA2099">
        <v>9</v>
      </c>
      <c r="BB2099">
        <v>0.379</v>
      </c>
      <c r="BC2099">
        <v>473</v>
      </c>
      <c r="BD2099">
        <v>473</v>
      </c>
      <c r="BE2099" t="s">
        <v>18512</v>
      </c>
      <c r="BF2099" t="s">
        <v>31120</v>
      </c>
      <c r="BG2099" t="s">
        <v>18513</v>
      </c>
      <c r="BH2099" t="s">
        <v>18513</v>
      </c>
      <c r="BI2099" t="s">
        <v>18511</v>
      </c>
      <c r="BJ2099" t="s">
        <v>18514</v>
      </c>
    </row>
    <row r="2100" spans="1:62" x14ac:dyDescent="0.35">
      <c r="C2100">
        <v>1.1354</v>
      </c>
      <c r="D2100">
        <v>1.0720000000000001</v>
      </c>
      <c r="E2100">
        <v>0.87256</v>
      </c>
      <c r="G2100">
        <v>1.0262</v>
      </c>
      <c r="H2100">
        <v>0.82230999999999999</v>
      </c>
      <c r="I2100">
        <v>0.83409999999999995</v>
      </c>
      <c r="AK2100" t="s">
        <v>34</v>
      </c>
      <c r="AL2100">
        <v>2</v>
      </c>
      <c r="AO2100">
        <v>0.98893900000000001</v>
      </c>
      <c r="AP2100">
        <v>19.953199999999999</v>
      </c>
      <c r="AQ2100">
        <v>1.66496E-4</v>
      </c>
      <c r="AR2100">
        <v>99.923000000000002</v>
      </c>
      <c r="AS2100">
        <v>70.081000000000003</v>
      </c>
      <c r="AT2100">
        <v>71.427000000000007</v>
      </c>
      <c r="AU2100">
        <v>2</v>
      </c>
      <c r="AV2100" t="s">
        <v>31117</v>
      </c>
      <c r="AW2100" t="s">
        <v>36279</v>
      </c>
      <c r="AX2100" t="s">
        <v>31875</v>
      </c>
      <c r="AY2100" t="s">
        <v>31119</v>
      </c>
      <c r="AZ2100" t="s">
        <v>38729</v>
      </c>
      <c r="BA2100">
        <v>4</v>
      </c>
      <c r="BB2100">
        <v>9.6969E-2</v>
      </c>
      <c r="BC2100">
        <v>203</v>
      </c>
      <c r="BD2100">
        <v>203</v>
      </c>
      <c r="BE2100" t="s">
        <v>25623</v>
      </c>
      <c r="BF2100" t="s">
        <v>31116</v>
      </c>
      <c r="BG2100" t="s">
        <v>18513</v>
      </c>
      <c r="BH2100" t="s">
        <v>18513</v>
      </c>
      <c r="BI2100" t="s">
        <v>18511</v>
      </c>
      <c r="BJ2100" t="s">
        <v>18514</v>
      </c>
    </row>
    <row r="2101" spans="1:62" x14ac:dyDescent="0.35">
      <c r="A2101">
        <v>1.0158</v>
      </c>
      <c r="B2101">
        <v>1.1544000000000001</v>
      </c>
      <c r="C2101">
        <v>1.0898000000000001</v>
      </c>
      <c r="D2101">
        <v>0.98904999999999998</v>
      </c>
      <c r="E2101">
        <v>0.90693999999999997</v>
      </c>
      <c r="F2101">
        <v>0.87334000000000001</v>
      </c>
      <c r="G2101">
        <v>0.89544999999999997</v>
      </c>
      <c r="H2101">
        <v>0.69130999999999998</v>
      </c>
      <c r="I2101">
        <v>0.62724999999999997</v>
      </c>
      <c r="J2101">
        <v>0.56167999999999996</v>
      </c>
      <c r="K2101">
        <v>0.47911999999999999</v>
      </c>
      <c r="S2101">
        <v>1.3337000000000001</v>
      </c>
      <c r="T2101">
        <v>1.2737000000000001</v>
      </c>
      <c r="U2101">
        <v>1.1027</v>
      </c>
      <c r="V2101">
        <v>1.1062000000000001</v>
      </c>
      <c r="W2101">
        <v>1.2135</v>
      </c>
      <c r="X2101">
        <v>0.92874000000000001</v>
      </c>
      <c r="Z2101">
        <v>0.80300000000000005</v>
      </c>
      <c r="AA2101">
        <v>0.67720000000000002</v>
      </c>
      <c r="AC2101">
        <v>0.60602</v>
      </c>
      <c r="AK2101" t="s">
        <v>34</v>
      </c>
      <c r="AL2101">
        <v>2</v>
      </c>
      <c r="AO2101">
        <v>0.99101899999999998</v>
      </c>
      <c r="AP2101">
        <v>23.553000000000001</v>
      </c>
      <c r="AQ2101" s="1">
        <v>3.2521699999999999E-13</v>
      </c>
      <c r="AR2101">
        <v>129.77000000000001</v>
      </c>
      <c r="AS2101">
        <v>81.853999999999999</v>
      </c>
      <c r="AT2101">
        <v>119.18</v>
      </c>
      <c r="AU2101">
        <v>2</v>
      </c>
      <c r="AV2101" t="s">
        <v>25629</v>
      </c>
      <c r="AW2101" t="s">
        <v>38730</v>
      </c>
      <c r="AX2101" t="s">
        <v>32987</v>
      </c>
      <c r="AY2101" t="s">
        <v>25631</v>
      </c>
      <c r="AZ2101" t="s">
        <v>38731</v>
      </c>
      <c r="BA2101">
        <v>9</v>
      </c>
      <c r="BB2101">
        <v>-0.26479999999999998</v>
      </c>
      <c r="BC2101">
        <v>208</v>
      </c>
      <c r="BD2101">
        <v>208</v>
      </c>
      <c r="BE2101" t="s">
        <v>25623</v>
      </c>
      <c r="BF2101" t="s">
        <v>25628</v>
      </c>
      <c r="BG2101" t="s">
        <v>18513</v>
      </c>
      <c r="BH2101" t="s">
        <v>18513</v>
      </c>
      <c r="BI2101" t="s">
        <v>18511</v>
      </c>
      <c r="BJ2101" t="s">
        <v>18514</v>
      </c>
    </row>
    <row r="2102" spans="1:62" x14ac:dyDescent="0.35">
      <c r="A2102">
        <v>0.63058000000000003</v>
      </c>
      <c r="C2102">
        <v>1.1283000000000001</v>
      </c>
      <c r="F2102">
        <v>1.2158</v>
      </c>
      <c r="G2102">
        <v>1.4332</v>
      </c>
      <c r="H2102">
        <v>0.98904000000000003</v>
      </c>
      <c r="I2102">
        <v>1.0987</v>
      </c>
      <c r="J2102">
        <v>1.2990999999999999</v>
      </c>
      <c r="K2102">
        <v>1.1163000000000001</v>
      </c>
      <c r="L2102">
        <v>1.3409</v>
      </c>
      <c r="M2102">
        <v>1.3205</v>
      </c>
      <c r="N2102">
        <v>1.1553</v>
      </c>
      <c r="O2102">
        <v>1.2050000000000001</v>
      </c>
      <c r="P2102">
        <v>0.92442999999999997</v>
      </c>
      <c r="Q2102">
        <v>1.171</v>
      </c>
      <c r="R2102">
        <v>0.89400999999999997</v>
      </c>
      <c r="S2102">
        <v>0.72287000000000001</v>
      </c>
      <c r="T2102">
        <v>1.1106</v>
      </c>
      <c r="U2102">
        <v>1.508</v>
      </c>
      <c r="V2102">
        <v>0.85734999999999995</v>
      </c>
      <c r="W2102">
        <v>0.99748000000000003</v>
      </c>
      <c r="Y2102">
        <v>0.86656</v>
      </c>
      <c r="Z2102">
        <v>1.1275999999999999</v>
      </c>
      <c r="AA2102">
        <v>1.1568000000000001</v>
      </c>
      <c r="AB2102">
        <v>1.1111</v>
      </c>
      <c r="AC2102">
        <v>1.3742000000000001</v>
      </c>
      <c r="AD2102">
        <v>0.93313000000000001</v>
      </c>
      <c r="AE2102">
        <v>0.93240999999999996</v>
      </c>
      <c r="AG2102">
        <v>1.0995999999999999</v>
      </c>
      <c r="AI2102">
        <v>1.1194</v>
      </c>
      <c r="AJ2102">
        <v>0.89985999999999999</v>
      </c>
      <c r="AK2102" t="s">
        <v>34</v>
      </c>
      <c r="AL2102">
        <v>2</v>
      </c>
      <c r="AO2102">
        <v>0.99996499999999999</v>
      </c>
      <c r="AP2102">
        <v>44.618400000000001</v>
      </c>
      <c r="AQ2102">
        <v>3.2573500000000001E-4</v>
      </c>
      <c r="AR2102">
        <v>87.138000000000005</v>
      </c>
      <c r="AS2102">
        <v>56.4</v>
      </c>
      <c r="AT2102">
        <v>87.138000000000005</v>
      </c>
      <c r="AU2102" t="s">
        <v>56</v>
      </c>
      <c r="AV2102" t="s">
        <v>18519</v>
      </c>
      <c r="AW2102" t="s">
        <v>31897</v>
      </c>
      <c r="AX2102" t="s">
        <v>31875</v>
      </c>
      <c r="AY2102" t="s">
        <v>18521</v>
      </c>
      <c r="AZ2102" t="s">
        <v>38732</v>
      </c>
      <c r="BA2102">
        <v>3</v>
      </c>
      <c r="BB2102">
        <v>1.1183000000000001</v>
      </c>
      <c r="BC2102">
        <v>455</v>
      </c>
      <c r="BD2102">
        <v>455</v>
      </c>
      <c r="BE2102" t="s">
        <v>18512</v>
      </c>
      <c r="BF2102" t="s">
        <v>18518</v>
      </c>
      <c r="BG2102" t="s">
        <v>18513</v>
      </c>
      <c r="BH2102" t="s">
        <v>18513</v>
      </c>
      <c r="BI2102" t="s">
        <v>18511</v>
      </c>
      <c r="BJ2102" t="s">
        <v>18514</v>
      </c>
    </row>
    <row r="2103" spans="1:62" x14ac:dyDescent="0.35">
      <c r="AK2103" t="s">
        <v>27</v>
      </c>
      <c r="AL2103">
        <v>3</v>
      </c>
      <c r="AO2103">
        <v>0.99112199999999995</v>
      </c>
      <c r="AP2103">
        <v>22.701899999999998</v>
      </c>
      <c r="AQ2103">
        <v>1.43556E-3</v>
      </c>
      <c r="AR2103">
        <v>119.51</v>
      </c>
      <c r="AS2103">
        <v>91.224000000000004</v>
      </c>
      <c r="AT2103">
        <v>119.51</v>
      </c>
      <c r="AU2103">
        <v>1</v>
      </c>
      <c r="AV2103" t="s">
        <v>38733</v>
      </c>
      <c r="AW2103" t="s">
        <v>38734</v>
      </c>
      <c r="AX2103" t="s">
        <v>31778</v>
      </c>
      <c r="AY2103" t="s">
        <v>38735</v>
      </c>
      <c r="AZ2103" t="s">
        <v>38736</v>
      </c>
      <c r="BA2103">
        <v>6</v>
      </c>
      <c r="BB2103">
        <v>0.15076000000000001</v>
      </c>
      <c r="BC2103">
        <v>470</v>
      </c>
      <c r="BD2103">
        <v>470</v>
      </c>
      <c r="BE2103" t="s">
        <v>18512</v>
      </c>
      <c r="BF2103" t="s">
        <v>15011</v>
      </c>
      <c r="BG2103" t="s">
        <v>18513</v>
      </c>
      <c r="BH2103" t="s">
        <v>18513</v>
      </c>
      <c r="BI2103" t="s">
        <v>18511</v>
      </c>
      <c r="BJ2103" t="s">
        <v>18514</v>
      </c>
    </row>
    <row r="2104" spans="1:62" x14ac:dyDescent="0.35">
      <c r="B2104">
        <v>1.2387999999999999</v>
      </c>
      <c r="C2104">
        <v>1.2295</v>
      </c>
      <c r="G2104">
        <v>1.0911999999999999</v>
      </c>
      <c r="H2104">
        <v>1.0701000000000001</v>
      </c>
      <c r="I2104">
        <v>1.3413999999999999</v>
      </c>
      <c r="K2104">
        <v>1.5987</v>
      </c>
      <c r="L2104">
        <v>1.2759</v>
      </c>
      <c r="M2104">
        <v>1.1246</v>
      </c>
      <c r="N2104">
        <v>1.0736000000000001</v>
      </c>
      <c r="P2104">
        <v>1.0225</v>
      </c>
      <c r="Q2104">
        <v>0.96672999999999998</v>
      </c>
      <c r="R2104">
        <v>1.1888000000000001</v>
      </c>
      <c r="S2104">
        <v>1.0376000000000001</v>
      </c>
      <c r="T2104">
        <v>1.4964999999999999</v>
      </c>
      <c r="U2104">
        <v>1.4758</v>
      </c>
      <c r="V2104">
        <v>1.3885000000000001</v>
      </c>
      <c r="W2104">
        <v>1.3123</v>
      </c>
      <c r="AC2104">
        <v>1.2254</v>
      </c>
      <c r="AH2104">
        <v>1.0646</v>
      </c>
      <c r="AK2104" t="s">
        <v>27</v>
      </c>
      <c r="AL2104">
        <v>3</v>
      </c>
      <c r="AO2104">
        <v>0.77958799999999995</v>
      </c>
      <c r="AP2104">
        <v>5.4907199999999996</v>
      </c>
      <c r="AQ2104" s="1">
        <v>6.5851299999999997E-5</v>
      </c>
      <c r="AR2104">
        <v>62.116</v>
      </c>
      <c r="AS2104">
        <v>50.720999999999997</v>
      </c>
      <c r="AT2104">
        <v>45.558</v>
      </c>
      <c r="AU2104">
        <v>1</v>
      </c>
      <c r="AV2104" t="s">
        <v>18515</v>
      </c>
      <c r="AW2104" t="s">
        <v>31755</v>
      </c>
      <c r="AX2104" t="s">
        <v>32284</v>
      </c>
      <c r="AY2104" t="s">
        <v>18517</v>
      </c>
      <c r="AZ2104" t="s">
        <v>38737</v>
      </c>
      <c r="BA2104">
        <v>4</v>
      </c>
      <c r="BB2104">
        <v>0.45458999999999999</v>
      </c>
      <c r="BC2104">
        <v>120</v>
      </c>
      <c r="BD2104">
        <v>120</v>
      </c>
      <c r="BE2104" t="s">
        <v>18512</v>
      </c>
      <c r="BF2104" t="s">
        <v>10979</v>
      </c>
      <c r="BG2104" t="s">
        <v>18513</v>
      </c>
      <c r="BH2104" t="s">
        <v>18513</v>
      </c>
      <c r="BI2104" t="s">
        <v>18511</v>
      </c>
      <c r="BJ2104" t="s">
        <v>18514</v>
      </c>
    </row>
    <row r="2105" spans="1:62" x14ac:dyDescent="0.35">
      <c r="A2105">
        <v>1.1877</v>
      </c>
      <c r="B2105">
        <v>1.1839999999999999</v>
      </c>
      <c r="F2105">
        <v>1.1380999999999999</v>
      </c>
      <c r="I2105">
        <v>0.62724999999999997</v>
      </c>
      <c r="J2105">
        <v>0.66795000000000004</v>
      </c>
      <c r="K2105">
        <v>0.51395999999999997</v>
      </c>
      <c r="AK2105" t="s">
        <v>27</v>
      </c>
      <c r="AL2105">
        <v>2</v>
      </c>
      <c r="AO2105">
        <v>0.97740099999999996</v>
      </c>
      <c r="AP2105">
        <v>16.411200000000001</v>
      </c>
      <c r="AQ2105" s="1">
        <v>3.2521699999999999E-13</v>
      </c>
      <c r="AR2105">
        <v>129.77000000000001</v>
      </c>
      <c r="AS2105">
        <v>81.853999999999999</v>
      </c>
      <c r="AT2105">
        <v>129.77000000000001</v>
      </c>
      <c r="AU2105" t="s">
        <v>56</v>
      </c>
      <c r="AV2105" t="s">
        <v>38739</v>
      </c>
      <c r="AW2105" t="s">
        <v>32941</v>
      </c>
      <c r="AX2105" t="s">
        <v>32179</v>
      </c>
      <c r="AY2105" t="s">
        <v>38740</v>
      </c>
      <c r="AZ2105" t="s">
        <v>38741</v>
      </c>
      <c r="BA2105">
        <v>5</v>
      </c>
      <c r="BB2105">
        <v>-0.251</v>
      </c>
      <c r="BC2105">
        <v>204</v>
      </c>
      <c r="BD2105">
        <v>204</v>
      </c>
      <c r="BE2105" t="s">
        <v>25623</v>
      </c>
      <c r="BF2105" t="s">
        <v>38738</v>
      </c>
      <c r="BG2105" t="s">
        <v>18513</v>
      </c>
      <c r="BH2105" t="s">
        <v>18513</v>
      </c>
      <c r="BI2105" t="s">
        <v>18511</v>
      </c>
      <c r="BJ2105" t="s">
        <v>18514</v>
      </c>
    </row>
    <row r="2106" spans="1:62" x14ac:dyDescent="0.35">
      <c r="A2106">
        <v>0.86880999999999997</v>
      </c>
      <c r="B2106">
        <v>1.1255999999999999</v>
      </c>
      <c r="C2106">
        <v>1.0461</v>
      </c>
      <c r="D2106">
        <v>0.91256000000000004</v>
      </c>
      <c r="E2106">
        <v>0.94267000000000001</v>
      </c>
      <c r="F2106">
        <v>0.87334000000000001</v>
      </c>
      <c r="G2106">
        <v>0.78137999999999996</v>
      </c>
      <c r="I2106">
        <v>0.83409999999999995</v>
      </c>
      <c r="J2106">
        <v>0.47232000000000002</v>
      </c>
      <c r="K2106">
        <v>0.44663000000000003</v>
      </c>
      <c r="AK2106" t="s">
        <v>27</v>
      </c>
      <c r="AL2106">
        <v>3</v>
      </c>
      <c r="AO2106">
        <v>0.85125399999999996</v>
      </c>
      <c r="AP2106">
        <v>8.2679100000000005</v>
      </c>
      <c r="AQ2106">
        <v>2.2456799999999999E-3</v>
      </c>
      <c r="AR2106">
        <v>87.319000000000003</v>
      </c>
      <c r="AS2106">
        <v>46.158999999999999</v>
      </c>
      <c r="AT2106">
        <v>82.504999999999995</v>
      </c>
      <c r="AU2106">
        <v>2</v>
      </c>
      <c r="AV2106" t="s">
        <v>25625</v>
      </c>
      <c r="AW2106" t="s">
        <v>38742</v>
      </c>
      <c r="AX2106" t="s">
        <v>31891</v>
      </c>
      <c r="AY2106" t="s">
        <v>25627</v>
      </c>
      <c r="AZ2106" t="s">
        <v>38743</v>
      </c>
      <c r="BA2106">
        <v>7</v>
      </c>
      <c r="BB2106">
        <v>8.2914000000000002E-2</v>
      </c>
      <c r="BC2106">
        <v>206</v>
      </c>
      <c r="BD2106">
        <v>206</v>
      </c>
      <c r="BE2106" t="s">
        <v>25623</v>
      </c>
      <c r="BF2106" t="s">
        <v>25624</v>
      </c>
      <c r="BG2106" t="s">
        <v>18513</v>
      </c>
      <c r="BH2106" t="s">
        <v>18513</v>
      </c>
      <c r="BI2106" t="s">
        <v>18511</v>
      </c>
      <c r="BJ2106" t="s">
        <v>18514</v>
      </c>
    </row>
    <row r="2107" spans="1:62" x14ac:dyDescent="0.35">
      <c r="S2107">
        <v>1.1463000000000001</v>
      </c>
      <c r="X2107">
        <v>1.0302</v>
      </c>
      <c r="AK2107" t="s">
        <v>27</v>
      </c>
      <c r="AL2107">
        <v>3</v>
      </c>
      <c r="AO2107">
        <v>0.71038500000000004</v>
      </c>
      <c r="AP2107">
        <v>4.1886599999999996</v>
      </c>
      <c r="AQ2107">
        <v>2.8549199999999999E-3</v>
      </c>
      <c r="AR2107">
        <v>71.531000000000006</v>
      </c>
      <c r="AS2107">
        <v>50.277999999999999</v>
      </c>
      <c r="AT2107">
        <v>55.755000000000003</v>
      </c>
      <c r="AU2107">
        <v>1</v>
      </c>
      <c r="AV2107" t="s">
        <v>38745</v>
      </c>
      <c r="AW2107" t="s">
        <v>31755</v>
      </c>
      <c r="AX2107" t="s">
        <v>31802</v>
      </c>
      <c r="AY2107" t="s">
        <v>38746</v>
      </c>
      <c r="AZ2107" t="s">
        <v>38747</v>
      </c>
      <c r="BA2107">
        <v>13</v>
      </c>
      <c r="BB2107">
        <v>-0.36194999999999999</v>
      </c>
      <c r="BC2107">
        <v>212</v>
      </c>
      <c r="BD2107">
        <v>212</v>
      </c>
      <c r="BE2107" t="s">
        <v>25623</v>
      </c>
      <c r="BF2107" t="s">
        <v>38744</v>
      </c>
      <c r="BG2107" t="s">
        <v>18513</v>
      </c>
      <c r="BH2107" t="s">
        <v>18513</v>
      </c>
      <c r="BI2107" t="s">
        <v>18511</v>
      </c>
      <c r="BJ2107" t="s">
        <v>18514</v>
      </c>
    </row>
    <row r="2108" spans="1:62" x14ac:dyDescent="0.35">
      <c r="AK2108" t="s">
        <v>34</v>
      </c>
      <c r="AL2108">
        <v>3</v>
      </c>
      <c r="AO2108">
        <v>0.80032099999999995</v>
      </c>
      <c r="AP2108">
        <v>8.7054500000000008</v>
      </c>
      <c r="AQ2108">
        <v>4.6234700000000002E-3</v>
      </c>
      <c r="AR2108">
        <v>106.16</v>
      </c>
      <c r="AS2108">
        <v>76.018000000000001</v>
      </c>
      <c r="AT2108">
        <v>106.16</v>
      </c>
      <c r="AU2108">
        <v>1</v>
      </c>
      <c r="AV2108" t="s">
        <v>38753</v>
      </c>
      <c r="AW2108" t="s">
        <v>31755</v>
      </c>
      <c r="AX2108" t="s">
        <v>32893</v>
      </c>
      <c r="AY2108" t="s">
        <v>38754</v>
      </c>
      <c r="AZ2108" t="s">
        <v>38755</v>
      </c>
      <c r="BA2108">
        <v>9</v>
      </c>
      <c r="BB2108">
        <v>0.46584999999999999</v>
      </c>
      <c r="BC2108">
        <v>530</v>
      </c>
      <c r="BD2108">
        <v>530</v>
      </c>
      <c r="BE2108" t="s">
        <v>38748</v>
      </c>
      <c r="BF2108" t="s">
        <v>38749</v>
      </c>
      <c r="BG2108" t="s">
        <v>38750</v>
      </c>
      <c r="BH2108" t="s">
        <v>38750</v>
      </c>
      <c r="BI2108" t="s">
        <v>38751</v>
      </c>
      <c r="BJ2108" t="s">
        <v>38752</v>
      </c>
    </row>
    <row r="2109" spans="1:62" x14ac:dyDescent="0.35">
      <c r="N2109">
        <v>0.98280000000000001</v>
      </c>
      <c r="AK2109" t="s">
        <v>34</v>
      </c>
      <c r="AL2109">
        <v>2</v>
      </c>
      <c r="AO2109">
        <v>0.89950799999999997</v>
      </c>
      <c r="AP2109">
        <v>9.5593400000000006</v>
      </c>
      <c r="AQ2109">
        <v>6.8712700000000005E-4</v>
      </c>
      <c r="AR2109">
        <v>86.287999999999997</v>
      </c>
      <c r="AS2109">
        <v>52.411999999999999</v>
      </c>
      <c r="AT2109">
        <v>68.676000000000002</v>
      </c>
      <c r="AU2109">
        <v>1</v>
      </c>
      <c r="AV2109" t="s">
        <v>38757</v>
      </c>
      <c r="AW2109" t="s">
        <v>31755</v>
      </c>
      <c r="AX2109" t="s">
        <v>32320</v>
      </c>
      <c r="AY2109" t="s">
        <v>38758</v>
      </c>
      <c r="AZ2109" t="s">
        <v>38759</v>
      </c>
      <c r="BA2109">
        <v>3</v>
      </c>
      <c r="BB2109">
        <v>-0.53886999999999996</v>
      </c>
      <c r="BC2109">
        <v>626</v>
      </c>
      <c r="BD2109">
        <v>626</v>
      </c>
      <c r="BE2109" t="s">
        <v>18504</v>
      </c>
      <c r="BF2109" t="s">
        <v>38756</v>
      </c>
      <c r="BG2109" t="s">
        <v>18506</v>
      </c>
      <c r="BH2109" t="s">
        <v>18506</v>
      </c>
      <c r="BI2109" t="s">
        <v>18503</v>
      </c>
      <c r="BJ2109" t="s">
        <v>18507</v>
      </c>
    </row>
    <row r="2110" spans="1:62" x14ac:dyDescent="0.35">
      <c r="A2110">
        <v>0.84745999999999999</v>
      </c>
      <c r="B2110">
        <v>1.1345000000000001</v>
      </c>
      <c r="D2110">
        <v>0.87411000000000005</v>
      </c>
      <c r="E2110">
        <v>0.94355</v>
      </c>
      <c r="F2110">
        <v>1.1500999999999999</v>
      </c>
      <c r="G2110">
        <v>0.85973999999999995</v>
      </c>
      <c r="H2110">
        <v>0.78715999999999997</v>
      </c>
      <c r="I2110">
        <v>0.92040999999999995</v>
      </c>
      <c r="J2110">
        <v>0.93028999999999995</v>
      </c>
      <c r="K2110">
        <v>0.94882</v>
      </c>
      <c r="L2110">
        <v>0.94350000000000001</v>
      </c>
      <c r="M2110">
        <v>0.85211000000000003</v>
      </c>
      <c r="P2110">
        <v>0.87780000000000002</v>
      </c>
      <c r="Q2110">
        <v>0.87541999999999998</v>
      </c>
      <c r="R2110">
        <v>0.91286</v>
      </c>
      <c r="S2110">
        <v>0.91932999999999998</v>
      </c>
      <c r="V2110">
        <v>0.99141999999999997</v>
      </c>
      <c r="W2110">
        <v>1.1515</v>
      </c>
      <c r="X2110">
        <v>0.98589000000000004</v>
      </c>
      <c r="Y2110">
        <v>0.86960999999999999</v>
      </c>
      <c r="Z2110">
        <v>0.92193999999999998</v>
      </c>
      <c r="AA2110">
        <v>0.99797000000000002</v>
      </c>
      <c r="AB2110">
        <v>1.1738999999999999</v>
      </c>
      <c r="AC2110">
        <v>1.1771</v>
      </c>
      <c r="AD2110">
        <v>0.96106000000000003</v>
      </c>
      <c r="AF2110">
        <v>1.0226999999999999</v>
      </c>
      <c r="AG2110">
        <v>0.89922000000000002</v>
      </c>
      <c r="AI2110">
        <v>1.0013000000000001</v>
      </c>
      <c r="AJ2110">
        <v>0.90092000000000005</v>
      </c>
      <c r="AK2110" t="s">
        <v>27</v>
      </c>
      <c r="AL2110">
        <v>2</v>
      </c>
      <c r="AO2110">
        <v>0.96842700000000004</v>
      </c>
      <c r="AP2110">
        <v>15.549099999999999</v>
      </c>
      <c r="AQ2110">
        <v>1.9735999999999999E-4</v>
      </c>
      <c r="AR2110">
        <v>97.778999999999996</v>
      </c>
      <c r="AS2110">
        <v>63.595999999999997</v>
      </c>
      <c r="AT2110">
        <v>89.43</v>
      </c>
      <c r="AU2110">
        <v>1</v>
      </c>
      <c r="AV2110" t="s">
        <v>18508</v>
      </c>
      <c r="AW2110" t="s">
        <v>31755</v>
      </c>
      <c r="AX2110" t="s">
        <v>32192</v>
      </c>
      <c r="AY2110" t="s">
        <v>18510</v>
      </c>
      <c r="AZ2110" t="s">
        <v>38760</v>
      </c>
      <c r="BA2110">
        <v>4</v>
      </c>
      <c r="BB2110">
        <v>-8.5281999999999997E-2</v>
      </c>
      <c r="BC2110">
        <v>627</v>
      </c>
      <c r="BD2110">
        <v>627</v>
      </c>
      <c r="BE2110" t="s">
        <v>18504</v>
      </c>
      <c r="BF2110" t="s">
        <v>18505</v>
      </c>
      <c r="BG2110" t="s">
        <v>18506</v>
      </c>
      <c r="BH2110" t="s">
        <v>18506</v>
      </c>
      <c r="BI2110" t="s">
        <v>18503</v>
      </c>
      <c r="BJ2110" t="s">
        <v>18507</v>
      </c>
    </row>
    <row r="2111" spans="1:62" x14ac:dyDescent="0.35">
      <c r="A2111">
        <v>0.92403000000000002</v>
      </c>
      <c r="B2111">
        <v>1.0759000000000001</v>
      </c>
      <c r="C2111">
        <v>1.0580000000000001</v>
      </c>
      <c r="D2111">
        <v>0.88553999999999999</v>
      </c>
      <c r="E2111">
        <v>1.3212999999999999</v>
      </c>
      <c r="F2111">
        <v>1.0223</v>
      </c>
      <c r="G2111">
        <v>0.88656999999999997</v>
      </c>
      <c r="H2111">
        <v>0.91520000000000001</v>
      </c>
      <c r="I2111">
        <v>0.76895000000000002</v>
      </c>
      <c r="J2111">
        <v>0.78305999999999998</v>
      </c>
      <c r="K2111">
        <v>0.64671000000000001</v>
      </c>
      <c r="L2111">
        <v>0.75614000000000003</v>
      </c>
      <c r="M2111">
        <v>0.5494</v>
      </c>
      <c r="N2111">
        <v>0.50407000000000002</v>
      </c>
      <c r="O2111">
        <v>0.43241000000000002</v>
      </c>
      <c r="P2111">
        <v>0.32044</v>
      </c>
      <c r="Q2111">
        <v>0.34383000000000002</v>
      </c>
      <c r="S2111">
        <v>1.1423000000000001</v>
      </c>
      <c r="T2111">
        <v>1.0210999999999999</v>
      </c>
      <c r="U2111">
        <v>0.89532999999999996</v>
      </c>
      <c r="V2111">
        <v>1.0580000000000001</v>
      </c>
      <c r="W2111">
        <v>0.90754000000000001</v>
      </c>
      <c r="X2111">
        <v>0.90690999999999999</v>
      </c>
      <c r="Y2111">
        <v>0.57947000000000004</v>
      </c>
      <c r="Z2111">
        <v>0.66569999999999996</v>
      </c>
      <c r="AB2111">
        <v>0.66134000000000004</v>
      </c>
      <c r="AC2111">
        <v>0.61743999999999999</v>
      </c>
      <c r="AD2111">
        <v>0.58799999999999997</v>
      </c>
      <c r="AE2111">
        <v>0.55228999999999995</v>
      </c>
      <c r="AF2111">
        <v>0.44112000000000001</v>
      </c>
      <c r="AG2111">
        <v>0.37419000000000002</v>
      </c>
      <c r="AH2111">
        <v>0.44978000000000001</v>
      </c>
      <c r="AI2111">
        <v>0.31179000000000001</v>
      </c>
      <c r="AJ2111">
        <v>0.21207999999999999</v>
      </c>
      <c r="AK2111" t="s">
        <v>34</v>
      </c>
      <c r="AL2111">
        <v>2</v>
      </c>
      <c r="AO2111">
        <v>0.99999099999999996</v>
      </c>
      <c r="AP2111">
        <v>50.366500000000002</v>
      </c>
      <c r="AQ2111">
        <v>1.1894799999999999E-3</v>
      </c>
      <c r="AR2111">
        <v>93.555999999999997</v>
      </c>
      <c r="AS2111">
        <v>47.957999999999998</v>
      </c>
      <c r="AT2111">
        <v>83.225999999999999</v>
      </c>
      <c r="AU2111">
        <v>1</v>
      </c>
      <c r="AV2111" t="s">
        <v>25620</v>
      </c>
      <c r="AW2111" t="s">
        <v>31755</v>
      </c>
      <c r="AX2111" t="s">
        <v>34640</v>
      </c>
      <c r="AY2111" t="s">
        <v>25622</v>
      </c>
      <c r="AZ2111" t="s">
        <v>38761</v>
      </c>
      <c r="BA2111">
        <v>4</v>
      </c>
      <c r="BB2111">
        <v>-0.14221</v>
      </c>
      <c r="BC2111">
        <v>12</v>
      </c>
      <c r="BD2111">
        <v>12</v>
      </c>
      <c r="BE2111" t="s">
        <v>25618</v>
      </c>
      <c r="BF2111">
        <v>12</v>
      </c>
      <c r="BG2111" t="s">
        <v>25618</v>
      </c>
      <c r="BH2111" t="s">
        <v>25618</v>
      </c>
      <c r="BI2111" t="s">
        <v>25617</v>
      </c>
      <c r="BJ2111" t="s">
        <v>25619</v>
      </c>
    </row>
    <row r="2112" spans="1:62" x14ac:dyDescent="0.35">
      <c r="G2112">
        <v>1.1648000000000001</v>
      </c>
      <c r="H2112">
        <v>1.5874999999999999</v>
      </c>
      <c r="I2112">
        <v>0.96892999999999996</v>
      </c>
      <c r="J2112">
        <v>1.385</v>
      </c>
      <c r="M2112">
        <v>0.86841000000000002</v>
      </c>
      <c r="O2112">
        <v>1.5584</v>
      </c>
      <c r="Q2112">
        <v>0.94747000000000003</v>
      </c>
      <c r="R2112">
        <v>1.0414000000000001</v>
      </c>
      <c r="AK2112" t="s">
        <v>34</v>
      </c>
      <c r="AL2112">
        <v>2</v>
      </c>
      <c r="AO2112">
        <v>0.99355899999999997</v>
      </c>
      <c r="AP2112">
        <v>21.8827</v>
      </c>
      <c r="AQ2112" s="1">
        <v>9.6326899999999999E-26</v>
      </c>
      <c r="AR2112">
        <v>141.36000000000001</v>
      </c>
      <c r="AS2112">
        <v>102.19</v>
      </c>
      <c r="AT2112">
        <v>141.36000000000001</v>
      </c>
      <c r="AU2112">
        <v>1</v>
      </c>
      <c r="AV2112" t="s">
        <v>38767</v>
      </c>
      <c r="AW2112" t="s">
        <v>31755</v>
      </c>
      <c r="AX2112" t="s">
        <v>32221</v>
      </c>
      <c r="AY2112" t="s">
        <v>38768</v>
      </c>
      <c r="AZ2112" t="s">
        <v>38769</v>
      </c>
      <c r="BA2112">
        <v>15</v>
      </c>
      <c r="BB2112">
        <v>0.75646999999999998</v>
      </c>
      <c r="BC2112">
        <v>85</v>
      </c>
      <c r="BD2112">
        <v>85</v>
      </c>
      <c r="BE2112" t="s">
        <v>38762</v>
      </c>
      <c r="BF2112" t="s">
        <v>38763</v>
      </c>
      <c r="BG2112" t="s">
        <v>38764</v>
      </c>
      <c r="BH2112" t="s">
        <v>38764</v>
      </c>
      <c r="BI2112" t="s">
        <v>38765</v>
      </c>
      <c r="BJ2112" t="s">
        <v>38766</v>
      </c>
    </row>
    <row r="2113" spans="1:62" x14ac:dyDescent="0.35">
      <c r="N2113">
        <v>1.3368</v>
      </c>
      <c r="AK2113" t="s">
        <v>27</v>
      </c>
      <c r="AL2113">
        <v>2</v>
      </c>
      <c r="AO2113">
        <v>0.58862300000000001</v>
      </c>
      <c r="AP2113">
        <v>1.5559799999999999</v>
      </c>
      <c r="AQ2113">
        <v>2.7446399999999998E-4</v>
      </c>
      <c r="AR2113">
        <v>91.617999999999995</v>
      </c>
      <c r="AS2113">
        <v>60.238999999999997</v>
      </c>
      <c r="AT2113">
        <v>91.617999999999995</v>
      </c>
      <c r="AU2113">
        <v>1</v>
      </c>
      <c r="AV2113" t="s">
        <v>38771</v>
      </c>
      <c r="AW2113" t="s">
        <v>31755</v>
      </c>
      <c r="AX2113" t="s">
        <v>32234</v>
      </c>
      <c r="AY2113" t="s">
        <v>38772</v>
      </c>
      <c r="AZ2113" t="s">
        <v>38773</v>
      </c>
      <c r="BA2113">
        <v>14</v>
      </c>
      <c r="BB2113">
        <v>0.16575999999999999</v>
      </c>
      <c r="BC2113">
        <v>84</v>
      </c>
      <c r="BD2113">
        <v>84</v>
      </c>
      <c r="BE2113" t="s">
        <v>38762</v>
      </c>
      <c r="BF2113" t="s">
        <v>38770</v>
      </c>
      <c r="BG2113" t="s">
        <v>38764</v>
      </c>
      <c r="BH2113" t="s">
        <v>38764</v>
      </c>
      <c r="BI2113" t="s">
        <v>38765</v>
      </c>
      <c r="BJ2113" t="s">
        <v>38766</v>
      </c>
    </row>
    <row r="2114" spans="1:62" x14ac:dyDescent="0.35">
      <c r="D2114">
        <v>0.64705999999999997</v>
      </c>
      <c r="F2114">
        <v>0.50387000000000004</v>
      </c>
      <c r="H2114">
        <v>0.27987000000000001</v>
      </c>
      <c r="V2114">
        <v>0.82286000000000004</v>
      </c>
      <c r="AK2114" t="s">
        <v>34</v>
      </c>
      <c r="AL2114">
        <v>2</v>
      </c>
      <c r="AO2114">
        <v>0.71988099999999999</v>
      </c>
      <c r="AP2114">
        <v>4.1234599999999997</v>
      </c>
      <c r="AQ2114">
        <v>1.1774599999999999E-4</v>
      </c>
      <c r="AR2114">
        <v>110.25</v>
      </c>
      <c r="AS2114">
        <v>58.151000000000003</v>
      </c>
      <c r="AT2114">
        <v>81.447999999999993</v>
      </c>
      <c r="AU2114">
        <v>1</v>
      </c>
      <c r="AV2114" t="s">
        <v>38775</v>
      </c>
      <c r="AW2114" t="s">
        <v>31755</v>
      </c>
      <c r="AX2114" t="s">
        <v>33643</v>
      </c>
      <c r="AY2114" t="s">
        <v>38776</v>
      </c>
      <c r="AZ2114" t="s">
        <v>38777</v>
      </c>
      <c r="BA2114">
        <v>4</v>
      </c>
      <c r="BB2114">
        <v>0.12379999999999999</v>
      </c>
      <c r="BC2114">
        <v>52</v>
      </c>
      <c r="BD2114">
        <v>52</v>
      </c>
      <c r="BE2114" t="s">
        <v>31109</v>
      </c>
      <c r="BF2114" t="s">
        <v>38774</v>
      </c>
      <c r="BG2114" t="s">
        <v>31111</v>
      </c>
      <c r="BH2114" t="s">
        <v>31111</v>
      </c>
      <c r="BI2114" t="s">
        <v>31108</v>
      </c>
      <c r="BJ2114" t="s">
        <v>31112</v>
      </c>
    </row>
    <row r="2115" spans="1:62" x14ac:dyDescent="0.35">
      <c r="A2115">
        <v>0.91674</v>
      </c>
      <c r="B2115">
        <v>0.80964999999999998</v>
      </c>
      <c r="C2115">
        <v>0.71689999999999998</v>
      </c>
      <c r="E2115">
        <v>0.58748999999999996</v>
      </c>
      <c r="G2115">
        <v>0.40926000000000001</v>
      </c>
      <c r="I2115">
        <v>0.23552000000000001</v>
      </c>
      <c r="J2115">
        <v>0.16483999999999999</v>
      </c>
      <c r="K2115">
        <v>0.12167</v>
      </c>
      <c r="L2115">
        <v>0.11731</v>
      </c>
      <c r="M2115">
        <v>6.1360999999999999E-2</v>
      </c>
      <c r="P2115">
        <v>4.3122000000000001E-2</v>
      </c>
      <c r="U2115">
        <v>0.73650000000000004</v>
      </c>
      <c r="AH2115">
        <v>6.7316000000000001E-2</v>
      </c>
      <c r="AI2115">
        <v>7.2670999999999999E-2</v>
      </c>
      <c r="AJ2115">
        <v>5.4267999999999997E-2</v>
      </c>
      <c r="AK2115" t="s">
        <v>34</v>
      </c>
      <c r="AL2115">
        <v>2</v>
      </c>
      <c r="AO2115">
        <v>0.99695500000000004</v>
      </c>
      <c r="AP2115">
        <v>25.215699999999998</v>
      </c>
      <c r="AQ2115" s="1">
        <v>7.4200700000000004E-9</v>
      </c>
      <c r="AR2115">
        <v>128.72999999999999</v>
      </c>
      <c r="AS2115">
        <v>70.409000000000006</v>
      </c>
      <c r="AT2115">
        <v>121.92</v>
      </c>
      <c r="AU2115">
        <v>1</v>
      </c>
      <c r="AV2115" t="s">
        <v>31113</v>
      </c>
      <c r="AW2115" t="s">
        <v>31755</v>
      </c>
      <c r="AX2115" t="s">
        <v>32813</v>
      </c>
      <c r="AY2115" t="s">
        <v>31115</v>
      </c>
      <c r="AZ2115" t="s">
        <v>38778</v>
      </c>
      <c r="BA2115">
        <v>5</v>
      </c>
      <c r="BB2115">
        <v>-0.24504000000000001</v>
      </c>
      <c r="BC2115">
        <v>53</v>
      </c>
      <c r="BD2115">
        <v>53</v>
      </c>
      <c r="BE2115" t="s">
        <v>31109</v>
      </c>
      <c r="BF2115" t="s">
        <v>31110</v>
      </c>
      <c r="BG2115" t="s">
        <v>31111</v>
      </c>
      <c r="BH2115" t="s">
        <v>31111</v>
      </c>
      <c r="BI2115" t="s">
        <v>31108</v>
      </c>
      <c r="BJ2115" t="s">
        <v>31112</v>
      </c>
    </row>
    <row r="2116" spans="1:62" x14ac:dyDescent="0.35">
      <c r="A2116">
        <v>1.0628</v>
      </c>
      <c r="B2116">
        <v>1.1744000000000001</v>
      </c>
      <c r="C2116">
        <v>1.0108999999999999</v>
      </c>
      <c r="D2116">
        <v>0.75548999999999999</v>
      </c>
      <c r="E2116">
        <v>0.85007999999999995</v>
      </c>
      <c r="F2116">
        <v>0.72846</v>
      </c>
      <c r="G2116">
        <v>0.63051000000000001</v>
      </c>
      <c r="I2116">
        <v>0.45307999999999998</v>
      </c>
      <c r="J2116">
        <v>0.35804999999999998</v>
      </c>
      <c r="M2116">
        <v>0.12928999999999999</v>
      </c>
      <c r="N2116">
        <v>0.18759000000000001</v>
      </c>
      <c r="S2116">
        <v>1.0994999999999999</v>
      </c>
      <c r="T2116">
        <v>1.1464000000000001</v>
      </c>
      <c r="U2116">
        <v>0.86714999999999998</v>
      </c>
      <c r="V2116">
        <v>0.76224999999999998</v>
      </c>
      <c r="W2116">
        <v>0.72628999999999999</v>
      </c>
      <c r="X2116">
        <v>0.77556999999999998</v>
      </c>
      <c r="Y2116">
        <v>0.55010000000000003</v>
      </c>
      <c r="Z2116">
        <v>0.56921999999999995</v>
      </c>
      <c r="AA2116">
        <v>0.58240999999999998</v>
      </c>
      <c r="AB2116">
        <v>0.63622000000000001</v>
      </c>
      <c r="AC2116">
        <v>0.30338999999999999</v>
      </c>
      <c r="AD2116">
        <v>0.36647000000000002</v>
      </c>
      <c r="AK2116" t="s">
        <v>34</v>
      </c>
      <c r="AL2116">
        <v>3</v>
      </c>
      <c r="AO2116">
        <v>1</v>
      </c>
      <c r="AP2116">
        <v>98.676100000000005</v>
      </c>
      <c r="AQ2116">
        <v>3.5253599999999997E-4</v>
      </c>
      <c r="AR2116">
        <v>213.38</v>
      </c>
      <c r="AS2116">
        <v>175.24</v>
      </c>
      <c r="AT2116">
        <v>98.676000000000002</v>
      </c>
      <c r="AU2116">
        <v>1</v>
      </c>
      <c r="AV2116" t="s">
        <v>25614</v>
      </c>
      <c r="AW2116" t="s">
        <v>32261</v>
      </c>
      <c r="AX2116" t="s">
        <v>32328</v>
      </c>
      <c r="AY2116" t="s">
        <v>25616</v>
      </c>
      <c r="AZ2116" t="s">
        <v>38780</v>
      </c>
      <c r="BA2116">
        <v>5</v>
      </c>
      <c r="BB2116">
        <v>6.5872E-2</v>
      </c>
      <c r="BC2116">
        <v>207</v>
      </c>
      <c r="BD2116">
        <v>207</v>
      </c>
      <c r="BE2116" t="s">
        <v>9544</v>
      </c>
      <c r="BF2116">
        <v>207</v>
      </c>
      <c r="BG2116" t="s">
        <v>9544</v>
      </c>
      <c r="BH2116" t="s">
        <v>9544</v>
      </c>
      <c r="BI2116" t="s">
        <v>9543</v>
      </c>
      <c r="BJ2116" t="s">
        <v>9545</v>
      </c>
    </row>
    <row r="2117" spans="1:62" x14ac:dyDescent="0.35">
      <c r="A2117">
        <v>1.0125</v>
      </c>
      <c r="B2117">
        <v>1.0475000000000001</v>
      </c>
      <c r="C2117">
        <v>0.97119999999999995</v>
      </c>
      <c r="D2117">
        <v>1.0466</v>
      </c>
      <c r="E2117">
        <v>0.96162000000000003</v>
      </c>
      <c r="G2117">
        <v>0.92191000000000001</v>
      </c>
      <c r="I2117">
        <v>0.93833999999999995</v>
      </c>
      <c r="J2117">
        <v>1.0276000000000001</v>
      </c>
      <c r="K2117">
        <v>1.0737000000000001</v>
      </c>
      <c r="L2117">
        <v>0.92688999999999999</v>
      </c>
      <c r="M2117">
        <v>0.79512000000000005</v>
      </c>
      <c r="N2117">
        <v>1.1415999999999999</v>
      </c>
      <c r="O2117">
        <v>0.78376000000000001</v>
      </c>
      <c r="P2117">
        <v>0.79281000000000001</v>
      </c>
      <c r="Q2117">
        <v>0.90010999999999997</v>
      </c>
      <c r="U2117">
        <v>1.0242</v>
      </c>
      <c r="V2117">
        <v>0.70155999999999996</v>
      </c>
      <c r="W2117">
        <v>0.79447000000000001</v>
      </c>
      <c r="X2117">
        <v>0.65032000000000001</v>
      </c>
      <c r="AA2117">
        <v>1.0198</v>
      </c>
      <c r="AB2117">
        <v>0.81755</v>
      </c>
      <c r="AC2117">
        <v>0.77268000000000003</v>
      </c>
      <c r="AD2117">
        <v>0.90649000000000002</v>
      </c>
      <c r="AE2117">
        <v>0.83335000000000004</v>
      </c>
      <c r="AF2117">
        <v>0.82998000000000005</v>
      </c>
      <c r="AG2117">
        <v>0.70704999999999996</v>
      </c>
      <c r="AH2117">
        <v>0.75949</v>
      </c>
      <c r="AI2117">
        <v>0.71828000000000003</v>
      </c>
      <c r="AJ2117">
        <v>0.80703999999999998</v>
      </c>
      <c r="AK2117" t="s">
        <v>34</v>
      </c>
      <c r="AL2117">
        <v>3</v>
      </c>
      <c r="AO2117">
        <v>1</v>
      </c>
      <c r="AP2117">
        <v>143.249</v>
      </c>
      <c r="AQ2117" s="1">
        <v>9.3552899999999997E-5</v>
      </c>
      <c r="AR2117">
        <v>207.83</v>
      </c>
      <c r="AS2117">
        <v>160.4</v>
      </c>
      <c r="AT2117">
        <v>143.25</v>
      </c>
      <c r="AU2117">
        <v>1</v>
      </c>
      <c r="AV2117" t="s">
        <v>9546</v>
      </c>
      <c r="AW2117" t="s">
        <v>33751</v>
      </c>
      <c r="AX2117" t="s">
        <v>31940</v>
      </c>
      <c r="AY2117" t="s">
        <v>9548</v>
      </c>
      <c r="AZ2117" t="s">
        <v>38781</v>
      </c>
      <c r="BA2117">
        <v>9</v>
      </c>
      <c r="BB2117">
        <v>-0.11217000000000001</v>
      </c>
      <c r="BC2117">
        <v>194</v>
      </c>
      <c r="BD2117">
        <v>194</v>
      </c>
      <c r="BE2117" t="s">
        <v>9544</v>
      </c>
      <c r="BF2117">
        <v>194</v>
      </c>
      <c r="BG2117" t="s">
        <v>9544</v>
      </c>
      <c r="BH2117" t="s">
        <v>9544</v>
      </c>
      <c r="BI2117" t="s">
        <v>9543</v>
      </c>
      <c r="BJ2117" t="s">
        <v>9545</v>
      </c>
    </row>
    <row r="2118" spans="1:62" x14ac:dyDescent="0.35">
      <c r="A2118">
        <v>0.87397000000000002</v>
      </c>
      <c r="B2118">
        <v>1.1426000000000001</v>
      </c>
      <c r="C2118">
        <v>1.0402</v>
      </c>
      <c r="D2118">
        <v>0.95147000000000004</v>
      </c>
      <c r="E2118">
        <v>1.2305999999999999</v>
      </c>
      <c r="F2118">
        <v>1.0202</v>
      </c>
      <c r="G2118">
        <v>1.1034999999999999</v>
      </c>
      <c r="H2118">
        <v>0.93028</v>
      </c>
      <c r="I2118">
        <v>1.1477999999999999</v>
      </c>
      <c r="J2118">
        <v>1.0145</v>
      </c>
      <c r="K2118">
        <v>1.0650999999999999</v>
      </c>
      <c r="L2118">
        <v>0.97874000000000005</v>
      </c>
      <c r="M2118">
        <v>0.92110000000000003</v>
      </c>
      <c r="N2118">
        <v>1.0710999999999999</v>
      </c>
      <c r="O2118">
        <v>0.82291999999999998</v>
      </c>
      <c r="P2118">
        <v>0.72565999999999997</v>
      </c>
      <c r="Q2118">
        <v>0.60180999999999996</v>
      </c>
      <c r="R2118">
        <v>0.81164999999999998</v>
      </c>
      <c r="S2118">
        <v>0.83030999999999999</v>
      </c>
      <c r="T2118">
        <v>1.3375999999999999</v>
      </c>
      <c r="U2118">
        <v>1.2388999999999999</v>
      </c>
      <c r="V2118">
        <v>1.4248000000000001</v>
      </c>
      <c r="W2118">
        <v>1.0570999999999999</v>
      </c>
      <c r="X2118">
        <v>1.1994</v>
      </c>
      <c r="Y2118">
        <v>1.1955</v>
      </c>
      <c r="Z2118">
        <v>1.1993</v>
      </c>
      <c r="AA2118">
        <v>1.0879000000000001</v>
      </c>
      <c r="AB2118">
        <v>1.1307</v>
      </c>
      <c r="AC2118">
        <v>1.0819000000000001</v>
      </c>
      <c r="AD2118">
        <v>1.1229</v>
      </c>
      <c r="AE2118">
        <v>1.0634999999999999</v>
      </c>
      <c r="AF2118">
        <v>0.86463000000000001</v>
      </c>
      <c r="AG2118">
        <v>0.82369999999999999</v>
      </c>
      <c r="AH2118">
        <v>0.80091000000000001</v>
      </c>
      <c r="AI2118">
        <v>1.0083</v>
      </c>
      <c r="AJ2118">
        <v>0.78200999999999998</v>
      </c>
      <c r="AK2118" t="s">
        <v>34</v>
      </c>
      <c r="AL2118">
        <v>3</v>
      </c>
      <c r="AO2118">
        <v>0.99999499999999997</v>
      </c>
      <c r="AP2118">
        <v>53.952199999999998</v>
      </c>
      <c r="AQ2118" s="1">
        <v>2.1821299999999998E-6</v>
      </c>
      <c r="AR2118">
        <v>105.5</v>
      </c>
      <c r="AS2118">
        <v>80.548000000000002</v>
      </c>
      <c r="AT2118">
        <v>82.765000000000001</v>
      </c>
      <c r="AU2118">
        <v>1</v>
      </c>
      <c r="AV2118" t="s">
        <v>18500</v>
      </c>
      <c r="AW2118" t="s">
        <v>31755</v>
      </c>
      <c r="AX2118" t="s">
        <v>31843</v>
      </c>
      <c r="AY2118" t="s">
        <v>18502</v>
      </c>
      <c r="AZ2118" t="s">
        <v>38782</v>
      </c>
      <c r="BA2118">
        <v>5</v>
      </c>
      <c r="BB2118">
        <v>0.34519</v>
      </c>
      <c r="BC2118">
        <v>15</v>
      </c>
      <c r="BD2118">
        <v>15</v>
      </c>
      <c r="BE2118" t="s">
        <v>18498</v>
      </c>
      <c r="BF2118" t="s">
        <v>4096</v>
      </c>
      <c r="BG2118" t="s">
        <v>18481</v>
      </c>
      <c r="BH2118" t="s">
        <v>18481</v>
      </c>
      <c r="BI2118" t="s">
        <v>18478</v>
      </c>
      <c r="BJ2118" t="s">
        <v>18499</v>
      </c>
    </row>
    <row r="2119" spans="1:62" x14ac:dyDescent="0.35">
      <c r="C2119">
        <v>1.1384000000000001</v>
      </c>
      <c r="F2119">
        <v>1.2067000000000001</v>
      </c>
      <c r="G2119">
        <v>1.1083000000000001</v>
      </c>
      <c r="J2119">
        <v>0.92218</v>
      </c>
      <c r="K2119">
        <v>1.1081000000000001</v>
      </c>
      <c r="L2119">
        <v>1.2137</v>
      </c>
      <c r="P2119">
        <v>0.82938000000000001</v>
      </c>
      <c r="Q2119">
        <v>1.0579000000000001</v>
      </c>
      <c r="R2119">
        <v>0.92949000000000004</v>
      </c>
      <c r="S2119">
        <v>1.0219</v>
      </c>
      <c r="T2119">
        <v>1.3010999999999999</v>
      </c>
      <c r="U2119">
        <v>1.2022999999999999</v>
      </c>
      <c r="V2119">
        <v>1.3055000000000001</v>
      </c>
      <c r="W2119">
        <v>1.3295999999999999</v>
      </c>
      <c r="X2119">
        <v>1.4443999999999999</v>
      </c>
      <c r="Y2119">
        <v>0.98284000000000005</v>
      </c>
      <c r="AD2119">
        <v>1.1807000000000001</v>
      </c>
      <c r="AE2119">
        <v>1.2819</v>
      </c>
      <c r="AF2119">
        <v>1.1967000000000001</v>
      </c>
      <c r="AH2119">
        <v>1.4368000000000001</v>
      </c>
      <c r="AJ2119">
        <v>1.1114999999999999</v>
      </c>
      <c r="AK2119" t="s">
        <v>34</v>
      </c>
      <c r="AL2119">
        <v>2</v>
      </c>
      <c r="AO2119">
        <v>0.91247699999999998</v>
      </c>
      <c r="AP2119">
        <v>11.0151</v>
      </c>
      <c r="AQ2119" s="1">
        <v>2.41355E-5</v>
      </c>
      <c r="AR2119">
        <v>111.65</v>
      </c>
      <c r="AS2119">
        <v>82.064999999999998</v>
      </c>
      <c r="AT2119">
        <v>81.903999999999996</v>
      </c>
      <c r="AU2119">
        <v>2</v>
      </c>
      <c r="AV2119" t="s">
        <v>18495</v>
      </c>
      <c r="AW2119" t="s">
        <v>38783</v>
      </c>
      <c r="AX2119" t="s">
        <v>31843</v>
      </c>
      <c r="AY2119" t="s">
        <v>18497</v>
      </c>
      <c r="AZ2119" t="s">
        <v>38784</v>
      </c>
      <c r="BA2119">
        <v>5</v>
      </c>
      <c r="BB2119">
        <v>-0.28478999999999999</v>
      </c>
      <c r="BC2119">
        <v>492</v>
      </c>
      <c r="BD2119">
        <v>492</v>
      </c>
      <c r="BE2119" t="s">
        <v>18479</v>
      </c>
      <c r="BF2119" t="s">
        <v>18494</v>
      </c>
      <c r="BG2119" t="s">
        <v>18481</v>
      </c>
      <c r="BH2119" t="s">
        <v>18481</v>
      </c>
      <c r="BI2119" t="s">
        <v>18478</v>
      </c>
      <c r="BJ2119" t="s">
        <v>18482</v>
      </c>
    </row>
    <row r="2120" spans="1:62" x14ac:dyDescent="0.35">
      <c r="A2120">
        <v>0.91522000000000003</v>
      </c>
      <c r="B2120">
        <v>1.0345</v>
      </c>
      <c r="C2120">
        <v>1.0235000000000001</v>
      </c>
      <c r="D2120">
        <v>0.91576000000000002</v>
      </c>
      <c r="E2120">
        <v>1.0749</v>
      </c>
      <c r="F2120">
        <v>1.0719000000000001</v>
      </c>
      <c r="G2120">
        <v>1.0750999999999999</v>
      </c>
      <c r="H2120">
        <v>0.90356999999999998</v>
      </c>
      <c r="I2120">
        <v>1.1035999999999999</v>
      </c>
      <c r="J2120">
        <v>0.97802999999999995</v>
      </c>
      <c r="K2120">
        <v>1.0943000000000001</v>
      </c>
      <c r="L2120">
        <v>1.1289</v>
      </c>
      <c r="M2120">
        <v>0.88537999999999994</v>
      </c>
      <c r="N2120">
        <v>1.0167999999999999</v>
      </c>
      <c r="O2120">
        <v>1.1673</v>
      </c>
      <c r="P2120">
        <v>0.98365999999999998</v>
      </c>
      <c r="Q2120">
        <v>1.0636000000000001</v>
      </c>
      <c r="R2120">
        <v>0.9829</v>
      </c>
      <c r="S2120">
        <v>0.84770000000000001</v>
      </c>
      <c r="T2120">
        <v>1.2997000000000001</v>
      </c>
      <c r="U2120">
        <v>1.4036</v>
      </c>
      <c r="V2120">
        <v>0.90303999999999995</v>
      </c>
      <c r="W2120">
        <v>1.2785</v>
      </c>
      <c r="X2120">
        <v>1.3866000000000001</v>
      </c>
      <c r="Y2120">
        <v>0.89334999999999998</v>
      </c>
      <c r="Z2120">
        <v>1.0381</v>
      </c>
      <c r="AA2120">
        <v>1.1633</v>
      </c>
      <c r="AC2120">
        <v>1.2289000000000001</v>
      </c>
      <c r="AD2120">
        <v>1.5115000000000001</v>
      </c>
      <c r="AE2120">
        <v>1.1825000000000001</v>
      </c>
      <c r="AF2120">
        <v>1.3312999999999999</v>
      </c>
      <c r="AG2120">
        <v>1.0288999999999999</v>
      </c>
      <c r="AH2120">
        <v>1.119</v>
      </c>
      <c r="AI2120">
        <v>1.0868</v>
      </c>
      <c r="AJ2120">
        <v>1.2188000000000001</v>
      </c>
      <c r="AK2120" t="s">
        <v>34</v>
      </c>
      <c r="AL2120">
        <v>3</v>
      </c>
      <c r="AO2120">
        <v>1</v>
      </c>
      <c r="AP2120">
        <v>69.7881</v>
      </c>
      <c r="AQ2120" s="1">
        <v>2.41355E-5</v>
      </c>
      <c r="AR2120">
        <v>262.37</v>
      </c>
      <c r="AS2120">
        <v>216.5</v>
      </c>
      <c r="AT2120">
        <v>234.47</v>
      </c>
      <c r="AU2120">
        <v>2</v>
      </c>
      <c r="AV2120" t="s">
        <v>18491</v>
      </c>
      <c r="AW2120" t="s">
        <v>38785</v>
      </c>
      <c r="AX2120" t="s">
        <v>32604</v>
      </c>
      <c r="AY2120" t="s">
        <v>18493</v>
      </c>
      <c r="AZ2120" t="s">
        <v>38786</v>
      </c>
      <c r="BA2120">
        <v>7</v>
      </c>
      <c r="BB2120">
        <v>9.8541000000000004E-2</v>
      </c>
      <c r="BC2120">
        <v>494</v>
      </c>
      <c r="BD2120">
        <v>494</v>
      </c>
      <c r="BE2120" t="s">
        <v>18479</v>
      </c>
      <c r="BF2120" t="s">
        <v>18490</v>
      </c>
      <c r="BG2120" t="s">
        <v>18481</v>
      </c>
      <c r="BH2120" t="s">
        <v>18481</v>
      </c>
      <c r="BI2120" t="s">
        <v>18478</v>
      </c>
      <c r="BJ2120" t="s">
        <v>18482</v>
      </c>
    </row>
    <row r="2121" spans="1:62" x14ac:dyDescent="0.35">
      <c r="A2121">
        <v>0.92618999999999996</v>
      </c>
      <c r="B2121">
        <v>0.89976</v>
      </c>
      <c r="C2121">
        <v>0.98462000000000005</v>
      </c>
      <c r="D2121">
        <v>0.86163000000000001</v>
      </c>
      <c r="E2121">
        <v>1.0383</v>
      </c>
      <c r="F2121">
        <v>1.1684000000000001</v>
      </c>
      <c r="G2121">
        <v>0.99336000000000002</v>
      </c>
      <c r="H2121">
        <v>0.86870999999999998</v>
      </c>
      <c r="I2121">
        <v>1.1035999999999999</v>
      </c>
      <c r="J2121">
        <v>1.0976999999999999</v>
      </c>
      <c r="K2121">
        <v>1.0789</v>
      </c>
      <c r="L2121">
        <v>1.1519999999999999</v>
      </c>
      <c r="M2121">
        <v>0.95586000000000004</v>
      </c>
      <c r="N2121">
        <v>1.0548</v>
      </c>
      <c r="O2121">
        <v>1.4398</v>
      </c>
      <c r="P2121">
        <v>1.0238</v>
      </c>
      <c r="Q2121">
        <v>1.0041</v>
      </c>
      <c r="R2121">
        <v>1.0394000000000001</v>
      </c>
      <c r="S2121">
        <v>0.93071000000000004</v>
      </c>
      <c r="T2121">
        <v>1.2997000000000001</v>
      </c>
      <c r="U2121">
        <v>1.2989999999999999</v>
      </c>
      <c r="V2121">
        <v>1.3055000000000001</v>
      </c>
      <c r="W2121">
        <v>1.2785</v>
      </c>
      <c r="X2121">
        <v>1.4152</v>
      </c>
      <c r="Y2121">
        <v>0.93720000000000003</v>
      </c>
      <c r="Z2121">
        <v>1.2377</v>
      </c>
      <c r="AA2121">
        <v>1.1633</v>
      </c>
      <c r="AB2121">
        <v>0.98231000000000002</v>
      </c>
      <c r="AC2121">
        <v>1.1621999999999999</v>
      </c>
      <c r="AD2121">
        <v>1.1807000000000001</v>
      </c>
      <c r="AE2121">
        <v>1.2312000000000001</v>
      </c>
      <c r="AF2121">
        <v>1.2622</v>
      </c>
      <c r="AG2121">
        <v>1.0288999999999999</v>
      </c>
      <c r="AH2121">
        <v>1.2438</v>
      </c>
      <c r="AI2121">
        <v>1.0868</v>
      </c>
      <c r="AJ2121">
        <v>1.1865000000000001</v>
      </c>
      <c r="AK2121" t="s">
        <v>34</v>
      </c>
      <c r="AL2121">
        <v>3</v>
      </c>
      <c r="AO2121">
        <v>0.99998500000000001</v>
      </c>
      <c r="AP2121">
        <v>48.3752</v>
      </c>
      <c r="AQ2121" s="1">
        <v>2.41355E-5</v>
      </c>
      <c r="AR2121">
        <v>262.37</v>
      </c>
      <c r="AS2121">
        <v>216.5</v>
      </c>
      <c r="AT2121">
        <v>262.37</v>
      </c>
      <c r="AU2121">
        <v>2</v>
      </c>
      <c r="AV2121" t="s">
        <v>18487</v>
      </c>
      <c r="AW2121" t="s">
        <v>38787</v>
      </c>
      <c r="AX2121" t="s">
        <v>34017</v>
      </c>
      <c r="AY2121" t="s">
        <v>18489</v>
      </c>
      <c r="AZ2121" t="s">
        <v>38788</v>
      </c>
      <c r="BA2121">
        <v>11</v>
      </c>
      <c r="BB2121">
        <v>-0.1167</v>
      </c>
      <c r="BC2121">
        <v>498</v>
      </c>
      <c r="BD2121">
        <v>498</v>
      </c>
      <c r="BE2121" t="s">
        <v>18479</v>
      </c>
      <c r="BF2121" t="s">
        <v>18486</v>
      </c>
      <c r="BG2121" t="s">
        <v>18481</v>
      </c>
      <c r="BH2121" t="s">
        <v>18481</v>
      </c>
      <c r="BI2121" t="s">
        <v>18478</v>
      </c>
      <c r="BJ2121" t="s">
        <v>18482</v>
      </c>
    </row>
    <row r="2122" spans="1:62" x14ac:dyDescent="0.35">
      <c r="A2122">
        <v>0.91522000000000003</v>
      </c>
      <c r="B2122">
        <v>1.0345</v>
      </c>
      <c r="D2122">
        <v>1.2425999999999999</v>
      </c>
      <c r="E2122">
        <v>1.0749</v>
      </c>
      <c r="F2122">
        <v>1.0026999999999999</v>
      </c>
      <c r="G2122">
        <v>1.1253</v>
      </c>
      <c r="H2122">
        <v>0.90356999999999998</v>
      </c>
      <c r="I2122">
        <v>1.0858000000000001</v>
      </c>
      <c r="J2122">
        <v>1.1517999999999999</v>
      </c>
      <c r="K2122">
        <v>1.0561</v>
      </c>
      <c r="M2122">
        <v>0.96867999999999999</v>
      </c>
      <c r="N2122">
        <v>1.3837999999999999</v>
      </c>
      <c r="O2122">
        <v>1.1673</v>
      </c>
      <c r="P2122">
        <v>0.99056999999999995</v>
      </c>
      <c r="Q2122">
        <v>1.2744</v>
      </c>
      <c r="R2122">
        <v>1.2003999999999999</v>
      </c>
      <c r="S2122">
        <v>1.1642999999999999</v>
      </c>
      <c r="V2122">
        <v>0.92015000000000002</v>
      </c>
      <c r="X2122">
        <v>0.98517999999999994</v>
      </c>
      <c r="Y2122">
        <v>0.89300999999999997</v>
      </c>
      <c r="Z2122">
        <v>0.84601999999999999</v>
      </c>
      <c r="AC2122">
        <v>1.0266</v>
      </c>
      <c r="AD2122">
        <v>1.5115000000000001</v>
      </c>
      <c r="AG2122">
        <v>1.1691</v>
      </c>
      <c r="AI2122">
        <v>1.0643</v>
      </c>
      <c r="AK2122" t="s">
        <v>34</v>
      </c>
      <c r="AL2122">
        <v>3</v>
      </c>
      <c r="AO2122">
        <v>0.99206899999999998</v>
      </c>
      <c r="AP2122">
        <v>21.000299999999999</v>
      </c>
      <c r="AQ2122">
        <v>1.2169100000000001E-3</v>
      </c>
      <c r="AR2122">
        <v>234.47</v>
      </c>
      <c r="AS2122">
        <v>196.81</v>
      </c>
      <c r="AT2122">
        <v>187.62</v>
      </c>
      <c r="AU2122">
        <v>2</v>
      </c>
      <c r="AV2122" t="s">
        <v>18483</v>
      </c>
      <c r="AW2122" t="s">
        <v>38789</v>
      </c>
      <c r="AX2122" t="s">
        <v>32470</v>
      </c>
      <c r="AY2122" t="s">
        <v>18485</v>
      </c>
      <c r="AZ2122" t="s">
        <v>38790</v>
      </c>
      <c r="BA2122">
        <v>13</v>
      </c>
      <c r="BB2122">
        <v>-6.3131000000000007E-2</v>
      </c>
      <c r="BC2122">
        <v>500</v>
      </c>
      <c r="BD2122">
        <v>500</v>
      </c>
      <c r="BE2122" t="s">
        <v>18479</v>
      </c>
      <c r="BF2122" t="s">
        <v>18480</v>
      </c>
      <c r="BG2122" t="s">
        <v>18481</v>
      </c>
      <c r="BH2122" t="s">
        <v>18481</v>
      </c>
      <c r="BI2122" t="s">
        <v>18478</v>
      </c>
      <c r="BJ2122" t="s">
        <v>18482</v>
      </c>
    </row>
    <row r="2123" spans="1:62" x14ac:dyDescent="0.35">
      <c r="A2123">
        <v>0.70043</v>
      </c>
      <c r="B2123">
        <v>1.4646999999999999</v>
      </c>
      <c r="C2123">
        <v>1.5503</v>
      </c>
      <c r="D2123">
        <v>1.4978</v>
      </c>
      <c r="E2123">
        <v>1.4229000000000001</v>
      </c>
      <c r="F2123">
        <v>1.2181</v>
      </c>
      <c r="G2123">
        <v>1.4312</v>
      </c>
      <c r="H2123">
        <v>1.4950000000000001</v>
      </c>
      <c r="I2123">
        <v>1.6077999999999999</v>
      </c>
      <c r="J2123">
        <v>1.7190000000000001</v>
      </c>
      <c r="K2123">
        <v>1.532</v>
      </c>
      <c r="M2123">
        <v>1.5479000000000001</v>
      </c>
      <c r="N2123">
        <v>2.0897000000000001</v>
      </c>
      <c r="O2123">
        <v>1.6512</v>
      </c>
      <c r="P2123">
        <v>1.7333000000000001</v>
      </c>
      <c r="Q2123">
        <v>1.6127</v>
      </c>
      <c r="R2123">
        <v>1.9016</v>
      </c>
      <c r="S2123">
        <v>1.2606999999999999</v>
      </c>
      <c r="T2123">
        <v>2.0411999999999999</v>
      </c>
      <c r="U2123">
        <v>2.0579999999999998</v>
      </c>
      <c r="V2123">
        <v>1.9308000000000001</v>
      </c>
      <c r="Y2123">
        <v>1.5458000000000001</v>
      </c>
      <c r="AB2123">
        <v>1.9955000000000001</v>
      </c>
      <c r="AC2123">
        <v>2.3220000000000001</v>
      </c>
      <c r="AE2123">
        <v>1.9552</v>
      </c>
      <c r="AF2123">
        <v>1.954</v>
      </c>
      <c r="AG2123">
        <v>1.6882999999999999</v>
      </c>
      <c r="AH2123">
        <v>2.1448</v>
      </c>
      <c r="AI2123">
        <v>2.2825000000000002</v>
      </c>
      <c r="AJ2123">
        <v>2.3414999999999999</v>
      </c>
      <c r="AK2123" t="s">
        <v>34</v>
      </c>
      <c r="AL2123">
        <v>3</v>
      </c>
      <c r="AO2123">
        <v>0.93383799999999995</v>
      </c>
      <c r="AP2123">
        <v>12.8208</v>
      </c>
      <c r="AQ2123">
        <v>1.39774E-3</v>
      </c>
      <c r="AR2123">
        <v>58.712000000000003</v>
      </c>
      <c r="AS2123">
        <v>38.777999999999999</v>
      </c>
      <c r="AT2123">
        <v>42.863</v>
      </c>
      <c r="AU2123">
        <v>1</v>
      </c>
      <c r="AV2123" t="s">
        <v>38792</v>
      </c>
      <c r="AW2123" t="s">
        <v>31755</v>
      </c>
      <c r="AX2123" t="s">
        <v>33140</v>
      </c>
      <c r="AY2123" t="s">
        <v>38793</v>
      </c>
      <c r="AZ2123" t="s">
        <v>38794</v>
      </c>
      <c r="BA2123">
        <v>8</v>
      </c>
      <c r="BB2123">
        <v>0.36181000000000002</v>
      </c>
      <c r="BC2123">
        <v>559</v>
      </c>
      <c r="BD2123">
        <v>559</v>
      </c>
      <c r="BE2123" t="s">
        <v>18479</v>
      </c>
      <c r="BF2123" t="s">
        <v>38791</v>
      </c>
      <c r="BG2123" t="s">
        <v>18481</v>
      </c>
      <c r="BH2123" t="s">
        <v>18481</v>
      </c>
      <c r="BI2123" t="s">
        <v>18478</v>
      </c>
      <c r="BJ2123" t="s">
        <v>18482</v>
      </c>
    </row>
    <row r="2124" spans="1:62" x14ac:dyDescent="0.35">
      <c r="AK2124" t="s">
        <v>28</v>
      </c>
      <c r="AL2124">
        <v>3</v>
      </c>
      <c r="AO2124">
        <v>0.89393500000000004</v>
      </c>
      <c r="AP2124">
        <v>10.400600000000001</v>
      </c>
      <c r="AQ2124">
        <v>1.08667E-2</v>
      </c>
      <c r="AR2124">
        <v>51.127000000000002</v>
      </c>
      <c r="AS2124">
        <v>30.666</v>
      </c>
      <c r="AT2124">
        <v>43.531999999999996</v>
      </c>
      <c r="AU2124">
        <v>1</v>
      </c>
      <c r="AV2124" t="s">
        <v>38796</v>
      </c>
      <c r="AW2124" t="s">
        <v>31755</v>
      </c>
      <c r="AX2124" t="s">
        <v>34091</v>
      </c>
      <c r="AY2124" t="s">
        <v>38797</v>
      </c>
      <c r="AZ2124" t="s">
        <v>38798</v>
      </c>
      <c r="BA2124">
        <v>6</v>
      </c>
      <c r="BB2124">
        <v>0.56103999999999998</v>
      </c>
      <c r="BC2124">
        <v>557</v>
      </c>
      <c r="BD2124">
        <v>557</v>
      </c>
      <c r="BE2124" t="s">
        <v>18479</v>
      </c>
      <c r="BF2124" t="s">
        <v>38795</v>
      </c>
      <c r="BG2124" t="s">
        <v>18481</v>
      </c>
      <c r="BH2124" t="s">
        <v>18481</v>
      </c>
      <c r="BI2124" t="s">
        <v>18478</v>
      </c>
      <c r="BJ2124" t="s">
        <v>18482</v>
      </c>
    </row>
    <row r="2125" spans="1:62" x14ac:dyDescent="0.35">
      <c r="S2125">
        <v>1.4211</v>
      </c>
      <c r="AK2125" t="s">
        <v>34</v>
      </c>
      <c r="AL2125">
        <v>3</v>
      </c>
      <c r="AO2125">
        <v>0.99987700000000002</v>
      </c>
      <c r="AP2125">
        <v>39.893599999999999</v>
      </c>
      <c r="AQ2125">
        <v>7.7189000000000001E-4</v>
      </c>
      <c r="AR2125">
        <v>108.66</v>
      </c>
      <c r="AS2125">
        <v>65.978999999999999</v>
      </c>
      <c r="AT2125">
        <v>92.265000000000001</v>
      </c>
      <c r="AU2125">
        <v>1</v>
      </c>
      <c r="AV2125" t="s">
        <v>38804</v>
      </c>
      <c r="AW2125" t="s">
        <v>31755</v>
      </c>
      <c r="AX2125" t="s">
        <v>31875</v>
      </c>
      <c r="AY2125" t="s">
        <v>38805</v>
      </c>
      <c r="AZ2125" t="s">
        <v>38806</v>
      </c>
      <c r="BA2125">
        <v>4</v>
      </c>
      <c r="BB2125">
        <v>-0.10652</v>
      </c>
      <c r="BC2125">
        <v>233</v>
      </c>
      <c r="BD2125">
        <v>233</v>
      </c>
      <c r="BE2125" t="s">
        <v>38799</v>
      </c>
      <c r="BF2125" t="s">
        <v>38800</v>
      </c>
      <c r="BG2125" t="s">
        <v>38801</v>
      </c>
      <c r="BH2125" t="s">
        <v>38801</v>
      </c>
      <c r="BI2125" t="s">
        <v>38802</v>
      </c>
      <c r="BJ2125" t="s">
        <v>38803</v>
      </c>
    </row>
    <row r="2126" spans="1:62" x14ac:dyDescent="0.35">
      <c r="A2126">
        <v>1.0490999999999999</v>
      </c>
      <c r="B2126">
        <v>2.0748000000000002</v>
      </c>
      <c r="C2126">
        <v>1.4858</v>
      </c>
      <c r="D2126">
        <v>1.6393</v>
      </c>
      <c r="F2126">
        <v>1.8669</v>
      </c>
      <c r="G2126">
        <v>1.8169</v>
      </c>
      <c r="H2126">
        <v>1.6619999999999999</v>
      </c>
      <c r="I2126">
        <v>2.2223000000000002</v>
      </c>
      <c r="J2126">
        <v>2.09</v>
      </c>
      <c r="K2126">
        <v>1.9579</v>
      </c>
      <c r="L2126">
        <v>1.9153</v>
      </c>
      <c r="M2126">
        <v>2.2814000000000001</v>
      </c>
      <c r="N2126">
        <v>2.1162999999999998</v>
      </c>
      <c r="O2126">
        <v>2.0019999999999998</v>
      </c>
      <c r="P2126">
        <v>1.9336</v>
      </c>
      <c r="Q2126">
        <v>2.2888999999999999</v>
      </c>
      <c r="R2126">
        <v>1.9302999999999999</v>
      </c>
      <c r="S2126">
        <v>0.83658999999999994</v>
      </c>
      <c r="T2126">
        <v>2.6732</v>
      </c>
      <c r="U2126">
        <v>2.3599000000000001</v>
      </c>
      <c r="V2126">
        <v>2.3008000000000002</v>
      </c>
      <c r="X2126">
        <v>2.2094</v>
      </c>
      <c r="Y2126">
        <v>2.081</v>
      </c>
      <c r="Z2126">
        <v>2.5274999999999999</v>
      </c>
      <c r="AA2126">
        <v>2.3489</v>
      </c>
      <c r="AB2126">
        <v>1.1261000000000001</v>
      </c>
      <c r="AC2126">
        <v>2.4416000000000002</v>
      </c>
      <c r="AD2126">
        <v>2.8003999999999998</v>
      </c>
      <c r="AE2126">
        <v>2.4512</v>
      </c>
      <c r="AF2126">
        <v>2.5272000000000001</v>
      </c>
      <c r="AG2126">
        <v>2.7726000000000002</v>
      </c>
      <c r="AH2126">
        <v>2.3612000000000002</v>
      </c>
      <c r="AI2126">
        <v>3.1562000000000001</v>
      </c>
      <c r="AJ2126">
        <v>2.4420999999999999</v>
      </c>
      <c r="AK2126" t="s">
        <v>27</v>
      </c>
      <c r="AL2126">
        <v>2</v>
      </c>
      <c r="AO2126">
        <v>1</v>
      </c>
      <c r="AP2126">
        <v>80.431200000000004</v>
      </c>
      <c r="AQ2126" s="1">
        <v>4.0111300000000001E-28</v>
      </c>
      <c r="AR2126">
        <v>142.65</v>
      </c>
      <c r="AS2126">
        <v>120.33</v>
      </c>
      <c r="AT2126">
        <v>123.76</v>
      </c>
      <c r="AU2126">
        <v>1</v>
      </c>
      <c r="AV2126" t="s">
        <v>38810</v>
      </c>
      <c r="AW2126" t="s">
        <v>31755</v>
      </c>
      <c r="AX2126" t="s">
        <v>31761</v>
      </c>
      <c r="AY2126" t="s">
        <v>38811</v>
      </c>
      <c r="AZ2126" t="s">
        <v>38812</v>
      </c>
      <c r="BA2126">
        <v>11</v>
      </c>
      <c r="BB2126">
        <v>-0.20296</v>
      </c>
      <c r="BC2126">
        <v>139</v>
      </c>
      <c r="BD2126">
        <v>139</v>
      </c>
      <c r="BE2126" t="s">
        <v>38807</v>
      </c>
      <c r="BF2126">
        <v>139</v>
      </c>
      <c r="BG2126" t="s">
        <v>38807</v>
      </c>
      <c r="BH2126" t="s">
        <v>38807</v>
      </c>
      <c r="BI2126" t="s">
        <v>38808</v>
      </c>
      <c r="BJ2126" t="s">
        <v>38809</v>
      </c>
    </row>
    <row r="2127" spans="1:62" x14ac:dyDescent="0.35">
      <c r="AK2127" t="s">
        <v>27</v>
      </c>
      <c r="AL2127">
        <v>4</v>
      </c>
      <c r="AO2127">
        <v>0.66540200000000005</v>
      </c>
      <c r="AP2127">
        <v>4.5233999999999996</v>
      </c>
      <c r="AQ2127" s="1">
        <v>3.8307600000000004E-6</v>
      </c>
      <c r="AR2127">
        <v>57.628999999999998</v>
      </c>
      <c r="AS2127">
        <v>35.673999999999999</v>
      </c>
      <c r="AT2127">
        <v>42.709000000000003</v>
      </c>
      <c r="AU2127">
        <v>1</v>
      </c>
      <c r="AV2127" t="s">
        <v>38814</v>
      </c>
      <c r="AW2127" t="s">
        <v>38815</v>
      </c>
      <c r="AX2127" t="s">
        <v>32142</v>
      </c>
      <c r="AY2127" t="s">
        <v>38816</v>
      </c>
      <c r="AZ2127" t="s">
        <v>38817</v>
      </c>
      <c r="BA2127">
        <v>26</v>
      </c>
      <c r="BB2127">
        <v>-0.37423000000000001</v>
      </c>
      <c r="BC2127">
        <v>154</v>
      </c>
      <c r="BD2127">
        <v>154</v>
      </c>
      <c r="BE2127" t="s">
        <v>38807</v>
      </c>
      <c r="BF2127">
        <v>154</v>
      </c>
      <c r="BG2127" t="s">
        <v>38807</v>
      </c>
      <c r="BH2127" t="s">
        <v>38807</v>
      </c>
      <c r="BI2127" t="s">
        <v>38808</v>
      </c>
      <c r="BJ2127" t="s">
        <v>38809</v>
      </c>
    </row>
    <row r="2128" spans="1:62" x14ac:dyDescent="0.35">
      <c r="AK2128" t="s">
        <v>27</v>
      </c>
      <c r="AL2128">
        <v>3</v>
      </c>
      <c r="AO2128">
        <v>0.51046999999999998</v>
      </c>
      <c r="AP2128">
        <v>3.78321</v>
      </c>
      <c r="AQ2128">
        <v>4.9782799999999996E-4</v>
      </c>
      <c r="AR2128">
        <v>42.709000000000003</v>
      </c>
      <c r="AS2128">
        <v>30.603000000000002</v>
      </c>
      <c r="AT2128">
        <v>42.709000000000003</v>
      </c>
      <c r="AU2128">
        <v>1</v>
      </c>
      <c r="AV2128" t="s">
        <v>38818</v>
      </c>
      <c r="AW2128" t="s">
        <v>31755</v>
      </c>
      <c r="AX2128" t="s">
        <v>31846</v>
      </c>
      <c r="AY2128" t="s">
        <v>38819</v>
      </c>
      <c r="AZ2128" t="s">
        <v>38820</v>
      </c>
      <c r="BA2128">
        <v>27</v>
      </c>
      <c r="BB2128">
        <v>0.36179</v>
      </c>
      <c r="BC2128">
        <v>155</v>
      </c>
      <c r="BD2128">
        <v>155</v>
      </c>
      <c r="BE2128" t="s">
        <v>38807</v>
      </c>
      <c r="BF2128">
        <v>155</v>
      </c>
      <c r="BG2128" t="s">
        <v>38807</v>
      </c>
      <c r="BH2128" t="s">
        <v>38807</v>
      </c>
      <c r="BI2128" t="s">
        <v>38808</v>
      </c>
      <c r="BJ2128" t="s">
        <v>38809</v>
      </c>
    </row>
    <row r="2129" spans="1:62" x14ac:dyDescent="0.35">
      <c r="J2129">
        <v>2.2993000000000001</v>
      </c>
      <c r="T2129">
        <v>2.8058000000000001</v>
      </c>
      <c r="Z2129">
        <v>2.5427</v>
      </c>
      <c r="AD2129">
        <v>2.7526999999999999</v>
      </c>
      <c r="AG2129">
        <v>2.4662999999999999</v>
      </c>
      <c r="AH2129">
        <v>2.7898999999999998</v>
      </c>
      <c r="AI2129">
        <v>2.5207000000000002</v>
      </c>
      <c r="AK2129" t="s">
        <v>28</v>
      </c>
      <c r="AL2129">
        <v>3</v>
      </c>
      <c r="AO2129">
        <v>0.98691799999999996</v>
      </c>
      <c r="AP2129">
        <v>18.776</v>
      </c>
      <c r="AQ2129" s="1">
        <v>2.7634999999999999E-8</v>
      </c>
      <c r="AR2129">
        <v>64.212999999999994</v>
      </c>
      <c r="AS2129">
        <v>53.11</v>
      </c>
      <c r="AT2129">
        <v>60.764000000000003</v>
      </c>
      <c r="AU2129">
        <v>1</v>
      </c>
      <c r="AV2129" t="s">
        <v>38821</v>
      </c>
      <c r="AW2129" t="s">
        <v>31755</v>
      </c>
      <c r="AX2129" t="s">
        <v>32604</v>
      </c>
      <c r="AY2129" t="s">
        <v>38822</v>
      </c>
      <c r="AZ2129" t="s">
        <v>38823</v>
      </c>
      <c r="BA2129">
        <v>7</v>
      </c>
      <c r="BB2129">
        <v>-5.9884E-2</v>
      </c>
      <c r="BC2129">
        <v>135</v>
      </c>
      <c r="BD2129">
        <v>135</v>
      </c>
      <c r="BE2129" t="s">
        <v>38807</v>
      </c>
      <c r="BF2129">
        <v>135</v>
      </c>
      <c r="BG2129" t="s">
        <v>38807</v>
      </c>
      <c r="BH2129" t="s">
        <v>38807</v>
      </c>
      <c r="BI2129" t="s">
        <v>38808</v>
      </c>
      <c r="BJ2129" t="s">
        <v>38809</v>
      </c>
    </row>
    <row r="2130" spans="1:62" x14ac:dyDescent="0.35">
      <c r="A2130">
        <v>0.93664000000000003</v>
      </c>
      <c r="B2130">
        <v>1.38</v>
      </c>
      <c r="C2130">
        <v>1.2129000000000001</v>
      </c>
      <c r="F2130">
        <v>0.67432999999999998</v>
      </c>
      <c r="G2130">
        <v>0.41710999999999998</v>
      </c>
      <c r="I2130">
        <v>0.27127000000000001</v>
      </c>
      <c r="J2130">
        <v>0.23043</v>
      </c>
      <c r="AK2130" t="s">
        <v>34</v>
      </c>
      <c r="AL2130">
        <v>2</v>
      </c>
      <c r="AO2130">
        <v>0.71514</v>
      </c>
      <c r="AP2130">
        <v>4.0138800000000003</v>
      </c>
      <c r="AQ2130">
        <v>2.5209400000000002E-3</v>
      </c>
      <c r="AR2130">
        <v>115.7</v>
      </c>
      <c r="AS2130">
        <v>32.869</v>
      </c>
      <c r="AT2130">
        <v>95.483000000000004</v>
      </c>
      <c r="AU2130">
        <v>1</v>
      </c>
      <c r="AV2130" t="s">
        <v>38829</v>
      </c>
      <c r="AW2130" t="s">
        <v>31755</v>
      </c>
      <c r="AX2130" t="s">
        <v>33375</v>
      </c>
      <c r="AY2130" t="s">
        <v>38830</v>
      </c>
      <c r="AZ2130" t="s">
        <v>38831</v>
      </c>
      <c r="BA2130">
        <v>4</v>
      </c>
      <c r="BB2130">
        <v>0.45789000000000002</v>
      </c>
      <c r="BC2130">
        <v>337</v>
      </c>
      <c r="BD2130">
        <v>337</v>
      </c>
      <c r="BE2130" t="s">
        <v>38824</v>
      </c>
      <c r="BF2130" t="s">
        <v>38825</v>
      </c>
      <c r="BG2130" t="s">
        <v>38826</v>
      </c>
      <c r="BH2130" t="s">
        <v>38826</v>
      </c>
      <c r="BI2130" t="s">
        <v>38827</v>
      </c>
      <c r="BJ2130" t="s">
        <v>38828</v>
      </c>
    </row>
    <row r="2131" spans="1:62" x14ac:dyDescent="0.35">
      <c r="H2131">
        <v>0.42796000000000001</v>
      </c>
      <c r="R2131">
        <v>0.19606000000000001</v>
      </c>
      <c r="AK2131" t="s">
        <v>27</v>
      </c>
      <c r="AL2131">
        <v>2</v>
      </c>
      <c r="AO2131">
        <v>0.61877000000000004</v>
      </c>
      <c r="AP2131">
        <v>2.7623099999999998</v>
      </c>
      <c r="AQ2131">
        <v>2.5209400000000002E-3</v>
      </c>
      <c r="AR2131">
        <v>115.7</v>
      </c>
      <c r="AS2131">
        <v>32.869</v>
      </c>
      <c r="AT2131">
        <v>72.433999999999997</v>
      </c>
      <c r="AU2131">
        <v>1</v>
      </c>
      <c r="AV2131" t="s">
        <v>38833</v>
      </c>
      <c r="AW2131" t="s">
        <v>31755</v>
      </c>
      <c r="AX2131" t="s">
        <v>33378</v>
      </c>
      <c r="AY2131" t="s">
        <v>38834</v>
      </c>
      <c r="AZ2131" t="s">
        <v>38835</v>
      </c>
      <c r="BA2131">
        <v>5</v>
      </c>
      <c r="BB2131">
        <v>3.4117000000000001E-2</v>
      </c>
      <c r="BC2131">
        <v>338</v>
      </c>
      <c r="BD2131">
        <v>338</v>
      </c>
      <c r="BE2131" t="s">
        <v>38824</v>
      </c>
      <c r="BF2131" t="s">
        <v>38832</v>
      </c>
      <c r="BG2131" t="s">
        <v>38826</v>
      </c>
      <c r="BH2131" t="s">
        <v>38826</v>
      </c>
      <c r="BI2131" t="s">
        <v>38827</v>
      </c>
      <c r="BJ2131" t="s">
        <v>38828</v>
      </c>
    </row>
    <row r="2132" spans="1:62" x14ac:dyDescent="0.35">
      <c r="T2132">
        <v>1.0377000000000001</v>
      </c>
      <c r="V2132">
        <v>0.87522</v>
      </c>
      <c r="W2132">
        <v>0.85548000000000002</v>
      </c>
      <c r="AK2132" t="s">
        <v>34</v>
      </c>
      <c r="AL2132">
        <v>3</v>
      </c>
      <c r="AO2132">
        <v>0.96430099999999996</v>
      </c>
      <c r="AP2132">
        <v>16.275400000000001</v>
      </c>
      <c r="AQ2132">
        <v>1.09184E-3</v>
      </c>
      <c r="AR2132">
        <v>49.503</v>
      </c>
      <c r="AS2132">
        <v>24.346</v>
      </c>
      <c r="AT2132">
        <v>48.682000000000002</v>
      </c>
      <c r="AU2132">
        <v>2</v>
      </c>
      <c r="AV2132" t="s">
        <v>38837</v>
      </c>
      <c r="AW2132" t="s">
        <v>38838</v>
      </c>
      <c r="AX2132" t="s">
        <v>32556</v>
      </c>
      <c r="AY2132" t="s">
        <v>38839</v>
      </c>
      <c r="AZ2132" t="s">
        <v>38840</v>
      </c>
      <c r="BA2132">
        <v>8</v>
      </c>
      <c r="BB2132">
        <v>-0.71203000000000005</v>
      </c>
      <c r="BC2132">
        <v>395</v>
      </c>
      <c r="BD2132">
        <v>395</v>
      </c>
      <c r="BE2132" t="s">
        <v>9538</v>
      </c>
      <c r="BF2132">
        <v>395</v>
      </c>
      <c r="BG2132" t="s">
        <v>9538</v>
      </c>
      <c r="BH2132" t="s">
        <v>9538</v>
      </c>
      <c r="BI2132" t="s">
        <v>9537</v>
      </c>
      <c r="BJ2132" t="s">
        <v>9539</v>
      </c>
    </row>
    <row r="2133" spans="1:62" x14ac:dyDescent="0.35">
      <c r="J2133">
        <v>15.42</v>
      </c>
      <c r="R2133">
        <v>17.992000000000001</v>
      </c>
      <c r="T2133">
        <v>2.6899000000000002</v>
      </c>
      <c r="W2133">
        <v>3.0122</v>
      </c>
      <c r="X2133">
        <v>4.5133999999999999</v>
      </c>
      <c r="Y2133">
        <v>2.7561</v>
      </c>
      <c r="AA2133">
        <v>6.5709999999999997</v>
      </c>
      <c r="AC2133">
        <v>15.085000000000001</v>
      </c>
      <c r="AD2133">
        <v>1.9672000000000001</v>
      </c>
      <c r="AF2133">
        <v>1.2616000000000001</v>
      </c>
      <c r="AH2133">
        <v>25.248999999999999</v>
      </c>
      <c r="AK2133" t="s">
        <v>34</v>
      </c>
      <c r="AL2133">
        <v>5</v>
      </c>
      <c r="AO2133">
        <v>0.97334299999999996</v>
      </c>
      <c r="AP2133">
        <v>17.551100000000002</v>
      </c>
      <c r="AQ2133">
        <v>6.4467799999999998E-4</v>
      </c>
      <c r="AR2133">
        <v>53.481000000000002</v>
      </c>
      <c r="AS2133">
        <v>34.174999999999997</v>
      </c>
      <c r="AT2133">
        <v>46.68</v>
      </c>
      <c r="AU2133" t="s">
        <v>56</v>
      </c>
      <c r="AV2133" t="s">
        <v>38841</v>
      </c>
      <c r="AW2133" t="s">
        <v>31755</v>
      </c>
      <c r="AX2133" t="s">
        <v>32004</v>
      </c>
      <c r="AY2133" t="s">
        <v>38842</v>
      </c>
      <c r="AZ2133" t="s">
        <v>38843</v>
      </c>
      <c r="BA2133">
        <v>26</v>
      </c>
      <c r="BB2133">
        <v>-0.33385999999999999</v>
      </c>
      <c r="BC2133">
        <v>413</v>
      </c>
      <c r="BD2133">
        <v>413</v>
      </c>
      <c r="BE2133" t="s">
        <v>9538</v>
      </c>
      <c r="BF2133">
        <v>413</v>
      </c>
      <c r="BG2133" t="s">
        <v>9538</v>
      </c>
      <c r="BH2133" t="s">
        <v>9538</v>
      </c>
      <c r="BI2133" t="s">
        <v>9537</v>
      </c>
      <c r="BJ2133" t="s">
        <v>9539</v>
      </c>
    </row>
    <row r="2134" spans="1:62" x14ac:dyDescent="0.35">
      <c r="A2134">
        <v>0.99329000000000001</v>
      </c>
      <c r="B2134">
        <v>0.59257000000000004</v>
      </c>
      <c r="C2134">
        <v>0.59845999999999999</v>
      </c>
      <c r="D2134">
        <v>0.72135000000000005</v>
      </c>
      <c r="E2134">
        <v>0.55725999999999998</v>
      </c>
      <c r="F2134">
        <v>0.57909999999999995</v>
      </c>
      <c r="G2134">
        <v>0.62602000000000002</v>
      </c>
      <c r="H2134">
        <v>0.61804000000000003</v>
      </c>
      <c r="I2134">
        <v>0.50465000000000004</v>
      </c>
      <c r="J2134">
        <v>0.45263999999999999</v>
      </c>
      <c r="K2134">
        <v>0.54183999999999999</v>
      </c>
      <c r="L2134">
        <v>0.55249999999999999</v>
      </c>
      <c r="M2134">
        <v>0.46307999999999999</v>
      </c>
      <c r="N2134">
        <v>0.51700999999999997</v>
      </c>
      <c r="O2134">
        <v>0.45917999999999998</v>
      </c>
      <c r="P2134">
        <v>0.45432</v>
      </c>
      <c r="Q2134">
        <v>0.42392999999999997</v>
      </c>
      <c r="R2134">
        <v>0.34478999999999999</v>
      </c>
      <c r="AK2134" t="s">
        <v>34</v>
      </c>
      <c r="AL2134">
        <v>2</v>
      </c>
      <c r="AO2134">
        <v>1</v>
      </c>
      <c r="AP2134">
        <v>79.695400000000006</v>
      </c>
      <c r="AQ2134" s="1">
        <v>6.0404599999999998E-18</v>
      </c>
      <c r="AR2134">
        <v>236.77</v>
      </c>
      <c r="AS2134">
        <v>192.33</v>
      </c>
      <c r="AT2134">
        <v>79.694999999999993</v>
      </c>
      <c r="AU2134" t="s">
        <v>56</v>
      </c>
      <c r="AV2134" t="s">
        <v>25612</v>
      </c>
      <c r="AW2134" t="s">
        <v>38844</v>
      </c>
      <c r="AX2134" t="s">
        <v>32103</v>
      </c>
      <c r="AY2134" t="s">
        <v>18477</v>
      </c>
      <c r="AZ2134" t="s">
        <v>38845</v>
      </c>
      <c r="BA2134">
        <v>3</v>
      </c>
      <c r="BB2134">
        <v>-6.9492999999999999E-2</v>
      </c>
      <c r="BC2134">
        <v>249</v>
      </c>
      <c r="BD2134">
        <v>249</v>
      </c>
      <c r="BE2134" t="s">
        <v>9538</v>
      </c>
      <c r="BF2134">
        <v>249</v>
      </c>
      <c r="BG2134" t="s">
        <v>9538</v>
      </c>
      <c r="BH2134" t="s">
        <v>9538</v>
      </c>
      <c r="BI2134" t="s">
        <v>9537</v>
      </c>
      <c r="BJ2134" t="s">
        <v>9539</v>
      </c>
    </row>
    <row r="2135" spans="1:62" x14ac:dyDescent="0.35">
      <c r="A2135">
        <v>0.90573999999999999</v>
      </c>
      <c r="B2135">
        <v>1.1354</v>
      </c>
      <c r="C2135">
        <v>1.3122</v>
      </c>
      <c r="D2135">
        <v>1.2907</v>
      </c>
      <c r="E2135">
        <v>1.2645</v>
      </c>
      <c r="F2135">
        <v>1.2655000000000001</v>
      </c>
      <c r="G2135">
        <v>1.163</v>
      </c>
      <c r="H2135">
        <v>1.1404000000000001</v>
      </c>
      <c r="I2135">
        <v>1.0871999999999999</v>
      </c>
      <c r="J2135">
        <v>1.3036000000000001</v>
      </c>
      <c r="K2135">
        <v>1.3153999999999999</v>
      </c>
      <c r="L2135">
        <v>0.99519000000000002</v>
      </c>
      <c r="M2135">
        <v>1.0627</v>
      </c>
      <c r="N2135">
        <v>1.1487000000000001</v>
      </c>
      <c r="O2135">
        <v>1.2101</v>
      </c>
      <c r="P2135">
        <v>1.0891</v>
      </c>
      <c r="Q2135">
        <v>1.0163</v>
      </c>
      <c r="R2135">
        <v>1.2463</v>
      </c>
      <c r="S2135">
        <v>1.1365000000000001</v>
      </c>
      <c r="T2135">
        <v>1.2539</v>
      </c>
      <c r="U2135">
        <v>1.2172000000000001</v>
      </c>
      <c r="V2135">
        <v>1.1153</v>
      </c>
      <c r="W2135">
        <v>1.2615000000000001</v>
      </c>
      <c r="X2135">
        <v>1.3023</v>
      </c>
      <c r="Y2135">
        <v>1.0967</v>
      </c>
      <c r="Z2135">
        <v>1.0649999999999999</v>
      </c>
      <c r="AA2135">
        <v>1.1560999999999999</v>
      </c>
      <c r="AB2135">
        <v>1.0619000000000001</v>
      </c>
      <c r="AC2135">
        <v>1.1297999999999999</v>
      </c>
      <c r="AD2135">
        <v>1.2851999999999999</v>
      </c>
      <c r="AE2135">
        <v>1.1726000000000001</v>
      </c>
      <c r="AF2135">
        <v>1.2737000000000001</v>
      </c>
      <c r="AG2135">
        <v>1.0972999999999999</v>
      </c>
      <c r="AH2135">
        <v>1.1999</v>
      </c>
      <c r="AI2135">
        <v>1.1400999999999999</v>
      </c>
      <c r="AJ2135">
        <v>1.0795999999999999</v>
      </c>
      <c r="AK2135" t="s">
        <v>34</v>
      </c>
      <c r="AL2135">
        <v>2</v>
      </c>
      <c r="AO2135">
        <v>1</v>
      </c>
      <c r="AP2135">
        <v>79.695400000000006</v>
      </c>
      <c r="AQ2135" s="1">
        <v>1.0837599999999999E-121</v>
      </c>
      <c r="AR2135">
        <v>309.49</v>
      </c>
      <c r="AS2135">
        <v>249</v>
      </c>
      <c r="AT2135">
        <v>79.694999999999993</v>
      </c>
      <c r="AU2135" t="s">
        <v>56</v>
      </c>
      <c r="AV2135" t="s">
        <v>18475</v>
      </c>
      <c r="AW2135" t="s">
        <v>38846</v>
      </c>
      <c r="AX2135" t="s">
        <v>32590</v>
      </c>
      <c r="AY2135" t="s">
        <v>18477</v>
      </c>
      <c r="AZ2135" t="s">
        <v>38845</v>
      </c>
      <c r="BA2135">
        <v>8</v>
      </c>
      <c r="BB2135">
        <v>-6.9492999999999999E-2</v>
      </c>
      <c r="BC2135">
        <v>254</v>
      </c>
      <c r="BD2135">
        <v>254</v>
      </c>
      <c r="BE2135" t="s">
        <v>9538</v>
      </c>
      <c r="BF2135">
        <v>254</v>
      </c>
      <c r="BG2135" t="s">
        <v>9538</v>
      </c>
      <c r="BH2135" t="s">
        <v>9538</v>
      </c>
      <c r="BI2135" t="s">
        <v>9537</v>
      </c>
      <c r="BJ2135" t="s">
        <v>9539</v>
      </c>
    </row>
    <row r="2136" spans="1:62" x14ac:dyDescent="0.35">
      <c r="A2136">
        <v>0.87707999999999997</v>
      </c>
      <c r="B2136">
        <v>0.91352999999999995</v>
      </c>
      <c r="C2136">
        <v>0.96633999999999998</v>
      </c>
      <c r="D2136">
        <v>0.89127000000000001</v>
      </c>
      <c r="E2136">
        <v>0.96572999999999998</v>
      </c>
      <c r="F2136">
        <v>0.93559999999999999</v>
      </c>
      <c r="G2136">
        <v>0.89605999999999997</v>
      </c>
      <c r="H2136">
        <v>0.83789000000000002</v>
      </c>
      <c r="I2136">
        <v>0.94442000000000004</v>
      </c>
      <c r="J2136">
        <v>0.86826999999999999</v>
      </c>
      <c r="K2136">
        <v>0.87070999999999998</v>
      </c>
      <c r="L2136">
        <v>0.89046000000000003</v>
      </c>
      <c r="M2136">
        <v>0.87087999999999999</v>
      </c>
      <c r="N2136">
        <v>0.92464000000000002</v>
      </c>
      <c r="O2136">
        <v>0.97511999999999999</v>
      </c>
      <c r="P2136">
        <v>0.81535000000000002</v>
      </c>
      <c r="Q2136">
        <v>0.80461000000000005</v>
      </c>
      <c r="R2136">
        <v>0.88397000000000003</v>
      </c>
      <c r="S2136">
        <v>0.85914999999999997</v>
      </c>
      <c r="T2136">
        <v>0.95355999999999996</v>
      </c>
      <c r="U2136">
        <v>0.93459000000000003</v>
      </c>
      <c r="V2136">
        <v>0.88322999999999996</v>
      </c>
      <c r="W2136">
        <v>0.95057000000000003</v>
      </c>
      <c r="X2136">
        <v>0.88983000000000001</v>
      </c>
      <c r="Y2136">
        <v>0.78051000000000004</v>
      </c>
      <c r="Z2136">
        <v>1.2948</v>
      </c>
      <c r="AA2136">
        <v>0.87944999999999995</v>
      </c>
      <c r="AB2136">
        <v>0.89278999999999997</v>
      </c>
      <c r="AC2136">
        <v>0.88380999999999998</v>
      </c>
      <c r="AD2136">
        <v>1.2422</v>
      </c>
      <c r="AE2136">
        <v>0.86624999999999996</v>
      </c>
      <c r="AF2136">
        <v>1.2289000000000001</v>
      </c>
      <c r="AG2136">
        <v>0.87983</v>
      </c>
      <c r="AH2136">
        <v>0.89902000000000004</v>
      </c>
      <c r="AI2136">
        <v>0.82691000000000003</v>
      </c>
      <c r="AJ2136">
        <v>0.89039999999999997</v>
      </c>
      <c r="AK2136" t="s">
        <v>34</v>
      </c>
      <c r="AL2136">
        <v>2</v>
      </c>
      <c r="AO2136">
        <v>1</v>
      </c>
      <c r="AP2136">
        <v>70.783100000000005</v>
      </c>
      <c r="AQ2136" s="1">
        <v>8.00834E-5</v>
      </c>
      <c r="AR2136">
        <v>108.47</v>
      </c>
      <c r="AS2136">
        <v>80.787999999999997</v>
      </c>
      <c r="AT2136">
        <v>70.783000000000001</v>
      </c>
      <c r="AU2136" t="s">
        <v>56</v>
      </c>
      <c r="AV2136" t="s">
        <v>9540</v>
      </c>
      <c r="AW2136" t="s">
        <v>38847</v>
      </c>
      <c r="AX2136" t="s">
        <v>34520</v>
      </c>
      <c r="AY2136" t="s">
        <v>9542</v>
      </c>
      <c r="AZ2136" t="s">
        <v>38848</v>
      </c>
      <c r="BA2136">
        <v>6</v>
      </c>
      <c r="BB2136">
        <v>-0.10508000000000001</v>
      </c>
      <c r="BC2136">
        <v>240</v>
      </c>
      <c r="BD2136">
        <v>240</v>
      </c>
      <c r="BE2136" t="s">
        <v>9538</v>
      </c>
      <c r="BF2136">
        <v>240</v>
      </c>
      <c r="BG2136" t="s">
        <v>9538</v>
      </c>
      <c r="BH2136" t="s">
        <v>9538</v>
      </c>
      <c r="BI2136" t="s">
        <v>9537</v>
      </c>
      <c r="BJ2136" t="s">
        <v>9539</v>
      </c>
    </row>
    <row r="2137" spans="1:62" x14ac:dyDescent="0.35">
      <c r="A2137">
        <v>0.87707999999999997</v>
      </c>
      <c r="B2137">
        <v>1.1592</v>
      </c>
      <c r="C2137">
        <v>0.96633999999999998</v>
      </c>
      <c r="D2137">
        <v>1.1850000000000001</v>
      </c>
      <c r="E2137">
        <v>1.2091000000000001</v>
      </c>
      <c r="F2137">
        <v>1.4307000000000001</v>
      </c>
      <c r="G2137">
        <v>1.3640000000000001</v>
      </c>
      <c r="H2137">
        <v>1.1963999999999999</v>
      </c>
      <c r="I2137">
        <v>1.2689999999999999</v>
      </c>
      <c r="J2137">
        <v>1.1926000000000001</v>
      </c>
      <c r="K2137">
        <v>1.2384999999999999</v>
      </c>
      <c r="L2137">
        <v>0.89046000000000003</v>
      </c>
      <c r="M2137">
        <v>1.2132000000000001</v>
      </c>
      <c r="N2137">
        <v>1.1221000000000001</v>
      </c>
      <c r="O2137">
        <v>1.5543</v>
      </c>
      <c r="P2137">
        <v>1.1484000000000001</v>
      </c>
      <c r="Q2137">
        <v>0.80461000000000005</v>
      </c>
      <c r="R2137">
        <v>1.149</v>
      </c>
      <c r="S2137">
        <v>1.0664</v>
      </c>
      <c r="T2137">
        <v>1.2968</v>
      </c>
      <c r="U2137">
        <v>1.2512000000000001</v>
      </c>
      <c r="V2137">
        <v>1.3438000000000001</v>
      </c>
      <c r="W2137">
        <v>1.3836999999999999</v>
      </c>
      <c r="X2137">
        <v>1.4198999999999999</v>
      </c>
      <c r="Y2137">
        <v>0.98280000000000001</v>
      </c>
      <c r="Z2137">
        <v>0.89676999999999996</v>
      </c>
      <c r="AA2137">
        <v>1.1800999999999999</v>
      </c>
      <c r="AB2137">
        <v>1.163</v>
      </c>
      <c r="AC2137">
        <v>1.2863</v>
      </c>
      <c r="AD2137">
        <v>0.94286999999999999</v>
      </c>
      <c r="AE2137">
        <v>1.1837</v>
      </c>
      <c r="AF2137">
        <v>0.84938000000000002</v>
      </c>
      <c r="AG2137">
        <v>1.0810999999999999</v>
      </c>
      <c r="AH2137">
        <v>1.1021000000000001</v>
      </c>
      <c r="AI2137">
        <v>1.1376999999999999</v>
      </c>
      <c r="AJ2137">
        <v>1.1554</v>
      </c>
      <c r="AK2137" t="s">
        <v>34</v>
      </c>
      <c r="AL2137">
        <v>2</v>
      </c>
      <c r="AO2137">
        <v>1</v>
      </c>
      <c r="AP2137">
        <v>70.783100000000005</v>
      </c>
      <c r="AQ2137" s="1">
        <v>7.43974E-5</v>
      </c>
      <c r="AR2137">
        <v>108.47</v>
      </c>
      <c r="AS2137">
        <v>80.787999999999997</v>
      </c>
      <c r="AT2137">
        <v>70.783000000000001</v>
      </c>
      <c r="AU2137" t="s">
        <v>56</v>
      </c>
      <c r="AV2137" t="s">
        <v>18472</v>
      </c>
      <c r="AW2137" t="s">
        <v>38849</v>
      </c>
      <c r="AX2137" t="s">
        <v>31946</v>
      </c>
      <c r="AY2137" t="s">
        <v>9542</v>
      </c>
      <c r="AZ2137" t="s">
        <v>38848</v>
      </c>
      <c r="BA2137">
        <v>10</v>
      </c>
      <c r="BB2137">
        <v>-0.10508000000000001</v>
      </c>
      <c r="BC2137">
        <v>244</v>
      </c>
      <c r="BD2137">
        <v>244</v>
      </c>
      <c r="BE2137" t="s">
        <v>9538</v>
      </c>
      <c r="BF2137">
        <v>244</v>
      </c>
      <c r="BG2137" t="s">
        <v>9538</v>
      </c>
      <c r="BH2137" t="s">
        <v>9538</v>
      </c>
      <c r="BI2137" t="s">
        <v>9537</v>
      </c>
      <c r="BJ2137" t="s">
        <v>9539</v>
      </c>
    </row>
    <row r="2138" spans="1:62" x14ac:dyDescent="0.35">
      <c r="X2138">
        <v>2.0358000000000001</v>
      </c>
      <c r="Z2138">
        <v>1.2386999999999999</v>
      </c>
      <c r="AK2138" t="s">
        <v>34</v>
      </c>
      <c r="AL2138">
        <v>2</v>
      </c>
      <c r="AO2138">
        <v>0.99983599999999995</v>
      </c>
      <c r="AP2138">
        <v>38.272300000000001</v>
      </c>
      <c r="AQ2138" s="1">
        <v>6.8688600000000005E-5</v>
      </c>
      <c r="AR2138">
        <v>98.727000000000004</v>
      </c>
      <c r="AS2138">
        <v>72.366</v>
      </c>
      <c r="AT2138">
        <v>98.727000000000004</v>
      </c>
      <c r="AU2138">
        <v>1</v>
      </c>
      <c r="AV2138" t="s">
        <v>38850</v>
      </c>
      <c r="AW2138" t="s">
        <v>31755</v>
      </c>
      <c r="AX2138" t="s">
        <v>32146</v>
      </c>
      <c r="AY2138" t="s">
        <v>38851</v>
      </c>
      <c r="AZ2138" t="s">
        <v>38852</v>
      </c>
      <c r="BA2138">
        <v>3</v>
      </c>
      <c r="BB2138">
        <v>0.45068000000000003</v>
      </c>
      <c r="BC2138">
        <v>323</v>
      </c>
      <c r="BD2138">
        <v>323</v>
      </c>
      <c r="BE2138" t="s">
        <v>9538</v>
      </c>
      <c r="BF2138">
        <v>323</v>
      </c>
      <c r="BG2138" t="s">
        <v>9538</v>
      </c>
      <c r="BH2138" t="s">
        <v>9538</v>
      </c>
      <c r="BI2138" t="s">
        <v>9537</v>
      </c>
      <c r="BJ2138" t="s">
        <v>9539</v>
      </c>
    </row>
    <row r="2139" spans="1:62" x14ac:dyDescent="0.35">
      <c r="A2139">
        <v>0.97153</v>
      </c>
      <c r="B2139">
        <v>1.0155000000000001</v>
      </c>
      <c r="C2139">
        <v>1.0748</v>
      </c>
      <c r="D2139">
        <v>1.0602</v>
      </c>
      <c r="E2139">
        <v>1.0625</v>
      </c>
      <c r="F2139">
        <v>1.0589</v>
      </c>
      <c r="G2139">
        <v>1.0914999999999999</v>
      </c>
      <c r="H2139">
        <v>0.94699999999999995</v>
      </c>
      <c r="I2139">
        <v>1.0859000000000001</v>
      </c>
      <c r="J2139">
        <v>0.98177000000000003</v>
      </c>
      <c r="K2139">
        <v>1.091</v>
      </c>
      <c r="L2139">
        <v>1.0626</v>
      </c>
      <c r="M2139">
        <v>1.0717000000000001</v>
      </c>
      <c r="N2139">
        <v>1.0114000000000001</v>
      </c>
      <c r="O2139">
        <v>1.0577000000000001</v>
      </c>
      <c r="P2139">
        <v>0.98114000000000001</v>
      </c>
      <c r="Q2139">
        <v>1.0249999999999999</v>
      </c>
      <c r="R2139">
        <v>1.0823</v>
      </c>
      <c r="S2139">
        <v>1.0248999999999999</v>
      </c>
      <c r="T2139">
        <v>1.1553</v>
      </c>
      <c r="U2139">
        <v>1.0488999999999999</v>
      </c>
      <c r="V2139">
        <v>1.0345</v>
      </c>
      <c r="W2139">
        <v>0.99451999999999996</v>
      </c>
      <c r="X2139">
        <v>1.0383</v>
      </c>
      <c r="Y2139">
        <v>0.81499999999999995</v>
      </c>
      <c r="Z2139">
        <v>1.0043</v>
      </c>
      <c r="AA2139">
        <v>0.99628000000000005</v>
      </c>
      <c r="AB2139">
        <v>1.073</v>
      </c>
      <c r="AC2139">
        <v>1.0839000000000001</v>
      </c>
      <c r="AD2139">
        <v>1.0727</v>
      </c>
      <c r="AE2139">
        <v>1.1545000000000001</v>
      </c>
      <c r="AF2139">
        <v>1.0760000000000001</v>
      </c>
      <c r="AG2139">
        <v>1.0257000000000001</v>
      </c>
      <c r="AH2139">
        <v>1.1145</v>
      </c>
      <c r="AI2139">
        <v>1.0682</v>
      </c>
      <c r="AJ2139">
        <v>1.0358000000000001</v>
      </c>
      <c r="AK2139" t="s">
        <v>34</v>
      </c>
      <c r="AL2139">
        <v>3</v>
      </c>
      <c r="AO2139">
        <v>1</v>
      </c>
      <c r="AP2139">
        <v>139.459</v>
      </c>
      <c r="AQ2139" s="1">
        <v>2.72693E-72</v>
      </c>
      <c r="AR2139">
        <v>380.65</v>
      </c>
      <c r="AS2139">
        <v>318.19</v>
      </c>
      <c r="AT2139">
        <v>258.12</v>
      </c>
      <c r="AU2139">
        <v>1</v>
      </c>
      <c r="AV2139" t="s">
        <v>18469</v>
      </c>
      <c r="AW2139" t="s">
        <v>31755</v>
      </c>
      <c r="AX2139" t="s">
        <v>32299</v>
      </c>
      <c r="AY2139" t="s">
        <v>18471</v>
      </c>
      <c r="AZ2139" t="s">
        <v>38853</v>
      </c>
      <c r="BA2139">
        <v>7</v>
      </c>
      <c r="BB2139">
        <v>-0.32532</v>
      </c>
      <c r="BC2139">
        <v>52</v>
      </c>
      <c r="BD2139">
        <v>52</v>
      </c>
      <c r="BE2139" t="s">
        <v>9538</v>
      </c>
      <c r="BF2139">
        <v>52</v>
      </c>
      <c r="BG2139" t="s">
        <v>9538</v>
      </c>
      <c r="BH2139" t="s">
        <v>9538</v>
      </c>
      <c r="BI2139" t="s">
        <v>9537</v>
      </c>
      <c r="BJ2139" t="s">
        <v>9539</v>
      </c>
    </row>
    <row r="2140" spans="1:62" x14ac:dyDescent="0.35">
      <c r="S2140">
        <v>0.54232999999999998</v>
      </c>
      <c r="AK2140" t="s">
        <v>34</v>
      </c>
      <c r="AL2140">
        <v>3</v>
      </c>
      <c r="AO2140">
        <v>1</v>
      </c>
      <c r="AP2140">
        <v>108.51600000000001</v>
      </c>
      <c r="AQ2140">
        <v>1.7614099999999999E-3</v>
      </c>
      <c r="AR2140">
        <v>150.9</v>
      </c>
      <c r="AS2140">
        <v>113.38</v>
      </c>
      <c r="AT2140">
        <v>150.9</v>
      </c>
      <c r="AU2140">
        <v>1</v>
      </c>
      <c r="AV2140" t="s">
        <v>38854</v>
      </c>
      <c r="AW2140" t="s">
        <v>31755</v>
      </c>
      <c r="AX2140" t="s">
        <v>32088</v>
      </c>
      <c r="AY2140" t="s">
        <v>38855</v>
      </c>
      <c r="AZ2140" t="s">
        <v>38856</v>
      </c>
      <c r="BA2140">
        <v>6</v>
      </c>
      <c r="BB2140">
        <v>-0.60536999999999996</v>
      </c>
      <c r="BC2140">
        <v>341</v>
      </c>
      <c r="BD2140">
        <v>341</v>
      </c>
      <c r="BE2140" t="s">
        <v>9538</v>
      </c>
      <c r="BF2140">
        <v>341</v>
      </c>
      <c r="BG2140" t="s">
        <v>9538</v>
      </c>
      <c r="BH2140" t="s">
        <v>9538</v>
      </c>
      <c r="BI2140" t="s">
        <v>9537</v>
      </c>
      <c r="BJ2140" t="s">
        <v>9539</v>
      </c>
    </row>
    <row r="2141" spans="1:62" x14ac:dyDescent="0.35">
      <c r="AK2141" t="s">
        <v>27</v>
      </c>
      <c r="AL2141">
        <v>3</v>
      </c>
      <c r="AO2141">
        <v>0.73129100000000002</v>
      </c>
      <c r="AP2141">
        <v>5.1608400000000003</v>
      </c>
      <c r="AQ2141">
        <v>1.09184E-3</v>
      </c>
      <c r="AR2141">
        <v>49.503</v>
      </c>
      <c r="AS2141">
        <v>24.346</v>
      </c>
      <c r="AT2141">
        <v>44.74</v>
      </c>
      <c r="AU2141">
        <v>2</v>
      </c>
      <c r="AV2141" t="s">
        <v>38857</v>
      </c>
      <c r="AW2141" t="s">
        <v>38858</v>
      </c>
      <c r="AX2141" t="s">
        <v>32691</v>
      </c>
      <c r="AY2141" t="s">
        <v>38859</v>
      </c>
      <c r="AZ2141" t="s">
        <v>38860</v>
      </c>
      <c r="BA2141">
        <v>18</v>
      </c>
      <c r="BB2141">
        <v>-0.75939000000000001</v>
      </c>
      <c r="BC2141">
        <v>405</v>
      </c>
      <c r="BD2141">
        <v>405</v>
      </c>
      <c r="BE2141" t="s">
        <v>9538</v>
      </c>
      <c r="BF2141">
        <v>405</v>
      </c>
      <c r="BG2141" t="s">
        <v>9538</v>
      </c>
      <c r="BH2141" t="s">
        <v>9538</v>
      </c>
      <c r="BI2141" t="s">
        <v>9537</v>
      </c>
      <c r="BJ2141" t="s">
        <v>9539</v>
      </c>
    </row>
    <row r="2142" spans="1:62" x14ac:dyDescent="0.35">
      <c r="X2142">
        <v>1.728</v>
      </c>
      <c r="AK2142" t="s">
        <v>28</v>
      </c>
      <c r="AL2142">
        <v>3</v>
      </c>
      <c r="AO2142">
        <v>0.77</v>
      </c>
      <c r="AP2142">
        <v>5.2468899999999996</v>
      </c>
      <c r="AQ2142">
        <v>1.03985E-2</v>
      </c>
      <c r="AR2142">
        <v>71.08</v>
      </c>
      <c r="AS2142">
        <v>42.625999999999998</v>
      </c>
      <c r="AT2142">
        <v>71.08</v>
      </c>
      <c r="AU2142">
        <v>3</v>
      </c>
      <c r="AV2142" t="s">
        <v>38863</v>
      </c>
      <c r="AW2142" t="s">
        <v>33751</v>
      </c>
      <c r="AX2142" t="s">
        <v>31810</v>
      </c>
      <c r="AY2142" t="s">
        <v>38864</v>
      </c>
      <c r="AZ2142" t="s">
        <v>38865</v>
      </c>
      <c r="BA2142">
        <v>1</v>
      </c>
      <c r="BB2142">
        <v>0.66915000000000002</v>
      </c>
      <c r="BC2142">
        <v>541</v>
      </c>
      <c r="BD2142">
        <v>541</v>
      </c>
      <c r="BE2142" t="s">
        <v>38861</v>
      </c>
      <c r="BF2142">
        <v>541</v>
      </c>
      <c r="BG2142" t="s">
        <v>38861</v>
      </c>
      <c r="BH2142" t="s">
        <v>38861</v>
      </c>
      <c r="BJ2142" t="s">
        <v>38862</v>
      </c>
    </row>
    <row r="2143" spans="1:62" x14ac:dyDescent="0.35">
      <c r="S2143">
        <v>0.83423000000000003</v>
      </c>
      <c r="U2143">
        <v>2.8165</v>
      </c>
      <c r="V2143">
        <v>0.34797</v>
      </c>
      <c r="W2143">
        <v>1.6666000000000001</v>
      </c>
      <c r="Y2143">
        <v>1.6500999999999999</v>
      </c>
      <c r="AD2143">
        <v>3.0202</v>
      </c>
      <c r="AF2143">
        <v>1.6738</v>
      </c>
      <c r="AG2143">
        <v>1.0688</v>
      </c>
      <c r="AI2143">
        <v>3.4453</v>
      </c>
      <c r="AK2143" t="s">
        <v>34</v>
      </c>
      <c r="AL2143">
        <v>2</v>
      </c>
      <c r="AO2143">
        <v>1</v>
      </c>
      <c r="AP2143">
        <v>61.657200000000003</v>
      </c>
      <c r="AQ2143">
        <v>7.0606499999999997E-4</v>
      </c>
      <c r="AR2143">
        <v>97.272999999999996</v>
      </c>
      <c r="AS2143">
        <v>65.515000000000001</v>
      </c>
      <c r="AT2143">
        <v>61.656999999999996</v>
      </c>
      <c r="AU2143">
        <v>1</v>
      </c>
      <c r="AV2143" t="s">
        <v>38870</v>
      </c>
      <c r="AW2143" t="s">
        <v>31755</v>
      </c>
      <c r="AX2143" t="s">
        <v>31878</v>
      </c>
      <c r="AY2143" t="s">
        <v>38871</v>
      </c>
      <c r="AZ2143" t="s">
        <v>38872</v>
      </c>
      <c r="BA2143">
        <v>3</v>
      </c>
      <c r="BB2143">
        <v>0.92666000000000004</v>
      </c>
      <c r="BC2143">
        <v>131</v>
      </c>
      <c r="BD2143">
        <v>131</v>
      </c>
      <c r="BE2143" t="s">
        <v>38866</v>
      </c>
      <c r="BF2143" t="s">
        <v>9896</v>
      </c>
      <c r="BG2143" t="s">
        <v>38867</v>
      </c>
      <c r="BH2143" t="s">
        <v>38867</v>
      </c>
      <c r="BI2143" t="s">
        <v>38868</v>
      </c>
      <c r="BJ2143" t="s">
        <v>38869</v>
      </c>
    </row>
    <row r="2144" spans="1:62" x14ac:dyDescent="0.35">
      <c r="AK2144" t="s">
        <v>34</v>
      </c>
      <c r="AL2144">
        <v>3</v>
      </c>
      <c r="AO2144">
        <v>0.99831300000000001</v>
      </c>
      <c r="AP2144">
        <v>29.3355</v>
      </c>
      <c r="AQ2144">
        <v>7.3925300000000005E-4</v>
      </c>
      <c r="AR2144">
        <v>68.328999999999994</v>
      </c>
      <c r="AS2144">
        <v>9.5329999999999995</v>
      </c>
      <c r="AT2144">
        <v>45.341999999999999</v>
      </c>
      <c r="AU2144">
        <v>1</v>
      </c>
      <c r="AV2144" t="s">
        <v>38876</v>
      </c>
      <c r="AW2144" t="s">
        <v>31755</v>
      </c>
      <c r="AX2144" t="s">
        <v>34725</v>
      </c>
      <c r="AY2144" t="s">
        <v>38877</v>
      </c>
      <c r="AZ2144" t="s">
        <v>38878</v>
      </c>
      <c r="BA2144">
        <v>10</v>
      </c>
      <c r="BB2144">
        <v>-0.33755000000000002</v>
      </c>
      <c r="BC2144">
        <v>48</v>
      </c>
      <c r="BD2144">
        <v>48</v>
      </c>
      <c r="BE2144" t="s">
        <v>38873</v>
      </c>
      <c r="BF2144">
        <v>48</v>
      </c>
      <c r="BG2144" t="s">
        <v>38873</v>
      </c>
      <c r="BH2144" t="s">
        <v>38873</v>
      </c>
      <c r="BI2144" t="s">
        <v>38874</v>
      </c>
      <c r="BJ2144" t="s">
        <v>38875</v>
      </c>
    </row>
    <row r="2145" spans="1:62" x14ac:dyDescent="0.35">
      <c r="A2145">
        <v>0.91368000000000005</v>
      </c>
      <c r="B2145">
        <v>0.41023999999999999</v>
      </c>
      <c r="C2145">
        <v>0.61001000000000005</v>
      </c>
      <c r="D2145">
        <v>0.47426000000000001</v>
      </c>
      <c r="E2145">
        <v>0.51209000000000005</v>
      </c>
      <c r="F2145">
        <v>0.72296000000000005</v>
      </c>
      <c r="G2145">
        <v>0.51</v>
      </c>
      <c r="H2145">
        <v>0.32871</v>
      </c>
      <c r="I2145">
        <v>0.52656000000000003</v>
      </c>
      <c r="J2145">
        <v>0.38059999999999999</v>
      </c>
      <c r="K2145">
        <v>0.60377999999999998</v>
      </c>
      <c r="L2145">
        <v>0.46381</v>
      </c>
      <c r="M2145">
        <v>0.40486</v>
      </c>
      <c r="N2145">
        <v>0.38399</v>
      </c>
      <c r="O2145">
        <v>0.64036999999999999</v>
      </c>
      <c r="P2145">
        <v>0.40865000000000001</v>
      </c>
      <c r="Q2145">
        <v>0.54135</v>
      </c>
      <c r="R2145">
        <v>0.46159</v>
      </c>
      <c r="S2145">
        <v>0.88036999999999999</v>
      </c>
      <c r="T2145">
        <v>0.46261999999999998</v>
      </c>
      <c r="U2145">
        <v>0.38930999999999999</v>
      </c>
      <c r="V2145">
        <v>0.91408999999999996</v>
      </c>
      <c r="W2145">
        <v>0.38430999999999998</v>
      </c>
      <c r="X2145">
        <v>0.43028</v>
      </c>
      <c r="Y2145">
        <v>0.28361999999999998</v>
      </c>
      <c r="Z2145">
        <v>1.145</v>
      </c>
      <c r="AA2145">
        <v>0.33578000000000002</v>
      </c>
      <c r="AB2145">
        <v>0.30125999999999997</v>
      </c>
      <c r="AC2145">
        <v>1.2833000000000001</v>
      </c>
      <c r="AD2145">
        <v>0.33396999999999999</v>
      </c>
      <c r="AE2145">
        <v>1.3744000000000001</v>
      </c>
      <c r="AF2145">
        <v>0.26324999999999998</v>
      </c>
      <c r="AG2145">
        <v>0.31587999999999999</v>
      </c>
      <c r="AH2145">
        <v>0.36559000000000003</v>
      </c>
      <c r="AI2145">
        <v>0.23572000000000001</v>
      </c>
      <c r="AJ2145">
        <v>1.7175</v>
      </c>
      <c r="AK2145" t="s">
        <v>34</v>
      </c>
      <c r="AL2145">
        <v>2</v>
      </c>
      <c r="AO2145">
        <v>1</v>
      </c>
      <c r="AP2145">
        <v>79.905799999999999</v>
      </c>
      <c r="AQ2145" s="1">
        <v>8.3275800000000001E-11</v>
      </c>
      <c r="AR2145">
        <v>144.15</v>
      </c>
      <c r="AS2145">
        <v>141.30000000000001</v>
      </c>
      <c r="AT2145">
        <v>110.62</v>
      </c>
      <c r="AU2145" t="s">
        <v>224</v>
      </c>
      <c r="AV2145" t="s">
        <v>9534</v>
      </c>
      <c r="AW2145" t="s">
        <v>38879</v>
      </c>
      <c r="AX2145" t="s">
        <v>32179</v>
      </c>
      <c r="AY2145" t="s">
        <v>9536</v>
      </c>
      <c r="AZ2145" t="s">
        <v>38880</v>
      </c>
      <c r="BA2145">
        <v>5</v>
      </c>
      <c r="BB2145">
        <v>-1.6707E-2</v>
      </c>
      <c r="BC2145">
        <v>58</v>
      </c>
      <c r="BD2145">
        <v>58</v>
      </c>
      <c r="BE2145" t="s">
        <v>9524</v>
      </c>
      <c r="BF2145" t="s">
        <v>9533</v>
      </c>
      <c r="BG2145" t="s">
        <v>9514</v>
      </c>
      <c r="BH2145" t="s">
        <v>9514</v>
      </c>
      <c r="BI2145" t="s">
        <v>9513</v>
      </c>
      <c r="BJ2145" t="s">
        <v>9515</v>
      </c>
    </row>
    <row r="2146" spans="1:62" x14ac:dyDescent="0.35">
      <c r="A2146">
        <v>0.91368000000000005</v>
      </c>
      <c r="B2146">
        <v>0.41023999999999999</v>
      </c>
      <c r="C2146">
        <v>0.61782000000000004</v>
      </c>
      <c r="D2146">
        <v>0.45779999999999998</v>
      </c>
      <c r="E2146">
        <v>0.49036999999999997</v>
      </c>
      <c r="F2146">
        <v>0.67401</v>
      </c>
      <c r="G2146">
        <v>0.51</v>
      </c>
      <c r="H2146">
        <v>0.32871</v>
      </c>
      <c r="I2146">
        <v>0.50217999999999996</v>
      </c>
      <c r="J2146">
        <v>0.38059999999999999</v>
      </c>
      <c r="K2146">
        <v>0.57769000000000004</v>
      </c>
      <c r="L2146">
        <v>0.46381</v>
      </c>
      <c r="M2146">
        <v>0.40486</v>
      </c>
      <c r="N2146">
        <v>0.38399</v>
      </c>
      <c r="O2146">
        <v>0.61419000000000001</v>
      </c>
      <c r="P2146">
        <v>0.39323000000000002</v>
      </c>
      <c r="Q2146">
        <v>0.54135</v>
      </c>
      <c r="R2146">
        <v>0.44518000000000002</v>
      </c>
      <c r="S2146">
        <v>0.88036999999999999</v>
      </c>
      <c r="T2146">
        <v>0.49025000000000002</v>
      </c>
      <c r="U2146">
        <v>0.37991999999999998</v>
      </c>
      <c r="V2146">
        <v>0.32483000000000001</v>
      </c>
      <c r="W2146">
        <v>0.38430999999999998</v>
      </c>
      <c r="X2146">
        <v>0.43028</v>
      </c>
      <c r="Y2146">
        <v>0.28361999999999998</v>
      </c>
      <c r="Z2146">
        <v>0.35349000000000003</v>
      </c>
      <c r="AA2146">
        <v>0.33578000000000002</v>
      </c>
      <c r="AB2146">
        <v>0.33482000000000001</v>
      </c>
      <c r="AC2146">
        <v>0.26488</v>
      </c>
      <c r="AD2146">
        <v>0.33396999999999999</v>
      </c>
      <c r="AE2146">
        <v>0.28988000000000003</v>
      </c>
      <c r="AF2146">
        <v>0.22844</v>
      </c>
      <c r="AG2146">
        <v>0.31587999999999999</v>
      </c>
      <c r="AH2146">
        <v>0.36559000000000003</v>
      </c>
      <c r="AI2146">
        <v>0.23572000000000001</v>
      </c>
      <c r="AJ2146">
        <v>0.38551999999999997</v>
      </c>
      <c r="AK2146" t="s">
        <v>34</v>
      </c>
      <c r="AL2146">
        <v>3</v>
      </c>
      <c r="AO2146">
        <v>0.99918099999999999</v>
      </c>
      <c r="AP2146">
        <v>30.863600000000002</v>
      </c>
      <c r="AQ2146" s="1">
        <v>8.3275800000000001E-11</v>
      </c>
      <c r="AR2146">
        <v>144.15</v>
      </c>
      <c r="AS2146">
        <v>141.30000000000001</v>
      </c>
      <c r="AT2146">
        <v>89.659000000000006</v>
      </c>
      <c r="AU2146">
        <v>3</v>
      </c>
      <c r="AV2146" t="s">
        <v>31106</v>
      </c>
      <c r="AW2146" t="s">
        <v>38881</v>
      </c>
      <c r="AX2146" t="s">
        <v>31802</v>
      </c>
      <c r="AY2146" t="s">
        <v>31104</v>
      </c>
      <c r="AZ2146" t="s">
        <v>38882</v>
      </c>
      <c r="BA2146">
        <v>13</v>
      </c>
      <c r="BB2146">
        <v>0.72091000000000005</v>
      </c>
      <c r="BC2146">
        <v>66</v>
      </c>
      <c r="BD2146">
        <v>66</v>
      </c>
      <c r="BE2146" t="s">
        <v>9524</v>
      </c>
      <c r="BF2146" t="s">
        <v>31105</v>
      </c>
      <c r="BG2146" t="s">
        <v>9514</v>
      </c>
      <c r="BH2146" t="s">
        <v>9514</v>
      </c>
      <c r="BI2146" t="s">
        <v>9513</v>
      </c>
      <c r="BJ2146" t="s">
        <v>9515</v>
      </c>
    </row>
    <row r="2147" spans="1:62" x14ac:dyDescent="0.35">
      <c r="A2147">
        <v>0.91368000000000005</v>
      </c>
      <c r="B2147">
        <v>0.41023999999999999</v>
      </c>
      <c r="C2147">
        <v>0.61001000000000005</v>
      </c>
      <c r="D2147">
        <v>0.47426000000000001</v>
      </c>
      <c r="E2147">
        <v>0.51209000000000005</v>
      </c>
      <c r="F2147">
        <v>0.72296000000000005</v>
      </c>
      <c r="G2147">
        <v>0.51</v>
      </c>
      <c r="H2147">
        <v>0.32871</v>
      </c>
      <c r="I2147">
        <v>0.52656000000000003</v>
      </c>
      <c r="J2147">
        <v>0.38059999999999999</v>
      </c>
      <c r="K2147">
        <v>0.60377999999999998</v>
      </c>
      <c r="L2147">
        <v>0.46381</v>
      </c>
      <c r="M2147">
        <v>0.40486</v>
      </c>
      <c r="N2147">
        <v>0.38399</v>
      </c>
      <c r="O2147">
        <v>0.64036999999999999</v>
      </c>
      <c r="P2147">
        <v>0.40865000000000001</v>
      </c>
      <c r="Q2147">
        <v>0.54135</v>
      </c>
      <c r="R2147">
        <v>0.46159</v>
      </c>
      <c r="S2147">
        <v>0.88036999999999999</v>
      </c>
      <c r="T2147">
        <v>0.46261999999999998</v>
      </c>
      <c r="U2147">
        <v>0.38930999999999999</v>
      </c>
      <c r="V2147">
        <v>0.32483000000000001</v>
      </c>
      <c r="W2147">
        <v>0.38430999999999998</v>
      </c>
      <c r="X2147">
        <v>0.43028</v>
      </c>
      <c r="Y2147">
        <v>0.28361999999999998</v>
      </c>
      <c r="Z2147">
        <v>0.35349000000000003</v>
      </c>
      <c r="AA2147">
        <v>0.33578000000000002</v>
      </c>
      <c r="AB2147">
        <v>0.30125999999999997</v>
      </c>
      <c r="AC2147">
        <v>0.26488</v>
      </c>
      <c r="AD2147">
        <v>0.33396999999999999</v>
      </c>
      <c r="AE2147">
        <v>0.28988000000000003</v>
      </c>
      <c r="AF2147">
        <v>0.26324999999999998</v>
      </c>
      <c r="AG2147">
        <v>0.31587999999999999</v>
      </c>
      <c r="AH2147">
        <v>0.36559000000000003</v>
      </c>
      <c r="AI2147">
        <v>0.23572000000000001</v>
      </c>
      <c r="AJ2147">
        <v>0.38551999999999997</v>
      </c>
      <c r="AK2147" t="s">
        <v>34</v>
      </c>
      <c r="AL2147">
        <v>3</v>
      </c>
      <c r="AO2147">
        <v>1</v>
      </c>
      <c r="AP2147">
        <v>71.396100000000004</v>
      </c>
      <c r="AQ2147" s="1">
        <v>8.3275800000000001E-11</v>
      </c>
      <c r="AR2147">
        <v>144.15</v>
      </c>
      <c r="AS2147">
        <v>141.30000000000001</v>
      </c>
      <c r="AT2147">
        <v>133.35</v>
      </c>
      <c r="AU2147">
        <v>3</v>
      </c>
      <c r="AV2147" t="s">
        <v>31102</v>
      </c>
      <c r="AW2147" t="s">
        <v>38883</v>
      </c>
      <c r="AX2147" t="s">
        <v>32004</v>
      </c>
      <c r="AY2147" t="s">
        <v>31104</v>
      </c>
      <c r="AZ2147" t="s">
        <v>38884</v>
      </c>
      <c r="BA2147">
        <v>16</v>
      </c>
      <c r="BB2147">
        <v>0.78698999999999997</v>
      </c>
      <c r="BC2147">
        <v>69</v>
      </c>
      <c r="BD2147">
        <v>69</v>
      </c>
      <c r="BE2147" t="s">
        <v>9524</v>
      </c>
      <c r="BF2147" t="s">
        <v>31101</v>
      </c>
      <c r="BG2147" t="s">
        <v>9514</v>
      </c>
      <c r="BH2147" t="s">
        <v>9514</v>
      </c>
      <c r="BI2147" t="s">
        <v>9513</v>
      </c>
      <c r="BJ2147" t="s">
        <v>9515</v>
      </c>
    </row>
    <row r="2148" spans="1:62" x14ac:dyDescent="0.35">
      <c r="A2148">
        <v>0.94801000000000002</v>
      </c>
      <c r="B2148">
        <v>0.91044999999999998</v>
      </c>
      <c r="C2148">
        <v>1.1507000000000001</v>
      </c>
      <c r="D2148">
        <v>0.91683999999999999</v>
      </c>
      <c r="E2148">
        <v>0.92976000000000003</v>
      </c>
      <c r="F2148">
        <v>1.2053</v>
      </c>
      <c r="G2148">
        <v>0.85533999999999999</v>
      </c>
      <c r="H2148">
        <v>0.80998999999999999</v>
      </c>
      <c r="I2148">
        <v>0.99133000000000004</v>
      </c>
      <c r="J2148">
        <v>0.78437000000000001</v>
      </c>
      <c r="K2148">
        <v>1.077</v>
      </c>
      <c r="L2148">
        <v>0.89329999999999998</v>
      </c>
      <c r="M2148">
        <v>0.91739999999999999</v>
      </c>
      <c r="N2148">
        <v>0.76978000000000002</v>
      </c>
      <c r="O2148">
        <v>1.2304999999999999</v>
      </c>
      <c r="P2148">
        <v>0.99089000000000005</v>
      </c>
      <c r="Q2148">
        <v>1.1163000000000001</v>
      </c>
      <c r="R2148">
        <v>1.0894999999999999</v>
      </c>
      <c r="S2148">
        <v>1.0405</v>
      </c>
      <c r="T2148">
        <v>1.1027</v>
      </c>
      <c r="U2148">
        <v>0.86785999999999996</v>
      </c>
      <c r="V2148">
        <v>0.88673000000000002</v>
      </c>
      <c r="W2148">
        <v>0.88378999999999996</v>
      </c>
      <c r="X2148">
        <v>0.97026000000000001</v>
      </c>
      <c r="Y2148">
        <v>0.78812000000000004</v>
      </c>
      <c r="Z2148">
        <v>1.0449999999999999</v>
      </c>
      <c r="AA2148">
        <v>1.0136000000000001</v>
      </c>
      <c r="AB2148">
        <v>0.91805999999999999</v>
      </c>
      <c r="AC2148">
        <v>0.81337999999999999</v>
      </c>
      <c r="AE2148">
        <v>0.96458999999999995</v>
      </c>
      <c r="AF2148">
        <v>0.72841</v>
      </c>
      <c r="AG2148">
        <v>1.0001</v>
      </c>
      <c r="AH2148">
        <v>1.0418000000000001</v>
      </c>
      <c r="AI2148">
        <v>0.8175</v>
      </c>
      <c r="AJ2148">
        <v>1.0502</v>
      </c>
      <c r="AK2148" t="s">
        <v>34</v>
      </c>
      <c r="AL2148">
        <v>4</v>
      </c>
      <c r="AO2148">
        <v>0.99887499999999996</v>
      </c>
      <c r="AP2148">
        <v>30.177499999999998</v>
      </c>
      <c r="AQ2148" s="1">
        <v>4.4690400000000002E-7</v>
      </c>
      <c r="AR2148">
        <v>104.88</v>
      </c>
      <c r="AS2148">
        <v>77.617999999999995</v>
      </c>
      <c r="AT2148">
        <v>103.87</v>
      </c>
      <c r="AU2148">
        <v>1</v>
      </c>
      <c r="AV2148" t="s">
        <v>9530</v>
      </c>
      <c r="AW2148" t="s">
        <v>33185</v>
      </c>
      <c r="AX2148" t="s">
        <v>32075</v>
      </c>
      <c r="AY2148" t="s">
        <v>9532</v>
      </c>
      <c r="AZ2148" t="s">
        <v>38885</v>
      </c>
      <c r="BA2148">
        <v>17</v>
      </c>
      <c r="BB2148">
        <v>-0.21890999999999999</v>
      </c>
      <c r="BC2148">
        <v>47</v>
      </c>
      <c r="BD2148">
        <v>47</v>
      </c>
      <c r="BE2148" t="s">
        <v>9524</v>
      </c>
      <c r="BF2148" t="s">
        <v>9529</v>
      </c>
      <c r="BG2148" t="s">
        <v>9514</v>
      </c>
      <c r="BH2148" t="s">
        <v>9514</v>
      </c>
      <c r="BI2148" t="s">
        <v>9513</v>
      </c>
      <c r="BJ2148" t="s">
        <v>9515</v>
      </c>
    </row>
    <row r="2149" spans="1:62" x14ac:dyDescent="0.35">
      <c r="F2149">
        <v>1.1715</v>
      </c>
      <c r="AK2149" t="s">
        <v>34</v>
      </c>
      <c r="AL2149">
        <v>4</v>
      </c>
      <c r="AO2149">
        <v>0.91364999999999996</v>
      </c>
      <c r="AP2149">
        <v>10.285299999999999</v>
      </c>
      <c r="AQ2149">
        <v>1.09958E-3</v>
      </c>
      <c r="AR2149">
        <v>85.909000000000006</v>
      </c>
      <c r="AS2149">
        <v>68.013999999999996</v>
      </c>
      <c r="AT2149">
        <v>53.326999999999998</v>
      </c>
      <c r="AU2149">
        <v>1</v>
      </c>
      <c r="AV2149" t="s">
        <v>38887</v>
      </c>
      <c r="AW2149" t="s">
        <v>38888</v>
      </c>
      <c r="AX2149" t="s">
        <v>31774</v>
      </c>
      <c r="AY2149" t="s">
        <v>38889</v>
      </c>
      <c r="AZ2149" t="s">
        <v>38890</v>
      </c>
      <c r="BA2149">
        <v>20</v>
      </c>
      <c r="BB2149">
        <v>-0.33531</v>
      </c>
      <c r="BC2149">
        <v>50</v>
      </c>
      <c r="BD2149">
        <v>50</v>
      </c>
      <c r="BE2149" t="s">
        <v>9524</v>
      </c>
      <c r="BF2149" t="s">
        <v>38886</v>
      </c>
      <c r="BG2149" t="s">
        <v>9514</v>
      </c>
      <c r="BH2149" t="s">
        <v>9514</v>
      </c>
      <c r="BI2149" t="s">
        <v>9513</v>
      </c>
      <c r="BJ2149" t="s">
        <v>9515</v>
      </c>
    </row>
    <row r="2150" spans="1:62" x14ac:dyDescent="0.35">
      <c r="A2150">
        <v>0.93784000000000001</v>
      </c>
      <c r="B2150">
        <v>0.84924999999999995</v>
      </c>
      <c r="C2150">
        <v>1.2236</v>
      </c>
      <c r="D2150">
        <v>0.87780000000000002</v>
      </c>
      <c r="E2150">
        <v>0.96645000000000003</v>
      </c>
      <c r="F2150">
        <v>1.3427</v>
      </c>
      <c r="G2150">
        <v>0.99912999999999996</v>
      </c>
      <c r="H2150">
        <v>0.88666999999999996</v>
      </c>
      <c r="I2150">
        <v>1.0780000000000001</v>
      </c>
      <c r="J2150">
        <v>0.77471000000000001</v>
      </c>
      <c r="K2150">
        <v>1.3411</v>
      </c>
      <c r="L2150">
        <v>1.1014999999999999</v>
      </c>
      <c r="M2150">
        <v>1.006</v>
      </c>
      <c r="N2150">
        <v>0.71721999999999997</v>
      </c>
      <c r="O2150">
        <v>1.3949</v>
      </c>
      <c r="P2150">
        <v>1.0076000000000001</v>
      </c>
      <c r="Q2150">
        <v>1.2282</v>
      </c>
      <c r="R2150">
        <v>1.2466999999999999</v>
      </c>
      <c r="S2150">
        <v>1.0011000000000001</v>
      </c>
      <c r="T2150">
        <v>1.0159</v>
      </c>
      <c r="U2150">
        <v>0.87739</v>
      </c>
      <c r="V2150">
        <v>0.86560999999999999</v>
      </c>
      <c r="W2150">
        <v>0.86887000000000003</v>
      </c>
      <c r="X2150">
        <v>0.94457999999999998</v>
      </c>
      <c r="Y2150">
        <v>0.76737999999999995</v>
      </c>
      <c r="Z2150">
        <v>1.1027</v>
      </c>
      <c r="AA2150">
        <v>0.92930000000000001</v>
      </c>
      <c r="AB2150">
        <v>0.83850999999999998</v>
      </c>
      <c r="AC2150">
        <v>0.87855000000000005</v>
      </c>
      <c r="AD2150">
        <v>0.84162000000000003</v>
      </c>
      <c r="AE2150">
        <v>0.91637999999999997</v>
      </c>
      <c r="AF2150">
        <v>0.67330999999999996</v>
      </c>
      <c r="AG2150">
        <v>1.0645</v>
      </c>
      <c r="AH2150">
        <v>0.99490999999999996</v>
      </c>
      <c r="AI2150">
        <v>0.74160000000000004</v>
      </c>
      <c r="AJ2150">
        <v>0.91244000000000003</v>
      </c>
      <c r="AK2150" t="s">
        <v>34</v>
      </c>
      <c r="AL2150">
        <v>3</v>
      </c>
      <c r="AO2150">
        <v>1</v>
      </c>
      <c r="AP2150">
        <v>79.5869</v>
      </c>
      <c r="AQ2150" s="1">
        <v>1.04351E-21</v>
      </c>
      <c r="AR2150">
        <v>429.66</v>
      </c>
      <c r="AS2150">
        <v>390.1</v>
      </c>
      <c r="AT2150">
        <v>281.49</v>
      </c>
      <c r="AU2150" t="s">
        <v>56</v>
      </c>
      <c r="AV2150" t="s">
        <v>18466</v>
      </c>
      <c r="AW2150" t="s">
        <v>38891</v>
      </c>
      <c r="AX2150" t="s">
        <v>32987</v>
      </c>
      <c r="AY2150" t="s">
        <v>18468</v>
      </c>
      <c r="AZ2150" t="s">
        <v>38892</v>
      </c>
      <c r="BA2150">
        <v>9</v>
      </c>
      <c r="BB2150">
        <v>-2.3671000000000001E-2</v>
      </c>
      <c r="BC2150">
        <v>18</v>
      </c>
      <c r="BD2150">
        <v>18</v>
      </c>
      <c r="BE2150" t="s">
        <v>9524</v>
      </c>
      <c r="BF2150" t="s">
        <v>18465</v>
      </c>
      <c r="BG2150" t="s">
        <v>9514</v>
      </c>
      <c r="BH2150" t="s">
        <v>9514</v>
      </c>
      <c r="BI2150" t="s">
        <v>9513</v>
      </c>
      <c r="BJ2150" t="s">
        <v>9515</v>
      </c>
    </row>
    <row r="2151" spans="1:62" x14ac:dyDescent="0.35">
      <c r="B2151">
        <v>0.30220999999999998</v>
      </c>
      <c r="C2151">
        <v>0.57764000000000004</v>
      </c>
      <c r="D2151">
        <v>0.38142999999999999</v>
      </c>
      <c r="E2151">
        <v>0.32178000000000001</v>
      </c>
      <c r="F2151">
        <v>0.62009000000000003</v>
      </c>
      <c r="G2151">
        <v>0.33080999999999999</v>
      </c>
      <c r="L2151">
        <v>0.74028000000000005</v>
      </c>
      <c r="S2151">
        <v>1.0278</v>
      </c>
      <c r="T2151">
        <v>1.1926000000000001</v>
      </c>
      <c r="U2151">
        <v>0.74780000000000002</v>
      </c>
      <c r="V2151">
        <v>0.83933999999999997</v>
      </c>
      <c r="W2151">
        <v>0.84170999999999996</v>
      </c>
      <c r="X2151">
        <v>0.93522000000000005</v>
      </c>
      <c r="Y2151">
        <v>0.73775999999999997</v>
      </c>
      <c r="Z2151">
        <v>1.0923</v>
      </c>
      <c r="AA2151">
        <v>0.89715</v>
      </c>
      <c r="AB2151">
        <v>0.92767999999999995</v>
      </c>
      <c r="AC2151">
        <v>0.71774000000000004</v>
      </c>
      <c r="AD2151">
        <v>0.72606000000000004</v>
      </c>
      <c r="AE2151">
        <v>0.96938999999999997</v>
      </c>
      <c r="AF2151">
        <v>0.60763999999999996</v>
      </c>
      <c r="AG2151">
        <v>0.92815000000000003</v>
      </c>
      <c r="AH2151">
        <v>0.87644999999999995</v>
      </c>
      <c r="AI2151">
        <v>0.65629000000000004</v>
      </c>
      <c r="AJ2151">
        <v>0.81469999999999998</v>
      </c>
      <c r="AK2151" t="s">
        <v>34</v>
      </c>
      <c r="AL2151">
        <v>3</v>
      </c>
      <c r="AO2151">
        <v>1</v>
      </c>
      <c r="AP2151">
        <v>76.468599999999995</v>
      </c>
      <c r="AQ2151">
        <v>3.7796999999999999E-4</v>
      </c>
      <c r="AR2151">
        <v>216.71</v>
      </c>
      <c r="AS2151">
        <v>165.89</v>
      </c>
      <c r="AT2151">
        <v>187.56</v>
      </c>
      <c r="AU2151" t="s">
        <v>56</v>
      </c>
      <c r="AV2151" t="s">
        <v>9526</v>
      </c>
      <c r="AW2151" t="s">
        <v>31809</v>
      </c>
      <c r="AX2151" t="s">
        <v>33034</v>
      </c>
      <c r="AY2151" t="s">
        <v>9528</v>
      </c>
      <c r="AZ2151" t="s">
        <v>38893</v>
      </c>
      <c r="BA2151">
        <v>11</v>
      </c>
      <c r="BB2151">
        <v>-0.20488999999999999</v>
      </c>
      <c r="BC2151">
        <v>21</v>
      </c>
      <c r="BD2151">
        <v>21</v>
      </c>
      <c r="BE2151" t="s">
        <v>9524</v>
      </c>
      <c r="BF2151" t="s">
        <v>9525</v>
      </c>
      <c r="BG2151" t="s">
        <v>9514</v>
      </c>
      <c r="BH2151" t="s">
        <v>9514</v>
      </c>
      <c r="BI2151" t="s">
        <v>9513</v>
      </c>
      <c r="BJ2151" t="s">
        <v>9515</v>
      </c>
    </row>
    <row r="2152" spans="1:62" x14ac:dyDescent="0.35">
      <c r="A2152">
        <v>0.89707000000000003</v>
      </c>
      <c r="B2152">
        <v>0.38008999999999998</v>
      </c>
      <c r="C2152">
        <v>0.39448</v>
      </c>
      <c r="D2152">
        <v>0.23274</v>
      </c>
      <c r="E2152">
        <v>0.16594999999999999</v>
      </c>
      <c r="S2152">
        <v>1.0071000000000001</v>
      </c>
      <c r="T2152">
        <v>0.32832</v>
      </c>
      <c r="U2152">
        <v>0.26669999999999999</v>
      </c>
      <c r="V2152">
        <v>0.28658</v>
      </c>
      <c r="W2152">
        <v>0.18723999999999999</v>
      </c>
      <c r="X2152">
        <v>0.17025000000000001</v>
      </c>
      <c r="Y2152">
        <v>0.10073</v>
      </c>
      <c r="AK2152" t="s">
        <v>34</v>
      </c>
      <c r="AL2152">
        <v>3</v>
      </c>
      <c r="AO2152">
        <v>1</v>
      </c>
      <c r="AP2152">
        <v>63.741599999999998</v>
      </c>
      <c r="AQ2152" s="1">
        <v>5.2952E-17</v>
      </c>
      <c r="AR2152">
        <v>298.10000000000002</v>
      </c>
      <c r="AS2152">
        <v>227.55</v>
      </c>
      <c r="AT2152">
        <v>298.10000000000002</v>
      </c>
      <c r="AU2152">
        <v>2</v>
      </c>
      <c r="AV2152" t="s">
        <v>31098</v>
      </c>
      <c r="AW2152" t="s">
        <v>38894</v>
      </c>
      <c r="AX2152" t="s">
        <v>33082</v>
      </c>
      <c r="AY2152" t="s">
        <v>31100</v>
      </c>
      <c r="AZ2152" t="s">
        <v>38895</v>
      </c>
      <c r="BA2152">
        <v>14</v>
      </c>
      <c r="BB2152">
        <v>0.16417999999999999</v>
      </c>
      <c r="BC2152">
        <v>24</v>
      </c>
      <c r="BD2152">
        <v>24</v>
      </c>
      <c r="BE2152" t="s">
        <v>9524</v>
      </c>
      <c r="BF2152" t="s">
        <v>31097</v>
      </c>
      <c r="BG2152" t="s">
        <v>9514</v>
      </c>
      <c r="BH2152" t="s">
        <v>9514</v>
      </c>
      <c r="BI2152" t="s">
        <v>9513</v>
      </c>
      <c r="BJ2152" t="s">
        <v>9515</v>
      </c>
    </row>
    <row r="2153" spans="1:62" x14ac:dyDescent="0.35">
      <c r="AK2153" t="s">
        <v>34</v>
      </c>
      <c r="AL2153">
        <v>2</v>
      </c>
      <c r="AO2153">
        <v>0.890011</v>
      </c>
      <c r="AP2153">
        <v>10.4701</v>
      </c>
      <c r="AQ2153">
        <v>1.6448599999999999E-3</v>
      </c>
      <c r="AR2153">
        <v>153.81</v>
      </c>
      <c r="AS2153">
        <v>108.53</v>
      </c>
      <c r="AT2153">
        <v>75.177000000000007</v>
      </c>
      <c r="AU2153">
        <v>2</v>
      </c>
      <c r="AV2153" t="s">
        <v>38897</v>
      </c>
      <c r="AW2153" t="s">
        <v>38898</v>
      </c>
      <c r="AX2153" t="s">
        <v>32059</v>
      </c>
      <c r="AY2153" t="s">
        <v>38899</v>
      </c>
      <c r="AZ2153" t="s">
        <v>38900</v>
      </c>
      <c r="BA2153">
        <v>16</v>
      </c>
      <c r="BB2153">
        <v>7.5033000000000002E-2</v>
      </c>
      <c r="BC2153">
        <v>26</v>
      </c>
      <c r="BD2153">
        <v>26</v>
      </c>
      <c r="BE2153" t="s">
        <v>9524</v>
      </c>
      <c r="BF2153" t="s">
        <v>38896</v>
      </c>
      <c r="BG2153" t="s">
        <v>9514</v>
      </c>
      <c r="BH2153" t="s">
        <v>9514</v>
      </c>
      <c r="BI2153" t="s">
        <v>9513</v>
      </c>
      <c r="BJ2153" t="s">
        <v>9515</v>
      </c>
    </row>
    <row r="2154" spans="1:62" x14ac:dyDescent="0.35">
      <c r="A2154">
        <v>0.97070000000000001</v>
      </c>
      <c r="B2154">
        <v>0.93806</v>
      </c>
      <c r="C2154">
        <v>1.1620999999999999</v>
      </c>
      <c r="D2154">
        <v>0.85175999999999996</v>
      </c>
      <c r="E2154">
        <v>0.90627000000000002</v>
      </c>
      <c r="F2154">
        <v>1.2303999999999999</v>
      </c>
      <c r="G2154">
        <v>0.85560999999999998</v>
      </c>
      <c r="H2154">
        <v>0.76390000000000002</v>
      </c>
      <c r="I2154">
        <v>0.91085000000000005</v>
      </c>
      <c r="J2154">
        <v>0.70998000000000006</v>
      </c>
      <c r="K2154">
        <v>1.0263</v>
      </c>
      <c r="L2154">
        <v>0.83540000000000003</v>
      </c>
      <c r="M2154">
        <v>0.88821000000000006</v>
      </c>
      <c r="N2154">
        <v>0.73358999999999996</v>
      </c>
      <c r="O2154">
        <v>1.1416999999999999</v>
      </c>
      <c r="P2154">
        <v>0.85533999999999999</v>
      </c>
      <c r="Q2154">
        <v>0.98585</v>
      </c>
      <c r="R2154">
        <v>0.98907999999999996</v>
      </c>
      <c r="S2154">
        <v>1.0244</v>
      </c>
      <c r="T2154">
        <v>1.0396000000000001</v>
      </c>
      <c r="U2154">
        <v>0.80972999999999995</v>
      </c>
      <c r="V2154">
        <v>0.84984999999999999</v>
      </c>
      <c r="W2154">
        <v>0.86309000000000002</v>
      </c>
      <c r="X2154">
        <v>0.93733999999999995</v>
      </c>
      <c r="Y2154">
        <v>0.75792000000000004</v>
      </c>
      <c r="Z2154">
        <v>0.94911000000000001</v>
      </c>
      <c r="AA2154">
        <v>0.96111000000000002</v>
      </c>
      <c r="AB2154">
        <v>0.81959000000000004</v>
      </c>
      <c r="AC2154">
        <v>0.75856999999999997</v>
      </c>
      <c r="AD2154">
        <v>0.86002999999999996</v>
      </c>
      <c r="AE2154">
        <v>0.8125</v>
      </c>
      <c r="AF2154">
        <v>0.58148</v>
      </c>
      <c r="AG2154">
        <v>0.86641999999999997</v>
      </c>
      <c r="AH2154">
        <v>0.86607000000000001</v>
      </c>
      <c r="AI2154">
        <v>0.67478000000000005</v>
      </c>
      <c r="AJ2154">
        <v>0.91400000000000003</v>
      </c>
      <c r="AK2154" t="s">
        <v>34</v>
      </c>
      <c r="AL2154">
        <v>2</v>
      </c>
      <c r="AO2154">
        <v>1</v>
      </c>
      <c r="AP2154">
        <v>95.678700000000006</v>
      </c>
      <c r="AQ2154" s="1">
        <v>2.7866100000000003E-57</v>
      </c>
      <c r="AR2154">
        <v>158.59</v>
      </c>
      <c r="AS2154">
        <v>135.6</v>
      </c>
      <c r="AT2154">
        <v>95.679000000000002</v>
      </c>
      <c r="AU2154">
        <v>2</v>
      </c>
      <c r="AV2154" t="s">
        <v>9521</v>
      </c>
      <c r="AW2154" t="s">
        <v>38901</v>
      </c>
      <c r="AX2154" t="s">
        <v>32609</v>
      </c>
      <c r="AY2154" t="s">
        <v>9523</v>
      </c>
      <c r="AZ2154" t="s">
        <v>38902</v>
      </c>
      <c r="BA2154">
        <v>9</v>
      </c>
      <c r="BB2154">
        <v>-0.12978000000000001</v>
      </c>
      <c r="BC2154">
        <v>80</v>
      </c>
      <c r="BD2154">
        <v>80</v>
      </c>
      <c r="BE2154" t="s">
        <v>9514</v>
      </c>
      <c r="BF2154">
        <v>80</v>
      </c>
      <c r="BG2154" t="s">
        <v>9514</v>
      </c>
      <c r="BH2154" t="s">
        <v>9514</v>
      </c>
      <c r="BI2154" t="s">
        <v>9513</v>
      </c>
      <c r="BJ2154" t="s">
        <v>9515</v>
      </c>
    </row>
    <row r="2155" spans="1:62" x14ac:dyDescent="0.35">
      <c r="A2155">
        <v>0.97070000000000001</v>
      </c>
      <c r="B2155">
        <v>0.93806</v>
      </c>
      <c r="C2155">
        <v>1.1620999999999999</v>
      </c>
      <c r="D2155">
        <v>0.85175999999999996</v>
      </c>
      <c r="E2155">
        <v>0.90627000000000002</v>
      </c>
      <c r="F2155">
        <v>1.2303999999999999</v>
      </c>
      <c r="G2155">
        <v>0.85560999999999998</v>
      </c>
      <c r="H2155">
        <v>0.76390000000000002</v>
      </c>
      <c r="I2155">
        <v>0.91085000000000005</v>
      </c>
      <c r="J2155">
        <v>0.70998000000000006</v>
      </c>
      <c r="K2155">
        <v>1.0263</v>
      </c>
      <c r="L2155">
        <v>0.83540000000000003</v>
      </c>
      <c r="M2155">
        <v>0.88821000000000006</v>
      </c>
      <c r="N2155">
        <v>0.73358999999999996</v>
      </c>
      <c r="O2155">
        <v>1.1416999999999999</v>
      </c>
      <c r="P2155">
        <v>0.85533999999999999</v>
      </c>
      <c r="Q2155">
        <v>0.98585</v>
      </c>
      <c r="R2155">
        <v>0.98907999999999996</v>
      </c>
      <c r="S2155">
        <v>1.0244</v>
      </c>
      <c r="T2155">
        <v>1.0396000000000001</v>
      </c>
      <c r="U2155">
        <v>0.80972999999999995</v>
      </c>
      <c r="V2155">
        <v>1.1349</v>
      </c>
      <c r="W2155">
        <v>0.86309000000000002</v>
      </c>
      <c r="X2155">
        <v>1.1613</v>
      </c>
      <c r="Y2155">
        <v>0.75792000000000004</v>
      </c>
      <c r="Z2155">
        <v>0.75626000000000004</v>
      </c>
      <c r="AA2155">
        <v>1.3900999999999999</v>
      </c>
      <c r="AB2155">
        <v>0.87875000000000003</v>
      </c>
      <c r="AC2155">
        <v>0.75856999999999997</v>
      </c>
      <c r="AD2155">
        <v>0.86002999999999996</v>
      </c>
      <c r="AE2155">
        <v>1.4790000000000001</v>
      </c>
      <c r="AF2155">
        <v>0.58148</v>
      </c>
      <c r="AG2155">
        <v>0.86641999999999997</v>
      </c>
      <c r="AH2155">
        <v>2.0072000000000001</v>
      </c>
      <c r="AI2155">
        <v>0.99046999999999996</v>
      </c>
      <c r="AJ2155">
        <v>0.91400000000000003</v>
      </c>
      <c r="AK2155" t="s">
        <v>34</v>
      </c>
      <c r="AL2155">
        <v>3</v>
      </c>
      <c r="AO2155">
        <v>1</v>
      </c>
      <c r="AP2155">
        <v>75.831400000000002</v>
      </c>
      <c r="AQ2155" s="1">
        <v>2.7866100000000003E-57</v>
      </c>
      <c r="AR2155">
        <v>158.59</v>
      </c>
      <c r="AS2155">
        <v>135.6</v>
      </c>
      <c r="AT2155">
        <v>84.370999999999995</v>
      </c>
      <c r="AU2155" t="s">
        <v>56</v>
      </c>
      <c r="AV2155" t="s">
        <v>18462</v>
      </c>
      <c r="AW2155" t="s">
        <v>38903</v>
      </c>
      <c r="AX2155" t="s">
        <v>32537</v>
      </c>
      <c r="AY2155" t="s">
        <v>18464</v>
      </c>
      <c r="AZ2155" t="s">
        <v>38904</v>
      </c>
      <c r="BA2155">
        <v>20</v>
      </c>
      <c r="BB2155">
        <v>0.31701000000000001</v>
      </c>
      <c r="BC2155">
        <v>91</v>
      </c>
      <c r="BD2155">
        <v>91</v>
      </c>
      <c r="BE2155" t="s">
        <v>9514</v>
      </c>
      <c r="BF2155">
        <v>91</v>
      </c>
      <c r="BG2155" t="s">
        <v>9514</v>
      </c>
      <c r="BH2155" t="s">
        <v>9514</v>
      </c>
      <c r="BI2155" t="s">
        <v>9513</v>
      </c>
      <c r="BJ2155" t="s">
        <v>9515</v>
      </c>
    </row>
    <row r="2156" spans="1:62" x14ac:dyDescent="0.35">
      <c r="A2156">
        <v>0.84057999999999999</v>
      </c>
      <c r="B2156">
        <v>1.0388999999999999</v>
      </c>
      <c r="C2156">
        <v>0.71308000000000005</v>
      </c>
      <c r="E2156">
        <v>1.0278</v>
      </c>
      <c r="F2156">
        <v>1.0684</v>
      </c>
      <c r="G2156">
        <v>0.88499000000000005</v>
      </c>
      <c r="H2156">
        <v>0.71770999999999996</v>
      </c>
      <c r="I2156">
        <v>0.94474000000000002</v>
      </c>
      <c r="J2156">
        <v>0.87165000000000004</v>
      </c>
      <c r="L2156">
        <v>1.1116999999999999</v>
      </c>
      <c r="M2156">
        <v>1.1123000000000001</v>
      </c>
      <c r="N2156">
        <v>0.87578999999999996</v>
      </c>
      <c r="P2156">
        <v>1.0793999999999999</v>
      </c>
      <c r="Q2156">
        <v>1.3582000000000001</v>
      </c>
      <c r="T2156">
        <v>0.71350999999999998</v>
      </c>
      <c r="U2156">
        <v>0.8256</v>
      </c>
      <c r="V2156">
        <v>0.96118000000000003</v>
      </c>
      <c r="Y2156">
        <v>0.76239000000000001</v>
      </c>
      <c r="AA2156">
        <v>1.0072000000000001</v>
      </c>
      <c r="AB2156">
        <v>0.90159</v>
      </c>
      <c r="AC2156">
        <v>1.0604</v>
      </c>
      <c r="AF2156">
        <v>1.2007000000000001</v>
      </c>
      <c r="AG2156">
        <v>1.1744000000000001</v>
      </c>
      <c r="AI2156">
        <v>1.0089999999999999</v>
      </c>
      <c r="AJ2156">
        <v>1.1395</v>
      </c>
      <c r="AK2156" t="s">
        <v>34</v>
      </c>
      <c r="AL2156">
        <v>3</v>
      </c>
      <c r="AO2156">
        <v>0.99996200000000002</v>
      </c>
      <c r="AP2156">
        <v>42.795900000000003</v>
      </c>
      <c r="AQ2156">
        <v>1.33774E-3</v>
      </c>
      <c r="AR2156">
        <v>61.393000000000001</v>
      </c>
      <c r="AS2156">
        <v>35.048999999999999</v>
      </c>
      <c r="AT2156">
        <v>61.393000000000001</v>
      </c>
      <c r="AU2156" t="s">
        <v>75</v>
      </c>
      <c r="AV2156" t="s">
        <v>18459</v>
      </c>
      <c r="AW2156" t="s">
        <v>38905</v>
      </c>
      <c r="AX2156" t="s">
        <v>32556</v>
      </c>
      <c r="AY2156" t="s">
        <v>18461</v>
      </c>
      <c r="AZ2156" t="s">
        <v>38906</v>
      </c>
      <c r="BA2156">
        <v>8</v>
      </c>
      <c r="BB2156">
        <v>0.16808999999999999</v>
      </c>
      <c r="BC2156">
        <v>102</v>
      </c>
      <c r="BD2156">
        <v>102</v>
      </c>
      <c r="BE2156" t="s">
        <v>9514</v>
      </c>
      <c r="BF2156">
        <v>102</v>
      </c>
      <c r="BG2156" t="s">
        <v>9514</v>
      </c>
      <c r="BH2156" t="s">
        <v>9514</v>
      </c>
      <c r="BI2156" t="s">
        <v>9513</v>
      </c>
      <c r="BJ2156" t="s">
        <v>9515</v>
      </c>
    </row>
    <row r="2157" spans="1:62" x14ac:dyDescent="0.35">
      <c r="A2157">
        <v>0.84057999999999999</v>
      </c>
      <c r="B2157">
        <v>1.0388999999999999</v>
      </c>
      <c r="C2157">
        <v>0.71308000000000005</v>
      </c>
      <c r="E2157">
        <v>1.0278</v>
      </c>
      <c r="F2157">
        <v>1.0684</v>
      </c>
      <c r="G2157">
        <v>0.88499000000000005</v>
      </c>
      <c r="H2157">
        <v>0.71770999999999996</v>
      </c>
      <c r="I2157">
        <v>0.94474000000000002</v>
      </c>
      <c r="J2157">
        <v>0.87165000000000004</v>
      </c>
      <c r="L2157">
        <v>1.1116999999999999</v>
      </c>
      <c r="M2157">
        <v>1.1123000000000001</v>
      </c>
      <c r="N2157">
        <v>0.87578999999999996</v>
      </c>
      <c r="P2157">
        <v>1.0793999999999999</v>
      </c>
      <c r="Q2157">
        <v>1.3582000000000001</v>
      </c>
      <c r="AK2157" t="s">
        <v>34</v>
      </c>
      <c r="AL2157">
        <v>3</v>
      </c>
      <c r="AO2157">
        <v>0.98565999999999998</v>
      </c>
      <c r="AP2157">
        <v>18.333400000000001</v>
      </c>
      <c r="AQ2157">
        <v>1.33774E-3</v>
      </c>
      <c r="AR2157">
        <v>61.393000000000001</v>
      </c>
      <c r="AS2157">
        <v>35.048999999999999</v>
      </c>
      <c r="AT2157">
        <v>47.082000000000001</v>
      </c>
      <c r="AU2157" t="s">
        <v>75</v>
      </c>
      <c r="AV2157" t="s">
        <v>9519</v>
      </c>
      <c r="AW2157" t="s">
        <v>38907</v>
      </c>
      <c r="AX2157" t="s">
        <v>32334</v>
      </c>
      <c r="AY2157" t="s">
        <v>9518</v>
      </c>
      <c r="AZ2157" t="s">
        <v>38908</v>
      </c>
      <c r="BA2157">
        <v>16</v>
      </c>
      <c r="BB2157">
        <v>0.22169</v>
      </c>
      <c r="BC2157">
        <v>110</v>
      </c>
      <c r="BD2157">
        <v>110</v>
      </c>
      <c r="BE2157" t="s">
        <v>9514</v>
      </c>
      <c r="BF2157">
        <v>110</v>
      </c>
      <c r="BG2157" t="s">
        <v>9514</v>
      </c>
      <c r="BH2157" t="s">
        <v>9514</v>
      </c>
      <c r="BI2157" t="s">
        <v>9513</v>
      </c>
      <c r="BJ2157" t="s">
        <v>9515</v>
      </c>
    </row>
    <row r="2158" spans="1:62" x14ac:dyDescent="0.35">
      <c r="A2158">
        <v>0.84057999999999999</v>
      </c>
      <c r="B2158">
        <v>0.46276</v>
      </c>
      <c r="C2158">
        <v>0.71308000000000005</v>
      </c>
      <c r="F2158">
        <v>0.76654</v>
      </c>
      <c r="H2158">
        <v>0.47134999999999999</v>
      </c>
      <c r="M2158">
        <v>0.47205999999999998</v>
      </c>
      <c r="T2158">
        <v>0.71350999999999998</v>
      </c>
      <c r="U2158">
        <v>0.8256</v>
      </c>
      <c r="V2158">
        <v>0.96118000000000003</v>
      </c>
      <c r="Y2158">
        <v>0.76239000000000001</v>
      </c>
      <c r="AA2158">
        <v>1.0072000000000001</v>
      </c>
      <c r="AB2158">
        <v>0.90159</v>
      </c>
      <c r="AC2158">
        <v>1.0604</v>
      </c>
      <c r="AF2158">
        <v>1.2007000000000001</v>
      </c>
      <c r="AG2158">
        <v>1.1744000000000001</v>
      </c>
      <c r="AI2158">
        <v>1.0089999999999999</v>
      </c>
      <c r="AJ2158">
        <v>1.1395</v>
      </c>
      <c r="AK2158" t="s">
        <v>34</v>
      </c>
      <c r="AL2158">
        <v>3</v>
      </c>
      <c r="AO2158">
        <v>0.99826300000000001</v>
      </c>
      <c r="AP2158">
        <v>27.5015</v>
      </c>
      <c r="AQ2158">
        <v>1.4583899999999999E-3</v>
      </c>
      <c r="AR2158">
        <v>61.393000000000001</v>
      </c>
      <c r="AS2158">
        <v>35.048999999999999</v>
      </c>
      <c r="AT2158">
        <v>47.082000000000001</v>
      </c>
      <c r="AU2158" t="s">
        <v>75</v>
      </c>
      <c r="AV2158" t="s">
        <v>9516</v>
      </c>
      <c r="AW2158" t="s">
        <v>38909</v>
      </c>
      <c r="AX2158" t="s">
        <v>32075</v>
      </c>
      <c r="AY2158" t="s">
        <v>9518</v>
      </c>
      <c r="AZ2158" t="s">
        <v>38908</v>
      </c>
      <c r="BA2158">
        <v>19</v>
      </c>
      <c r="BB2158">
        <v>0.22169</v>
      </c>
      <c r="BC2158">
        <v>113</v>
      </c>
      <c r="BD2158">
        <v>113</v>
      </c>
      <c r="BE2158" t="s">
        <v>9514</v>
      </c>
      <c r="BF2158">
        <v>113</v>
      </c>
      <c r="BG2158" t="s">
        <v>9514</v>
      </c>
      <c r="BH2158" t="s">
        <v>9514</v>
      </c>
      <c r="BI2158" t="s">
        <v>9513</v>
      </c>
      <c r="BJ2158" t="s">
        <v>9515</v>
      </c>
    </row>
    <row r="2159" spans="1:62" x14ac:dyDescent="0.35">
      <c r="C2159">
        <v>0.60228999999999999</v>
      </c>
      <c r="E2159">
        <v>0.53478000000000003</v>
      </c>
      <c r="F2159">
        <v>0.77546999999999999</v>
      </c>
      <c r="I2159">
        <v>0.55212000000000006</v>
      </c>
      <c r="K2159">
        <v>0.63105</v>
      </c>
      <c r="T2159">
        <v>0.43654999999999999</v>
      </c>
      <c r="AK2159" t="s">
        <v>27</v>
      </c>
      <c r="AL2159">
        <v>2</v>
      </c>
      <c r="AO2159">
        <v>0.92382399999999998</v>
      </c>
      <c r="AP2159">
        <v>10.8202</v>
      </c>
      <c r="AQ2159" s="1">
        <v>2.3330700000000002E-6</v>
      </c>
      <c r="AR2159">
        <v>114.03</v>
      </c>
      <c r="AS2159">
        <v>84.878</v>
      </c>
      <c r="AT2159">
        <v>79.408000000000001</v>
      </c>
      <c r="AU2159">
        <v>3</v>
      </c>
      <c r="AV2159" t="s">
        <v>31094</v>
      </c>
      <c r="AW2159" t="s">
        <v>38910</v>
      </c>
      <c r="AX2159" t="s">
        <v>33034</v>
      </c>
      <c r="AY2159" t="s">
        <v>31096</v>
      </c>
      <c r="AZ2159" t="s">
        <v>38911</v>
      </c>
      <c r="BA2159">
        <v>12</v>
      </c>
      <c r="BB2159">
        <v>0.51571</v>
      </c>
      <c r="BC2159">
        <v>65</v>
      </c>
      <c r="BD2159">
        <v>65</v>
      </c>
      <c r="BE2159" t="s">
        <v>9524</v>
      </c>
      <c r="BF2159" t="s">
        <v>31093</v>
      </c>
      <c r="BG2159" t="s">
        <v>9514</v>
      </c>
      <c r="BH2159" t="s">
        <v>9514</v>
      </c>
      <c r="BI2159" t="s">
        <v>9513</v>
      </c>
      <c r="BJ2159" t="s">
        <v>9515</v>
      </c>
    </row>
    <row r="2160" spans="1:62" x14ac:dyDescent="0.35">
      <c r="J2160">
        <v>0.85862000000000005</v>
      </c>
      <c r="AK2160" t="s">
        <v>27</v>
      </c>
      <c r="AL2160">
        <v>4</v>
      </c>
      <c r="AO2160">
        <v>0.86886099999999999</v>
      </c>
      <c r="AP2160">
        <v>10.249599999999999</v>
      </c>
      <c r="AQ2160">
        <v>1.13198E-2</v>
      </c>
      <c r="AR2160">
        <v>60.134</v>
      </c>
      <c r="AS2160">
        <v>34.673999999999999</v>
      </c>
      <c r="AT2160">
        <v>45.069000000000003</v>
      </c>
      <c r="AU2160">
        <v>1</v>
      </c>
      <c r="AV2160" t="s">
        <v>38913</v>
      </c>
      <c r="AW2160" t="s">
        <v>31755</v>
      </c>
      <c r="AX2160" t="s">
        <v>35377</v>
      </c>
      <c r="AY2160" t="s">
        <v>38914</v>
      </c>
      <c r="AZ2160" t="s">
        <v>38915</v>
      </c>
      <c r="BA2160">
        <v>13</v>
      </c>
      <c r="BB2160">
        <v>-6.2405000000000002E-2</v>
      </c>
      <c r="BC2160">
        <v>42</v>
      </c>
      <c r="BD2160">
        <v>42</v>
      </c>
      <c r="BE2160" t="s">
        <v>9524</v>
      </c>
      <c r="BF2160" t="s">
        <v>38912</v>
      </c>
      <c r="BG2160" t="s">
        <v>9514</v>
      </c>
      <c r="BH2160" t="s">
        <v>9514</v>
      </c>
      <c r="BI2160" t="s">
        <v>9513</v>
      </c>
      <c r="BJ2160" t="s">
        <v>9515</v>
      </c>
    </row>
    <row r="2161" spans="1:62" x14ac:dyDescent="0.35">
      <c r="A2161">
        <v>0.86331000000000002</v>
      </c>
      <c r="B2161">
        <v>0.89081999999999995</v>
      </c>
      <c r="C2161">
        <v>1.0733999999999999</v>
      </c>
      <c r="D2161">
        <v>1.0386</v>
      </c>
      <c r="E2161">
        <v>0.93720999999999999</v>
      </c>
      <c r="F2161">
        <v>1.3434999999999999</v>
      </c>
      <c r="G2161">
        <v>0.72492000000000001</v>
      </c>
      <c r="H2161">
        <v>0.60816000000000003</v>
      </c>
      <c r="I2161">
        <v>0.80386999999999997</v>
      </c>
      <c r="J2161">
        <v>0.75736999999999999</v>
      </c>
      <c r="K2161">
        <v>1.1739999999999999</v>
      </c>
      <c r="L2161">
        <v>0.83313000000000004</v>
      </c>
      <c r="M2161">
        <v>0.79996</v>
      </c>
      <c r="N2161">
        <v>0.62902000000000002</v>
      </c>
      <c r="O2161">
        <v>1.3713</v>
      </c>
      <c r="P2161">
        <v>0.94886000000000004</v>
      </c>
      <c r="Q2161">
        <v>0.93559999999999999</v>
      </c>
      <c r="R2161">
        <v>1.0011000000000001</v>
      </c>
      <c r="AK2161" t="s">
        <v>27</v>
      </c>
      <c r="AL2161">
        <v>2</v>
      </c>
      <c r="AO2161">
        <v>0.72147700000000003</v>
      </c>
      <c r="AP2161">
        <v>5.9048400000000001</v>
      </c>
      <c r="AQ2161">
        <v>1.6448599999999999E-3</v>
      </c>
      <c r="AR2161">
        <v>95.9</v>
      </c>
      <c r="AS2161">
        <v>64.86</v>
      </c>
      <c r="AT2161">
        <v>71.945999999999998</v>
      </c>
      <c r="AU2161" t="s">
        <v>56</v>
      </c>
      <c r="AV2161" t="s">
        <v>38917</v>
      </c>
      <c r="AW2161" t="s">
        <v>38918</v>
      </c>
      <c r="AX2161" t="s">
        <v>31829</v>
      </c>
      <c r="AY2161" t="s">
        <v>38919</v>
      </c>
      <c r="AZ2161" t="s">
        <v>38920</v>
      </c>
      <c r="BA2161">
        <v>14</v>
      </c>
      <c r="BB2161">
        <v>0.23483000000000001</v>
      </c>
      <c r="BC2161">
        <v>23</v>
      </c>
      <c r="BD2161">
        <v>23</v>
      </c>
      <c r="BE2161" t="s">
        <v>9524</v>
      </c>
      <c r="BF2161" t="s">
        <v>38916</v>
      </c>
      <c r="BG2161" t="s">
        <v>9514</v>
      </c>
      <c r="BH2161" t="s">
        <v>9514</v>
      </c>
      <c r="BI2161" t="s">
        <v>9513</v>
      </c>
      <c r="BJ2161" t="s">
        <v>9515</v>
      </c>
    </row>
    <row r="2162" spans="1:62" x14ac:dyDescent="0.35">
      <c r="AK2162" t="s">
        <v>34</v>
      </c>
      <c r="AL2162">
        <v>3</v>
      </c>
      <c r="AO2162">
        <v>0.49953900000000001</v>
      </c>
      <c r="AP2162">
        <v>0</v>
      </c>
      <c r="AQ2162">
        <v>3.9410999999999998E-4</v>
      </c>
      <c r="AR2162">
        <v>119.27</v>
      </c>
      <c r="AS2162">
        <v>70.850999999999999</v>
      </c>
      <c r="AT2162">
        <v>119.27</v>
      </c>
      <c r="AV2162" t="s">
        <v>38922</v>
      </c>
      <c r="AW2162" t="s">
        <v>31755</v>
      </c>
      <c r="AX2162" t="s">
        <v>34101</v>
      </c>
      <c r="AY2162" t="s">
        <v>38923</v>
      </c>
      <c r="AZ2162" t="s">
        <v>38924</v>
      </c>
      <c r="BA2162">
        <v>4</v>
      </c>
      <c r="BB2162">
        <v>0.19794999999999999</v>
      </c>
      <c r="BC2162" t="s">
        <v>38925</v>
      </c>
      <c r="BD2162">
        <v>1019</v>
      </c>
      <c r="BE2162" t="s">
        <v>18450</v>
      </c>
      <c r="BF2162" t="s">
        <v>38921</v>
      </c>
      <c r="BG2162" t="s">
        <v>18452</v>
      </c>
      <c r="BH2162" t="s">
        <v>18453</v>
      </c>
      <c r="BI2162" t="s">
        <v>18449</v>
      </c>
      <c r="BJ2162" t="s">
        <v>18454</v>
      </c>
    </row>
    <row r="2163" spans="1:62" x14ac:dyDescent="0.35">
      <c r="A2163">
        <v>1.0075000000000001</v>
      </c>
      <c r="B2163">
        <v>1.0558000000000001</v>
      </c>
      <c r="D2163">
        <v>1.0293000000000001</v>
      </c>
      <c r="E2163">
        <v>1.0362</v>
      </c>
      <c r="F2163">
        <v>1.0760000000000001</v>
      </c>
      <c r="G2163">
        <v>1.0436000000000001</v>
      </c>
      <c r="H2163">
        <v>1.0132000000000001</v>
      </c>
      <c r="J2163">
        <v>1.0739000000000001</v>
      </c>
      <c r="K2163">
        <v>0.98526999999999998</v>
      </c>
      <c r="L2163">
        <v>0.94708000000000003</v>
      </c>
      <c r="M2163">
        <v>1.0469999999999999</v>
      </c>
      <c r="N2163">
        <v>1.0720000000000001</v>
      </c>
      <c r="P2163">
        <v>1.0161</v>
      </c>
      <c r="Q2163">
        <v>1.0261</v>
      </c>
      <c r="R2163">
        <v>0.97779000000000005</v>
      </c>
      <c r="U2163">
        <v>1.5969</v>
      </c>
      <c r="X2163">
        <v>1.1681999999999999</v>
      </c>
      <c r="Z2163">
        <v>1.2784</v>
      </c>
      <c r="AA2163">
        <v>1.0485</v>
      </c>
      <c r="AB2163">
        <v>1.151</v>
      </c>
      <c r="AC2163">
        <v>1.2673000000000001</v>
      </c>
      <c r="AD2163">
        <v>1.2574000000000001</v>
      </c>
      <c r="AE2163">
        <v>1.3668</v>
      </c>
      <c r="AF2163">
        <v>1.3828</v>
      </c>
      <c r="AG2163">
        <v>1.1173</v>
      </c>
      <c r="AH2163">
        <v>1.2087000000000001</v>
      </c>
      <c r="AI2163">
        <v>1.2339</v>
      </c>
      <c r="AJ2163">
        <v>1.2289000000000001</v>
      </c>
      <c r="AK2163" t="s">
        <v>34</v>
      </c>
      <c r="AL2163">
        <v>3</v>
      </c>
      <c r="AO2163">
        <v>0.997359</v>
      </c>
      <c r="AP2163">
        <v>26.365400000000001</v>
      </c>
      <c r="AQ2163">
        <v>2.1149999999999999E-4</v>
      </c>
      <c r="AR2163">
        <v>182.28</v>
      </c>
      <c r="AS2163">
        <v>142.72</v>
      </c>
      <c r="AT2163">
        <v>153.41</v>
      </c>
      <c r="AU2163">
        <v>1</v>
      </c>
      <c r="AV2163" t="s">
        <v>18455</v>
      </c>
      <c r="AW2163" t="s">
        <v>31755</v>
      </c>
      <c r="AX2163" t="s">
        <v>32427</v>
      </c>
      <c r="AY2163" t="s">
        <v>18457</v>
      </c>
      <c r="AZ2163" t="s">
        <v>38926</v>
      </c>
      <c r="BA2163">
        <v>5</v>
      </c>
      <c r="BB2163">
        <v>-0.50856999999999997</v>
      </c>
      <c r="BC2163" t="s">
        <v>38927</v>
      </c>
      <c r="BD2163">
        <v>1020</v>
      </c>
      <c r="BE2163" t="s">
        <v>18450</v>
      </c>
      <c r="BF2163" t="s">
        <v>18451</v>
      </c>
      <c r="BG2163" t="s">
        <v>18452</v>
      </c>
      <c r="BH2163" t="s">
        <v>18453</v>
      </c>
      <c r="BI2163" t="s">
        <v>18449</v>
      </c>
      <c r="BJ2163" t="s">
        <v>18454</v>
      </c>
    </row>
    <row r="2164" spans="1:62" x14ac:dyDescent="0.35">
      <c r="AK2164" t="s">
        <v>34</v>
      </c>
      <c r="AL2164">
        <v>3</v>
      </c>
      <c r="AO2164">
        <v>0.81700700000000004</v>
      </c>
      <c r="AP2164">
        <v>7.2460699999999996</v>
      </c>
      <c r="AQ2164">
        <v>2.5709799999999998E-4</v>
      </c>
      <c r="AR2164">
        <v>171.08</v>
      </c>
      <c r="AS2164">
        <v>124.76</v>
      </c>
      <c r="AT2164">
        <v>87.388000000000005</v>
      </c>
      <c r="AU2164">
        <v>1</v>
      </c>
      <c r="AV2164" t="s">
        <v>38929</v>
      </c>
      <c r="AW2164" t="s">
        <v>31755</v>
      </c>
      <c r="AX2164" t="s">
        <v>32407</v>
      </c>
      <c r="AY2164" t="s">
        <v>38930</v>
      </c>
      <c r="AZ2164" t="s">
        <v>38931</v>
      </c>
      <c r="BA2164">
        <v>9</v>
      </c>
      <c r="BB2164">
        <v>0.48707</v>
      </c>
      <c r="BC2164" t="s">
        <v>38932</v>
      </c>
      <c r="BD2164">
        <v>1024</v>
      </c>
      <c r="BE2164" t="s">
        <v>18450</v>
      </c>
      <c r="BF2164" t="s">
        <v>38928</v>
      </c>
      <c r="BG2164" t="s">
        <v>18452</v>
      </c>
      <c r="BH2164" t="s">
        <v>18453</v>
      </c>
      <c r="BI2164" t="s">
        <v>18449</v>
      </c>
      <c r="BJ2164" t="s">
        <v>18454</v>
      </c>
    </row>
    <row r="2165" spans="1:62" x14ac:dyDescent="0.35">
      <c r="A2165">
        <v>1.0612999999999999</v>
      </c>
      <c r="C2165">
        <v>1.0116000000000001</v>
      </c>
      <c r="D2165">
        <v>0.76646000000000003</v>
      </c>
      <c r="G2165">
        <v>1.3717999999999999</v>
      </c>
      <c r="I2165">
        <v>0.86436000000000002</v>
      </c>
      <c r="L2165">
        <v>0.80532000000000004</v>
      </c>
      <c r="V2165">
        <v>0.62182999999999999</v>
      </c>
      <c r="W2165">
        <v>1.0158</v>
      </c>
      <c r="AA2165">
        <v>0.47171999999999997</v>
      </c>
      <c r="AK2165" t="s">
        <v>34</v>
      </c>
      <c r="AL2165">
        <v>3</v>
      </c>
      <c r="AO2165">
        <v>1</v>
      </c>
      <c r="AP2165">
        <v>65.7059</v>
      </c>
      <c r="AQ2165" s="1">
        <v>7.3183199999999994E-5</v>
      </c>
      <c r="AR2165">
        <v>204.62</v>
      </c>
      <c r="AS2165">
        <v>119.27</v>
      </c>
      <c r="AT2165">
        <v>197.73</v>
      </c>
      <c r="AU2165">
        <v>1</v>
      </c>
      <c r="AV2165" t="s">
        <v>25609</v>
      </c>
      <c r="AW2165" t="s">
        <v>33129</v>
      </c>
      <c r="AX2165" t="s">
        <v>32320</v>
      </c>
      <c r="AY2165" t="s">
        <v>25611</v>
      </c>
      <c r="AZ2165" t="s">
        <v>38933</v>
      </c>
      <c r="BA2165">
        <v>3</v>
      </c>
      <c r="BB2165">
        <v>0.40877000000000002</v>
      </c>
      <c r="BC2165" t="s">
        <v>38934</v>
      </c>
      <c r="BD2165">
        <v>1820</v>
      </c>
      <c r="BE2165" t="s">
        <v>25607</v>
      </c>
      <c r="BF2165" t="s">
        <v>25608</v>
      </c>
      <c r="BG2165" t="s">
        <v>18452</v>
      </c>
      <c r="BH2165" t="s">
        <v>18453</v>
      </c>
      <c r="BI2165" t="s">
        <v>18449</v>
      </c>
      <c r="BJ2165" t="s">
        <v>18454</v>
      </c>
    </row>
    <row r="2166" spans="1:62" x14ac:dyDescent="0.35">
      <c r="AF2166">
        <v>0.74246999999999996</v>
      </c>
      <c r="AH2166">
        <v>0.96997</v>
      </c>
      <c r="AJ2166">
        <v>0.96353999999999995</v>
      </c>
      <c r="AK2166" t="s">
        <v>34</v>
      </c>
      <c r="AL2166">
        <v>2</v>
      </c>
      <c r="AO2166">
        <v>0.97748000000000002</v>
      </c>
      <c r="AP2166">
        <v>16.4025</v>
      </c>
      <c r="AQ2166">
        <v>1.10091E-4</v>
      </c>
      <c r="AR2166">
        <v>104.84</v>
      </c>
      <c r="AS2166">
        <v>77.688000000000002</v>
      </c>
      <c r="AT2166">
        <v>103.73</v>
      </c>
      <c r="AU2166">
        <v>1</v>
      </c>
      <c r="AV2166" t="s">
        <v>38937</v>
      </c>
      <c r="AW2166" t="s">
        <v>31755</v>
      </c>
      <c r="AX2166" t="s">
        <v>31898</v>
      </c>
      <c r="AY2166" t="s">
        <v>38938</v>
      </c>
      <c r="AZ2166" t="s">
        <v>38939</v>
      </c>
      <c r="BA2166">
        <v>3</v>
      </c>
      <c r="BB2166">
        <v>-4.9681000000000003E-2</v>
      </c>
      <c r="BC2166" t="s">
        <v>38940</v>
      </c>
      <c r="BD2166">
        <v>1702</v>
      </c>
      <c r="BE2166" t="s">
        <v>38935</v>
      </c>
      <c r="BF2166" t="s">
        <v>38936</v>
      </c>
      <c r="BG2166" t="s">
        <v>18452</v>
      </c>
      <c r="BH2166" t="s">
        <v>18453</v>
      </c>
      <c r="BI2166" t="s">
        <v>18449</v>
      </c>
      <c r="BJ2166" t="s">
        <v>18454</v>
      </c>
    </row>
    <row r="2167" spans="1:62" x14ac:dyDescent="0.35">
      <c r="AK2167" t="s">
        <v>34</v>
      </c>
      <c r="AL2167">
        <v>3</v>
      </c>
      <c r="AO2167">
        <v>0.45254299999999997</v>
      </c>
      <c r="AP2167">
        <v>0</v>
      </c>
      <c r="AQ2167" s="1">
        <v>1.34767E-13</v>
      </c>
      <c r="AR2167">
        <v>124.84</v>
      </c>
      <c r="AS2167">
        <v>95.745000000000005</v>
      </c>
      <c r="AT2167">
        <v>124.84</v>
      </c>
      <c r="AV2167" t="s">
        <v>38942</v>
      </c>
      <c r="AW2167" t="s">
        <v>31872</v>
      </c>
      <c r="AX2167" t="s">
        <v>31873</v>
      </c>
      <c r="AY2167" t="s">
        <v>38943</v>
      </c>
      <c r="AZ2167" t="s">
        <v>38944</v>
      </c>
      <c r="BA2167">
        <v>3</v>
      </c>
      <c r="BB2167">
        <v>-1.2027000000000001</v>
      </c>
      <c r="BC2167" t="s">
        <v>38945</v>
      </c>
      <c r="BD2167">
        <v>1675</v>
      </c>
      <c r="BE2167" t="s">
        <v>38935</v>
      </c>
      <c r="BF2167" t="s">
        <v>38941</v>
      </c>
      <c r="BG2167" t="s">
        <v>18452</v>
      </c>
      <c r="BH2167" t="s">
        <v>18453</v>
      </c>
      <c r="BI2167" t="s">
        <v>18449</v>
      </c>
      <c r="BJ2167" t="s">
        <v>18454</v>
      </c>
    </row>
    <row r="2168" spans="1:62" x14ac:dyDescent="0.35">
      <c r="AK2168" t="s">
        <v>34</v>
      </c>
      <c r="AL2168">
        <v>3</v>
      </c>
      <c r="AO2168">
        <v>0.59784700000000002</v>
      </c>
      <c r="AP2168">
        <v>5.53294</v>
      </c>
      <c r="AQ2168" s="1">
        <v>2.3054999999999999E-9</v>
      </c>
      <c r="AR2168">
        <v>118.72</v>
      </c>
      <c r="AS2168">
        <v>92.046000000000006</v>
      </c>
      <c r="AT2168">
        <v>70.555000000000007</v>
      </c>
      <c r="AU2168">
        <v>1</v>
      </c>
      <c r="AV2168" t="s">
        <v>38947</v>
      </c>
      <c r="AW2168" t="s">
        <v>31755</v>
      </c>
      <c r="AX2168" t="s">
        <v>33270</v>
      </c>
      <c r="AY2168" t="s">
        <v>38948</v>
      </c>
      <c r="AZ2168" t="s">
        <v>38949</v>
      </c>
      <c r="BA2168">
        <v>6</v>
      </c>
      <c r="BB2168">
        <v>-0.71282999999999996</v>
      </c>
      <c r="BC2168" t="s">
        <v>38950</v>
      </c>
      <c r="BD2168">
        <v>1678</v>
      </c>
      <c r="BE2168" t="s">
        <v>38935</v>
      </c>
      <c r="BF2168" t="s">
        <v>38946</v>
      </c>
      <c r="BG2168" t="s">
        <v>18452</v>
      </c>
      <c r="BH2168" t="s">
        <v>18453</v>
      </c>
      <c r="BI2168" t="s">
        <v>18449</v>
      </c>
      <c r="BJ2168" t="s">
        <v>18454</v>
      </c>
    </row>
    <row r="2169" spans="1:62" x14ac:dyDescent="0.35">
      <c r="F2169">
        <v>0.98843000000000003</v>
      </c>
      <c r="AE2169">
        <v>0.60646999999999995</v>
      </c>
      <c r="AF2169">
        <v>0.75809000000000004</v>
      </c>
      <c r="AJ2169">
        <v>0.23688000000000001</v>
      </c>
      <c r="AK2169" t="s">
        <v>34</v>
      </c>
      <c r="AL2169">
        <v>3</v>
      </c>
      <c r="AO2169">
        <v>0.80518199999999995</v>
      </c>
      <c r="AP2169">
        <v>6.2519200000000001</v>
      </c>
      <c r="AQ2169">
        <v>1.6510799999999999E-4</v>
      </c>
      <c r="AR2169">
        <v>59.555</v>
      </c>
      <c r="AS2169">
        <v>31.222000000000001</v>
      </c>
      <c r="AT2169">
        <v>41.911000000000001</v>
      </c>
      <c r="AU2169">
        <v>1</v>
      </c>
      <c r="AV2169" t="s">
        <v>38952</v>
      </c>
      <c r="AW2169" t="s">
        <v>32829</v>
      </c>
      <c r="AX2169" t="s">
        <v>32604</v>
      </c>
      <c r="AY2169" t="s">
        <v>38953</v>
      </c>
      <c r="AZ2169" t="s">
        <v>38954</v>
      </c>
      <c r="BA2169">
        <v>4</v>
      </c>
      <c r="BB2169">
        <v>-0.52658000000000005</v>
      </c>
      <c r="BC2169">
        <v>1834</v>
      </c>
      <c r="BD2169">
        <v>1834</v>
      </c>
      <c r="BE2169" t="s">
        <v>25602</v>
      </c>
      <c r="BF2169" t="s">
        <v>38951</v>
      </c>
      <c r="BG2169" t="s">
        <v>18453</v>
      </c>
      <c r="BH2169" t="s">
        <v>18453</v>
      </c>
      <c r="BI2169" t="s">
        <v>18449</v>
      </c>
      <c r="BJ2169" t="s">
        <v>18454</v>
      </c>
    </row>
    <row r="2170" spans="1:62" x14ac:dyDescent="0.35">
      <c r="A2170">
        <v>0.87514999999999998</v>
      </c>
      <c r="D2170">
        <v>1.143</v>
      </c>
      <c r="G2170">
        <v>0.99712000000000001</v>
      </c>
      <c r="H2170">
        <v>0.93269999999999997</v>
      </c>
      <c r="I2170">
        <v>0.98331000000000002</v>
      </c>
      <c r="L2170">
        <v>0.60745000000000005</v>
      </c>
      <c r="P2170">
        <v>0.45911000000000002</v>
      </c>
      <c r="S2170">
        <v>1.3286</v>
      </c>
      <c r="U2170">
        <v>1.1999</v>
      </c>
      <c r="V2170">
        <v>0.93854000000000004</v>
      </c>
      <c r="AA2170">
        <v>0.68837999999999999</v>
      </c>
      <c r="AB2170">
        <v>1.0919000000000001</v>
      </c>
      <c r="AC2170">
        <v>0.69793000000000005</v>
      </c>
      <c r="AK2170" t="s">
        <v>34</v>
      </c>
      <c r="AL2170">
        <v>3</v>
      </c>
      <c r="AO2170">
        <v>0.88446800000000003</v>
      </c>
      <c r="AP2170">
        <v>9.0256500000000006</v>
      </c>
      <c r="AQ2170" s="1">
        <v>5.3861300000000004E-6</v>
      </c>
      <c r="AR2170">
        <v>73.864999999999995</v>
      </c>
      <c r="AS2170">
        <v>57.427</v>
      </c>
      <c r="AT2170">
        <v>66.959000000000003</v>
      </c>
      <c r="AU2170">
        <v>1</v>
      </c>
      <c r="AV2170" t="s">
        <v>25604</v>
      </c>
      <c r="AW2170" t="s">
        <v>31755</v>
      </c>
      <c r="AX2170" t="s">
        <v>31814</v>
      </c>
      <c r="AY2170" t="s">
        <v>25606</v>
      </c>
      <c r="AZ2170" t="s">
        <v>38955</v>
      </c>
      <c r="BA2170">
        <v>10</v>
      </c>
      <c r="BB2170">
        <v>-0.46492</v>
      </c>
      <c r="BC2170">
        <v>1837</v>
      </c>
      <c r="BD2170">
        <v>1837</v>
      </c>
      <c r="BE2170" t="s">
        <v>25602</v>
      </c>
      <c r="BF2170" t="s">
        <v>25603</v>
      </c>
      <c r="BG2170" t="s">
        <v>18453</v>
      </c>
      <c r="BH2170" t="s">
        <v>18453</v>
      </c>
      <c r="BI2170" t="s">
        <v>18449</v>
      </c>
      <c r="BJ2170" t="s">
        <v>18454</v>
      </c>
    </row>
    <row r="2171" spans="1:62" x14ac:dyDescent="0.35">
      <c r="AK2171" t="s">
        <v>27</v>
      </c>
      <c r="AL2171">
        <v>3</v>
      </c>
      <c r="AO2171">
        <v>0.45254299999999997</v>
      </c>
      <c r="AP2171">
        <v>0</v>
      </c>
      <c r="AQ2171" s="1">
        <v>1.34767E-13</v>
      </c>
      <c r="AR2171">
        <v>124.84</v>
      </c>
      <c r="AS2171">
        <v>95.745000000000005</v>
      </c>
      <c r="AT2171">
        <v>124.84</v>
      </c>
      <c r="AV2171" t="s">
        <v>38957</v>
      </c>
      <c r="AW2171" t="s">
        <v>31755</v>
      </c>
      <c r="AX2171" t="s">
        <v>31810</v>
      </c>
      <c r="AY2171" t="s">
        <v>38943</v>
      </c>
      <c r="AZ2171" t="s">
        <v>38944</v>
      </c>
      <c r="BA2171">
        <v>1</v>
      </c>
      <c r="BB2171">
        <v>-1.2027000000000001</v>
      </c>
      <c r="BC2171" t="s">
        <v>38958</v>
      </c>
      <c r="BD2171">
        <v>1673</v>
      </c>
      <c r="BE2171" t="s">
        <v>38935</v>
      </c>
      <c r="BF2171" t="s">
        <v>38956</v>
      </c>
      <c r="BG2171" t="s">
        <v>18452</v>
      </c>
      <c r="BH2171" t="s">
        <v>18453</v>
      </c>
      <c r="BI2171" t="s">
        <v>18449</v>
      </c>
      <c r="BJ2171" t="s">
        <v>18454</v>
      </c>
    </row>
    <row r="2172" spans="1:62" x14ac:dyDescent="0.35">
      <c r="A2172">
        <v>0.8004</v>
      </c>
      <c r="B2172">
        <v>1.0071000000000001</v>
      </c>
      <c r="C2172">
        <v>0.93537999999999999</v>
      </c>
      <c r="D2172">
        <v>1.0232000000000001</v>
      </c>
      <c r="E2172">
        <v>0.99185000000000001</v>
      </c>
      <c r="F2172">
        <v>0.85606000000000004</v>
      </c>
      <c r="G2172">
        <v>1.0458000000000001</v>
      </c>
      <c r="H2172">
        <v>0.80023</v>
      </c>
      <c r="I2172">
        <v>1.0147999999999999</v>
      </c>
      <c r="J2172">
        <v>0.92347000000000001</v>
      </c>
      <c r="K2172">
        <v>0.79676000000000002</v>
      </c>
      <c r="L2172">
        <v>0.97211000000000003</v>
      </c>
      <c r="M2172">
        <v>0.98773999999999995</v>
      </c>
      <c r="N2172">
        <v>0.95354000000000005</v>
      </c>
      <c r="O2172">
        <v>0.91203000000000001</v>
      </c>
      <c r="P2172">
        <v>0.87017</v>
      </c>
      <c r="Q2172">
        <v>0.75829999999999997</v>
      </c>
      <c r="R2172">
        <v>0.83533999999999997</v>
      </c>
      <c r="AK2172" t="s">
        <v>34</v>
      </c>
      <c r="AL2172">
        <v>2</v>
      </c>
      <c r="AO2172">
        <v>0.99999899999999997</v>
      </c>
      <c r="AP2172">
        <v>61.106200000000001</v>
      </c>
      <c r="AQ2172" s="1">
        <v>1.5285E-18</v>
      </c>
      <c r="AR2172">
        <v>137.12</v>
      </c>
      <c r="AS2172">
        <v>102.08</v>
      </c>
      <c r="AT2172">
        <v>137.12</v>
      </c>
      <c r="AU2172">
        <v>1</v>
      </c>
      <c r="AV2172" t="s">
        <v>9510</v>
      </c>
      <c r="AW2172" t="s">
        <v>31755</v>
      </c>
      <c r="AX2172" t="s">
        <v>33157</v>
      </c>
      <c r="AY2172" t="s">
        <v>9512</v>
      </c>
      <c r="AZ2172" t="s">
        <v>38959</v>
      </c>
      <c r="BA2172">
        <v>9</v>
      </c>
      <c r="BB2172">
        <v>0.48038999999999998</v>
      </c>
      <c r="BC2172">
        <v>521</v>
      </c>
      <c r="BD2172">
        <v>521</v>
      </c>
      <c r="BE2172" t="s">
        <v>9508</v>
      </c>
      <c r="BF2172">
        <v>521</v>
      </c>
      <c r="BG2172" t="s">
        <v>9508</v>
      </c>
      <c r="BH2172" t="s">
        <v>9508</v>
      </c>
      <c r="BI2172" t="s">
        <v>9507</v>
      </c>
      <c r="BJ2172" t="s">
        <v>9509</v>
      </c>
    </row>
    <row r="2173" spans="1:62" x14ac:dyDescent="0.35">
      <c r="R2173">
        <v>1.5197000000000001</v>
      </c>
      <c r="AK2173" t="s">
        <v>34</v>
      </c>
      <c r="AL2173">
        <v>2</v>
      </c>
      <c r="AO2173">
        <v>0.79671199999999998</v>
      </c>
      <c r="AP2173">
        <v>5.9321099999999998</v>
      </c>
      <c r="AQ2173">
        <v>2.1780200000000001E-3</v>
      </c>
      <c r="AR2173">
        <v>65.510999999999996</v>
      </c>
      <c r="AS2173">
        <v>41.095999999999997</v>
      </c>
      <c r="AT2173">
        <v>65.510999999999996</v>
      </c>
      <c r="AU2173">
        <v>1</v>
      </c>
      <c r="AV2173" t="s">
        <v>38961</v>
      </c>
      <c r="AW2173" t="s">
        <v>31755</v>
      </c>
      <c r="AX2173" t="s">
        <v>32813</v>
      </c>
      <c r="AY2173" t="s">
        <v>38962</v>
      </c>
      <c r="AZ2173" t="s">
        <v>38963</v>
      </c>
      <c r="BA2173">
        <v>5</v>
      </c>
      <c r="BB2173">
        <v>0.10899</v>
      </c>
      <c r="BC2173">
        <v>301</v>
      </c>
      <c r="BD2173">
        <v>301</v>
      </c>
      <c r="BE2173" t="s">
        <v>18442</v>
      </c>
      <c r="BF2173" t="s">
        <v>38360</v>
      </c>
      <c r="BG2173" t="s">
        <v>18444</v>
      </c>
      <c r="BH2173" t="s">
        <v>18444</v>
      </c>
      <c r="BI2173" t="s">
        <v>18441</v>
      </c>
      <c r="BJ2173" t="s">
        <v>18445</v>
      </c>
    </row>
    <row r="2174" spans="1:62" x14ac:dyDescent="0.35">
      <c r="A2174">
        <v>1.0118</v>
      </c>
      <c r="B2174">
        <v>1.3486</v>
      </c>
      <c r="C2174">
        <v>1.4319999999999999</v>
      </c>
      <c r="D2174">
        <v>1.4281999999999999</v>
      </c>
      <c r="E2174">
        <v>1.3540000000000001</v>
      </c>
      <c r="F2174">
        <v>1.4559</v>
      </c>
      <c r="G2174">
        <v>1.1516999999999999</v>
      </c>
      <c r="H2174">
        <v>1.4652000000000001</v>
      </c>
      <c r="I2174">
        <v>1.3529</v>
      </c>
      <c r="J2174">
        <v>1.5257000000000001</v>
      </c>
      <c r="K2174">
        <v>1.3664000000000001</v>
      </c>
      <c r="L2174">
        <v>1.4168000000000001</v>
      </c>
      <c r="M2174">
        <v>1.2726999999999999</v>
      </c>
      <c r="O2174">
        <v>1.4373</v>
      </c>
      <c r="P2174">
        <v>1.2327999999999999</v>
      </c>
      <c r="Q2174">
        <v>1.2786999999999999</v>
      </c>
      <c r="S2174">
        <v>1.1305000000000001</v>
      </c>
      <c r="T2174">
        <v>1.3427</v>
      </c>
      <c r="U2174">
        <v>1.3891</v>
      </c>
      <c r="V2174">
        <v>1.2818000000000001</v>
      </c>
      <c r="W2174">
        <v>1.2922</v>
      </c>
      <c r="X2174">
        <v>1.1436999999999999</v>
      </c>
      <c r="Y2174">
        <v>1.1479999999999999</v>
      </c>
      <c r="Z2174">
        <v>1.3116000000000001</v>
      </c>
      <c r="AA2174">
        <v>1.3563000000000001</v>
      </c>
      <c r="AB2174">
        <v>1.2627999999999999</v>
      </c>
      <c r="AC2174">
        <v>1.4356</v>
      </c>
      <c r="AD2174">
        <v>1.3391</v>
      </c>
      <c r="AE2174">
        <v>1.1698999999999999</v>
      </c>
      <c r="AF2174">
        <v>1.3101</v>
      </c>
      <c r="AG2174">
        <v>1.329</v>
      </c>
      <c r="AH2174">
        <v>1.3571</v>
      </c>
      <c r="AI2174">
        <v>1.2741</v>
      </c>
      <c r="AJ2174">
        <v>1.2669999999999999</v>
      </c>
      <c r="AK2174" t="s">
        <v>34</v>
      </c>
      <c r="AL2174">
        <v>2</v>
      </c>
      <c r="AO2174">
        <v>0.99999000000000005</v>
      </c>
      <c r="AP2174">
        <v>50.211799999999997</v>
      </c>
      <c r="AQ2174">
        <v>1.3358399999999999E-4</v>
      </c>
      <c r="AR2174">
        <v>95.9</v>
      </c>
      <c r="AS2174">
        <v>59.317</v>
      </c>
      <c r="AT2174">
        <v>95.554000000000002</v>
      </c>
      <c r="AU2174">
        <v>1</v>
      </c>
      <c r="AV2174" t="s">
        <v>18446</v>
      </c>
      <c r="AW2174" t="s">
        <v>31755</v>
      </c>
      <c r="AX2174" t="s">
        <v>31940</v>
      </c>
      <c r="AY2174" t="s">
        <v>18448</v>
      </c>
      <c r="AZ2174" t="s">
        <v>38964</v>
      </c>
      <c r="BA2174">
        <v>9</v>
      </c>
      <c r="BB2174">
        <v>-2.8145999999999998E-4</v>
      </c>
      <c r="BC2174">
        <v>305</v>
      </c>
      <c r="BD2174">
        <v>305</v>
      </c>
      <c r="BE2174" t="s">
        <v>18442</v>
      </c>
      <c r="BF2174" t="s">
        <v>18443</v>
      </c>
      <c r="BG2174" t="s">
        <v>18444</v>
      </c>
      <c r="BH2174" t="s">
        <v>18444</v>
      </c>
      <c r="BI2174" t="s">
        <v>18441</v>
      </c>
      <c r="BJ2174" t="s">
        <v>18445</v>
      </c>
    </row>
    <row r="2175" spans="1:62" x14ac:dyDescent="0.35">
      <c r="B2175">
        <v>0.93984000000000001</v>
      </c>
      <c r="D2175">
        <v>1.2361</v>
      </c>
      <c r="E2175">
        <v>1.3787</v>
      </c>
      <c r="I2175">
        <v>1.5916999999999999</v>
      </c>
      <c r="L2175">
        <v>1.8494999999999999</v>
      </c>
      <c r="M2175">
        <v>1.6702999999999999</v>
      </c>
      <c r="N2175">
        <v>1.89</v>
      </c>
      <c r="O2175">
        <v>2.1221000000000001</v>
      </c>
      <c r="AK2175" t="s">
        <v>34</v>
      </c>
      <c r="AL2175">
        <v>4</v>
      </c>
      <c r="AO2175">
        <v>0.99766100000000002</v>
      </c>
      <c r="AP2175">
        <v>26.818899999999999</v>
      </c>
      <c r="AQ2175">
        <v>3.4235899999999998E-4</v>
      </c>
      <c r="AR2175">
        <v>45.790999999999997</v>
      </c>
      <c r="AS2175">
        <v>34.445999999999998</v>
      </c>
      <c r="AT2175">
        <v>40.533000000000001</v>
      </c>
      <c r="AU2175">
        <v>2</v>
      </c>
      <c r="AV2175" t="s">
        <v>38968</v>
      </c>
      <c r="AW2175" t="s">
        <v>32593</v>
      </c>
      <c r="AX2175" t="s">
        <v>31843</v>
      </c>
      <c r="AY2175" t="s">
        <v>38969</v>
      </c>
      <c r="AZ2175" t="s">
        <v>38970</v>
      </c>
      <c r="BA2175">
        <v>5</v>
      </c>
      <c r="BB2175">
        <v>0.12939999999999999</v>
      </c>
      <c r="BC2175">
        <v>211</v>
      </c>
      <c r="BD2175">
        <v>211</v>
      </c>
      <c r="BE2175" t="s">
        <v>38965</v>
      </c>
      <c r="BF2175">
        <v>211</v>
      </c>
      <c r="BG2175" t="s">
        <v>38965</v>
      </c>
      <c r="BH2175" t="s">
        <v>38965</v>
      </c>
      <c r="BI2175" t="s">
        <v>38966</v>
      </c>
      <c r="BJ2175" t="s">
        <v>38967</v>
      </c>
    </row>
    <row r="2176" spans="1:62" x14ac:dyDescent="0.35">
      <c r="B2176">
        <v>0.93984000000000001</v>
      </c>
      <c r="D2176">
        <v>1.2361</v>
      </c>
      <c r="E2176">
        <v>1.3787</v>
      </c>
      <c r="I2176">
        <v>1.5916999999999999</v>
      </c>
      <c r="L2176">
        <v>1.8494999999999999</v>
      </c>
      <c r="M2176">
        <v>1.6702999999999999</v>
      </c>
      <c r="N2176">
        <v>1.89</v>
      </c>
      <c r="O2176">
        <v>2.1221000000000001</v>
      </c>
      <c r="AK2176" t="s">
        <v>34</v>
      </c>
      <c r="AL2176">
        <v>4</v>
      </c>
      <c r="AO2176">
        <v>0.99775599999999998</v>
      </c>
      <c r="AP2176">
        <v>27.020099999999999</v>
      </c>
      <c r="AQ2176">
        <v>3.4235899999999998E-4</v>
      </c>
      <c r="AR2176">
        <v>45.790999999999997</v>
      </c>
      <c r="AS2176">
        <v>34.445999999999998</v>
      </c>
      <c r="AT2176">
        <v>40.533000000000001</v>
      </c>
      <c r="AU2176">
        <v>2</v>
      </c>
      <c r="AV2176" t="s">
        <v>38971</v>
      </c>
      <c r="AW2176" t="s">
        <v>32203</v>
      </c>
      <c r="AX2176" t="s">
        <v>32604</v>
      </c>
      <c r="AY2176" t="s">
        <v>38969</v>
      </c>
      <c r="AZ2176" t="s">
        <v>38970</v>
      </c>
      <c r="BA2176">
        <v>7</v>
      </c>
      <c r="BB2176">
        <v>0.12939999999999999</v>
      </c>
      <c r="BC2176">
        <v>213</v>
      </c>
      <c r="BD2176">
        <v>213</v>
      </c>
      <c r="BE2176" t="s">
        <v>38965</v>
      </c>
      <c r="BF2176">
        <v>213</v>
      </c>
      <c r="BG2176" t="s">
        <v>38965</v>
      </c>
      <c r="BH2176" t="s">
        <v>38965</v>
      </c>
      <c r="BI2176" t="s">
        <v>38966</v>
      </c>
      <c r="BJ2176" t="s">
        <v>38967</v>
      </c>
    </row>
    <row r="2177" spans="1:62" x14ac:dyDescent="0.35">
      <c r="C2177">
        <v>0.96028999999999998</v>
      </c>
      <c r="D2177">
        <v>1.2966</v>
      </c>
      <c r="F2177">
        <v>1.3933</v>
      </c>
      <c r="G2177">
        <v>1.1937</v>
      </c>
      <c r="H2177">
        <v>1.0096000000000001</v>
      </c>
      <c r="K2177">
        <v>1.1938</v>
      </c>
      <c r="L2177">
        <v>1.2150000000000001</v>
      </c>
      <c r="M2177">
        <v>1.2561</v>
      </c>
      <c r="O2177">
        <v>1.0871</v>
      </c>
      <c r="P2177">
        <v>1.4624999999999999</v>
      </c>
      <c r="Q2177">
        <v>0.94252999999999998</v>
      </c>
      <c r="X2177">
        <v>1.1796</v>
      </c>
      <c r="Y2177">
        <v>0.78476000000000001</v>
      </c>
      <c r="AC2177">
        <v>1.625</v>
      </c>
      <c r="AD2177">
        <v>1.3028999999999999</v>
      </c>
      <c r="AF2177">
        <v>1.1352</v>
      </c>
      <c r="AK2177" t="s">
        <v>34</v>
      </c>
      <c r="AL2177">
        <v>2</v>
      </c>
      <c r="AO2177">
        <v>1</v>
      </c>
      <c r="AP2177">
        <v>71.229799999999997</v>
      </c>
      <c r="AQ2177">
        <v>3.6594999999999998E-4</v>
      </c>
      <c r="AR2177">
        <v>85.472999999999999</v>
      </c>
      <c r="AS2177">
        <v>56.11</v>
      </c>
      <c r="AT2177">
        <v>85.472999999999999</v>
      </c>
      <c r="AU2177">
        <v>1</v>
      </c>
      <c r="AV2177" t="s">
        <v>9504</v>
      </c>
      <c r="AW2177" t="s">
        <v>31755</v>
      </c>
      <c r="AX2177" t="s">
        <v>33059</v>
      </c>
      <c r="AY2177" t="s">
        <v>9506</v>
      </c>
      <c r="AZ2177" t="s">
        <v>38972</v>
      </c>
      <c r="BA2177">
        <v>9</v>
      </c>
      <c r="BB2177">
        <v>-0.26600000000000001</v>
      </c>
      <c r="BC2177">
        <v>275</v>
      </c>
      <c r="BD2177">
        <v>275</v>
      </c>
      <c r="BE2177" t="s">
        <v>9500</v>
      </c>
      <c r="BF2177" t="s">
        <v>9501</v>
      </c>
      <c r="BG2177" t="s">
        <v>9502</v>
      </c>
      <c r="BH2177" t="s">
        <v>9502</v>
      </c>
      <c r="BI2177" t="s">
        <v>9499</v>
      </c>
      <c r="BJ2177" t="s">
        <v>9503</v>
      </c>
    </row>
    <row r="2178" spans="1:62" x14ac:dyDescent="0.35">
      <c r="AK2178" t="s">
        <v>34</v>
      </c>
      <c r="AL2178">
        <v>2</v>
      </c>
      <c r="AO2178">
        <v>0.99999800000000005</v>
      </c>
      <c r="AP2178">
        <v>57.363199999999999</v>
      </c>
      <c r="AQ2178">
        <v>9.0363499999999996E-4</v>
      </c>
      <c r="AR2178">
        <v>96.113</v>
      </c>
      <c r="AS2178">
        <v>60.572000000000003</v>
      </c>
      <c r="AT2178">
        <v>96.113</v>
      </c>
      <c r="AU2178">
        <v>1</v>
      </c>
      <c r="AV2178" t="s">
        <v>38975</v>
      </c>
      <c r="AW2178" t="s">
        <v>31755</v>
      </c>
      <c r="AX2178" t="s">
        <v>38976</v>
      </c>
      <c r="AY2178" t="s">
        <v>38977</v>
      </c>
      <c r="AZ2178" t="s">
        <v>38978</v>
      </c>
      <c r="BA2178">
        <v>10</v>
      </c>
      <c r="BB2178">
        <v>0.48118</v>
      </c>
      <c r="BC2178">
        <v>398</v>
      </c>
      <c r="BD2178">
        <v>398</v>
      </c>
      <c r="BE2178" t="s">
        <v>31086</v>
      </c>
      <c r="BF2178" t="s">
        <v>38973</v>
      </c>
      <c r="BG2178" t="s">
        <v>31088</v>
      </c>
      <c r="BH2178" t="s">
        <v>31088</v>
      </c>
      <c r="BI2178" t="s">
        <v>31085</v>
      </c>
      <c r="BJ2178" t="s">
        <v>31089</v>
      </c>
    </row>
    <row r="2179" spans="1:62" x14ac:dyDescent="0.35">
      <c r="A2179">
        <v>1.3415999999999999</v>
      </c>
      <c r="B2179">
        <v>1.3306</v>
      </c>
      <c r="C2179">
        <v>1.2876000000000001</v>
      </c>
      <c r="E2179">
        <v>0.90776999999999997</v>
      </c>
      <c r="F2179">
        <v>0.83048999999999995</v>
      </c>
      <c r="G2179">
        <v>0.74312</v>
      </c>
      <c r="H2179">
        <v>0.40250999999999998</v>
      </c>
      <c r="X2179">
        <v>0.49175000000000002</v>
      </c>
      <c r="AK2179" t="s">
        <v>34</v>
      </c>
      <c r="AL2179">
        <v>3</v>
      </c>
      <c r="AO2179">
        <v>0.98335499999999998</v>
      </c>
      <c r="AP2179">
        <v>17.7743</v>
      </c>
      <c r="AQ2179" s="1">
        <v>2.36251E-13</v>
      </c>
      <c r="AR2179">
        <v>102.16</v>
      </c>
      <c r="AS2179">
        <v>89.424999999999997</v>
      </c>
      <c r="AT2179">
        <v>56.131</v>
      </c>
      <c r="AU2179">
        <v>1</v>
      </c>
      <c r="AV2179" t="s">
        <v>31090</v>
      </c>
      <c r="AW2179" t="s">
        <v>31755</v>
      </c>
      <c r="AX2179" t="s">
        <v>31982</v>
      </c>
      <c r="AY2179" t="s">
        <v>31092</v>
      </c>
      <c r="AZ2179" t="s">
        <v>38979</v>
      </c>
      <c r="BA2179">
        <v>3</v>
      </c>
      <c r="BB2179">
        <v>-0.36419000000000001</v>
      </c>
      <c r="BC2179">
        <v>92</v>
      </c>
      <c r="BD2179">
        <v>92</v>
      </c>
      <c r="BE2179" t="s">
        <v>31086</v>
      </c>
      <c r="BF2179" t="s">
        <v>31087</v>
      </c>
      <c r="BG2179" t="s">
        <v>31088</v>
      </c>
      <c r="BH2179" t="s">
        <v>31088</v>
      </c>
      <c r="BI2179" t="s">
        <v>31085</v>
      </c>
      <c r="BJ2179" t="s">
        <v>31089</v>
      </c>
    </row>
    <row r="2180" spans="1:62" x14ac:dyDescent="0.35">
      <c r="A2180">
        <v>1.0431999999999999</v>
      </c>
      <c r="H2180">
        <v>0.74206000000000005</v>
      </c>
      <c r="AK2180" t="s">
        <v>34</v>
      </c>
      <c r="AL2180">
        <v>4</v>
      </c>
      <c r="AO2180">
        <v>0.71883600000000003</v>
      </c>
      <c r="AP2180">
        <v>6.0625299999999998</v>
      </c>
      <c r="AQ2180" s="1">
        <v>6.5647699999999998E-6</v>
      </c>
      <c r="AR2180">
        <v>72.989999999999995</v>
      </c>
      <c r="AS2180">
        <v>52.786999999999999</v>
      </c>
      <c r="AT2180">
        <v>42.042000000000002</v>
      </c>
      <c r="AU2180">
        <v>1</v>
      </c>
      <c r="AV2180" t="s">
        <v>38981</v>
      </c>
      <c r="AW2180" t="s">
        <v>31755</v>
      </c>
      <c r="AX2180" t="s">
        <v>31814</v>
      </c>
      <c r="AY2180" t="s">
        <v>38982</v>
      </c>
      <c r="AZ2180" t="s">
        <v>38983</v>
      </c>
      <c r="BA2180">
        <v>10</v>
      </c>
      <c r="BB2180">
        <v>-0.59075</v>
      </c>
      <c r="BC2180">
        <v>99</v>
      </c>
      <c r="BD2180">
        <v>99</v>
      </c>
      <c r="BE2180" t="s">
        <v>31086</v>
      </c>
      <c r="BF2180" t="s">
        <v>38980</v>
      </c>
      <c r="BG2180" t="s">
        <v>31088</v>
      </c>
      <c r="BH2180" t="s">
        <v>31088</v>
      </c>
      <c r="BI2180" t="s">
        <v>31085</v>
      </c>
      <c r="BJ2180" t="s">
        <v>31089</v>
      </c>
    </row>
    <row r="2181" spans="1:62" x14ac:dyDescent="0.35">
      <c r="A2181">
        <v>1.2672000000000001</v>
      </c>
      <c r="B2181">
        <v>0.87858000000000003</v>
      </c>
      <c r="D2181">
        <v>0.57991999999999999</v>
      </c>
      <c r="H2181">
        <v>0.15937999999999999</v>
      </c>
      <c r="AK2181" t="s">
        <v>34</v>
      </c>
      <c r="AL2181">
        <v>3</v>
      </c>
      <c r="AO2181">
        <v>1</v>
      </c>
      <c r="AP2181">
        <v>63.700200000000002</v>
      </c>
      <c r="AQ2181">
        <v>2.41936E-4</v>
      </c>
      <c r="AR2181">
        <v>117.07</v>
      </c>
      <c r="AS2181">
        <v>80.972999999999999</v>
      </c>
      <c r="AT2181">
        <v>107.51</v>
      </c>
      <c r="AU2181">
        <v>1</v>
      </c>
      <c r="AV2181" t="s">
        <v>38984</v>
      </c>
      <c r="AW2181" t="s">
        <v>31755</v>
      </c>
      <c r="AX2181" t="s">
        <v>32059</v>
      </c>
      <c r="AY2181" t="s">
        <v>38985</v>
      </c>
      <c r="AZ2181" t="s">
        <v>38986</v>
      </c>
      <c r="BA2181">
        <v>17</v>
      </c>
      <c r="BB2181">
        <v>-0.25109999999999999</v>
      </c>
      <c r="BC2181">
        <v>22</v>
      </c>
      <c r="BD2181">
        <v>22</v>
      </c>
      <c r="BE2181" t="s">
        <v>31088</v>
      </c>
      <c r="BF2181">
        <v>22</v>
      </c>
      <c r="BG2181" t="s">
        <v>31088</v>
      </c>
      <c r="BH2181" t="s">
        <v>31088</v>
      </c>
      <c r="BI2181" t="s">
        <v>31085</v>
      </c>
      <c r="BJ2181" t="s">
        <v>31089</v>
      </c>
    </row>
    <row r="2182" spans="1:62" x14ac:dyDescent="0.35">
      <c r="C2182">
        <v>1.292</v>
      </c>
      <c r="D2182">
        <v>0.80557999999999996</v>
      </c>
      <c r="AK2182" t="s">
        <v>27</v>
      </c>
      <c r="AL2182">
        <v>3</v>
      </c>
      <c r="AO2182">
        <v>0.79604399999999997</v>
      </c>
      <c r="AP2182">
        <v>6.2348400000000002</v>
      </c>
      <c r="AQ2182" s="1">
        <v>2.1345699999999998E-8</v>
      </c>
      <c r="AR2182">
        <v>90.778000000000006</v>
      </c>
      <c r="AS2182">
        <v>71.680000000000007</v>
      </c>
      <c r="AT2182">
        <v>54.521000000000001</v>
      </c>
      <c r="AU2182">
        <v>1</v>
      </c>
      <c r="AV2182" t="s">
        <v>38988</v>
      </c>
      <c r="AW2182" t="s">
        <v>31755</v>
      </c>
      <c r="AX2182" t="s">
        <v>31843</v>
      </c>
      <c r="AY2182" t="s">
        <v>38989</v>
      </c>
      <c r="AZ2182" t="s">
        <v>38990</v>
      </c>
      <c r="BA2182">
        <v>5</v>
      </c>
      <c r="BB2182">
        <v>-0.15581999999999999</v>
      </c>
      <c r="BC2182">
        <v>94</v>
      </c>
      <c r="BD2182">
        <v>94</v>
      </c>
      <c r="BE2182" t="s">
        <v>31086</v>
      </c>
      <c r="BF2182" t="s">
        <v>38987</v>
      </c>
      <c r="BG2182" t="s">
        <v>31088</v>
      </c>
      <c r="BH2182" t="s">
        <v>31088</v>
      </c>
      <c r="BI2182" t="s">
        <v>31085</v>
      </c>
      <c r="BJ2182" t="s">
        <v>31089</v>
      </c>
    </row>
    <row r="2183" spans="1:62" x14ac:dyDescent="0.35">
      <c r="AG2183">
        <v>1.2283999999999999</v>
      </c>
      <c r="AK2183" t="s">
        <v>34</v>
      </c>
      <c r="AL2183">
        <v>3</v>
      </c>
      <c r="AO2183">
        <v>0.97609599999999996</v>
      </c>
      <c r="AP2183">
        <v>19.1205</v>
      </c>
      <c r="AQ2183">
        <v>2.9492699999999999E-3</v>
      </c>
      <c r="AR2183">
        <v>43.731999999999999</v>
      </c>
      <c r="AS2183">
        <v>24.2</v>
      </c>
      <c r="AT2183">
        <v>43.731999999999999</v>
      </c>
      <c r="AU2183">
        <v>1</v>
      </c>
      <c r="AV2183" t="s">
        <v>38997</v>
      </c>
      <c r="AW2183" t="s">
        <v>31755</v>
      </c>
      <c r="AX2183" t="s">
        <v>32075</v>
      </c>
      <c r="AY2183" t="s">
        <v>38998</v>
      </c>
      <c r="AZ2183" t="s">
        <v>38999</v>
      </c>
      <c r="BA2183">
        <v>18</v>
      </c>
      <c r="BB2183">
        <v>0.38272</v>
      </c>
      <c r="BC2183">
        <v>132</v>
      </c>
      <c r="BD2183">
        <v>132</v>
      </c>
      <c r="BE2183" t="s">
        <v>38991</v>
      </c>
      <c r="BF2183" t="s">
        <v>38992</v>
      </c>
      <c r="BG2183" t="s">
        <v>38993</v>
      </c>
      <c r="BH2183" t="s">
        <v>38993</v>
      </c>
      <c r="BI2183" t="s">
        <v>38994</v>
      </c>
      <c r="BJ2183" t="s">
        <v>38995</v>
      </c>
    </row>
    <row r="2184" spans="1:62" x14ac:dyDescent="0.35">
      <c r="A2184">
        <v>0.95904999999999996</v>
      </c>
      <c r="B2184">
        <v>0.95125000000000004</v>
      </c>
      <c r="D2184">
        <v>1.2641</v>
      </c>
      <c r="E2184">
        <v>1.7539</v>
      </c>
      <c r="G2184">
        <v>0.99053999999999998</v>
      </c>
      <c r="H2184">
        <v>1.3346</v>
      </c>
      <c r="I2184">
        <v>1.3334999999999999</v>
      </c>
      <c r="J2184">
        <v>1.6836</v>
      </c>
      <c r="M2184">
        <v>1.5895999999999999</v>
      </c>
      <c r="O2184">
        <v>1.1002000000000001</v>
      </c>
      <c r="P2184">
        <v>1.4676</v>
      </c>
      <c r="Q2184">
        <v>1.4461999999999999</v>
      </c>
      <c r="R2184">
        <v>2.0741999999999998</v>
      </c>
      <c r="T2184">
        <v>2.2170000000000001</v>
      </c>
      <c r="U2184">
        <v>2.016</v>
      </c>
      <c r="V2184">
        <v>1.2644</v>
      </c>
      <c r="W2184">
        <v>1.9390000000000001</v>
      </c>
      <c r="X2184">
        <v>1.7652000000000001</v>
      </c>
      <c r="Y2184">
        <v>1.5189999999999999</v>
      </c>
      <c r="Z2184">
        <v>1.5769</v>
      </c>
      <c r="AA2184">
        <v>1.9237</v>
      </c>
      <c r="AB2184">
        <v>1.81</v>
      </c>
      <c r="AC2184">
        <v>1.9434</v>
      </c>
      <c r="AD2184">
        <v>1.2861</v>
      </c>
      <c r="AE2184">
        <v>1.9222999999999999</v>
      </c>
      <c r="AF2184">
        <v>1.5488</v>
      </c>
      <c r="AG2184">
        <v>1.5111000000000001</v>
      </c>
      <c r="AH2184">
        <v>1.76</v>
      </c>
      <c r="AI2184">
        <v>1.994</v>
      </c>
      <c r="AJ2184">
        <v>2.2843</v>
      </c>
      <c r="AK2184" t="s">
        <v>27</v>
      </c>
      <c r="AL2184">
        <v>3</v>
      </c>
      <c r="AO2184">
        <v>0.99995900000000004</v>
      </c>
      <c r="AP2184">
        <v>43.9587</v>
      </c>
      <c r="AQ2184">
        <v>1.2193900000000001E-3</v>
      </c>
      <c r="AR2184">
        <v>89.266000000000005</v>
      </c>
      <c r="AS2184">
        <v>74.796999999999997</v>
      </c>
      <c r="AT2184">
        <v>79.036000000000001</v>
      </c>
      <c r="AU2184">
        <v>1</v>
      </c>
      <c r="AV2184" t="s">
        <v>39002</v>
      </c>
      <c r="AW2184" t="s">
        <v>31755</v>
      </c>
      <c r="AX2184" t="s">
        <v>32407</v>
      </c>
      <c r="AY2184" t="s">
        <v>39003</v>
      </c>
      <c r="AZ2184" t="s">
        <v>39004</v>
      </c>
      <c r="BA2184">
        <v>9</v>
      </c>
      <c r="BB2184">
        <v>-0.61062000000000005</v>
      </c>
      <c r="BC2184">
        <v>315</v>
      </c>
      <c r="BD2184">
        <v>315</v>
      </c>
      <c r="BE2184" t="s">
        <v>39000</v>
      </c>
      <c r="BF2184" t="s">
        <v>39001</v>
      </c>
      <c r="BG2184" t="s">
        <v>38993</v>
      </c>
      <c r="BH2184" t="s">
        <v>38993</v>
      </c>
      <c r="BI2184" t="s">
        <v>38994</v>
      </c>
      <c r="BJ2184" t="s">
        <v>38995</v>
      </c>
    </row>
    <row r="2185" spans="1:62" x14ac:dyDescent="0.35">
      <c r="A2185">
        <v>0.87214000000000003</v>
      </c>
      <c r="B2185">
        <v>0.999</v>
      </c>
      <c r="C2185">
        <v>1.0456000000000001</v>
      </c>
      <c r="D2185">
        <v>1.1607000000000001</v>
      </c>
      <c r="E2185">
        <v>0.86994000000000005</v>
      </c>
      <c r="F2185">
        <v>0.93908999999999998</v>
      </c>
      <c r="G2185">
        <v>0.99314999999999998</v>
      </c>
      <c r="H2185">
        <v>1.0213000000000001</v>
      </c>
      <c r="I2185">
        <v>1.1649</v>
      </c>
      <c r="J2185">
        <v>0.92749999999999999</v>
      </c>
      <c r="K2185">
        <v>1.1442000000000001</v>
      </c>
      <c r="L2185">
        <v>1.1173</v>
      </c>
      <c r="M2185">
        <v>1.1433</v>
      </c>
      <c r="N2185">
        <v>1.2654000000000001</v>
      </c>
      <c r="O2185">
        <v>1.2426999999999999</v>
      </c>
      <c r="P2185">
        <v>0.96231999999999995</v>
      </c>
      <c r="Q2185">
        <v>1.0430999999999999</v>
      </c>
      <c r="R2185">
        <v>1.1688000000000001</v>
      </c>
      <c r="S2185">
        <v>1.0001</v>
      </c>
      <c r="T2185">
        <v>1.1034999999999999</v>
      </c>
      <c r="U2185">
        <v>1.0288999999999999</v>
      </c>
      <c r="V2185">
        <v>1.1446000000000001</v>
      </c>
      <c r="W2185">
        <v>1.0527</v>
      </c>
      <c r="X2185">
        <v>1.1999</v>
      </c>
      <c r="Y2185">
        <v>0.82794000000000001</v>
      </c>
      <c r="Z2185">
        <v>0.12087000000000001</v>
      </c>
      <c r="AA2185">
        <v>1.1042000000000001</v>
      </c>
      <c r="AB2185">
        <v>1.0806</v>
      </c>
      <c r="AC2185">
        <v>0.97287999999999997</v>
      </c>
      <c r="AD2185">
        <v>1.0588</v>
      </c>
      <c r="AE2185">
        <v>1.2001999999999999</v>
      </c>
      <c r="AF2185">
        <v>1.1191</v>
      </c>
      <c r="AG2185">
        <v>1.1823999999999999</v>
      </c>
      <c r="AH2185">
        <v>1.0750999999999999</v>
      </c>
      <c r="AI2185">
        <v>1.1336999999999999</v>
      </c>
      <c r="AJ2185">
        <v>1.0798000000000001</v>
      </c>
      <c r="AK2185" t="s">
        <v>34</v>
      </c>
      <c r="AL2185">
        <v>3</v>
      </c>
      <c r="AO2185">
        <v>1</v>
      </c>
      <c r="AP2185">
        <v>87.567899999999995</v>
      </c>
      <c r="AQ2185">
        <v>6.2480800000000003E-4</v>
      </c>
      <c r="AR2185">
        <v>202.61</v>
      </c>
      <c r="AS2185">
        <v>124.49</v>
      </c>
      <c r="AT2185">
        <v>87.567999999999998</v>
      </c>
      <c r="AU2185">
        <v>1</v>
      </c>
      <c r="AV2185" t="s">
        <v>39007</v>
      </c>
      <c r="AW2185" t="s">
        <v>39008</v>
      </c>
      <c r="AX2185" t="s">
        <v>34520</v>
      </c>
      <c r="AY2185" t="s">
        <v>39009</v>
      </c>
      <c r="AZ2185" t="s">
        <v>39010</v>
      </c>
      <c r="BA2185">
        <v>6</v>
      </c>
      <c r="BB2185">
        <v>-9.0956999999999996E-2</v>
      </c>
      <c r="BC2185">
        <v>340</v>
      </c>
      <c r="BD2185">
        <v>340</v>
      </c>
      <c r="BE2185" t="s">
        <v>39005</v>
      </c>
      <c r="BF2185" t="s">
        <v>39006</v>
      </c>
      <c r="BG2185" t="s">
        <v>18436</v>
      </c>
      <c r="BH2185" t="s">
        <v>18436</v>
      </c>
      <c r="BI2185" t="s">
        <v>18433</v>
      </c>
      <c r="BJ2185" t="s">
        <v>18437</v>
      </c>
    </row>
    <row r="2186" spans="1:62" x14ac:dyDescent="0.35">
      <c r="E2186">
        <v>0.92586000000000002</v>
      </c>
      <c r="H2186">
        <v>1.1397999999999999</v>
      </c>
      <c r="I2186">
        <v>0.75072000000000005</v>
      </c>
      <c r="K2186">
        <v>1.0716000000000001</v>
      </c>
      <c r="O2186">
        <v>1.0986</v>
      </c>
      <c r="R2186">
        <v>1.24</v>
      </c>
      <c r="AK2186" t="s">
        <v>34</v>
      </c>
      <c r="AL2186">
        <v>2</v>
      </c>
      <c r="AO2186">
        <v>0.80232499999999995</v>
      </c>
      <c r="AP2186">
        <v>6.1213199999999999</v>
      </c>
      <c r="AQ2186">
        <v>6.5594399999999999E-4</v>
      </c>
      <c r="AR2186">
        <v>75.703000000000003</v>
      </c>
      <c r="AS2186">
        <v>40.210999999999999</v>
      </c>
      <c r="AT2186">
        <v>75.703000000000003</v>
      </c>
      <c r="AU2186">
        <v>1</v>
      </c>
      <c r="AV2186" t="s">
        <v>39012</v>
      </c>
      <c r="AW2186" t="s">
        <v>31755</v>
      </c>
      <c r="AX2186" t="s">
        <v>31982</v>
      </c>
      <c r="AY2186" t="s">
        <v>39013</v>
      </c>
      <c r="AZ2186" t="s">
        <v>39014</v>
      </c>
      <c r="BA2186">
        <v>3</v>
      </c>
      <c r="BB2186">
        <v>-0.58223999999999998</v>
      </c>
      <c r="BC2186">
        <v>8</v>
      </c>
      <c r="BD2186">
        <v>8</v>
      </c>
      <c r="BE2186" t="s">
        <v>18434</v>
      </c>
      <c r="BF2186" t="s">
        <v>39011</v>
      </c>
      <c r="BG2186" t="s">
        <v>18436</v>
      </c>
      <c r="BH2186" t="s">
        <v>18436</v>
      </c>
      <c r="BI2186" t="s">
        <v>18433</v>
      </c>
      <c r="BJ2186" t="s">
        <v>18437</v>
      </c>
    </row>
    <row r="2187" spans="1:62" x14ac:dyDescent="0.35">
      <c r="B2187">
        <v>1.1172</v>
      </c>
      <c r="C2187">
        <v>1.2132000000000001</v>
      </c>
      <c r="I2187">
        <v>1.3231999999999999</v>
      </c>
      <c r="J2187">
        <v>1.3459000000000001</v>
      </c>
      <c r="N2187">
        <v>1.2119</v>
      </c>
      <c r="P2187">
        <v>1.278</v>
      </c>
      <c r="R2187">
        <v>1.2972999999999999</v>
      </c>
      <c r="V2187">
        <v>1.4011</v>
      </c>
      <c r="Y2187">
        <v>1.1689000000000001</v>
      </c>
      <c r="AE2187">
        <v>1.1837</v>
      </c>
      <c r="AH2187">
        <v>1.5303</v>
      </c>
      <c r="AI2187">
        <v>1.4117</v>
      </c>
      <c r="AK2187" t="s">
        <v>34</v>
      </c>
      <c r="AL2187">
        <v>2</v>
      </c>
      <c r="AO2187">
        <v>0.84248299999999998</v>
      </c>
      <c r="AP2187">
        <v>9.7449600000000007</v>
      </c>
      <c r="AQ2187">
        <v>2.3966300000000001E-4</v>
      </c>
      <c r="AR2187">
        <v>121.47</v>
      </c>
      <c r="AS2187">
        <v>83.814999999999998</v>
      </c>
      <c r="AT2187">
        <v>121.47</v>
      </c>
      <c r="AU2187">
        <v>1</v>
      </c>
      <c r="AV2187" t="s">
        <v>18438</v>
      </c>
      <c r="AW2187" t="s">
        <v>31755</v>
      </c>
      <c r="AX2187" t="s">
        <v>32284</v>
      </c>
      <c r="AY2187" t="s">
        <v>18440</v>
      </c>
      <c r="AZ2187" t="s">
        <v>39015</v>
      </c>
      <c r="BA2187">
        <v>4</v>
      </c>
      <c r="BB2187">
        <v>0.34283000000000002</v>
      </c>
      <c r="BC2187">
        <v>9</v>
      </c>
      <c r="BD2187">
        <v>9</v>
      </c>
      <c r="BE2187" t="s">
        <v>18434</v>
      </c>
      <c r="BF2187" t="s">
        <v>18435</v>
      </c>
      <c r="BG2187" t="s">
        <v>18436</v>
      </c>
      <c r="BH2187" t="s">
        <v>18436</v>
      </c>
      <c r="BI2187" t="s">
        <v>18433</v>
      </c>
      <c r="BJ2187" t="s">
        <v>18437</v>
      </c>
    </row>
    <row r="2188" spans="1:62" x14ac:dyDescent="0.35">
      <c r="V2188">
        <v>1.1017999999999999</v>
      </c>
      <c r="AK2188" t="s">
        <v>34</v>
      </c>
      <c r="AL2188">
        <v>3</v>
      </c>
      <c r="AO2188">
        <v>0.76454599999999995</v>
      </c>
      <c r="AP2188">
        <v>7.2615699999999999</v>
      </c>
      <c r="AQ2188">
        <v>1.08125E-3</v>
      </c>
      <c r="AR2188">
        <v>59.917999999999999</v>
      </c>
      <c r="AS2188">
        <v>40.520000000000003</v>
      </c>
      <c r="AT2188">
        <v>59.917999999999999</v>
      </c>
      <c r="AU2188">
        <v>1</v>
      </c>
      <c r="AV2188" t="s">
        <v>39017</v>
      </c>
      <c r="AW2188" t="s">
        <v>31755</v>
      </c>
      <c r="AX2188" t="s">
        <v>31970</v>
      </c>
      <c r="AY2188" t="s">
        <v>39018</v>
      </c>
      <c r="AZ2188" t="s">
        <v>39019</v>
      </c>
      <c r="BA2188">
        <v>6</v>
      </c>
      <c r="BB2188">
        <v>-0.10052999999999999</v>
      </c>
      <c r="BC2188">
        <v>11</v>
      </c>
      <c r="BD2188">
        <v>11</v>
      </c>
      <c r="BE2188" t="s">
        <v>18434</v>
      </c>
      <c r="BF2188" t="s">
        <v>39016</v>
      </c>
      <c r="BG2188" t="s">
        <v>18436</v>
      </c>
      <c r="BH2188" t="s">
        <v>18436</v>
      </c>
      <c r="BI2188" t="s">
        <v>18433</v>
      </c>
      <c r="BJ2188" t="s">
        <v>18437</v>
      </c>
    </row>
    <row r="2189" spans="1:62" x14ac:dyDescent="0.35">
      <c r="A2189">
        <v>1.0266999999999999</v>
      </c>
      <c r="B2189">
        <v>1.2079</v>
      </c>
      <c r="C2189">
        <v>1.3933</v>
      </c>
      <c r="D2189">
        <v>1.4555</v>
      </c>
      <c r="E2189">
        <v>1.4320999999999999</v>
      </c>
      <c r="F2189">
        <v>1.2957000000000001</v>
      </c>
      <c r="G2189">
        <v>1.2844</v>
      </c>
      <c r="H2189">
        <v>1.2159</v>
      </c>
      <c r="I2189">
        <v>1.2361</v>
      </c>
      <c r="J2189">
        <v>1.0754999999999999</v>
      </c>
      <c r="K2189">
        <v>1.3653</v>
      </c>
      <c r="L2189">
        <v>1.4315</v>
      </c>
      <c r="M2189">
        <v>1.3284</v>
      </c>
      <c r="N2189">
        <v>1.4823</v>
      </c>
      <c r="O2189">
        <v>1.5417000000000001</v>
      </c>
      <c r="P2189">
        <v>1.2777000000000001</v>
      </c>
      <c r="Q2189">
        <v>1.3832</v>
      </c>
      <c r="R2189">
        <v>1.2097</v>
      </c>
      <c r="S2189">
        <v>0.98385999999999996</v>
      </c>
      <c r="T2189">
        <v>1.1756</v>
      </c>
      <c r="U2189">
        <v>1.2863</v>
      </c>
      <c r="V2189">
        <v>1.3615999999999999</v>
      </c>
      <c r="W2189">
        <v>1.2022999999999999</v>
      </c>
      <c r="X2189">
        <v>1.3504</v>
      </c>
      <c r="Y2189">
        <v>1.1189</v>
      </c>
      <c r="Z2189">
        <v>1.4173</v>
      </c>
      <c r="AA2189">
        <v>1.2252000000000001</v>
      </c>
      <c r="AB2189">
        <v>1.3498000000000001</v>
      </c>
      <c r="AC2189">
        <v>1.2992999999999999</v>
      </c>
      <c r="AD2189">
        <v>1.2370000000000001</v>
      </c>
      <c r="AE2189">
        <v>1.2534000000000001</v>
      </c>
      <c r="AF2189">
        <v>1.1428</v>
      </c>
      <c r="AG2189">
        <v>1.4952000000000001</v>
      </c>
      <c r="AH2189">
        <v>1.2689999999999999</v>
      </c>
      <c r="AI2189">
        <v>1.2299</v>
      </c>
      <c r="AJ2189">
        <v>1.2366999999999999</v>
      </c>
      <c r="AK2189" t="s">
        <v>34</v>
      </c>
      <c r="AL2189">
        <v>3</v>
      </c>
      <c r="AO2189">
        <v>1</v>
      </c>
      <c r="AP2189">
        <v>69.206699999999998</v>
      </c>
      <c r="AQ2189" s="1">
        <v>1.5490800000000001E-5</v>
      </c>
      <c r="AR2189">
        <v>270.07</v>
      </c>
      <c r="AS2189">
        <v>194.39</v>
      </c>
      <c r="AT2189">
        <v>212.03</v>
      </c>
      <c r="AU2189">
        <v>1</v>
      </c>
      <c r="AV2189" t="s">
        <v>18430</v>
      </c>
      <c r="AW2189" t="s">
        <v>39020</v>
      </c>
      <c r="AX2189" t="s">
        <v>32924</v>
      </c>
      <c r="AY2189" t="s">
        <v>18432</v>
      </c>
      <c r="AZ2189" t="s">
        <v>39021</v>
      </c>
      <c r="BA2189">
        <v>5</v>
      </c>
      <c r="BB2189">
        <v>-0.10063</v>
      </c>
      <c r="BC2189">
        <v>352</v>
      </c>
      <c r="BD2189">
        <v>352</v>
      </c>
      <c r="BE2189" t="s">
        <v>18426</v>
      </c>
      <c r="BF2189" t="s">
        <v>18427</v>
      </c>
      <c r="BG2189" t="s">
        <v>18428</v>
      </c>
      <c r="BH2189" t="s">
        <v>18428</v>
      </c>
      <c r="BI2189" t="s">
        <v>18425</v>
      </c>
      <c r="BJ2189" t="s">
        <v>18429</v>
      </c>
    </row>
    <row r="2190" spans="1:62" x14ac:dyDescent="0.35">
      <c r="J2190">
        <v>1.262</v>
      </c>
      <c r="AK2190" t="s">
        <v>34</v>
      </c>
      <c r="AL2190">
        <v>3</v>
      </c>
      <c r="AO2190">
        <v>0.99090299999999998</v>
      </c>
      <c r="AP2190">
        <v>20.371500000000001</v>
      </c>
      <c r="AQ2190">
        <v>9.9709400000000002E-4</v>
      </c>
      <c r="AR2190">
        <v>151.30000000000001</v>
      </c>
      <c r="AS2190">
        <v>121.11</v>
      </c>
      <c r="AT2190">
        <v>86.67</v>
      </c>
      <c r="AU2190">
        <v>1</v>
      </c>
      <c r="AV2190" t="s">
        <v>39023</v>
      </c>
      <c r="AW2190" t="s">
        <v>31874</v>
      </c>
      <c r="AX2190" t="s">
        <v>32291</v>
      </c>
      <c r="AY2190" t="s">
        <v>39024</v>
      </c>
      <c r="AZ2190" t="s">
        <v>39025</v>
      </c>
      <c r="BA2190">
        <v>8</v>
      </c>
      <c r="BB2190">
        <v>-0.25685000000000002</v>
      </c>
      <c r="BC2190">
        <v>355</v>
      </c>
      <c r="BD2190">
        <v>355</v>
      </c>
      <c r="BE2190" t="s">
        <v>18426</v>
      </c>
      <c r="BF2190" t="s">
        <v>39022</v>
      </c>
      <c r="BG2190" t="s">
        <v>18428</v>
      </c>
      <c r="BH2190" t="s">
        <v>18428</v>
      </c>
      <c r="BI2190" t="s">
        <v>18425</v>
      </c>
      <c r="BJ2190" t="s">
        <v>18429</v>
      </c>
    </row>
    <row r="2191" spans="1:62" x14ac:dyDescent="0.35">
      <c r="AK2191" t="s">
        <v>34</v>
      </c>
      <c r="AL2191">
        <v>3</v>
      </c>
      <c r="AO2191">
        <v>0.800674</v>
      </c>
      <c r="AP2191">
        <v>9.84877</v>
      </c>
      <c r="AQ2191">
        <v>7.1907999999999998E-4</v>
      </c>
      <c r="AR2191">
        <v>57.734999999999999</v>
      </c>
      <c r="AS2191">
        <v>38.000999999999998</v>
      </c>
      <c r="AT2191">
        <v>47.058</v>
      </c>
      <c r="AU2191" t="s">
        <v>75</v>
      </c>
      <c r="AV2191" t="s">
        <v>39026</v>
      </c>
      <c r="AW2191" t="s">
        <v>36137</v>
      </c>
      <c r="AX2191" t="s">
        <v>31761</v>
      </c>
      <c r="AY2191" t="s">
        <v>39027</v>
      </c>
      <c r="AZ2191" t="s">
        <v>39028</v>
      </c>
      <c r="BA2191">
        <v>11</v>
      </c>
      <c r="BB2191">
        <v>0.11454</v>
      </c>
      <c r="BC2191">
        <v>329</v>
      </c>
      <c r="BD2191">
        <v>329</v>
      </c>
      <c r="BE2191" t="s">
        <v>18426</v>
      </c>
      <c r="BF2191" t="s">
        <v>31266</v>
      </c>
      <c r="BG2191" t="s">
        <v>18428</v>
      </c>
      <c r="BH2191" t="s">
        <v>18428</v>
      </c>
      <c r="BI2191" t="s">
        <v>18425</v>
      </c>
      <c r="BJ2191" t="s">
        <v>18429</v>
      </c>
    </row>
    <row r="2192" spans="1:62" x14ac:dyDescent="0.35">
      <c r="F2192">
        <v>1.1709000000000001</v>
      </c>
      <c r="N2192">
        <v>1.3508</v>
      </c>
      <c r="O2192">
        <v>1.4001999999999999</v>
      </c>
      <c r="P2192">
        <v>1.1237999999999999</v>
      </c>
      <c r="Q2192">
        <v>1.1829000000000001</v>
      </c>
      <c r="R2192">
        <v>0.93037999999999998</v>
      </c>
      <c r="AD2192">
        <v>1.298</v>
      </c>
      <c r="AH2192">
        <v>1.0348999999999999</v>
      </c>
      <c r="AI2192">
        <v>0.89104000000000005</v>
      </c>
      <c r="AJ2192">
        <v>0.87243000000000004</v>
      </c>
      <c r="AK2192" t="s">
        <v>34</v>
      </c>
      <c r="AL2192">
        <v>3</v>
      </c>
      <c r="AO2192">
        <v>0.98833000000000004</v>
      </c>
      <c r="AP2192">
        <v>22.953199999999999</v>
      </c>
      <c r="AQ2192" s="1">
        <v>4.82499E-8</v>
      </c>
      <c r="AR2192">
        <v>89.200999999999993</v>
      </c>
      <c r="AS2192">
        <v>63.329000000000001</v>
      </c>
      <c r="AT2192">
        <v>72.271000000000001</v>
      </c>
      <c r="AU2192" t="s">
        <v>75</v>
      </c>
      <c r="AV2192" t="s">
        <v>39029</v>
      </c>
      <c r="AW2192" t="s">
        <v>39030</v>
      </c>
      <c r="AX2192" t="s">
        <v>32334</v>
      </c>
      <c r="AY2192" t="s">
        <v>39031</v>
      </c>
      <c r="AZ2192" t="s">
        <v>39032</v>
      </c>
      <c r="BA2192">
        <v>17</v>
      </c>
      <c r="BB2192">
        <v>0.1094</v>
      </c>
      <c r="BC2192">
        <v>335</v>
      </c>
      <c r="BD2192">
        <v>335</v>
      </c>
      <c r="BE2192" t="s">
        <v>18426</v>
      </c>
      <c r="BF2192" t="s">
        <v>35876</v>
      </c>
      <c r="BG2192" t="s">
        <v>18428</v>
      </c>
      <c r="BH2192" t="s">
        <v>18428</v>
      </c>
      <c r="BI2192" t="s">
        <v>18425</v>
      </c>
      <c r="BJ2192" t="s">
        <v>18429</v>
      </c>
    </row>
    <row r="2193" spans="1:62" x14ac:dyDescent="0.35">
      <c r="E2193">
        <v>1.0595000000000001</v>
      </c>
      <c r="F2193">
        <v>1.1709000000000001</v>
      </c>
      <c r="I2193">
        <v>1.0742</v>
      </c>
      <c r="J2193">
        <v>0.83491000000000004</v>
      </c>
      <c r="K2193">
        <v>1.0427</v>
      </c>
      <c r="L2193">
        <v>0.89542999999999995</v>
      </c>
      <c r="O2193">
        <v>0.68503999999999998</v>
      </c>
      <c r="P2193">
        <v>0.48787000000000003</v>
      </c>
      <c r="Q2193">
        <v>0.54539000000000004</v>
      </c>
      <c r="AK2193" t="s">
        <v>34</v>
      </c>
      <c r="AL2193">
        <v>3</v>
      </c>
      <c r="AO2193">
        <v>0.98456200000000005</v>
      </c>
      <c r="AP2193">
        <v>17.769400000000001</v>
      </c>
      <c r="AQ2193">
        <v>2.5137900000000001E-3</v>
      </c>
      <c r="AR2193">
        <v>69.070999999999998</v>
      </c>
      <c r="AS2193">
        <v>46.372</v>
      </c>
      <c r="AT2193">
        <v>69.070999999999998</v>
      </c>
      <c r="AU2193" t="s">
        <v>75</v>
      </c>
      <c r="AV2193" t="s">
        <v>39033</v>
      </c>
      <c r="AW2193" t="s">
        <v>39034</v>
      </c>
      <c r="AX2193" t="s">
        <v>32075</v>
      </c>
      <c r="AY2193" t="s">
        <v>39035</v>
      </c>
      <c r="AZ2193" t="s">
        <v>39036</v>
      </c>
      <c r="BA2193">
        <v>20</v>
      </c>
      <c r="BB2193">
        <v>-1.6506E-2</v>
      </c>
      <c r="BC2193">
        <v>338</v>
      </c>
      <c r="BD2193">
        <v>338</v>
      </c>
      <c r="BE2193" t="s">
        <v>18426</v>
      </c>
      <c r="BF2193" t="s">
        <v>20324</v>
      </c>
      <c r="BG2193" t="s">
        <v>18428</v>
      </c>
      <c r="BH2193" t="s">
        <v>18428</v>
      </c>
      <c r="BI2193" t="s">
        <v>18425</v>
      </c>
      <c r="BJ2193" t="s">
        <v>18429</v>
      </c>
    </row>
    <row r="2194" spans="1:62" x14ac:dyDescent="0.35">
      <c r="F2194">
        <v>1.1709000000000001</v>
      </c>
      <c r="AK2194" t="s">
        <v>34</v>
      </c>
      <c r="AL2194">
        <v>3</v>
      </c>
      <c r="AO2194">
        <v>0.83103899999999997</v>
      </c>
      <c r="AP2194">
        <v>6.8775599999999999</v>
      </c>
      <c r="AQ2194" s="1">
        <v>4.07158E-7</v>
      </c>
      <c r="AR2194">
        <v>85.805000000000007</v>
      </c>
      <c r="AS2194">
        <v>69.790999999999997</v>
      </c>
      <c r="AT2194">
        <v>69.070999999999998</v>
      </c>
      <c r="AU2194" t="s">
        <v>75</v>
      </c>
      <c r="AV2194" t="s">
        <v>39037</v>
      </c>
      <c r="AW2194" t="s">
        <v>39038</v>
      </c>
      <c r="AX2194" t="s">
        <v>31774</v>
      </c>
      <c r="AY2194" t="s">
        <v>39035</v>
      </c>
      <c r="AZ2194" t="s">
        <v>39036</v>
      </c>
      <c r="BA2194">
        <v>23</v>
      </c>
      <c r="BB2194">
        <v>-1.6506E-2</v>
      </c>
      <c r="BC2194">
        <v>341</v>
      </c>
      <c r="BD2194">
        <v>341</v>
      </c>
      <c r="BE2194" t="s">
        <v>18426</v>
      </c>
      <c r="BF2194" t="s">
        <v>32840</v>
      </c>
      <c r="BG2194" t="s">
        <v>18428</v>
      </c>
      <c r="BH2194" t="s">
        <v>18428</v>
      </c>
      <c r="BI2194" t="s">
        <v>18425</v>
      </c>
      <c r="BJ2194" t="s">
        <v>18429</v>
      </c>
    </row>
    <row r="2195" spans="1:62" x14ac:dyDescent="0.35">
      <c r="E2195">
        <v>1.0595000000000001</v>
      </c>
      <c r="F2195">
        <v>1.1709000000000001</v>
      </c>
      <c r="I2195">
        <v>1.0742</v>
      </c>
      <c r="J2195">
        <v>0.83491000000000004</v>
      </c>
      <c r="K2195">
        <v>1.0427</v>
      </c>
      <c r="L2195">
        <v>0.89542999999999995</v>
      </c>
      <c r="N2195">
        <v>1.3508</v>
      </c>
      <c r="O2195">
        <v>1.4001999999999999</v>
      </c>
      <c r="P2195">
        <v>1.1237999999999999</v>
      </c>
      <c r="Q2195">
        <v>1.1829000000000001</v>
      </c>
      <c r="R2195">
        <v>0.93037999999999998</v>
      </c>
      <c r="AE2195">
        <v>1.2981</v>
      </c>
      <c r="AK2195" t="s">
        <v>34</v>
      </c>
      <c r="AL2195">
        <v>3</v>
      </c>
      <c r="AO2195">
        <v>0.88910299999999998</v>
      </c>
      <c r="AP2195">
        <v>10.1027</v>
      </c>
      <c r="AQ2195" s="1">
        <v>4.82499E-8</v>
      </c>
      <c r="AR2195">
        <v>89.200999999999993</v>
      </c>
      <c r="AS2195">
        <v>63.329000000000001</v>
      </c>
      <c r="AT2195">
        <v>49.317999999999998</v>
      </c>
      <c r="AU2195" t="s">
        <v>81</v>
      </c>
      <c r="AV2195" t="s">
        <v>39039</v>
      </c>
      <c r="AW2195" t="s">
        <v>39040</v>
      </c>
      <c r="AX2195" t="s">
        <v>32004</v>
      </c>
      <c r="AY2195" t="s">
        <v>39041</v>
      </c>
      <c r="AZ2195" t="s">
        <v>39042</v>
      </c>
      <c r="BA2195">
        <v>24</v>
      </c>
      <c r="BB2195">
        <v>6.9077E-2</v>
      </c>
      <c r="BC2195">
        <v>342</v>
      </c>
      <c r="BD2195">
        <v>342</v>
      </c>
      <c r="BE2195" t="s">
        <v>18426</v>
      </c>
      <c r="BF2195" t="s">
        <v>32787</v>
      </c>
      <c r="BG2195" t="s">
        <v>18428</v>
      </c>
      <c r="BH2195" t="s">
        <v>18428</v>
      </c>
      <c r="BI2195" t="s">
        <v>18425</v>
      </c>
      <c r="BJ2195" t="s">
        <v>18429</v>
      </c>
    </row>
    <row r="2196" spans="1:62" x14ac:dyDescent="0.35">
      <c r="B2196">
        <v>1.0330999999999999</v>
      </c>
      <c r="C2196">
        <v>1.1249</v>
      </c>
      <c r="D2196">
        <v>0.72504000000000002</v>
      </c>
      <c r="E2196">
        <v>1.1065</v>
      </c>
      <c r="F2196">
        <v>0.85128000000000004</v>
      </c>
      <c r="G2196">
        <v>0.86082000000000003</v>
      </c>
      <c r="H2196">
        <v>0.60206999999999999</v>
      </c>
      <c r="I2196">
        <v>1.3193999999999999</v>
      </c>
      <c r="J2196">
        <v>1.0919000000000001</v>
      </c>
      <c r="K2196">
        <v>0.73873999999999995</v>
      </c>
      <c r="L2196">
        <v>0.57591000000000003</v>
      </c>
      <c r="M2196">
        <v>0.91547999999999996</v>
      </c>
      <c r="N2196">
        <v>0.79088000000000003</v>
      </c>
      <c r="P2196">
        <v>0.98589000000000004</v>
      </c>
      <c r="R2196">
        <v>0.79366000000000003</v>
      </c>
      <c r="S2196">
        <v>1.5697000000000001</v>
      </c>
      <c r="T2196">
        <v>2.3184</v>
      </c>
      <c r="U2196">
        <v>1.1044</v>
      </c>
      <c r="V2196">
        <v>2.7101999999999999</v>
      </c>
      <c r="W2196">
        <v>2.1408</v>
      </c>
      <c r="X2196">
        <v>2.5535000000000001</v>
      </c>
      <c r="Y2196">
        <v>0.67971999999999999</v>
      </c>
      <c r="Z2196">
        <v>0.51073000000000002</v>
      </c>
      <c r="AA2196">
        <v>0.40554000000000001</v>
      </c>
      <c r="AB2196">
        <v>0.90891</v>
      </c>
      <c r="AC2196">
        <v>1.3315999999999999</v>
      </c>
      <c r="AD2196">
        <v>2.1884999999999999</v>
      </c>
      <c r="AE2196">
        <v>2.4426999999999999</v>
      </c>
      <c r="AF2196">
        <v>1.7414000000000001</v>
      </c>
      <c r="AG2196">
        <v>1.0684</v>
      </c>
      <c r="AH2196">
        <v>1.3698999999999999</v>
      </c>
      <c r="AI2196">
        <v>1.7524</v>
      </c>
      <c r="AJ2196">
        <v>1.2786</v>
      </c>
      <c r="AK2196" t="s">
        <v>34</v>
      </c>
      <c r="AL2196">
        <v>3</v>
      </c>
      <c r="AO2196">
        <v>1</v>
      </c>
      <c r="AP2196">
        <v>104.42400000000001</v>
      </c>
      <c r="AQ2196" s="1">
        <v>1.08991E-10</v>
      </c>
      <c r="AR2196">
        <v>275.11</v>
      </c>
      <c r="AS2196">
        <v>236.3</v>
      </c>
      <c r="AT2196">
        <v>104.42</v>
      </c>
      <c r="AU2196">
        <v>1</v>
      </c>
      <c r="AV2196" t="s">
        <v>39043</v>
      </c>
      <c r="AW2196" t="s">
        <v>31755</v>
      </c>
      <c r="AX2196" t="s">
        <v>33322</v>
      </c>
      <c r="AY2196" t="s">
        <v>39044</v>
      </c>
      <c r="AZ2196" t="s">
        <v>39045</v>
      </c>
      <c r="BA2196">
        <v>7</v>
      </c>
      <c r="BB2196">
        <v>-0.51970000000000005</v>
      </c>
      <c r="BC2196">
        <v>445</v>
      </c>
      <c r="BD2196">
        <v>445</v>
      </c>
      <c r="BE2196" t="s">
        <v>18428</v>
      </c>
      <c r="BF2196">
        <v>445</v>
      </c>
      <c r="BG2196" t="s">
        <v>18428</v>
      </c>
      <c r="BH2196" t="s">
        <v>18428</v>
      </c>
      <c r="BI2196" t="s">
        <v>18425</v>
      </c>
      <c r="BJ2196" t="s">
        <v>18429</v>
      </c>
    </row>
    <row r="2197" spans="1:62" x14ac:dyDescent="0.35">
      <c r="AK2197" t="s">
        <v>27</v>
      </c>
      <c r="AL2197">
        <v>3</v>
      </c>
      <c r="AO2197">
        <v>0.67854999999999999</v>
      </c>
      <c r="AP2197">
        <v>6.3080100000000003</v>
      </c>
      <c r="AQ2197">
        <v>3.25235E-4</v>
      </c>
      <c r="AR2197">
        <v>60.271999999999998</v>
      </c>
      <c r="AS2197">
        <v>36.204999999999998</v>
      </c>
      <c r="AT2197">
        <v>60.271999999999998</v>
      </c>
      <c r="AU2197">
        <v>2</v>
      </c>
      <c r="AV2197" t="s">
        <v>39047</v>
      </c>
      <c r="AW2197" t="s">
        <v>31755</v>
      </c>
      <c r="AX2197" t="s">
        <v>32604</v>
      </c>
      <c r="AY2197" t="s">
        <v>39048</v>
      </c>
      <c r="AZ2197" t="s">
        <v>39049</v>
      </c>
      <c r="BA2197">
        <v>7</v>
      </c>
      <c r="BB2197">
        <v>-0.65337999999999996</v>
      </c>
      <c r="BC2197">
        <v>325</v>
      </c>
      <c r="BD2197">
        <v>325</v>
      </c>
      <c r="BE2197" t="s">
        <v>18426</v>
      </c>
      <c r="BF2197" t="s">
        <v>39046</v>
      </c>
      <c r="BG2197" t="s">
        <v>18428</v>
      </c>
      <c r="BH2197" t="s">
        <v>18428</v>
      </c>
      <c r="BI2197" t="s">
        <v>18425</v>
      </c>
      <c r="BJ2197" t="s">
        <v>18429</v>
      </c>
    </row>
    <row r="2198" spans="1:62" x14ac:dyDescent="0.35">
      <c r="AK2198" t="s">
        <v>27</v>
      </c>
      <c r="AL2198">
        <v>3</v>
      </c>
      <c r="AO2198">
        <v>0.73234999999999995</v>
      </c>
      <c r="AP2198">
        <v>4.8403799999999997</v>
      </c>
      <c r="AQ2198" s="1">
        <v>3.2929899999999998E-5</v>
      </c>
      <c r="AR2198">
        <v>80.721000000000004</v>
      </c>
      <c r="AS2198">
        <v>53.591999999999999</v>
      </c>
      <c r="AT2198">
        <v>80.721000000000004</v>
      </c>
      <c r="AU2198">
        <v>2</v>
      </c>
      <c r="AV2198" t="s">
        <v>39050</v>
      </c>
      <c r="AW2198" t="s">
        <v>31795</v>
      </c>
      <c r="AX2198" t="s">
        <v>37037</v>
      </c>
      <c r="AY2198" t="s">
        <v>39051</v>
      </c>
      <c r="AZ2198" t="s">
        <v>39052</v>
      </c>
      <c r="BA2198">
        <v>12</v>
      </c>
      <c r="BB2198">
        <v>0.86368999999999996</v>
      </c>
      <c r="BC2198">
        <v>330</v>
      </c>
      <c r="BD2198">
        <v>330</v>
      </c>
      <c r="BE2198" t="s">
        <v>18426</v>
      </c>
      <c r="BF2198" t="s">
        <v>25896</v>
      </c>
      <c r="BG2198" t="s">
        <v>18428</v>
      </c>
      <c r="BH2198" t="s">
        <v>18428</v>
      </c>
      <c r="BI2198" t="s">
        <v>18425</v>
      </c>
      <c r="BJ2198" t="s">
        <v>18429</v>
      </c>
    </row>
    <row r="2199" spans="1:62" x14ac:dyDescent="0.35">
      <c r="A2199">
        <v>0.94540000000000002</v>
      </c>
      <c r="B2199">
        <v>1</v>
      </c>
      <c r="C2199">
        <v>1.2414000000000001</v>
      </c>
      <c r="D2199">
        <v>0.92781000000000002</v>
      </c>
      <c r="E2199">
        <v>1.2645</v>
      </c>
      <c r="F2199">
        <v>1.1029</v>
      </c>
      <c r="G2199">
        <v>0.96104000000000001</v>
      </c>
      <c r="H2199">
        <v>0.94662000000000002</v>
      </c>
      <c r="I2199">
        <v>0.91064999999999996</v>
      </c>
      <c r="J2199">
        <v>0.70342000000000005</v>
      </c>
      <c r="K2199">
        <v>0.56266000000000005</v>
      </c>
      <c r="L2199">
        <v>0.50187000000000004</v>
      </c>
      <c r="M2199">
        <v>0.39255000000000001</v>
      </c>
      <c r="N2199">
        <v>0.33724999999999999</v>
      </c>
      <c r="O2199">
        <v>0.26225999999999999</v>
      </c>
      <c r="P2199">
        <v>0.21657000000000001</v>
      </c>
      <c r="Q2199">
        <v>0.14666999999999999</v>
      </c>
      <c r="R2199">
        <v>0.17147999999999999</v>
      </c>
      <c r="S2199">
        <v>1.0192000000000001</v>
      </c>
      <c r="T2199">
        <v>1.1909000000000001</v>
      </c>
      <c r="U2199">
        <v>0.94615000000000005</v>
      </c>
      <c r="V2199">
        <v>0.9163</v>
      </c>
      <c r="W2199">
        <v>1.1466000000000001</v>
      </c>
      <c r="X2199">
        <v>1.1406000000000001</v>
      </c>
      <c r="Y2199">
        <v>0.87439</v>
      </c>
      <c r="Z2199">
        <v>0.88453999999999999</v>
      </c>
      <c r="AA2199">
        <v>0.77200999999999997</v>
      </c>
      <c r="AB2199">
        <v>0.83243999999999996</v>
      </c>
      <c r="AC2199">
        <v>0.64168000000000003</v>
      </c>
      <c r="AD2199">
        <v>0.70782</v>
      </c>
      <c r="AE2199">
        <v>0.42619000000000001</v>
      </c>
      <c r="AF2199">
        <v>0.37578</v>
      </c>
      <c r="AG2199">
        <v>0.29320000000000002</v>
      </c>
      <c r="AH2199">
        <v>0.20805999999999999</v>
      </c>
      <c r="AI2199">
        <v>0.14063000000000001</v>
      </c>
      <c r="AK2199" t="s">
        <v>34</v>
      </c>
      <c r="AL2199">
        <v>3</v>
      </c>
      <c r="AO2199">
        <v>1</v>
      </c>
      <c r="AP2199">
        <v>75.981899999999996</v>
      </c>
      <c r="AQ2199" s="1">
        <v>2.0584099999999999E-21</v>
      </c>
      <c r="AR2199">
        <v>202</v>
      </c>
      <c r="AS2199">
        <v>170.34</v>
      </c>
      <c r="AT2199">
        <v>186.58</v>
      </c>
      <c r="AU2199">
        <v>1</v>
      </c>
      <c r="AV2199" t="s">
        <v>25599</v>
      </c>
      <c r="AW2199" t="s">
        <v>31755</v>
      </c>
      <c r="AX2199" t="s">
        <v>31999</v>
      </c>
      <c r="AY2199" t="s">
        <v>25601</v>
      </c>
      <c r="AZ2199" t="s">
        <v>39053</v>
      </c>
      <c r="BA2199">
        <v>17</v>
      </c>
      <c r="BB2199">
        <v>-0.31775999999999999</v>
      </c>
      <c r="BC2199">
        <v>330</v>
      </c>
      <c r="BD2199">
        <v>330</v>
      </c>
      <c r="BE2199" t="s">
        <v>9492</v>
      </c>
      <c r="BF2199" t="s">
        <v>25598</v>
      </c>
      <c r="BG2199" t="s">
        <v>9494</v>
      </c>
      <c r="BH2199" t="s">
        <v>9494</v>
      </c>
      <c r="BI2199" t="s">
        <v>9491</v>
      </c>
      <c r="BJ2199" t="s">
        <v>9495</v>
      </c>
    </row>
    <row r="2200" spans="1:62" x14ac:dyDescent="0.35">
      <c r="S2200">
        <v>0.90802000000000005</v>
      </c>
      <c r="T2200">
        <v>1.1738</v>
      </c>
      <c r="U2200">
        <v>0.95384000000000002</v>
      </c>
      <c r="V2200">
        <v>1.1552</v>
      </c>
      <c r="W2200">
        <v>0.99434999999999996</v>
      </c>
      <c r="X2200">
        <v>1.0117</v>
      </c>
      <c r="Z2200">
        <v>0.99816000000000005</v>
      </c>
      <c r="AA2200">
        <v>0.99429000000000001</v>
      </c>
      <c r="AB2200">
        <v>1.1141000000000001</v>
      </c>
      <c r="AC2200">
        <v>0.93976000000000004</v>
      </c>
      <c r="AD2200">
        <v>0.82133999999999996</v>
      </c>
      <c r="AE2200">
        <v>0.97374000000000005</v>
      </c>
      <c r="AF2200">
        <v>0.87209999999999999</v>
      </c>
      <c r="AG2200">
        <v>0.67281999999999997</v>
      </c>
      <c r="AH2200">
        <v>0.80449999999999999</v>
      </c>
      <c r="AJ2200">
        <v>0.64110999999999996</v>
      </c>
      <c r="AK2200" t="s">
        <v>34</v>
      </c>
      <c r="AL2200">
        <v>2</v>
      </c>
      <c r="AO2200">
        <v>0.99664699999999995</v>
      </c>
      <c r="AP2200">
        <v>24.7456</v>
      </c>
      <c r="AQ2200">
        <v>2.9342299999999999E-3</v>
      </c>
      <c r="AR2200">
        <v>76.927000000000007</v>
      </c>
      <c r="AS2200">
        <v>44.034999999999997</v>
      </c>
      <c r="AT2200">
        <v>76.356999999999999</v>
      </c>
      <c r="AU2200">
        <v>1</v>
      </c>
      <c r="AV2200" t="s">
        <v>9496</v>
      </c>
      <c r="AW2200" t="s">
        <v>31755</v>
      </c>
      <c r="AX2200" t="s">
        <v>32510</v>
      </c>
      <c r="AY2200" t="s">
        <v>9498</v>
      </c>
      <c r="AZ2200" t="s">
        <v>39054</v>
      </c>
      <c r="BA2200">
        <v>5</v>
      </c>
      <c r="BB2200">
        <v>-0.57020999999999999</v>
      </c>
      <c r="BC2200">
        <v>348</v>
      </c>
      <c r="BD2200">
        <v>348</v>
      </c>
      <c r="BE2200" t="s">
        <v>9492</v>
      </c>
      <c r="BF2200" t="s">
        <v>9493</v>
      </c>
      <c r="BG2200" t="s">
        <v>9494</v>
      </c>
      <c r="BH2200" t="s">
        <v>9494</v>
      </c>
      <c r="BI2200" t="s">
        <v>9491</v>
      </c>
      <c r="BJ2200" t="s">
        <v>9495</v>
      </c>
    </row>
    <row r="2201" spans="1:62" x14ac:dyDescent="0.35">
      <c r="AK2201" t="s">
        <v>27</v>
      </c>
      <c r="AL2201">
        <v>2</v>
      </c>
      <c r="AO2201">
        <v>0.54952199999999995</v>
      </c>
      <c r="AP2201">
        <v>2.51891</v>
      </c>
      <c r="AQ2201">
        <v>4.9860900000000001E-4</v>
      </c>
      <c r="AR2201">
        <v>82.302000000000007</v>
      </c>
      <c r="AS2201">
        <v>82.302000000000007</v>
      </c>
      <c r="AT2201">
        <v>64.546999999999997</v>
      </c>
      <c r="AU2201">
        <v>1</v>
      </c>
      <c r="AV2201" t="s">
        <v>39056</v>
      </c>
      <c r="AW2201" t="s">
        <v>31755</v>
      </c>
      <c r="AX2201" t="s">
        <v>31976</v>
      </c>
      <c r="AY2201" t="s">
        <v>39057</v>
      </c>
      <c r="AZ2201" t="s">
        <v>39058</v>
      </c>
      <c r="BA2201">
        <v>13</v>
      </c>
      <c r="BB2201">
        <v>-0.18887999999999999</v>
      </c>
      <c r="BC2201">
        <v>326</v>
      </c>
      <c r="BD2201">
        <v>326</v>
      </c>
      <c r="BE2201" t="s">
        <v>9492</v>
      </c>
      <c r="BF2201" t="s">
        <v>39055</v>
      </c>
      <c r="BG2201" t="s">
        <v>9494</v>
      </c>
      <c r="BH2201" t="s">
        <v>9494</v>
      </c>
      <c r="BI2201" t="s">
        <v>9491</v>
      </c>
      <c r="BJ2201" t="s">
        <v>9495</v>
      </c>
    </row>
    <row r="2202" spans="1:62" x14ac:dyDescent="0.35">
      <c r="AK2202" t="s">
        <v>34</v>
      </c>
      <c r="AL2202">
        <v>2</v>
      </c>
      <c r="AO2202">
        <v>0.224768</v>
      </c>
      <c r="AP2202">
        <v>0</v>
      </c>
      <c r="AQ2202" s="1">
        <v>3.9712300000000003E-5</v>
      </c>
      <c r="AR2202">
        <v>103.31</v>
      </c>
      <c r="AS2202">
        <v>69.418000000000006</v>
      </c>
      <c r="AT2202">
        <v>103.31</v>
      </c>
      <c r="AV2202" t="s">
        <v>39060</v>
      </c>
      <c r="AW2202" t="s">
        <v>31755</v>
      </c>
      <c r="AX2202" t="s">
        <v>32851</v>
      </c>
      <c r="AY2202" t="s">
        <v>39061</v>
      </c>
      <c r="AZ2202" t="s">
        <v>39062</v>
      </c>
      <c r="BA2202">
        <v>8</v>
      </c>
      <c r="BB2202">
        <v>-1.0624</v>
      </c>
      <c r="BC2202">
        <v>474</v>
      </c>
      <c r="BD2202">
        <v>474</v>
      </c>
      <c r="BE2202" t="s">
        <v>18418</v>
      </c>
      <c r="BF2202" t="s">
        <v>39059</v>
      </c>
      <c r="BG2202" t="s">
        <v>18420</v>
      </c>
      <c r="BH2202" t="s">
        <v>18420</v>
      </c>
      <c r="BI2202" t="s">
        <v>18417</v>
      </c>
      <c r="BJ2202" t="s">
        <v>18421</v>
      </c>
    </row>
    <row r="2203" spans="1:62" x14ac:dyDescent="0.35">
      <c r="AK2203" t="s">
        <v>34</v>
      </c>
      <c r="AL2203">
        <v>2</v>
      </c>
      <c r="AO2203">
        <v>0.52834300000000001</v>
      </c>
      <c r="AP2203">
        <v>4.3915800000000003</v>
      </c>
      <c r="AQ2203" s="1">
        <v>1.1076899999999999E-13</v>
      </c>
      <c r="AR2203">
        <v>129.77000000000001</v>
      </c>
      <c r="AS2203">
        <v>92.403999999999996</v>
      </c>
      <c r="AT2203">
        <v>83.064999999999998</v>
      </c>
      <c r="AU2203">
        <v>1</v>
      </c>
      <c r="AV2203" t="s">
        <v>39064</v>
      </c>
      <c r="AW2203" t="s">
        <v>31755</v>
      </c>
      <c r="AX2203" t="s">
        <v>32407</v>
      </c>
      <c r="AY2203" t="s">
        <v>39065</v>
      </c>
      <c r="AZ2203" t="s">
        <v>39066</v>
      </c>
      <c r="BA2203">
        <v>9</v>
      </c>
      <c r="BB2203">
        <v>-0.36083999999999999</v>
      </c>
      <c r="BC2203">
        <v>475</v>
      </c>
      <c r="BD2203">
        <v>475</v>
      </c>
      <c r="BE2203" t="s">
        <v>18418</v>
      </c>
      <c r="BF2203" t="s">
        <v>39063</v>
      </c>
      <c r="BG2203" t="s">
        <v>18420</v>
      </c>
      <c r="BH2203" t="s">
        <v>18420</v>
      </c>
      <c r="BI2203" t="s">
        <v>18417</v>
      </c>
      <c r="BJ2203" t="s">
        <v>18421</v>
      </c>
    </row>
    <row r="2204" spans="1:62" x14ac:dyDescent="0.35">
      <c r="G2204">
        <v>1.4072</v>
      </c>
      <c r="AK2204" t="s">
        <v>34</v>
      </c>
      <c r="AL2204">
        <v>2</v>
      </c>
      <c r="AO2204">
        <v>0.66379900000000003</v>
      </c>
      <c r="AP2204">
        <v>5.9154200000000001</v>
      </c>
      <c r="AQ2204" s="1">
        <v>1.1076899999999999E-13</v>
      </c>
      <c r="AR2204">
        <v>129.77000000000001</v>
      </c>
      <c r="AS2204">
        <v>92.403999999999996</v>
      </c>
      <c r="AT2204">
        <v>111.38</v>
      </c>
      <c r="AU2204">
        <v>1</v>
      </c>
      <c r="AV2204" t="s">
        <v>39068</v>
      </c>
      <c r="AW2204" t="s">
        <v>31755</v>
      </c>
      <c r="AX2204" t="s">
        <v>34218</v>
      </c>
      <c r="AY2204" t="s">
        <v>39069</v>
      </c>
      <c r="AZ2204" t="s">
        <v>39070</v>
      </c>
      <c r="BA2204">
        <v>10</v>
      </c>
      <c r="BB2204">
        <v>-1.1931</v>
      </c>
      <c r="BC2204">
        <v>476</v>
      </c>
      <c r="BD2204">
        <v>476</v>
      </c>
      <c r="BE2204" t="s">
        <v>18418</v>
      </c>
      <c r="BF2204" t="s">
        <v>39067</v>
      </c>
      <c r="BG2204" t="s">
        <v>18420</v>
      </c>
      <c r="BH2204" t="s">
        <v>18420</v>
      </c>
      <c r="BI2204" t="s">
        <v>18417</v>
      </c>
      <c r="BJ2204" t="s">
        <v>18421</v>
      </c>
    </row>
    <row r="2205" spans="1:62" x14ac:dyDescent="0.35">
      <c r="AK2205" t="s">
        <v>34</v>
      </c>
      <c r="AL2205">
        <v>2</v>
      </c>
      <c r="AO2205">
        <v>0.55293899999999996</v>
      </c>
      <c r="AP2205">
        <v>4.5523300000000004</v>
      </c>
      <c r="AQ2205" s="1">
        <v>1.1076899999999999E-13</v>
      </c>
      <c r="AR2205">
        <v>129.77000000000001</v>
      </c>
      <c r="AS2205">
        <v>92.403999999999996</v>
      </c>
      <c r="AT2205">
        <v>71.001000000000005</v>
      </c>
      <c r="AU2205">
        <v>1</v>
      </c>
      <c r="AV2205" t="s">
        <v>39072</v>
      </c>
      <c r="AW2205" t="s">
        <v>31755</v>
      </c>
      <c r="AX2205" t="s">
        <v>32363</v>
      </c>
      <c r="AY2205" t="s">
        <v>39073</v>
      </c>
      <c r="AZ2205" t="s">
        <v>39074</v>
      </c>
      <c r="BA2205">
        <v>11</v>
      </c>
      <c r="BB2205">
        <v>-0.61939999999999995</v>
      </c>
      <c r="BC2205">
        <v>477</v>
      </c>
      <c r="BD2205">
        <v>477</v>
      </c>
      <c r="BE2205" t="s">
        <v>18418</v>
      </c>
      <c r="BF2205" t="s">
        <v>39071</v>
      </c>
      <c r="BG2205" t="s">
        <v>18420</v>
      </c>
      <c r="BH2205" t="s">
        <v>18420</v>
      </c>
      <c r="BI2205" t="s">
        <v>18417</v>
      </c>
      <c r="BJ2205" t="s">
        <v>18421</v>
      </c>
    </row>
    <row r="2206" spans="1:62" x14ac:dyDescent="0.35">
      <c r="B2206">
        <v>1.3597999999999999</v>
      </c>
      <c r="K2206">
        <v>1.1823999999999999</v>
      </c>
      <c r="L2206">
        <v>1.3735999999999999</v>
      </c>
      <c r="M2206">
        <v>1.143</v>
      </c>
      <c r="N2206">
        <v>1.2546999999999999</v>
      </c>
      <c r="R2206">
        <v>1.0024</v>
      </c>
      <c r="U2206">
        <v>1.1955</v>
      </c>
      <c r="W2206">
        <v>1.0744</v>
      </c>
      <c r="Y2206">
        <v>0.84823999999999999</v>
      </c>
      <c r="Z2206">
        <v>0.90002000000000004</v>
      </c>
      <c r="AA2206">
        <v>1.0249999999999999</v>
      </c>
      <c r="AB2206">
        <v>1.0361</v>
      </c>
      <c r="AC2206">
        <v>0.91852</v>
      </c>
      <c r="AD2206">
        <v>0.85445000000000004</v>
      </c>
      <c r="AF2206">
        <v>0.85587999999999997</v>
      </c>
      <c r="AH2206">
        <v>1.0668</v>
      </c>
      <c r="AK2206" t="s">
        <v>34</v>
      </c>
      <c r="AL2206">
        <v>2</v>
      </c>
      <c r="AO2206">
        <v>0.98943499999999995</v>
      </c>
      <c r="AP2206">
        <v>19.903099999999998</v>
      </c>
      <c r="AQ2206" s="1">
        <v>1.7793200000000001E-58</v>
      </c>
      <c r="AR2206">
        <v>163.04</v>
      </c>
      <c r="AS2206">
        <v>128.72</v>
      </c>
      <c r="AT2206">
        <v>162.83000000000001</v>
      </c>
      <c r="AU2206">
        <v>1</v>
      </c>
      <c r="AV2206" t="s">
        <v>18422</v>
      </c>
      <c r="AW2206" t="s">
        <v>31755</v>
      </c>
      <c r="AX2206" t="s">
        <v>32904</v>
      </c>
      <c r="AY2206" t="s">
        <v>18424</v>
      </c>
      <c r="AZ2206" t="s">
        <v>39075</v>
      </c>
      <c r="BA2206">
        <v>14</v>
      </c>
      <c r="BB2206">
        <v>-1.3252999999999999</v>
      </c>
      <c r="BC2206">
        <v>480</v>
      </c>
      <c r="BD2206">
        <v>480</v>
      </c>
      <c r="BE2206" t="s">
        <v>18418</v>
      </c>
      <c r="BF2206" t="s">
        <v>18419</v>
      </c>
      <c r="BG2206" t="s">
        <v>18420</v>
      </c>
      <c r="BH2206" t="s">
        <v>18420</v>
      </c>
      <c r="BI2206" t="s">
        <v>18417</v>
      </c>
      <c r="BJ2206" t="s">
        <v>18421</v>
      </c>
    </row>
    <row r="2207" spans="1:62" x14ac:dyDescent="0.35">
      <c r="E2207">
        <v>2.0329000000000002</v>
      </c>
      <c r="F2207">
        <v>1.6055999999999999</v>
      </c>
      <c r="H2207">
        <v>1.0629</v>
      </c>
      <c r="J2207">
        <v>1.2487999999999999</v>
      </c>
      <c r="S2207">
        <v>0.95016999999999996</v>
      </c>
      <c r="V2207">
        <v>0.96008000000000004</v>
      </c>
      <c r="AE2207">
        <v>0.95499999999999996</v>
      </c>
      <c r="AG2207">
        <v>0.96267999999999998</v>
      </c>
      <c r="AK2207" t="s">
        <v>27</v>
      </c>
      <c r="AL2207">
        <v>2</v>
      </c>
      <c r="AO2207">
        <v>0.95382599999999995</v>
      </c>
      <c r="AP2207">
        <v>15.2415</v>
      </c>
      <c r="AQ2207" s="1">
        <v>1.02385E-23</v>
      </c>
      <c r="AR2207">
        <v>167.35</v>
      </c>
      <c r="AS2207">
        <v>125.82</v>
      </c>
      <c r="AT2207">
        <v>94.271000000000001</v>
      </c>
      <c r="AU2207">
        <v>1</v>
      </c>
      <c r="AV2207" t="s">
        <v>25595</v>
      </c>
      <c r="AW2207" t="s">
        <v>31755</v>
      </c>
      <c r="AX2207" t="s">
        <v>32978</v>
      </c>
      <c r="AY2207" t="s">
        <v>25597</v>
      </c>
      <c r="AZ2207" t="s">
        <v>39076</v>
      </c>
      <c r="BA2207">
        <v>13</v>
      </c>
      <c r="BB2207">
        <v>-1.2183999999999999</v>
      </c>
      <c r="BC2207">
        <v>479</v>
      </c>
      <c r="BD2207">
        <v>479</v>
      </c>
      <c r="BE2207" t="s">
        <v>18418</v>
      </c>
      <c r="BF2207" t="s">
        <v>25594</v>
      </c>
      <c r="BG2207" t="s">
        <v>18420</v>
      </c>
      <c r="BH2207" t="s">
        <v>18420</v>
      </c>
      <c r="BI2207" t="s">
        <v>18417</v>
      </c>
      <c r="BJ2207" t="s">
        <v>18421</v>
      </c>
    </row>
    <row r="2208" spans="1:62" x14ac:dyDescent="0.35">
      <c r="C2208">
        <v>1.0038</v>
      </c>
      <c r="D2208">
        <v>0.69649000000000005</v>
      </c>
      <c r="N2208">
        <v>0.91688000000000003</v>
      </c>
      <c r="R2208">
        <v>0.84189000000000003</v>
      </c>
      <c r="U2208">
        <v>0.99590000000000001</v>
      </c>
      <c r="V2208">
        <v>0.54830000000000001</v>
      </c>
      <c r="Y2208">
        <v>0.48721999999999999</v>
      </c>
      <c r="AK2208" t="s">
        <v>34</v>
      </c>
      <c r="AL2208">
        <v>2</v>
      </c>
      <c r="AO2208">
        <v>0.999996</v>
      </c>
      <c r="AP2208">
        <v>54.328099999999999</v>
      </c>
      <c r="AQ2208" s="1">
        <v>1.2113E-23</v>
      </c>
      <c r="AR2208">
        <v>142.54</v>
      </c>
      <c r="AS2208">
        <v>104.75</v>
      </c>
      <c r="AT2208">
        <v>133.22999999999999</v>
      </c>
      <c r="AU2208">
        <v>1</v>
      </c>
      <c r="AV2208" t="s">
        <v>39082</v>
      </c>
      <c r="AW2208" t="s">
        <v>31755</v>
      </c>
      <c r="AX2208" t="s">
        <v>33263</v>
      </c>
      <c r="AY2208" t="s">
        <v>39083</v>
      </c>
      <c r="AZ2208" t="s">
        <v>39084</v>
      </c>
      <c r="BA2208">
        <v>3</v>
      </c>
      <c r="BB2208">
        <v>0.25477</v>
      </c>
      <c r="BC2208">
        <v>344</v>
      </c>
      <c r="BD2208">
        <v>344</v>
      </c>
      <c r="BE2208" t="s">
        <v>39077</v>
      </c>
      <c r="BF2208" t="s">
        <v>39078</v>
      </c>
      <c r="BG2208" t="s">
        <v>39079</v>
      </c>
      <c r="BH2208" t="s">
        <v>39079</v>
      </c>
      <c r="BI2208" t="s">
        <v>39080</v>
      </c>
      <c r="BJ2208" t="s">
        <v>39081</v>
      </c>
    </row>
    <row r="2209" spans="1:62" x14ac:dyDescent="0.35">
      <c r="AK2209" t="s">
        <v>27</v>
      </c>
      <c r="AL2209">
        <v>4</v>
      </c>
      <c r="AO2209">
        <v>0.31575500000000001</v>
      </c>
      <c r="AP2209">
        <v>0</v>
      </c>
      <c r="AQ2209">
        <v>1.8803699999999999E-3</v>
      </c>
      <c r="AR2209">
        <v>40.667999999999999</v>
      </c>
      <c r="AS2209">
        <v>30.248000000000001</v>
      </c>
      <c r="AT2209">
        <v>40.667999999999999</v>
      </c>
      <c r="AV2209" t="s">
        <v>39088</v>
      </c>
      <c r="AW2209" t="s">
        <v>39089</v>
      </c>
      <c r="AX2209" t="s">
        <v>31864</v>
      </c>
      <c r="AY2209" t="s">
        <v>39090</v>
      </c>
      <c r="AZ2209" t="s">
        <v>39091</v>
      </c>
      <c r="BA2209">
        <v>9</v>
      </c>
      <c r="BB2209">
        <v>1.1086</v>
      </c>
      <c r="BC2209">
        <v>9</v>
      </c>
      <c r="BD2209">
        <v>9</v>
      </c>
      <c r="BE2209" t="s">
        <v>39085</v>
      </c>
      <c r="BF2209">
        <v>9</v>
      </c>
      <c r="BG2209" t="s">
        <v>39085</v>
      </c>
      <c r="BH2209" t="s">
        <v>39085</v>
      </c>
      <c r="BI2209" t="s">
        <v>39086</v>
      </c>
      <c r="BJ2209" t="s">
        <v>39087</v>
      </c>
    </row>
    <row r="2210" spans="1:62" x14ac:dyDescent="0.35">
      <c r="AK2210" t="s">
        <v>27</v>
      </c>
      <c r="AL2210">
        <v>4</v>
      </c>
      <c r="AO2210">
        <v>0.31575500000000001</v>
      </c>
      <c r="AP2210">
        <v>0</v>
      </c>
      <c r="AQ2210">
        <v>1.8803699999999999E-3</v>
      </c>
      <c r="AR2210">
        <v>40.667999999999999</v>
      </c>
      <c r="AS2210">
        <v>30.248000000000001</v>
      </c>
      <c r="AT2210">
        <v>40.667999999999999</v>
      </c>
      <c r="AV2210" t="s">
        <v>39092</v>
      </c>
      <c r="AW2210" t="s">
        <v>31872</v>
      </c>
      <c r="AX2210" t="s">
        <v>31873</v>
      </c>
      <c r="AY2210" t="s">
        <v>39090</v>
      </c>
      <c r="AZ2210" t="s">
        <v>39091</v>
      </c>
      <c r="BA2210">
        <v>10</v>
      </c>
      <c r="BB2210">
        <v>1.1086</v>
      </c>
      <c r="BC2210">
        <v>10</v>
      </c>
      <c r="BD2210">
        <v>10</v>
      </c>
      <c r="BE2210" t="s">
        <v>39085</v>
      </c>
      <c r="BF2210">
        <v>10</v>
      </c>
      <c r="BG2210" t="s">
        <v>39085</v>
      </c>
      <c r="BH2210" t="s">
        <v>39085</v>
      </c>
      <c r="BI2210" t="s">
        <v>39086</v>
      </c>
      <c r="BJ2210" t="s">
        <v>39087</v>
      </c>
    </row>
    <row r="2211" spans="1:62" x14ac:dyDescent="0.35">
      <c r="AK2211" t="s">
        <v>28</v>
      </c>
      <c r="AL2211">
        <v>4</v>
      </c>
      <c r="AO2211">
        <v>0.40911700000000001</v>
      </c>
      <c r="AP2211">
        <v>0</v>
      </c>
      <c r="AQ2211">
        <v>1.8803699999999999E-3</v>
      </c>
      <c r="AR2211">
        <v>40.667999999999999</v>
      </c>
      <c r="AS2211">
        <v>30.248000000000001</v>
      </c>
      <c r="AT2211">
        <v>40.667999999999999</v>
      </c>
      <c r="AV2211" t="s">
        <v>39093</v>
      </c>
      <c r="AW2211" t="s">
        <v>39094</v>
      </c>
      <c r="AX2211" t="s">
        <v>32142</v>
      </c>
      <c r="AY2211" t="s">
        <v>39090</v>
      </c>
      <c r="AZ2211" t="s">
        <v>39091</v>
      </c>
      <c r="BA2211">
        <v>19</v>
      </c>
      <c r="BB2211">
        <v>1.1086</v>
      </c>
      <c r="BC2211">
        <v>19</v>
      </c>
      <c r="BD2211">
        <v>19</v>
      </c>
      <c r="BE2211" t="s">
        <v>39085</v>
      </c>
      <c r="BF2211">
        <v>19</v>
      </c>
      <c r="BG2211" t="s">
        <v>39085</v>
      </c>
      <c r="BH2211" t="s">
        <v>39085</v>
      </c>
      <c r="BI2211" t="s">
        <v>39086</v>
      </c>
      <c r="BJ2211" t="s">
        <v>39087</v>
      </c>
    </row>
    <row r="2212" spans="1:62" x14ac:dyDescent="0.35">
      <c r="AK2212" t="s">
        <v>28</v>
      </c>
      <c r="AL2212">
        <v>4</v>
      </c>
      <c r="AO2212">
        <v>0.40929300000000002</v>
      </c>
      <c r="AP2212">
        <v>0</v>
      </c>
      <c r="AQ2212">
        <v>1.8803699999999999E-3</v>
      </c>
      <c r="AR2212">
        <v>40.667999999999999</v>
      </c>
      <c r="AS2212">
        <v>30.248000000000001</v>
      </c>
      <c r="AT2212">
        <v>40.667999999999999</v>
      </c>
      <c r="AV2212" t="s">
        <v>39095</v>
      </c>
      <c r="AW2212" t="s">
        <v>31872</v>
      </c>
      <c r="AX2212" t="s">
        <v>31873</v>
      </c>
      <c r="AY2212" t="s">
        <v>39090</v>
      </c>
      <c r="AZ2212" t="s">
        <v>39091</v>
      </c>
      <c r="BA2212">
        <v>20</v>
      </c>
      <c r="BB2212">
        <v>1.1086</v>
      </c>
      <c r="BC2212">
        <v>20</v>
      </c>
      <c r="BD2212">
        <v>20</v>
      </c>
      <c r="BE2212" t="s">
        <v>39085</v>
      </c>
      <c r="BF2212">
        <v>20</v>
      </c>
      <c r="BG2212" t="s">
        <v>39085</v>
      </c>
      <c r="BH2212" t="s">
        <v>39085</v>
      </c>
      <c r="BI2212" t="s">
        <v>39086</v>
      </c>
      <c r="BJ2212" t="s">
        <v>39087</v>
      </c>
    </row>
    <row r="2213" spans="1:62" x14ac:dyDescent="0.35">
      <c r="AI2213">
        <v>3.4416000000000002</v>
      </c>
      <c r="AK2213" t="s">
        <v>28</v>
      </c>
      <c r="AL2213">
        <v>4</v>
      </c>
      <c r="AO2213">
        <v>0.66490300000000002</v>
      </c>
      <c r="AP2213">
        <v>3.4594100000000001</v>
      </c>
      <c r="AQ2213">
        <v>1.8803699999999999E-3</v>
      </c>
      <c r="AR2213">
        <v>40.667999999999999</v>
      </c>
      <c r="AS2213">
        <v>30.248000000000001</v>
      </c>
      <c r="AT2213">
        <v>40.667999999999999</v>
      </c>
      <c r="AU2213">
        <v>3</v>
      </c>
      <c r="AV2213" t="s">
        <v>39096</v>
      </c>
      <c r="AW2213" t="s">
        <v>39097</v>
      </c>
      <c r="AX2213" t="s">
        <v>31769</v>
      </c>
      <c r="AY2213" t="s">
        <v>39090</v>
      </c>
      <c r="AZ2213" t="s">
        <v>39091</v>
      </c>
      <c r="BA2213">
        <v>22</v>
      </c>
      <c r="BB2213">
        <v>1.1086</v>
      </c>
      <c r="BC2213">
        <v>22</v>
      </c>
      <c r="BD2213">
        <v>22</v>
      </c>
      <c r="BE2213" t="s">
        <v>39085</v>
      </c>
      <c r="BF2213">
        <v>22</v>
      </c>
      <c r="BG2213" t="s">
        <v>39085</v>
      </c>
      <c r="BH2213" t="s">
        <v>39085</v>
      </c>
      <c r="BI2213" t="s">
        <v>39086</v>
      </c>
      <c r="BJ2213" t="s">
        <v>39087</v>
      </c>
    </row>
    <row r="2214" spans="1:62" x14ac:dyDescent="0.35">
      <c r="AK2214" t="s">
        <v>34</v>
      </c>
      <c r="AL2214">
        <v>2</v>
      </c>
      <c r="AO2214">
        <v>0.99335499999999999</v>
      </c>
      <c r="AP2214">
        <v>21.745999999999999</v>
      </c>
      <c r="AQ2214">
        <v>8.21867E-4</v>
      </c>
      <c r="AR2214">
        <v>80.013999999999996</v>
      </c>
      <c r="AS2214">
        <v>51.110999999999997</v>
      </c>
      <c r="AT2214">
        <v>80.013999999999996</v>
      </c>
      <c r="AU2214">
        <v>1</v>
      </c>
      <c r="AV2214" t="s">
        <v>39103</v>
      </c>
      <c r="AW2214" t="s">
        <v>31755</v>
      </c>
      <c r="AX2214" t="s">
        <v>38655</v>
      </c>
      <c r="AY2214" t="s">
        <v>39104</v>
      </c>
      <c r="AZ2214" t="s">
        <v>39105</v>
      </c>
      <c r="BA2214">
        <v>2</v>
      </c>
      <c r="BB2214">
        <v>0.45944000000000002</v>
      </c>
      <c r="BC2214">
        <v>3</v>
      </c>
      <c r="BD2214">
        <v>3</v>
      </c>
      <c r="BE2214" t="s">
        <v>39098</v>
      </c>
      <c r="BF2214" t="s">
        <v>39099</v>
      </c>
      <c r="BG2214" t="s">
        <v>39100</v>
      </c>
      <c r="BH2214" t="s">
        <v>39100</v>
      </c>
      <c r="BI2214" t="s">
        <v>39101</v>
      </c>
      <c r="BJ2214" t="s">
        <v>39102</v>
      </c>
    </row>
    <row r="2215" spans="1:62" x14ac:dyDescent="0.35">
      <c r="T2215">
        <v>1.4025000000000001</v>
      </c>
      <c r="V2215">
        <v>0.80415999999999999</v>
      </c>
      <c r="X2215">
        <v>1.3919999999999999</v>
      </c>
      <c r="Y2215">
        <v>0.75961000000000001</v>
      </c>
      <c r="Z2215">
        <v>1.008</v>
      </c>
      <c r="AA2215">
        <v>0.84250000000000003</v>
      </c>
      <c r="AK2215" t="s">
        <v>34</v>
      </c>
      <c r="AL2215">
        <v>2</v>
      </c>
      <c r="AO2215">
        <v>1</v>
      </c>
      <c r="AP2215">
        <v>64.483900000000006</v>
      </c>
      <c r="AQ2215" s="1">
        <v>6.3460899999999996E-7</v>
      </c>
      <c r="AR2215">
        <v>129.76</v>
      </c>
      <c r="AS2215">
        <v>83.870999999999995</v>
      </c>
      <c r="AT2215">
        <v>129.76</v>
      </c>
      <c r="AU2215">
        <v>1</v>
      </c>
      <c r="AV2215" t="s">
        <v>25591</v>
      </c>
      <c r="AW2215" t="s">
        <v>31755</v>
      </c>
      <c r="AX2215" t="s">
        <v>32510</v>
      </c>
      <c r="AY2215" t="s">
        <v>25593</v>
      </c>
      <c r="AZ2215" t="s">
        <v>39106</v>
      </c>
      <c r="BA2215">
        <v>5</v>
      </c>
      <c r="BB2215">
        <v>-0.47989999999999999</v>
      </c>
      <c r="BC2215">
        <v>246</v>
      </c>
      <c r="BD2215">
        <v>246</v>
      </c>
      <c r="BE2215" t="s">
        <v>25587</v>
      </c>
      <c r="BF2215" t="s">
        <v>25588</v>
      </c>
      <c r="BG2215" t="s">
        <v>25589</v>
      </c>
      <c r="BH2215" t="s">
        <v>25589</v>
      </c>
      <c r="BI2215" t="s">
        <v>25586</v>
      </c>
      <c r="BJ2215" t="s">
        <v>25590</v>
      </c>
    </row>
    <row r="2216" spans="1:62" x14ac:dyDescent="0.35">
      <c r="A2216">
        <v>0.82572000000000001</v>
      </c>
      <c r="B2216">
        <v>1.3039000000000001</v>
      </c>
      <c r="C2216">
        <v>1.0033000000000001</v>
      </c>
      <c r="E2216">
        <v>0.96436999999999995</v>
      </c>
      <c r="F2216">
        <v>0.91915000000000002</v>
      </c>
      <c r="G2216">
        <v>0.80386000000000002</v>
      </c>
      <c r="H2216">
        <v>0.66524000000000005</v>
      </c>
      <c r="I2216">
        <v>0.70109999999999995</v>
      </c>
      <c r="J2216">
        <v>0.73509999999999998</v>
      </c>
      <c r="K2216">
        <v>0.71826000000000001</v>
      </c>
      <c r="L2216">
        <v>0.68630999999999998</v>
      </c>
      <c r="M2216">
        <v>0.84355999999999998</v>
      </c>
      <c r="N2216">
        <v>0.90737000000000001</v>
      </c>
      <c r="O2216">
        <v>0.65388000000000002</v>
      </c>
      <c r="P2216">
        <v>0.75031999999999999</v>
      </c>
      <c r="Q2216">
        <v>0.68076000000000003</v>
      </c>
      <c r="R2216">
        <v>0.63116000000000005</v>
      </c>
      <c r="S2216">
        <v>1.3193999999999999</v>
      </c>
      <c r="W2216">
        <v>1.0125</v>
      </c>
      <c r="X2216">
        <v>1.0993999999999999</v>
      </c>
      <c r="Z2216">
        <v>0.49068000000000001</v>
      </c>
      <c r="AA2216">
        <v>1.133</v>
      </c>
      <c r="AB2216">
        <v>0.61353999999999997</v>
      </c>
      <c r="AC2216">
        <v>0.62394000000000005</v>
      </c>
      <c r="AD2216">
        <v>0.37663999999999997</v>
      </c>
      <c r="AF2216">
        <v>0.45807999999999999</v>
      </c>
      <c r="AH2216">
        <v>0.47732000000000002</v>
      </c>
      <c r="AI2216">
        <v>1.1158999999999999</v>
      </c>
      <c r="AJ2216">
        <v>0.57113999999999998</v>
      </c>
      <c r="AK2216" t="s">
        <v>34</v>
      </c>
      <c r="AL2216">
        <v>4</v>
      </c>
      <c r="AO2216">
        <v>0.99993600000000005</v>
      </c>
      <c r="AP2216">
        <v>41.916800000000002</v>
      </c>
      <c r="AQ2216">
        <v>2.0469100000000001E-4</v>
      </c>
      <c r="AR2216">
        <v>56.488</v>
      </c>
      <c r="AS2216">
        <v>42.591000000000001</v>
      </c>
      <c r="AT2216">
        <v>56.488</v>
      </c>
      <c r="AU2216">
        <v>1</v>
      </c>
      <c r="AV2216" t="s">
        <v>9488</v>
      </c>
      <c r="AW2216" t="s">
        <v>31755</v>
      </c>
      <c r="AX2216" t="s">
        <v>31761</v>
      </c>
      <c r="AY2216" t="s">
        <v>9490</v>
      </c>
      <c r="AZ2216" t="s">
        <v>39108</v>
      </c>
      <c r="BA2216">
        <v>11</v>
      </c>
      <c r="BB2216">
        <v>-0.46923999999999999</v>
      </c>
      <c r="BC2216">
        <v>266</v>
      </c>
      <c r="BD2216">
        <v>266</v>
      </c>
      <c r="BE2216" t="s">
        <v>9484</v>
      </c>
      <c r="BF2216" t="s">
        <v>9485</v>
      </c>
      <c r="BG2216" t="s">
        <v>9486</v>
      </c>
      <c r="BH2216" t="s">
        <v>9486</v>
      </c>
      <c r="BI2216" t="s">
        <v>9483</v>
      </c>
      <c r="BJ2216" t="s">
        <v>9487</v>
      </c>
    </row>
    <row r="2217" spans="1:62" x14ac:dyDescent="0.35">
      <c r="A2217">
        <v>0.95337000000000005</v>
      </c>
      <c r="B2217">
        <v>0.73650000000000004</v>
      </c>
      <c r="C2217">
        <v>0.85914000000000001</v>
      </c>
      <c r="H2217">
        <v>0.66901999999999995</v>
      </c>
      <c r="J2217">
        <v>0.72594000000000003</v>
      </c>
      <c r="K2217">
        <v>0.4158</v>
      </c>
      <c r="O2217">
        <v>0.84706999999999999</v>
      </c>
      <c r="Q2217">
        <v>0.37703999999999999</v>
      </c>
      <c r="S2217">
        <v>0.67093000000000003</v>
      </c>
      <c r="T2217">
        <v>1.1204000000000001</v>
      </c>
      <c r="U2217">
        <v>1.2150000000000001</v>
      </c>
      <c r="V2217">
        <v>0.63166999999999995</v>
      </c>
      <c r="X2217">
        <v>2.2587999999999999</v>
      </c>
      <c r="Z2217">
        <v>1.0821000000000001</v>
      </c>
      <c r="AB2217">
        <v>0.95389999999999997</v>
      </c>
      <c r="AC2217">
        <v>0.92210000000000003</v>
      </c>
      <c r="AE2217">
        <v>0.59936</v>
      </c>
      <c r="AF2217">
        <v>1.0454000000000001</v>
      </c>
      <c r="AH2217">
        <v>0.51619000000000004</v>
      </c>
      <c r="AI2217">
        <v>0.53695999999999999</v>
      </c>
      <c r="AJ2217">
        <v>0.77410000000000001</v>
      </c>
      <c r="AK2217" t="s">
        <v>34</v>
      </c>
      <c r="AL2217">
        <v>3</v>
      </c>
      <c r="AO2217">
        <v>0.992066</v>
      </c>
      <c r="AP2217">
        <v>20.970600000000001</v>
      </c>
      <c r="AQ2217">
        <v>2.78824E-3</v>
      </c>
      <c r="AR2217">
        <v>153.54</v>
      </c>
      <c r="AS2217">
        <v>91.843999999999994</v>
      </c>
      <c r="AT2217">
        <v>153.54</v>
      </c>
      <c r="AU2217">
        <v>1</v>
      </c>
      <c r="AV2217" t="s">
        <v>39110</v>
      </c>
      <c r="AW2217" t="s">
        <v>31755</v>
      </c>
      <c r="AX2217" t="s">
        <v>33263</v>
      </c>
      <c r="AY2217" t="s">
        <v>39111</v>
      </c>
      <c r="AZ2217" t="s">
        <v>39112</v>
      </c>
      <c r="BA2217">
        <v>3</v>
      </c>
      <c r="BB2217">
        <v>-0.19744999999999999</v>
      </c>
      <c r="BC2217">
        <v>368</v>
      </c>
      <c r="BD2217">
        <v>368</v>
      </c>
      <c r="BE2217" t="s">
        <v>9484</v>
      </c>
      <c r="BF2217" t="s">
        <v>39109</v>
      </c>
      <c r="BG2217" t="s">
        <v>9486</v>
      </c>
      <c r="BH2217" t="s">
        <v>9486</v>
      </c>
      <c r="BI2217" t="s">
        <v>9483</v>
      </c>
      <c r="BJ2217" t="s">
        <v>9487</v>
      </c>
    </row>
    <row r="2218" spans="1:62" x14ac:dyDescent="0.35">
      <c r="A2218">
        <v>1.1629</v>
      </c>
      <c r="B2218">
        <v>0.96855999999999998</v>
      </c>
      <c r="C2218">
        <v>2.6488</v>
      </c>
      <c r="D2218">
        <v>0.85690999999999995</v>
      </c>
      <c r="E2218">
        <v>2.9983</v>
      </c>
      <c r="F2218">
        <v>0.84136999999999995</v>
      </c>
      <c r="G2218">
        <v>0.74092000000000002</v>
      </c>
      <c r="H2218">
        <v>0.51043000000000005</v>
      </c>
      <c r="I2218">
        <v>7.4058999999999999</v>
      </c>
      <c r="K2218">
        <v>0.28826000000000002</v>
      </c>
      <c r="P2218">
        <v>1.9037999999999999</v>
      </c>
      <c r="S2218">
        <v>0.73758999999999997</v>
      </c>
      <c r="T2218">
        <v>2.7305000000000001</v>
      </c>
      <c r="U2218">
        <v>0.77839999999999998</v>
      </c>
      <c r="V2218">
        <v>2.3062</v>
      </c>
      <c r="W2218">
        <v>0.95455999999999996</v>
      </c>
      <c r="Y2218">
        <v>3.3530000000000002</v>
      </c>
      <c r="Z2218">
        <v>6.7637999999999998</v>
      </c>
      <c r="AA2218">
        <v>0.48370000000000002</v>
      </c>
      <c r="AB2218">
        <v>4.3914</v>
      </c>
      <c r="AC2218">
        <v>5.9204999999999997</v>
      </c>
      <c r="AE2218">
        <v>5.6252000000000004</v>
      </c>
      <c r="AF2218">
        <v>5.2461000000000002</v>
      </c>
      <c r="AH2218">
        <v>0.14879999999999999</v>
      </c>
      <c r="AI2218">
        <v>5.8502999999999999E-2</v>
      </c>
      <c r="AJ2218">
        <v>1.0854999999999999</v>
      </c>
      <c r="AK2218" t="s">
        <v>34</v>
      </c>
      <c r="AL2218">
        <v>3</v>
      </c>
      <c r="AO2218">
        <v>0.97074499999999997</v>
      </c>
      <c r="AP2218">
        <v>15.328099999999999</v>
      </c>
      <c r="AQ2218" s="1">
        <v>1.02644E-5</v>
      </c>
      <c r="AR2218">
        <v>102.84</v>
      </c>
      <c r="AS2218">
        <v>85.864000000000004</v>
      </c>
      <c r="AT2218">
        <v>88.385000000000005</v>
      </c>
      <c r="AU2218" t="s">
        <v>81</v>
      </c>
      <c r="AV2218" t="s">
        <v>39114</v>
      </c>
      <c r="AW2218" t="s">
        <v>39115</v>
      </c>
      <c r="AX2218" t="s">
        <v>31843</v>
      </c>
      <c r="AY2218" t="s">
        <v>39116</v>
      </c>
      <c r="AZ2218" t="s">
        <v>39117</v>
      </c>
      <c r="BA2218">
        <v>5</v>
      </c>
      <c r="BB2218">
        <v>-0.23907999999999999</v>
      </c>
      <c r="BC2218">
        <v>542</v>
      </c>
      <c r="BD2218">
        <v>542</v>
      </c>
      <c r="BE2218" t="s">
        <v>9476</v>
      </c>
      <c r="BF2218">
        <v>542</v>
      </c>
      <c r="BG2218" t="s">
        <v>9476</v>
      </c>
      <c r="BH2218" t="s">
        <v>9476</v>
      </c>
      <c r="BI2218" t="s">
        <v>9475</v>
      </c>
      <c r="BJ2218" t="s">
        <v>9477</v>
      </c>
    </row>
    <row r="2219" spans="1:62" x14ac:dyDescent="0.35">
      <c r="T2219">
        <v>0.99051999999999996</v>
      </c>
      <c r="W2219">
        <v>0.70660999999999996</v>
      </c>
      <c r="Y2219">
        <v>0.33724999999999999</v>
      </c>
      <c r="Z2219">
        <v>0.46750999999999998</v>
      </c>
      <c r="AA2219">
        <v>0.39641999999999999</v>
      </c>
      <c r="AF2219">
        <v>0.40570000000000001</v>
      </c>
      <c r="AK2219" t="s">
        <v>34</v>
      </c>
      <c r="AL2219">
        <v>3</v>
      </c>
      <c r="AO2219">
        <v>0.80519300000000005</v>
      </c>
      <c r="AP2219">
        <v>7.1871799999999997</v>
      </c>
      <c r="AQ2219">
        <v>5.88986E-4</v>
      </c>
      <c r="AR2219">
        <v>76.067999999999998</v>
      </c>
      <c r="AS2219">
        <v>48.222000000000001</v>
      </c>
      <c r="AT2219">
        <v>59.372</v>
      </c>
      <c r="AU2219">
        <v>3</v>
      </c>
      <c r="AV2219" t="s">
        <v>31082</v>
      </c>
      <c r="AW2219" t="s">
        <v>39118</v>
      </c>
      <c r="AX2219" t="s">
        <v>33165</v>
      </c>
      <c r="AY2219" t="s">
        <v>31084</v>
      </c>
      <c r="AZ2219" t="s">
        <v>39119</v>
      </c>
      <c r="BA2219">
        <v>13</v>
      </c>
      <c r="BB2219">
        <v>0.62482000000000004</v>
      </c>
      <c r="BC2219">
        <v>550</v>
      </c>
      <c r="BD2219">
        <v>550</v>
      </c>
      <c r="BE2219" t="s">
        <v>9476</v>
      </c>
      <c r="BF2219">
        <v>550</v>
      </c>
      <c r="BG2219" t="s">
        <v>9476</v>
      </c>
      <c r="BH2219" t="s">
        <v>9476</v>
      </c>
      <c r="BI2219" t="s">
        <v>9475</v>
      </c>
      <c r="BJ2219" t="s">
        <v>9477</v>
      </c>
    </row>
    <row r="2220" spans="1:62" x14ac:dyDescent="0.35">
      <c r="A2220">
        <v>1.1629</v>
      </c>
      <c r="T2220">
        <v>0.92267999999999994</v>
      </c>
      <c r="AH2220">
        <v>0.14879999999999999</v>
      </c>
      <c r="AI2220">
        <v>5.8502999999999999E-2</v>
      </c>
      <c r="AK2220" t="s">
        <v>34</v>
      </c>
      <c r="AL2220">
        <v>2</v>
      </c>
      <c r="AO2220">
        <v>0.75099800000000005</v>
      </c>
      <c r="AP2220">
        <v>11.027100000000001</v>
      </c>
      <c r="AQ2220" s="1">
        <v>1.02644E-5</v>
      </c>
      <c r="AR2220">
        <v>102.84</v>
      </c>
      <c r="AS2220">
        <v>85.864000000000004</v>
      </c>
      <c r="AT2220">
        <v>63.893000000000001</v>
      </c>
      <c r="AU2220" t="s">
        <v>75</v>
      </c>
      <c r="AV2220" t="s">
        <v>39120</v>
      </c>
      <c r="AW2220" t="s">
        <v>39121</v>
      </c>
      <c r="AX2220" t="s">
        <v>31999</v>
      </c>
      <c r="AY2220" t="s">
        <v>39122</v>
      </c>
      <c r="AZ2220" t="s">
        <v>39123</v>
      </c>
      <c r="BA2220">
        <v>16</v>
      </c>
      <c r="BB2220">
        <v>0.26355000000000001</v>
      </c>
      <c r="BC2220">
        <v>553</v>
      </c>
      <c r="BD2220">
        <v>553</v>
      </c>
      <c r="BE2220" t="s">
        <v>9476</v>
      </c>
      <c r="BF2220">
        <v>553</v>
      </c>
      <c r="BG2220" t="s">
        <v>9476</v>
      </c>
      <c r="BH2220" t="s">
        <v>9476</v>
      </c>
      <c r="BI2220" t="s">
        <v>9475</v>
      </c>
      <c r="BJ2220" t="s">
        <v>9477</v>
      </c>
    </row>
    <row r="2221" spans="1:62" x14ac:dyDescent="0.35">
      <c r="C2221">
        <v>1.3120000000000001</v>
      </c>
      <c r="F2221">
        <v>0.84136999999999995</v>
      </c>
      <c r="K2221">
        <v>0.28826000000000002</v>
      </c>
      <c r="U2221">
        <v>0.77839999999999998</v>
      </c>
      <c r="AK2221" t="s">
        <v>34</v>
      </c>
      <c r="AL2221">
        <v>3</v>
      </c>
      <c r="AO2221">
        <v>0.74886200000000003</v>
      </c>
      <c r="AP2221">
        <v>6.5814199999999996</v>
      </c>
      <c r="AQ2221" s="1">
        <v>8.9244200000000002E-5</v>
      </c>
      <c r="AR2221">
        <v>90.385000000000005</v>
      </c>
      <c r="AS2221">
        <v>66.75</v>
      </c>
      <c r="AT2221">
        <v>65.924000000000007</v>
      </c>
      <c r="AU2221" t="s">
        <v>75</v>
      </c>
      <c r="AV2221" t="s">
        <v>39124</v>
      </c>
      <c r="AW2221" t="s">
        <v>39125</v>
      </c>
      <c r="AX2221" t="s">
        <v>31774</v>
      </c>
      <c r="AY2221" t="s">
        <v>39126</v>
      </c>
      <c r="AZ2221" t="s">
        <v>39127</v>
      </c>
      <c r="BA2221">
        <v>17</v>
      </c>
      <c r="BB2221">
        <v>-0.12614</v>
      </c>
      <c r="BC2221">
        <v>554</v>
      </c>
      <c r="BD2221">
        <v>554</v>
      </c>
      <c r="BE2221" t="s">
        <v>9476</v>
      </c>
      <c r="BF2221">
        <v>554</v>
      </c>
      <c r="BG2221" t="s">
        <v>9476</v>
      </c>
      <c r="BH2221" t="s">
        <v>9476</v>
      </c>
      <c r="BI2221" t="s">
        <v>9475</v>
      </c>
      <c r="BJ2221" t="s">
        <v>9477</v>
      </c>
    </row>
    <row r="2222" spans="1:62" x14ac:dyDescent="0.35">
      <c r="D2222">
        <v>0.85690999999999995</v>
      </c>
      <c r="T2222">
        <v>0.99051999999999996</v>
      </c>
      <c r="W2222">
        <v>1.3572</v>
      </c>
      <c r="Y2222">
        <v>0.70016999999999996</v>
      </c>
      <c r="Z2222">
        <v>0.51712000000000002</v>
      </c>
      <c r="AB2222">
        <v>0.45994000000000002</v>
      </c>
      <c r="AE2222">
        <v>0.12006</v>
      </c>
      <c r="AK2222" t="s">
        <v>34</v>
      </c>
      <c r="AL2222">
        <v>3</v>
      </c>
      <c r="AO2222">
        <v>0.75170800000000004</v>
      </c>
      <c r="AP2222">
        <v>8.1691299999999991</v>
      </c>
      <c r="AQ2222" s="1">
        <v>9.2476E-5</v>
      </c>
      <c r="AR2222">
        <v>88.385000000000005</v>
      </c>
      <c r="AS2222">
        <v>68.263999999999996</v>
      </c>
      <c r="AT2222">
        <v>63.436</v>
      </c>
      <c r="AU2222" t="s">
        <v>75</v>
      </c>
      <c r="AV2222" t="s">
        <v>31079</v>
      </c>
      <c r="AW2222" t="s">
        <v>39128</v>
      </c>
      <c r="AX2222" t="s">
        <v>32059</v>
      </c>
      <c r="AY2222" t="s">
        <v>31081</v>
      </c>
      <c r="AZ2222" t="s">
        <v>39129</v>
      </c>
      <c r="BA2222">
        <v>19</v>
      </c>
      <c r="BB2222">
        <v>-0.60026999999999997</v>
      </c>
      <c r="BC2222">
        <v>556</v>
      </c>
      <c r="BD2222">
        <v>556</v>
      </c>
      <c r="BE2222" t="s">
        <v>9476</v>
      </c>
      <c r="BF2222">
        <v>556</v>
      </c>
      <c r="BG2222" t="s">
        <v>9476</v>
      </c>
      <c r="BH2222" t="s">
        <v>9476</v>
      </c>
      <c r="BI2222" t="s">
        <v>9475</v>
      </c>
      <c r="BJ2222" t="s">
        <v>9477</v>
      </c>
    </row>
    <row r="2223" spans="1:62" x14ac:dyDescent="0.35">
      <c r="B2223">
        <v>1.3777999999999999</v>
      </c>
      <c r="D2223">
        <v>0.82525999999999999</v>
      </c>
      <c r="E2223">
        <v>1.2102999999999999</v>
      </c>
      <c r="F2223">
        <v>0.73309000000000002</v>
      </c>
      <c r="G2223">
        <v>0.75871</v>
      </c>
      <c r="H2223">
        <v>0.74748999999999999</v>
      </c>
      <c r="I2223">
        <v>1.0155000000000001</v>
      </c>
      <c r="J2223">
        <v>1.0806</v>
      </c>
      <c r="K2223">
        <v>0.80798999999999999</v>
      </c>
      <c r="L2223">
        <v>0.79056999999999999</v>
      </c>
      <c r="N2223">
        <v>0.74595999999999996</v>
      </c>
      <c r="O2223">
        <v>0.51441000000000003</v>
      </c>
      <c r="P2223">
        <v>0.52329999999999999</v>
      </c>
      <c r="Q2223">
        <v>0.55867999999999995</v>
      </c>
      <c r="AK2223" t="s">
        <v>34</v>
      </c>
      <c r="AL2223">
        <v>2</v>
      </c>
      <c r="AO2223">
        <v>0.99948400000000004</v>
      </c>
      <c r="AP2223">
        <v>32.865600000000001</v>
      </c>
      <c r="AQ2223" s="1">
        <v>9.4739199999999999E-10</v>
      </c>
      <c r="AR2223">
        <v>133.91999999999999</v>
      </c>
      <c r="AS2223">
        <v>70.459000000000003</v>
      </c>
      <c r="AT2223">
        <v>133.91999999999999</v>
      </c>
      <c r="AU2223">
        <v>2</v>
      </c>
      <c r="AV2223" t="s">
        <v>9481</v>
      </c>
      <c r="AW2223" t="s">
        <v>32319</v>
      </c>
      <c r="AX2223" t="s">
        <v>32088</v>
      </c>
      <c r="AY2223" t="s">
        <v>9480</v>
      </c>
      <c r="AZ2223" t="s">
        <v>39130</v>
      </c>
      <c r="BA2223">
        <v>6</v>
      </c>
      <c r="BB2223">
        <v>0.54810999999999999</v>
      </c>
      <c r="BC2223">
        <v>510</v>
      </c>
      <c r="BD2223">
        <v>510</v>
      </c>
      <c r="BE2223" t="s">
        <v>9476</v>
      </c>
      <c r="BF2223">
        <v>510</v>
      </c>
      <c r="BG2223" t="s">
        <v>9476</v>
      </c>
      <c r="BH2223" t="s">
        <v>9476</v>
      </c>
      <c r="BI2223" t="s">
        <v>9475</v>
      </c>
      <c r="BJ2223" t="s">
        <v>9477</v>
      </c>
    </row>
    <row r="2224" spans="1:62" x14ac:dyDescent="0.35">
      <c r="B2224">
        <v>1.3777999999999999</v>
      </c>
      <c r="D2224">
        <v>0.82525999999999999</v>
      </c>
      <c r="E2224">
        <v>1.2102999999999999</v>
      </c>
      <c r="F2224">
        <v>0.73309000000000002</v>
      </c>
      <c r="G2224">
        <v>0.75871</v>
      </c>
      <c r="H2224">
        <v>0.74748999999999999</v>
      </c>
      <c r="I2224">
        <v>1.0155000000000001</v>
      </c>
      <c r="J2224">
        <v>1.0806</v>
      </c>
      <c r="K2224">
        <v>0.80798999999999999</v>
      </c>
      <c r="L2224">
        <v>0.79056999999999999</v>
      </c>
      <c r="M2224">
        <v>0.79313</v>
      </c>
      <c r="N2224">
        <v>0.74595999999999996</v>
      </c>
      <c r="O2224">
        <v>0.51441000000000003</v>
      </c>
      <c r="P2224">
        <v>0.52329999999999999</v>
      </c>
      <c r="Q2224">
        <v>0.55867999999999995</v>
      </c>
      <c r="AK2224" t="s">
        <v>34</v>
      </c>
      <c r="AL2224">
        <v>2</v>
      </c>
      <c r="AO2224">
        <v>0.99850300000000003</v>
      </c>
      <c r="AP2224">
        <v>28.2379</v>
      </c>
      <c r="AQ2224" s="1">
        <v>9.4739199999999999E-10</v>
      </c>
      <c r="AR2224">
        <v>133.91999999999999</v>
      </c>
      <c r="AS2224">
        <v>70.459000000000003</v>
      </c>
      <c r="AT2224">
        <v>133.91999999999999</v>
      </c>
      <c r="AU2224">
        <v>2</v>
      </c>
      <c r="AV2224" t="s">
        <v>9478</v>
      </c>
      <c r="AW2224" t="s">
        <v>33410</v>
      </c>
      <c r="AX2224" t="s">
        <v>32238</v>
      </c>
      <c r="AY2224" t="s">
        <v>9480</v>
      </c>
      <c r="AZ2224" t="s">
        <v>39130</v>
      </c>
      <c r="BA2224">
        <v>10</v>
      </c>
      <c r="BB2224">
        <v>0.54810999999999999</v>
      </c>
      <c r="BC2224">
        <v>514</v>
      </c>
      <c r="BD2224">
        <v>514</v>
      </c>
      <c r="BE2224" t="s">
        <v>9476</v>
      </c>
      <c r="BF2224">
        <v>514</v>
      </c>
      <c r="BG2224" t="s">
        <v>9476</v>
      </c>
      <c r="BH2224" t="s">
        <v>9476</v>
      </c>
      <c r="BI2224" t="s">
        <v>9475</v>
      </c>
      <c r="BJ2224" t="s">
        <v>9477</v>
      </c>
    </row>
    <row r="2225" spans="1:62" x14ac:dyDescent="0.35">
      <c r="S2225">
        <v>1.0914999999999999</v>
      </c>
      <c r="T2225">
        <v>1.3653999999999999</v>
      </c>
      <c r="X2225">
        <v>1.3123</v>
      </c>
      <c r="AA2225">
        <v>1.7050000000000001</v>
      </c>
      <c r="AB2225">
        <v>1.8778999999999999</v>
      </c>
      <c r="AD2225">
        <v>1.2617</v>
      </c>
      <c r="AE2225">
        <v>1.5852999999999999</v>
      </c>
      <c r="AG2225">
        <v>1.2179</v>
      </c>
      <c r="AH2225">
        <v>0.80532999999999999</v>
      </c>
      <c r="AJ2225">
        <v>0.89037999999999995</v>
      </c>
      <c r="AK2225" t="s">
        <v>34</v>
      </c>
      <c r="AL2225">
        <v>3</v>
      </c>
      <c r="AO2225">
        <v>0.997664</v>
      </c>
      <c r="AP2225">
        <v>26.4236</v>
      </c>
      <c r="AQ2225">
        <v>2.1855099999999999E-4</v>
      </c>
      <c r="AR2225">
        <v>118.52</v>
      </c>
      <c r="AS2225">
        <v>84.036000000000001</v>
      </c>
      <c r="AT2225">
        <v>118.52</v>
      </c>
      <c r="AU2225">
        <v>1</v>
      </c>
      <c r="AV2225" t="s">
        <v>39131</v>
      </c>
      <c r="AW2225" t="s">
        <v>31755</v>
      </c>
      <c r="AX2225" t="s">
        <v>31796</v>
      </c>
      <c r="AY2225" t="s">
        <v>39132</v>
      </c>
      <c r="AZ2225" t="s">
        <v>39133</v>
      </c>
      <c r="BA2225">
        <v>2</v>
      </c>
      <c r="BB2225">
        <v>-0.4355</v>
      </c>
      <c r="BC2225">
        <v>86</v>
      </c>
      <c r="BD2225">
        <v>86</v>
      </c>
      <c r="BE2225" t="s">
        <v>9476</v>
      </c>
      <c r="BF2225">
        <v>86</v>
      </c>
      <c r="BG2225" t="s">
        <v>9476</v>
      </c>
      <c r="BH2225" t="s">
        <v>9476</v>
      </c>
      <c r="BI2225" t="s">
        <v>9475</v>
      </c>
      <c r="BJ2225" t="s">
        <v>9477</v>
      </c>
    </row>
    <row r="2226" spans="1:62" x14ac:dyDescent="0.35">
      <c r="AK2226" t="s">
        <v>27</v>
      </c>
      <c r="AL2226">
        <v>2</v>
      </c>
      <c r="AO2226">
        <v>0.97682999999999998</v>
      </c>
      <c r="AP2226">
        <v>16.248799999999999</v>
      </c>
      <c r="AQ2226">
        <v>2.7300599999999999E-3</v>
      </c>
      <c r="AR2226">
        <v>99.313000000000002</v>
      </c>
      <c r="AS2226">
        <v>68.823999999999998</v>
      </c>
      <c r="AT2226">
        <v>84.66</v>
      </c>
      <c r="AU2226">
        <v>2</v>
      </c>
      <c r="AV2226" t="s">
        <v>39134</v>
      </c>
      <c r="AW2226" t="s">
        <v>39135</v>
      </c>
      <c r="AX2226" t="s">
        <v>31901</v>
      </c>
      <c r="AY2226" t="s">
        <v>39136</v>
      </c>
      <c r="AZ2226" t="s">
        <v>39137</v>
      </c>
      <c r="BA2226">
        <v>4</v>
      </c>
      <c r="BB2226">
        <v>0.22558</v>
      </c>
      <c r="BC2226">
        <v>561</v>
      </c>
      <c r="BD2226">
        <v>561</v>
      </c>
      <c r="BE2226" t="s">
        <v>9476</v>
      </c>
      <c r="BF2226">
        <v>561</v>
      </c>
      <c r="BG2226" t="s">
        <v>9476</v>
      </c>
      <c r="BH2226" t="s">
        <v>9476</v>
      </c>
      <c r="BI2226" t="s">
        <v>9475</v>
      </c>
      <c r="BJ2226" t="s">
        <v>9477</v>
      </c>
    </row>
    <row r="2227" spans="1:62" x14ac:dyDescent="0.35">
      <c r="AK2227" t="s">
        <v>27</v>
      </c>
      <c r="AL2227">
        <v>2</v>
      </c>
      <c r="AO2227">
        <v>1</v>
      </c>
      <c r="AP2227">
        <v>77.867699999999999</v>
      </c>
      <c r="AQ2227">
        <v>2.7300599999999999E-3</v>
      </c>
      <c r="AR2227">
        <v>99.313000000000002</v>
      </c>
      <c r="AS2227">
        <v>68.823999999999998</v>
      </c>
      <c r="AT2227">
        <v>99.313000000000002</v>
      </c>
      <c r="AU2227">
        <v>2</v>
      </c>
      <c r="AV2227" t="s">
        <v>39138</v>
      </c>
      <c r="AW2227" t="s">
        <v>39139</v>
      </c>
      <c r="AX2227" t="s">
        <v>32092</v>
      </c>
      <c r="AY2227" t="s">
        <v>39140</v>
      </c>
      <c r="AZ2227" t="s">
        <v>39141</v>
      </c>
      <c r="BA2227">
        <v>8</v>
      </c>
      <c r="BB2227">
        <v>0.28671000000000002</v>
      </c>
      <c r="BC2227">
        <v>565</v>
      </c>
      <c r="BD2227">
        <v>565</v>
      </c>
      <c r="BE2227" t="s">
        <v>9476</v>
      </c>
      <c r="BF2227">
        <v>565</v>
      </c>
      <c r="BG2227" t="s">
        <v>9476</v>
      </c>
      <c r="BH2227" t="s">
        <v>9476</v>
      </c>
      <c r="BI2227" t="s">
        <v>9475</v>
      </c>
      <c r="BJ2227" t="s">
        <v>9477</v>
      </c>
    </row>
    <row r="2228" spans="1:62" x14ac:dyDescent="0.35">
      <c r="H2228">
        <v>0.58667999999999998</v>
      </c>
      <c r="AA2228">
        <v>0.66456999999999999</v>
      </c>
      <c r="AK2228" t="s">
        <v>27</v>
      </c>
      <c r="AL2228">
        <v>3</v>
      </c>
      <c r="AO2228">
        <v>0.78950799999999999</v>
      </c>
      <c r="AP2228">
        <v>8.8030399999999993</v>
      </c>
      <c r="AQ2228">
        <v>5.8669099999999997E-4</v>
      </c>
      <c r="AR2228">
        <v>78.917000000000002</v>
      </c>
      <c r="AS2228">
        <v>53.575000000000003</v>
      </c>
      <c r="AT2228">
        <v>78.917000000000002</v>
      </c>
      <c r="AU2228" t="s">
        <v>56</v>
      </c>
      <c r="AV2228" t="s">
        <v>39142</v>
      </c>
      <c r="AW2228" t="s">
        <v>39143</v>
      </c>
      <c r="AX2228" t="s">
        <v>31796</v>
      </c>
      <c r="AY2228" t="s">
        <v>39144</v>
      </c>
      <c r="AZ2228" t="s">
        <v>39145</v>
      </c>
      <c r="BA2228">
        <v>2</v>
      </c>
      <c r="BB2228">
        <v>-0.57843</v>
      </c>
      <c r="BC2228">
        <v>539</v>
      </c>
      <c r="BD2228">
        <v>539</v>
      </c>
      <c r="BE2228" t="s">
        <v>9476</v>
      </c>
      <c r="BF2228">
        <v>539</v>
      </c>
      <c r="BG2228" t="s">
        <v>9476</v>
      </c>
      <c r="BH2228" t="s">
        <v>9476</v>
      </c>
      <c r="BI2228" t="s">
        <v>9475</v>
      </c>
      <c r="BJ2228" t="s">
        <v>9477</v>
      </c>
    </row>
    <row r="2229" spans="1:62" x14ac:dyDescent="0.35">
      <c r="AK2229" t="s">
        <v>27</v>
      </c>
      <c r="AL2229">
        <v>3</v>
      </c>
      <c r="AO2229">
        <v>0.76303200000000004</v>
      </c>
      <c r="AP2229">
        <v>5.5979700000000001</v>
      </c>
      <c r="AQ2229">
        <v>5.88986E-4</v>
      </c>
      <c r="AR2229">
        <v>69.974999999999994</v>
      </c>
      <c r="AS2229">
        <v>47.320999999999998</v>
      </c>
      <c r="AT2229">
        <v>53.326999999999998</v>
      </c>
      <c r="AU2229">
        <v>3</v>
      </c>
      <c r="AV2229" t="s">
        <v>39146</v>
      </c>
      <c r="AW2229" t="s">
        <v>39147</v>
      </c>
      <c r="AX2229" t="s">
        <v>31994</v>
      </c>
      <c r="AY2229" t="s">
        <v>39148</v>
      </c>
      <c r="AZ2229" t="s">
        <v>39149</v>
      </c>
      <c r="BA2229">
        <v>14</v>
      </c>
      <c r="BB2229">
        <v>8.9437000000000003E-2</v>
      </c>
      <c r="BC2229">
        <v>551</v>
      </c>
      <c r="BD2229">
        <v>551</v>
      </c>
      <c r="BE2229" t="s">
        <v>9476</v>
      </c>
      <c r="BF2229">
        <v>551</v>
      </c>
      <c r="BG2229" t="s">
        <v>9476</v>
      </c>
      <c r="BH2229" t="s">
        <v>9476</v>
      </c>
      <c r="BI2229" t="s">
        <v>9475</v>
      </c>
      <c r="BJ2229" t="s">
        <v>9477</v>
      </c>
    </row>
    <row r="2230" spans="1:62" x14ac:dyDescent="0.35">
      <c r="M2230">
        <v>0.79313</v>
      </c>
      <c r="N2230">
        <v>0.74595999999999996</v>
      </c>
      <c r="AK2230" t="s">
        <v>27</v>
      </c>
      <c r="AL2230">
        <v>2</v>
      </c>
      <c r="AO2230">
        <v>0.750224</v>
      </c>
      <c r="AP2230">
        <v>4.71089</v>
      </c>
      <c r="AQ2230">
        <v>2.5041199999999999E-3</v>
      </c>
      <c r="AR2230">
        <v>84.207999999999998</v>
      </c>
      <c r="AS2230">
        <v>51.036000000000001</v>
      </c>
      <c r="AT2230">
        <v>75.548000000000002</v>
      </c>
      <c r="AU2230">
        <v>2</v>
      </c>
      <c r="AV2230" t="s">
        <v>39150</v>
      </c>
      <c r="AW2230" t="s">
        <v>32593</v>
      </c>
      <c r="AX2230" t="s">
        <v>32092</v>
      </c>
      <c r="AY2230" t="s">
        <v>39151</v>
      </c>
      <c r="AZ2230" t="s">
        <v>39152</v>
      </c>
      <c r="BA2230">
        <v>8</v>
      </c>
      <c r="BB2230">
        <v>0.48899999999999999</v>
      </c>
      <c r="BC2230">
        <v>512</v>
      </c>
      <c r="BD2230">
        <v>512</v>
      </c>
      <c r="BE2230" t="s">
        <v>9476</v>
      </c>
      <c r="BF2230">
        <v>512</v>
      </c>
      <c r="BG2230" t="s">
        <v>9476</v>
      </c>
      <c r="BH2230" t="s">
        <v>9476</v>
      </c>
      <c r="BI2230" t="s">
        <v>9475</v>
      </c>
      <c r="BJ2230" t="s">
        <v>9477</v>
      </c>
    </row>
    <row r="2231" spans="1:62" x14ac:dyDescent="0.35">
      <c r="D2231">
        <v>1.0317000000000001</v>
      </c>
      <c r="E2231">
        <v>1.0761000000000001</v>
      </c>
      <c r="F2231">
        <v>1.0982000000000001</v>
      </c>
      <c r="G2231">
        <v>1.0717000000000001</v>
      </c>
      <c r="H2231">
        <v>0.94979000000000002</v>
      </c>
      <c r="I2231">
        <v>1.2524</v>
      </c>
      <c r="J2231">
        <v>1.1654</v>
      </c>
      <c r="K2231">
        <v>1.1918</v>
      </c>
      <c r="L2231">
        <v>1.0115000000000001</v>
      </c>
      <c r="M2231">
        <v>0.95182</v>
      </c>
      <c r="N2231">
        <v>0.82181000000000004</v>
      </c>
      <c r="O2231">
        <v>1.1738999999999999</v>
      </c>
      <c r="P2231">
        <v>0.84824999999999995</v>
      </c>
      <c r="Q2231">
        <v>0.71797</v>
      </c>
      <c r="R2231">
        <v>0.85968</v>
      </c>
      <c r="S2231">
        <v>0.79488000000000003</v>
      </c>
      <c r="T2231">
        <v>1.3139000000000001</v>
      </c>
      <c r="U2231">
        <v>1.2349000000000001</v>
      </c>
      <c r="W2231">
        <v>1.3843000000000001</v>
      </c>
      <c r="Y2231">
        <v>1.0572999999999999</v>
      </c>
      <c r="Z2231">
        <v>1.0270999999999999</v>
      </c>
      <c r="AA2231">
        <v>1.0106999999999999</v>
      </c>
      <c r="AB2231">
        <v>1.1903999999999999</v>
      </c>
      <c r="AC2231">
        <v>1.139</v>
      </c>
      <c r="AD2231">
        <v>0.94264000000000003</v>
      </c>
      <c r="AE2231">
        <v>1.1479999999999999</v>
      </c>
      <c r="AF2231">
        <v>0.99187999999999998</v>
      </c>
      <c r="AG2231">
        <v>1.147</v>
      </c>
      <c r="AH2231">
        <v>0.99531999999999998</v>
      </c>
      <c r="AI2231">
        <v>1.0331999999999999</v>
      </c>
      <c r="AJ2231">
        <v>0.92437999999999998</v>
      </c>
      <c r="AK2231" t="s">
        <v>34</v>
      </c>
      <c r="AL2231">
        <v>3</v>
      </c>
      <c r="AO2231">
        <v>1</v>
      </c>
      <c r="AP2231">
        <v>218.46600000000001</v>
      </c>
      <c r="AQ2231" s="1">
        <v>1.2730500000000001E-9</v>
      </c>
      <c r="AR2231">
        <v>301.48</v>
      </c>
      <c r="AS2231">
        <v>255.13</v>
      </c>
      <c r="AT2231">
        <v>218.47</v>
      </c>
      <c r="AU2231">
        <v>1</v>
      </c>
      <c r="AV2231" t="s">
        <v>18414</v>
      </c>
      <c r="AW2231" t="s">
        <v>31755</v>
      </c>
      <c r="AX2231" t="s">
        <v>31909</v>
      </c>
      <c r="AY2231" t="s">
        <v>18416</v>
      </c>
      <c r="AZ2231" t="s">
        <v>39154</v>
      </c>
      <c r="BA2231">
        <v>7</v>
      </c>
      <c r="BB2231">
        <v>-0.15282000000000001</v>
      </c>
      <c r="BC2231">
        <v>118</v>
      </c>
      <c r="BD2231">
        <v>118</v>
      </c>
      <c r="BE2231" t="s">
        <v>18412</v>
      </c>
      <c r="BF2231">
        <v>118</v>
      </c>
      <c r="BG2231" t="s">
        <v>18412</v>
      </c>
      <c r="BH2231" t="s">
        <v>18412</v>
      </c>
      <c r="BI2231" t="s">
        <v>18411</v>
      </c>
      <c r="BJ2231" t="s">
        <v>18413</v>
      </c>
    </row>
    <row r="2232" spans="1:62" x14ac:dyDescent="0.35">
      <c r="A2232">
        <v>0.92737999999999998</v>
      </c>
      <c r="I2232">
        <v>1.0727</v>
      </c>
      <c r="L2232">
        <v>0.95340999999999998</v>
      </c>
      <c r="R2232">
        <v>1.0121</v>
      </c>
      <c r="Z2232">
        <v>1.1068</v>
      </c>
      <c r="AB2232">
        <v>1.1027</v>
      </c>
      <c r="AG2232">
        <v>1.1429</v>
      </c>
      <c r="AH2232">
        <v>1.109</v>
      </c>
      <c r="AI2232">
        <v>1.3162</v>
      </c>
      <c r="AK2232" t="s">
        <v>34</v>
      </c>
      <c r="AL2232">
        <v>2</v>
      </c>
      <c r="AO2232">
        <v>0.98261299999999996</v>
      </c>
      <c r="AP2232">
        <v>17.521599999999999</v>
      </c>
      <c r="AQ2232">
        <v>1.4413399999999999E-3</v>
      </c>
      <c r="AR2232">
        <v>77.504999999999995</v>
      </c>
      <c r="AS2232">
        <v>40.067</v>
      </c>
      <c r="AT2232">
        <v>70.334999999999994</v>
      </c>
      <c r="AU2232">
        <v>1</v>
      </c>
      <c r="AV2232" t="s">
        <v>39155</v>
      </c>
      <c r="AW2232" t="s">
        <v>31755</v>
      </c>
      <c r="AX2232" t="s">
        <v>32088</v>
      </c>
      <c r="AY2232" t="s">
        <v>39156</v>
      </c>
      <c r="AZ2232" t="s">
        <v>39157</v>
      </c>
      <c r="BA2232">
        <v>6</v>
      </c>
      <c r="BB2232">
        <v>0.14407</v>
      </c>
      <c r="BC2232">
        <v>194</v>
      </c>
      <c r="BD2232">
        <v>194</v>
      </c>
      <c r="BE2232" t="s">
        <v>18412</v>
      </c>
      <c r="BF2232">
        <v>194</v>
      </c>
      <c r="BG2232" t="s">
        <v>18412</v>
      </c>
      <c r="BH2232" t="s">
        <v>18412</v>
      </c>
      <c r="BI2232" t="s">
        <v>18411</v>
      </c>
      <c r="BJ2232" t="s">
        <v>18413</v>
      </c>
    </row>
    <row r="2233" spans="1:62" x14ac:dyDescent="0.35">
      <c r="A2233">
        <v>0.95969000000000004</v>
      </c>
      <c r="B2233">
        <v>1.04</v>
      </c>
      <c r="C2233">
        <v>1.0441</v>
      </c>
      <c r="D2233">
        <v>1.0022</v>
      </c>
      <c r="E2233">
        <v>0.94562000000000002</v>
      </c>
      <c r="F2233">
        <v>1.0757000000000001</v>
      </c>
      <c r="G2233">
        <v>0.92957999999999996</v>
      </c>
      <c r="H2233">
        <v>0.99819000000000002</v>
      </c>
      <c r="I2233">
        <v>0.94030999999999998</v>
      </c>
      <c r="J2233">
        <v>1.0268999999999999</v>
      </c>
      <c r="K2233">
        <v>1.0284</v>
      </c>
      <c r="L2233">
        <v>1.0219</v>
      </c>
      <c r="M2233">
        <v>0.98323000000000005</v>
      </c>
      <c r="N2233">
        <v>1.0525</v>
      </c>
      <c r="O2233">
        <v>1.1567000000000001</v>
      </c>
      <c r="P2233">
        <v>0.91935999999999996</v>
      </c>
      <c r="Q2233">
        <v>0.95687999999999995</v>
      </c>
      <c r="R2233">
        <v>0.96428999999999998</v>
      </c>
      <c r="S2233">
        <v>0.72818000000000005</v>
      </c>
      <c r="T2233">
        <v>1.157</v>
      </c>
      <c r="U2233">
        <v>0.99226999999999999</v>
      </c>
      <c r="V2233">
        <v>1.0085999999999999</v>
      </c>
      <c r="W2233">
        <v>1.0227999999999999</v>
      </c>
      <c r="X2233">
        <v>1.1116999999999999</v>
      </c>
      <c r="Y2233">
        <v>0.85146999999999995</v>
      </c>
      <c r="Z2233">
        <v>0.93766000000000005</v>
      </c>
      <c r="AA2233">
        <v>1.0749</v>
      </c>
      <c r="AB2233">
        <v>1.0572999999999999</v>
      </c>
      <c r="AC2233">
        <v>1.0815999999999999</v>
      </c>
      <c r="AD2233">
        <v>1.0335000000000001</v>
      </c>
      <c r="AE2233">
        <v>1.1377999999999999</v>
      </c>
      <c r="AF2233">
        <v>1.1393</v>
      </c>
      <c r="AG2233">
        <v>1.0255000000000001</v>
      </c>
      <c r="AH2233">
        <v>1.0885</v>
      </c>
      <c r="AI2233">
        <v>0.93347999999999998</v>
      </c>
      <c r="AJ2233">
        <v>1.1240000000000001</v>
      </c>
      <c r="AK2233" t="s">
        <v>34</v>
      </c>
      <c r="AL2233">
        <v>3</v>
      </c>
      <c r="AO2233">
        <v>1</v>
      </c>
      <c r="AP2233">
        <v>70.612499999999997</v>
      </c>
      <c r="AQ2233" s="1">
        <v>2.9616799999999998E-7</v>
      </c>
      <c r="AR2233">
        <v>335.1</v>
      </c>
      <c r="AS2233">
        <v>269.08999999999997</v>
      </c>
      <c r="AT2233">
        <v>309.49</v>
      </c>
      <c r="AU2233">
        <v>1</v>
      </c>
      <c r="AV2233" t="s">
        <v>39158</v>
      </c>
      <c r="AW2233" t="s">
        <v>31755</v>
      </c>
      <c r="AX2233" t="s">
        <v>32590</v>
      </c>
      <c r="AY2233" t="s">
        <v>39159</v>
      </c>
      <c r="AZ2233" t="s">
        <v>39160</v>
      </c>
      <c r="BA2233">
        <v>8</v>
      </c>
      <c r="BB2233">
        <v>0.29764000000000002</v>
      </c>
      <c r="BC2233">
        <v>195</v>
      </c>
      <c r="BD2233">
        <v>195</v>
      </c>
      <c r="BE2233" t="s">
        <v>18412</v>
      </c>
      <c r="BF2233">
        <v>195</v>
      </c>
      <c r="BG2233" t="s">
        <v>18412</v>
      </c>
      <c r="BH2233" t="s">
        <v>18412</v>
      </c>
      <c r="BI2233" t="s">
        <v>18411</v>
      </c>
      <c r="BJ2233" t="s">
        <v>18413</v>
      </c>
    </row>
    <row r="2234" spans="1:62" x14ac:dyDescent="0.35">
      <c r="A2234">
        <v>0.98597999999999997</v>
      </c>
      <c r="B2234">
        <v>1.0670999999999999</v>
      </c>
      <c r="C2234">
        <v>1.113</v>
      </c>
      <c r="D2234">
        <v>0.96943000000000001</v>
      </c>
      <c r="E2234">
        <v>0.92813999999999997</v>
      </c>
      <c r="F2234">
        <v>1.1826000000000001</v>
      </c>
      <c r="G2234">
        <v>0.97206999999999999</v>
      </c>
      <c r="H2234">
        <v>0.79657999999999995</v>
      </c>
      <c r="I2234">
        <v>0.90278999999999998</v>
      </c>
      <c r="J2234">
        <v>0.75990999999999997</v>
      </c>
      <c r="K2234">
        <v>0.83267000000000002</v>
      </c>
      <c r="L2234">
        <v>0.73338999999999999</v>
      </c>
      <c r="M2234">
        <v>0.77107000000000003</v>
      </c>
      <c r="N2234">
        <v>0.68967999999999996</v>
      </c>
      <c r="O2234">
        <v>0.90620000000000001</v>
      </c>
      <c r="P2234">
        <v>0.65476000000000001</v>
      </c>
      <c r="Q2234">
        <v>0.73951999999999996</v>
      </c>
      <c r="R2234">
        <v>0.79054999999999997</v>
      </c>
      <c r="S2234">
        <v>0.93452000000000002</v>
      </c>
      <c r="T2234">
        <v>1.2665</v>
      </c>
      <c r="U2234">
        <v>1.1274999999999999</v>
      </c>
      <c r="V2234">
        <v>1.0671999999999999</v>
      </c>
      <c r="W2234">
        <v>1.1052999999999999</v>
      </c>
      <c r="X2234">
        <v>1.0972</v>
      </c>
      <c r="Y2234">
        <v>0.79735999999999996</v>
      </c>
      <c r="Z2234">
        <v>0.99888999999999994</v>
      </c>
      <c r="AA2234">
        <v>0.90215999999999996</v>
      </c>
      <c r="AB2234">
        <v>0.89741000000000004</v>
      </c>
      <c r="AC2234">
        <v>0.79932000000000003</v>
      </c>
      <c r="AD2234">
        <v>0.81928999999999996</v>
      </c>
      <c r="AE2234">
        <v>0.73355999999999999</v>
      </c>
      <c r="AF2234">
        <v>0.71506000000000003</v>
      </c>
      <c r="AG2234">
        <v>0.73128000000000004</v>
      </c>
      <c r="AH2234">
        <v>0.76404000000000005</v>
      </c>
      <c r="AI2234">
        <v>0.60934999999999995</v>
      </c>
      <c r="AJ2234">
        <v>0.72728000000000004</v>
      </c>
      <c r="AK2234" t="s">
        <v>34</v>
      </c>
      <c r="AL2234">
        <v>3</v>
      </c>
      <c r="AO2234">
        <v>1</v>
      </c>
      <c r="AP2234">
        <v>90.394800000000004</v>
      </c>
      <c r="AQ2234" s="1">
        <v>5.2924199999999997E-5</v>
      </c>
      <c r="AR2234">
        <v>195.77</v>
      </c>
      <c r="AS2234">
        <v>195.77</v>
      </c>
      <c r="AT2234">
        <v>195.77</v>
      </c>
      <c r="AU2234">
        <v>1</v>
      </c>
      <c r="AV2234" t="s">
        <v>9472</v>
      </c>
      <c r="AW2234" t="s">
        <v>31755</v>
      </c>
      <c r="AX2234" t="s">
        <v>32004</v>
      </c>
      <c r="AY2234" t="s">
        <v>9474</v>
      </c>
      <c r="AZ2234" t="s">
        <v>39162</v>
      </c>
      <c r="BA2234">
        <v>16</v>
      </c>
      <c r="BB2234">
        <v>-8.0960000000000008E-3</v>
      </c>
      <c r="BC2234">
        <v>27</v>
      </c>
      <c r="BD2234">
        <v>27</v>
      </c>
      <c r="BE2234" t="s">
        <v>9468</v>
      </c>
      <c r="BF2234" t="s">
        <v>9469</v>
      </c>
      <c r="BG2234" t="s">
        <v>9470</v>
      </c>
      <c r="BH2234" t="s">
        <v>9470</v>
      </c>
      <c r="BI2234" t="s">
        <v>9467</v>
      </c>
      <c r="BJ2234" t="s">
        <v>9471</v>
      </c>
    </row>
    <row r="2235" spans="1:62" x14ac:dyDescent="0.35">
      <c r="AK2235" t="s">
        <v>34</v>
      </c>
      <c r="AL2235">
        <v>3</v>
      </c>
      <c r="AO2235">
        <v>0.99966600000000005</v>
      </c>
      <c r="AP2235">
        <v>34.870699999999999</v>
      </c>
      <c r="AQ2235">
        <v>7.56224E-4</v>
      </c>
      <c r="AR2235">
        <v>55.906999999999996</v>
      </c>
      <c r="AS2235">
        <v>40.386000000000003</v>
      </c>
      <c r="AT2235">
        <v>55.906999999999996</v>
      </c>
      <c r="AU2235">
        <v>1</v>
      </c>
      <c r="AV2235" t="s">
        <v>39164</v>
      </c>
      <c r="AW2235" t="s">
        <v>31755</v>
      </c>
      <c r="AX2235" t="s">
        <v>32011</v>
      </c>
      <c r="AY2235" t="s">
        <v>39165</v>
      </c>
      <c r="AZ2235" t="s">
        <v>39166</v>
      </c>
      <c r="BA2235">
        <v>15</v>
      </c>
      <c r="BB2235">
        <v>1.4944</v>
      </c>
      <c r="BC2235">
        <v>309</v>
      </c>
      <c r="BD2235">
        <v>309</v>
      </c>
      <c r="BE2235" t="s">
        <v>9468</v>
      </c>
      <c r="BF2235" t="s">
        <v>39163</v>
      </c>
      <c r="BG2235" t="s">
        <v>9470</v>
      </c>
      <c r="BH2235" t="s">
        <v>9470</v>
      </c>
      <c r="BI2235" t="s">
        <v>9467</v>
      </c>
      <c r="BJ2235" t="s">
        <v>9471</v>
      </c>
    </row>
    <row r="2236" spans="1:62" x14ac:dyDescent="0.35">
      <c r="J2236">
        <v>0.75853000000000004</v>
      </c>
      <c r="AD2236">
        <v>0.70965</v>
      </c>
      <c r="AK2236" t="s">
        <v>34</v>
      </c>
      <c r="AL2236">
        <v>3</v>
      </c>
      <c r="AO2236">
        <v>0.72474799999999995</v>
      </c>
      <c r="AP2236">
        <v>5.5586500000000001</v>
      </c>
      <c r="AQ2236" s="1">
        <v>2.0176400000000001E-9</v>
      </c>
      <c r="AR2236">
        <v>74.525000000000006</v>
      </c>
      <c r="AS2236">
        <v>63.759</v>
      </c>
      <c r="AT2236">
        <v>50.92</v>
      </c>
      <c r="AU2236" t="s">
        <v>56</v>
      </c>
      <c r="AV2236" t="s">
        <v>39168</v>
      </c>
      <c r="AW2236" t="s">
        <v>33426</v>
      </c>
      <c r="AX2236" t="s">
        <v>32556</v>
      </c>
      <c r="AY2236" t="s">
        <v>39169</v>
      </c>
      <c r="AZ2236" t="s">
        <v>39170</v>
      </c>
      <c r="BA2236">
        <v>8</v>
      </c>
      <c r="BB2236">
        <v>-0.44419999999999998</v>
      </c>
      <c r="BC2236">
        <v>124</v>
      </c>
      <c r="BD2236">
        <v>124</v>
      </c>
      <c r="BE2236" t="s">
        <v>9468</v>
      </c>
      <c r="BF2236" t="s">
        <v>39167</v>
      </c>
      <c r="BG2236" t="s">
        <v>9470</v>
      </c>
      <c r="BH2236" t="s">
        <v>9470</v>
      </c>
      <c r="BI2236" t="s">
        <v>9467</v>
      </c>
      <c r="BJ2236" t="s">
        <v>9471</v>
      </c>
    </row>
    <row r="2237" spans="1:62" x14ac:dyDescent="0.35">
      <c r="AK2237" t="s">
        <v>34</v>
      </c>
      <c r="AL2237">
        <v>3</v>
      </c>
      <c r="AO2237">
        <v>0.74418200000000001</v>
      </c>
      <c r="AP2237">
        <v>5.4932299999999996</v>
      </c>
      <c r="AQ2237" s="1">
        <v>2.2277600000000001E-15</v>
      </c>
      <c r="AR2237">
        <v>89.891000000000005</v>
      </c>
      <c r="AS2237">
        <v>71.388999999999996</v>
      </c>
      <c r="AT2237">
        <v>65.835999999999999</v>
      </c>
      <c r="AU2237">
        <v>1</v>
      </c>
      <c r="AV2237" t="s">
        <v>39172</v>
      </c>
      <c r="AW2237" t="s">
        <v>32245</v>
      </c>
      <c r="AX2237" t="s">
        <v>31814</v>
      </c>
      <c r="AY2237" t="s">
        <v>39173</v>
      </c>
      <c r="AZ2237" t="s">
        <v>39174</v>
      </c>
      <c r="BA2237">
        <v>10</v>
      </c>
      <c r="BB2237">
        <v>0.22824</v>
      </c>
      <c r="BC2237">
        <v>126</v>
      </c>
      <c r="BD2237">
        <v>126</v>
      </c>
      <c r="BE2237" t="s">
        <v>9468</v>
      </c>
      <c r="BF2237" t="s">
        <v>39171</v>
      </c>
      <c r="BG2237" t="s">
        <v>9470</v>
      </c>
      <c r="BH2237" t="s">
        <v>9470</v>
      </c>
      <c r="BI2237" t="s">
        <v>9467</v>
      </c>
      <c r="BJ2237" t="s">
        <v>9471</v>
      </c>
    </row>
    <row r="2238" spans="1:62" x14ac:dyDescent="0.35">
      <c r="AK2238" t="s">
        <v>34</v>
      </c>
      <c r="AL2238">
        <v>4</v>
      </c>
      <c r="AO2238">
        <v>0.96881200000000001</v>
      </c>
      <c r="AP2238">
        <v>15.245699999999999</v>
      </c>
      <c r="AQ2238" s="1">
        <v>2.2277600000000001E-15</v>
      </c>
      <c r="AR2238">
        <v>89.891000000000005</v>
      </c>
      <c r="AS2238">
        <v>71.388999999999996</v>
      </c>
      <c r="AT2238">
        <v>71.418000000000006</v>
      </c>
      <c r="AU2238" t="s">
        <v>56</v>
      </c>
      <c r="AV2238" t="s">
        <v>39176</v>
      </c>
      <c r="AW2238" t="s">
        <v>32350</v>
      </c>
      <c r="AX2238" t="s">
        <v>31868</v>
      </c>
      <c r="AY2238" t="s">
        <v>39177</v>
      </c>
      <c r="AZ2238" t="s">
        <v>39178</v>
      </c>
      <c r="BA2238">
        <v>12</v>
      </c>
      <c r="BB2238">
        <v>0.44141999999999998</v>
      </c>
      <c r="BC2238">
        <v>128</v>
      </c>
      <c r="BD2238">
        <v>128</v>
      </c>
      <c r="BE2238" t="s">
        <v>9468</v>
      </c>
      <c r="BF2238" t="s">
        <v>39175</v>
      </c>
      <c r="BG2238" t="s">
        <v>9470</v>
      </c>
      <c r="BH2238" t="s">
        <v>9470</v>
      </c>
      <c r="BI2238" t="s">
        <v>9467</v>
      </c>
      <c r="BJ2238" t="s">
        <v>9471</v>
      </c>
    </row>
    <row r="2239" spans="1:62" x14ac:dyDescent="0.35">
      <c r="F2239">
        <v>1.0438000000000001</v>
      </c>
      <c r="J2239">
        <v>0.75853000000000004</v>
      </c>
      <c r="K2239">
        <v>0.82259000000000004</v>
      </c>
      <c r="M2239">
        <v>0.56545999999999996</v>
      </c>
      <c r="AD2239">
        <v>0.70965</v>
      </c>
      <c r="AK2239" t="s">
        <v>34</v>
      </c>
      <c r="AL2239">
        <v>3</v>
      </c>
      <c r="AO2239">
        <v>0.99999199999999999</v>
      </c>
      <c r="AP2239">
        <v>53.389000000000003</v>
      </c>
      <c r="AQ2239" s="1">
        <v>2.2277600000000001E-15</v>
      </c>
      <c r="AR2239">
        <v>89.891000000000005</v>
      </c>
      <c r="AS2239">
        <v>71.388999999999996</v>
      </c>
      <c r="AT2239">
        <v>74.525000000000006</v>
      </c>
      <c r="AU2239" t="s">
        <v>56</v>
      </c>
      <c r="AV2239" t="s">
        <v>39180</v>
      </c>
      <c r="AW2239" t="s">
        <v>34739</v>
      </c>
      <c r="AX2239" t="s">
        <v>31962</v>
      </c>
      <c r="AY2239" t="s">
        <v>39181</v>
      </c>
      <c r="AZ2239" t="s">
        <v>39182</v>
      </c>
      <c r="BA2239">
        <v>20</v>
      </c>
      <c r="BB2239">
        <v>2.0219999999999999E-3</v>
      </c>
      <c r="BC2239">
        <v>136</v>
      </c>
      <c r="BD2239">
        <v>136</v>
      </c>
      <c r="BE2239" t="s">
        <v>9468</v>
      </c>
      <c r="BF2239" t="s">
        <v>39179</v>
      </c>
      <c r="BG2239" t="s">
        <v>9470</v>
      </c>
      <c r="BH2239" t="s">
        <v>9470</v>
      </c>
      <c r="BI2239" t="s">
        <v>9467</v>
      </c>
      <c r="BJ2239" t="s">
        <v>9471</v>
      </c>
    </row>
    <row r="2240" spans="1:62" x14ac:dyDescent="0.35">
      <c r="AK2240" t="s">
        <v>34</v>
      </c>
      <c r="AL2240">
        <v>3</v>
      </c>
      <c r="AO2240">
        <v>0.495168</v>
      </c>
      <c r="AP2240">
        <v>0</v>
      </c>
      <c r="AQ2240">
        <v>3.6093600000000002E-4</v>
      </c>
      <c r="AR2240">
        <v>49.265999999999998</v>
      </c>
      <c r="AS2240">
        <v>29.274000000000001</v>
      </c>
      <c r="AT2240">
        <v>49.265999999999998</v>
      </c>
      <c r="AV2240" t="s">
        <v>39184</v>
      </c>
      <c r="AW2240" t="s">
        <v>31755</v>
      </c>
      <c r="AX2240" t="s">
        <v>32691</v>
      </c>
      <c r="AY2240" t="s">
        <v>39185</v>
      </c>
      <c r="AZ2240" t="s">
        <v>39186</v>
      </c>
      <c r="BA2240">
        <v>17</v>
      </c>
      <c r="BB2240">
        <v>-0.23677999999999999</v>
      </c>
      <c r="BC2240">
        <v>488</v>
      </c>
      <c r="BD2240">
        <v>488</v>
      </c>
      <c r="BE2240" t="s">
        <v>9468</v>
      </c>
      <c r="BF2240" t="s">
        <v>39183</v>
      </c>
      <c r="BG2240" t="s">
        <v>9470</v>
      </c>
      <c r="BH2240" t="s">
        <v>9470</v>
      </c>
      <c r="BI2240" t="s">
        <v>9467</v>
      </c>
      <c r="BJ2240" t="s">
        <v>9471</v>
      </c>
    </row>
    <row r="2241" spans="1:62" x14ac:dyDescent="0.35">
      <c r="T2241">
        <v>1.1987000000000001</v>
      </c>
      <c r="U2241">
        <v>1.0201</v>
      </c>
      <c r="V2241">
        <v>0.89463000000000004</v>
      </c>
      <c r="W2241">
        <v>0.89175000000000004</v>
      </c>
      <c r="X2241">
        <v>1.0249999999999999</v>
      </c>
      <c r="Z2241">
        <v>0.89105000000000001</v>
      </c>
      <c r="AA2241">
        <v>0.85892000000000002</v>
      </c>
      <c r="AB2241">
        <v>0.87785000000000002</v>
      </c>
      <c r="AE2241">
        <v>0.81003000000000003</v>
      </c>
      <c r="AF2241">
        <v>0.68215999999999999</v>
      </c>
      <c r="AG2241">
        <v>0.82355</v>
      </c>
      <c r="AK2241" t="s">
        <v>34</v>
      </c>
      <c r="AL2241">
        <v>3</v>
      </c>
      <c r="AO2241">
        <v>0.74817900000000004</v>
      </c>
      <c r="AP2241">
        <v>5.0992199999999999</v>
      </c>
      <c r="AQ2241">
        <v>3.6093600000000002E-4</v>
      </c>
      <c r="AR2241">
        <v>49.265999999999998</v>
      </c>
      <c r="AS2241">
        <v>29.274000000000001</v>
      </c>
      <c r="AT2241">
        <v>49.265999999999998</v>
      </c>
      <c r="AU2241">
        <v>1</v>
      </c>
      <c r="AV2241" t="s">
        <v>39188</v>
      </c>
      <c r="AW2241" t="s">
        <v>31755</v>
      </c>
      <c r="AX2241" t="s">
        <v>32142</v>
      </c>
      <c r="AY2241" t="s">
        <v>39189</v>
      </c>
      <c r="AZ2241" t="s">
        <v>39190</v>
      </c>
      <c r="BA2241">
        <v>19</v>
      </c>
      <c r="BB2241">
        <v>-5.5212999999999998E-2</v>
      </c>
      <c r="BC2241">
        <v>490</v>
      </c>
      <c r="BD2241">
        <v>490</v>
      </c>
      <c r="BE2241" t="s">
        <v>9468</v>
      </c>
      <c r="BF2241" t="s">
        <v>39187</v>
      </c>
      <c r="BG2241" t="s">
        <v>9470</v>
      </c>
      <c r="BH2241" t="s">
        <v>9470</v>
      </c>
      <c r="BI2241" t="s">
        <v>9467</v>
      </c>
      <c r="BJ2241" t="s">
        <v>9471</v>
      </c>
    </row>
    <row r="2242" spans="1:62" x14ac:dyDescent="0.35">
      <c r="C2242">
        <v>1.2561</v>
      </c>
      <c r="D2242">
        <v>0.80808999999999997</v>
      </c>
      <c r="G2242">
        <v>0.47250999999999999</v>
      </c>
      <c r="AK2242" t="s">
        <v>34</v>
      </c>
      <c r="AL2242">
        <v>4</v>
      </c>
      <c r="AO2242">
        <v>0.93362400000000001</v>
      </c>
      <c r="AP2242">
        <v>13.658899999999999</v>
      </c>
      <c r="AQ2242">
        <v>1.87865E-4</v>
      </c>
      <c r="AR2242">
        <v>45.338999999999999</v>
      </c>
      <c r="AS2242">
        <v>31.187999999999999</v>
      </c>
      <c r="AT2242">
        <v>40.064</v>
      </c>
      <c r="AU2242">
        <v>1</v>
      </c>
      <c r="AV2242" t="s">
        <v>39192</v>
      </c>
      <c r="AW2242" t="s">
        <v>31755</v>
      </c>
      <c r="AX2242" t="s">
        <v>31774</v>
      </c>
      <c r="AY2242" t="s">
        <v>39193</v>
      </c>
      <c r="AZ2242" t="s">
        <v>39194</v>
      </c>
      <c r="BA2242">
        <v>31</v>
      </c>
      <c r="BB2242">
        <v>0.17101</v>
      </c>
      <c r="BC2242">
        <v>248</v>
      </c>
      <c r="BD2242">
        <v>248</v>
      </c>
      <c r="BE2242" t="s">
        <v>9468</v>
      </c>
      <c r="BF2242" t="s">
        <v>39191</v>
      </c>
      <c r="BG2242" t="s">
        <v>9470</v>
      </c>
      <c r="BH2242" t="s">
        <v>9470</v>
      </c>
      <c r="BI2242" t="s">
        <v>9467</v>
      </c>
      <c r="BJ2242" t="s">
        <v>9471</v>
      </c>
    </row>
    <row r="2243" spans="1:62" x14ac:dyDescent="0.35">
      <c r="A2243">
        <v>1.1929000000000001</v>
      </c>
      <c r="B2243">
        <v>0.97257000000000005</v>
      </c>
      <c r="C2243">
        <v>1.5303</v>
      </c>
      <c r="D2243">
        <v>1.1054999999999999</v>
      </c>
      <c r="E2243">
        <v>0.87722999999999995</v>
      </c>
      <c r="F2243">
        <v>1.2461</v>
      </c>
      <c r="G2243">
        <v>0.88644000000000001</v>
      </c>
      <c r="H2243">
        <v>0.65837999999999997</v>
      </c>
      <c r="I2243">
        <v>0.84491000000000005</v>
      </c>
      <c r="J2243">
        <v>0.74866999999999995</v>
      </c>
      <c r="K2243">
        <v>0.62856000000000001</v>
      </c>
      <c r="L2243">
        <v>0.62158999999999998</v>
      </c>
      <c r="M2243">
        <v>0.45615</v>
      </c>
      <c r="N2243">
        <v>0.40145999999999998</v>
      </c>
      <c r="O2243">
        <v>0.3846</v>
      </c>
      <c r="P2243">
        <v>0.16667999999999999</v>
      </c>
      <c r="Q2243">
        <v>0.18687000000000001</v>
      </c>
      <c r="R2243">
        <v>0.41469</v>
      </c>
      <c r="S2243">
        <v>0.73119999999999996</v>
      </c>
      <c r="T2243">
        <v>1.165</v>
      </c>
      <c r="U2243">
        <v>0.93752999999999997</v>
      </c>
      <c r="V2243">
        <v>0.72343999999999997</v>
      </c>
      <c r="W2243">
        <v>0.92420000000000002</v>
      </c>
      <c r="X2243">
        <v>0.87129999999999996</v>
      </c>
      <c r="Y2243">
        <v>0.63636999999999999</v>
      </c>
      <c r="Z2243">
        <v>0.88932999999999995</v>
      </c>
      <c r="AA2243">
        <v>0.67422000000000004</v>
      </c>
      <c r="AB2243">
        <v>1.1733</v>
      </c>
      <c r="AC2243">
        <v>0.49790000000000001</v>
      </c>
      <c r="AD2243">
        <v>0.66527999999999998</v>
      </c>
      <c r="AE2243">
        <v>0.36526999999999998</v>
      </c>
      <c r="AF2243">
        <v>0.38095000000000001</v>
      </c>
      <c r="AG2243">
        <v>0.44574999999999998</v>
      </c>
      <c r="AH2243">
        <v>0.28081</v>
      </c>
      <c r="AI2243">
        <v>0.17732999999999999</v>
      </c>
      <c r="AJ2243">
        <v>0.20188</v>
      </c>
      <c r="AK2243" t="s">
        <v>34</v>
      </c>
      <c r="AL2243">
        <v>2</v>
      </c>
      <c r="AO2243">
        <v>0.99909300000000001</v>
      </c>
      <c r="AP2243">
        <v>30.674499999999998</v>
      </c>
      <c r="AQ2243" s="1">
        <v>7.0400399999999998E-107</v>
      </c>
      <c r="AR2243">
        <v>198.55</v>
      </c>
      <c r="AS2243">
        <v>137.21</v>
      </c>
      <c r="AT2243">
        <v>113.3</v>
      </c>
      <c r="AU2243">
        <v>1</v>
      </c>
      <c r="AV2243" t="s">
        <v>25583</v>
      </c>
      <c r="AW2243" t="s">
        <v>31755</v>
      </c>
      <c r="AX2243" t="s">
        <v>31999</v>
      </c>
      <c r="AY2243" t="s">
        <v>25585</v>
      </c>
      <c r="AZ2243" t="s">
        <v>39195</v>
      </c>
      <c r="BA2243">
        <v>15</v>
      </c>
      <c r="BB2243">
        <v>0.65078999999999998</v>
      </c>
      <c r="BC2243">
        <v>285</v>
      </c>
      <c r="BD2243">
        <v>285</v>
      </c>
      <c r="BE2243" t="s">
        <v>9468</v>
      </c>
      <c r="BF2243" t="s">
        <v>25582</v>
      </c>
      <c r="BG2243" t="s">
        <v>9470</v>
      </c>
      <c r="BH2243" t="s">
        <v>9470</v>
      </c>
      <c r="BI2243" t="s">
        <v>9467</v>
      </c>
      <c r="BJ2243" t="s">
        <v>9471</v>
      </c>
    </row>
    <row r="2244" spans="1:62" x14ac:dyDescent="0.35">
      <c r="T2244">
        <v>1.3159000000000001</v>
      </c>
      <c r="U2244">
        <v>1.0603</v>
      </c>
      <c r="AA2244">
        <v>0.43440000000000001</v>
      </c>
      <c r="AK2244" t="s">
        <v>34</v>
      </c>
      <c r="AL2244">
        <v>3</v>
      </c>
      <c r="AO2244">
        <v>0.55709500000000001</v>
      </c>
      <c r="AP2244">
        <v>3.53728</v>
      </c>
      <c r="AQ2244" s="1">
        <v>4.5078700000000002E-16</v>
      </c>
      <c r="AR2244">
        <v>92.798000000000002</v>
      </c>
      <c r="AS2244">
        <v>76.787999999999997</v>
      </c>
      <c r="AT2244">
        <v>44.911999999999999</v>
      </c>
      <c r="AU2244">
        <v>1</v>
      </c>
      <c r="AV2244" t="s">
        <v>39197</v>
      </c>
      <c r="AW2244" t="s">
        <v>31755</v>
      </c>
      <c r="AX2244" t="s">
        <v>32004</v>
      </c>
      <c r="AY2244" t="s">
        <v>39198</v>
      </c>
      <c r="AZ2244" t="s">
        <v>39199</v>
      </c>
      <c r="BA2244">
        <v>29</v>
      </c>
      <c r="BB2244">
        <v>0.24092</v>
      </c>
      <c r="BC2244">
        <v>420</v>
      </c>
      <c r="BD2244">
        <v>420</v>
      </c>
      <c r="BE2244" t="s">
        <v>9468</v>
      </c>
      <c r="BF2244" t="s">
        <v>39196</v>
      </c>
      <c r="BG2244" t="s">
        <v>9470</v>
      </c>
      <c r="BH2244" t="s">
        <v>9470</v>
      </c>
      <c r="BI2244" t="s">
        <v>9467</v>
      </c>
      <c r="BJ2244" t="s">
        <v>9471</v>
      </c>
    </row>
    <row r="2245" spans="1:62" x14ac:dyDescent="0.35">
      <c r="A2245">
        <v>1.1779999999999999</v>
      </c>
      <c r="B2245">
        <v>0.99272000000000005</v>
      </c>
      <c r="C2245">
        <v>0.98912999999999995</v>
      </c>
      <c r="D2245">
        <v>0.69694999999999996</v>
      </c>
      <c r="E2245">
        <v>0.65698000000000001</v>
      </c>
      <c r="F2245">
        <v>0.55386000000000002</v>
      </c>
      <c r="G2245">
        <v>0.37075000000000002</v>
      </c>
      <c r="H2245">
        <v>0.35949999999999999</v>
      </c>
      <c r="I2245">
        <v>0.26618000000000003</v>
      </c>
      <c r="J2245">
        <v>0.19098000000000001</v>
      </c>
      <c r="K2245">
        <v>0.14463000000000001</v>
      </c>
      <c r="S2245">
        <v>0.99075000000000002</v>
      </c>
      <c r="T2245">
        <v>1.2213000000000001</v>
      </c>
      <c r="U2245">
        <v>0.96235000000000004</v>
      </c>
      <c r="V2245">
        <v>0.73965999999999998</v>
      </c>
      <c r="W2245">
        <v>0.73758000000000001</v>
      </c>
      <c r="X2245">
        <v>0.60965999999999998</v>
      </c>
      <c r="Y2245">
        <v>0.41364000000000001</v>
      </c>
      <c r="Z2245">
        <v>0.41378999999999999</v>
      </c>
      <c r="AA2245">
        <v>0.28672999999999998</v>
      </c>
      <c r="AB2245">
        <v>0.23888999999999999</v>
      </c>
      <c r="AC2245">
        <v>0.16111</v>
      </c>
      <c r="AD2245">
        <v>0.11316</v>
      </c>
      <c r="AE2245">
        <v>6.3743999999999995E-2</v>
      </c>
      <c r="AF2245">
        <v>5.9922000000000003E-2</v>
      </c>
      <c r="AG2245">
        <v>3.9060999999999998E-2</v>
      </c>
      <c r="AI2245">
        <v>6.8604999999999999E-2</v>
      </c>
      <c r="AK2245" t="s">
        <v>34</v>
      </c>
      <c r="AL2245">
        <v>3</v>
      </c>
      <c r="AO2245">
        <v>1</v>
      </c>
      <c r="AP2245">
        <v>150.339</v>
      </c>
      <c r="AQ2245" s="1">
        <v>2.4148500000000002E-22</v>
      </c>
      <c r="AR2245">
        <v>319.37</v>
      </c>
      <c r="AS2245">
        <v>217.99</v>
      </c>
      <c r="AT2245">
        <v>162.97</v>
      </c>
      <c r="AU2245" t="s">
        <v>56</v>
      </c>
      <c r="AV2245" t="s">
        <v>31077</v>
      </c>
      <c r="AW2245" t="s">
        <v>39200</v>
      </c>
      <c r="AX2245" t="s">
        <v>32238</v>
      </c>
      <c r="AY2245" t="s">
        <v>31075</v>
      </c>
      <c r="AZ2245" t="s">
        <v>39201</v>
      </c>
      <c r="BA2245">
        <v>10</v>
      </c>
      <c r="BB2245">
        <v>-0.30281999999999998</v>
      </c>
      <c r="BC2245">
        <v>172</v>
      </c>
      <c r="BD2245">
        <v>172</v>
      </c>
      <c r="BE2245" t="s">
        <v>9468</v>
      </c>
      <c r="BF2245" t="s">
        <v>31076</v>
      </c>
      <c r="BG2245" t="s">
        <v>9470</v>
      </c>
      <c r="BH2245" t="s">
        <v>9470</v>
      </c>
      <c r="BI2245" t="s">
        <v>9467</v>
      </c>
      <c r="BJ2245" t="s">
        <v>9471</v>
      </c>
    </row>
    <row r="2246" spans="1:62" x14ac:dyDescent="0.35">
      <c r="S2246">
        <v>0.97804999999999997</v>
      </c>
      <c r="T2246">
        <v>0.81628999999999996</v>
      </c>
      <c r="U2246">
        <v>0.43335000000000001</v>
      </c>
      <c r="V2246">
        <v>0.34583000000000003</v>
      </c>
      <c r="AK2246" t="s">
        <v>27</v>
      </c>
      <c r="AL2246">
        <v>2</v>
      </c>
      <c r="AO2246">
        <v>1</v>
      </c>
      <c r="AP2246">
        <v>91.518299999999996</v>
      </c>
      <c r="AQ2246" s="1">
        <v>7.9864600000000006E-9</v>
      </c>
      <c r="AR2246">
        <v>130.38</v>
      </c>
      <c r="AS2246">
        <v>83.075999999999993</v>
      </c>
      <c r="AT2246">
        <v>91.518000000000001</v>
      </c>
      <c r="AU2246">
        <v>1</v>
      </c>
      <c r="AV2246" t="s">
        <v>39203</v>
      </c>
      <c r="AW2246" t="s">
        <v>32780</v>
      </c>
      <c r="AX2246" t="s">
        <v>33002</v>
      </c>
      <c r="AY2246" t="s">
        <v>39204</v>
      </c>
      <c r="AZ2246" t="s">
        <v>39205</v>
      </c>
      <c r="BA2246">
        <v>11</v>
      </c>
      <c r="BB2246">
        <v>-0.29991000000000001</v>
      </c>
      <c r="BC2246">
        <v>159</v>
      </c>
      <c r="BD2246">
        <v>159</v>
      </c>
      <c r="BE2246" t="s">
        <v>9468</v>
      </c>
      <c r="BF2246" t="s">
        <v>39202</v>
      </c>
      <c r="BG2246" t="s">
        <v>9470</v>
      </c>
      <c r="BH2246" t="s">
        <v>9470</v>
      </c>
      <c r="BI2246" t="s">
        <v>9467</v>
      </c>
      <c r="BJ2246" t="s">
        <v>9471</v>
      </c>
    </row>
    <row r="2247" spans="1:62" x14ac:dyDescent="0.35">
      <c r="AK2247" t="s">
        <v>27</v>
      </c>
      <c r="AL2247">
        <v>4</v>
      </c>
      <c r="AO2247">
        <v>0.37065900000000002</v>
      </c>
      <c r="AP2247">
        <v>0.71158200000000005</v>
      </c>
      <c r="AQ2247">
        <v>1.9155800000000001E-4</v>
      </c>
      <c r="AR2247">
        <v>47.524000000000001</v>
      </c>
      <c r="AS2247">
        <v>35.417999999999999</v>
      </c>
      <c r="AT2247">
        <v>47.524000000000001</v>
      </c>
      <c r="AV2247" t="s">
        <v>39207</v>
      </c>
      <c r="AW2247" t="s">
        <v>31755</v>
      </c>
      <c r="AX2247" t="s">
        <v>32059</v>
      </c>
      <c r="AY2247" t="s">
        <v>39208</v>
      </c>
      <c r="AZ2247" t="s">
        <v>39209</v>
      </c>
      <c r="BA2247">
        <v>33</v>
      </c>
      <c r="BB2247">
        <v>0.60052000000000005</v>
      </c>
      <c r="BC2247">
        <v>250</v>
      </c>
      <c r="BD2247">
        <v>250</v>
      </c>
      <c r="BE2247" t="s">
        <v>9468</v>
      </c>
      <c r="BF2247" t="s">
        <v>39206</v>
      </c>
      <c r="BG2247" t="s">
        <v>9470</v>
      </c>
      <c r="BH2247" t="s">
        <v>9470</v>
      </c>
      <c r="BI2247" t="s">
        <v>9467</v>
      </c>
      <c r="BJ2247" t="s">
        <v>9471</v>
      </c>
    </row>
    <row r="2248" spans="1:62" x14ac:dyDescent="0.35">
      <c r="AI2248">
        <v>0.20799000000000001</v>
      </c>
      <c r="AK2248" t="s">
        <v>27</v>
      </c>
      <c r="AL2248">
        <v>2</v>
      </c>
      <c r="AO2248">
        <v>0.804504</v>
      </c>
      <c r="AP2248">
        <v>7.5980400000000001</v>
      </c>
      <c r="AQ2248">
        <v>1.40803E-3</v>
      </c>
      <c r="AR2248">
        <v>94.954999999999998</v>
      </c>
      <c r="AS2248">
        <v>80.97</v>
      </c>
      <c r="AT2248">
        <v>76.668000000000006</v>
      </c>
      <c r="AU2248">
        <v>1</v>
      </c>
      <c r="AV2248" t="s">
        <v>39211</v>
      </c>
      <c r="AW2248" t="s">
        <v>31755</v>
      </c>
      <c r="AX2248" t="s">
        <v>32108</v>
      </c>
      <c r="AY2248" t="s">
        <v>39212</v>
      </c>
      <c r="AZ2248" t="s">
        <v>39213</v>
      </c>
      <c r="BA2248">
        <v>12</v>
      </c>
      <c r="BB2248">
        <v>0.52136000000000005</v>
      </c>
      <c r="BC2248">
        <v>282</v>
      </c>
      <c r="BD2248">
        <v>282</v>
      </c>
      <c r="BE2248" t="s">
        <v>9468</v>
      </c>
      <c r="BF2248" t="s">
        <v>39210</v>
      </c>
      <c r="BG2248" t="s">
        <v>9470</v>
      </c>
      <c r="BH2248" t="s">
        <v>9470</v>
      </c>
      <c r="BI2248" t="s">
        <v>9467</v>
      </c>
      <c r="BJ2248" t="s">
        <v>9471</v>
      </c>
    </row>
    <row r="2249" spans="1:62" x14ac:dyDescent="0.35">
      <c r="C2249">
        <v>1.2276</v>
      </c>
      <c r="K2249">
        <v>0.60873999999999995</v>
      </c>
      <c r="P2249">
        <v>0.22156999999999999</v>
      </c>
      <c r="X2249">
        <v>0.82003999999999999</v>
      </c>
      <c r="Y2249">
        <v>0.64461000000000002</v>
      </c>
      <c r="AB2249">
        <v>0.71264000000000005</v>
      </c>
      <c r="AJ2249">
        <v>0.19717000000000001</v>
      </c>
      <c r="AK2249" t="s">
        <v>27</v>
      </c>
      <c r="AL2249">
        <v>3</v>
      </c>
      <c r="AO2249">
        <v>0.93806599999999996</v>
      </c>
      <c r="AP2249">
        <v>11.803599999999999</v>
      </c>
      <c r="AQ2249" s="1">
        <v>2.82995E-7</v>
      </c>
      <c r="AR2249">
        <v>170.52</v>
      </c>
      <c r="AS2249">
        <v>126.1</v>
      </c>
      <c r="AT2249">
        <v>162.26</v>
      </c>
      <c r="AU2249">
        <v>1</v>
      </c>
      <c r="AV2249" t="s">
        <v>39215</v>
      </c>
      <c r="AW2249" t="s">
        <v>31755</v>
      </c>
      <c r="AX2249" t="s">
        <v>32004</v>
      </c>
      <c r="AY2249" t="s">
        <v>39216</v>
      </c>
      <c r="AZ2249" t="s">
        <v>39217</v>
      </c>
      <c r="BA2249">
        <v>17</v>
      </c>
      <c r="BB2249">
        <v>-8.9799000000000004E-2</v>
      </c>
      <c r="BC2249">
        <v>287</v>
      </c>
      <c r="BD2249">
        <v>287</v>
      </c>
      <c r="BE2249" t="s">
        <v>9468</v>
      </c>
      <c r="BF2249" t="s">
        <v>39214</v>
      </c>
      <c r="BG2249" t="s">
        <v>9470</v>
      </c>
      <c r="BH2249" t="s">
        <v>9470</v>
      </c>
      <c r="BI2249" t="s">
        <v>9467</v>
      </c>
      <c r="BJ2249" t="s">
        <v>9471</v>
      </c>
    </row>
    <row r="2250" spans="1:62" x14ac:dyDescent="0.35">
      <c r="AK2250" t="s">
        <v>27</v>
      </c>
      <c r="AL2250">
        <v>3</v>
      </c>
      <c r="AO2250">
        <v>0.43907099999999999</v>
      </c>
      <c r="AP2250">
        <v>0</v>
      </c>
      <c r="AQ2250" s="1">
        <v>4.5078700000000002E-16</v>
      </c>
      <c r="AR2250">
        <v>92.798000000000002</v>
      </c>
      <c r="AS2250">
        <v>76.787999999999997</v>
      </c>
      <c r="AT2250">
        <v>76.028000000000006</v>
      </c>
      <c r="AV2250" t="s">
        <v>39219</v>
      </c>
      <c r="AW2250" t="s">
        <v>31755</v>
      </c>
      <c r="AX2250" t="s">
        <v>31999</v>
      </c>
      <c r="AY2250" t="s">
        <v>39220</v>
      </c>
      <c r="AZ2250" t="s">
        <v>39221</v>
      </c>
      <c r="BA2250">
        <v>28</v>
      </c>
      <c r="BB2250">
        <v>-1.0452999999999999</v>
      </c>
      <c r="BC2250">
        <v>419</v>
      </c>
      <c r="BD2250">
        <v>419</v>
      </c>
      <c r="BE2250" t="s">
        <v>9468</v>
      </c>
      <c r="BF2250" t="s">
        <v>39218</v>
      </c>
      <c r="BG2250" t="s">
        <v>9470</v>
      </c>
      <c r="BH2250" t="s">
        <v>9470</v>
      </c>
      <c r="BI2250" t="s">
        <v>9467</v>
      </c>
      <c r="BJ2250" t="s">
        <v>9471</v>
      </c>
    </row>
    <row r="2251" spans="1:62" x14ac:dyDescent="0.35">
      <c r="I2251">
        <v>0.372</v>
      </c>
      <c r="AK2251" t="s">
        <v>27</v>
      </c>
      <c r="AL2251">
        <v>3</v>
      </c>
      <c r="AO2251">
        <v>0.638826</v>
      </c>
      <c r="AP2251">
        <v>4.1820700000000004</v>
      </c>
      <c r="AQ2251" s="1">
        <v>2.3263700000000002E-16</v>
      </c>
      <c r="AR2251">
        <v>99.585999999999999</v>
      </c>
      <c r="AS2251">
        <v>82.608999999999995</v>
      </c>
      <c r="AT2251">
        <v>99.585999999999999</v>
      </c>
      <c r="AU2251">
        <v>1</v>
      </c>
      <c r="AV2251" t="s">
        <v>39223</v>
      </c>
      <c r="AW2251" t="s">
        <v>31755</v>
      </c>
      <c r="AX2251" t="s">
        <v>32004</v>
      </c>
      <c r="AY2251" t="s">
        <v>39224</v>
      </c>
      <c r="AZ2251" t="s">
        <v>39225</v>
      </c>
      <c r="BA2251">
        <v>30</v>
      </c>
      <c r="BB2251">
        <v>6.5437999999999996E-2</v>
      </c>
      <c r="BC2251">
        <v>421</v>
      </c>
      <c r="BD2251">
        <v>421</v>
      </c>
      <c r="BE2251" t="s">
        <v>9468</v>
      </c>
      <c r="BF2251" t="s">
        <v>39222</v>
      </c>
      <c r="BG2251" t="s">
        <v>9470</v>
      </c>
      <c r="BH2251" t="s">
        <v>9470</v>
      </c>
      <c r="BI2251" t="s">
        <v>9467</v>
      </c>
      <c r="BJ2251" t="s">
        <v>9471</v>
      </c>
    </row>
    <row r="2252" spans="1:62" x14ac:dyDescent="0.35">
      <c r="A2252">
        <v>0.98221000000000003</v>
      </c>
      <c r="C2252">
        <v>0.84767000000000003</v>
      </c>
      <c r="F2252">
        <v>0.57301999999999997</v>
      </c>
      <c r="K2252">
        <v>0.1147</v>
      </c>
      <c r="U2252">
        <v>0.73853999999999997</v>
      </c>
      <c r="V2252">
        <v>0.64768999999999999</v>
      </c>
      <c r="W2252">
        <v>0.63419999999999999</v>
      </c>
      <c r="X2252">
        <v>0.52207999999999999</v>
      </c>
      <c r="Z2252">
        <v>0.38854</v>
      </c>
      <c r="AA2252">
        <v>0.26221</v>
      </c>
      <c r="AB2252">
        <v>0.14760000000000001</v>
      </c>
      <c r="AC2252">
        <v>0.13558000000000001</v>
      </c>
      <c r="AK2252" t="s">
        <v>27</v>
      </c>
      <c r="AL2252">
        <v>3</v>
      </c>
      <c r="AO2252">
        <v>1</v>
      </c>
      <c r="AP2252">
        <v>129.88200000000001</v>
      </c>
      <c r="AQ2252" s="1">
        <v>1.33886E-11</v>
      </c>
      <c r="AR2252">
        <v>228.12</v>
      </c>
      <c r="AS2252">
        <v>155.41</v>
      </c>
      <c r="AT2252">
        <v>162.97</v>
      </c>
      <c r="AU2252" t="s">
        <v>56</v>
      </c>
      <c r="AV2252" t="s">
        <v>31073</v>
      </c>
      <c r="AW2252" t="s">
        <v>39226</v>
      </c>
      <c r="AX2252" t="s">
        <v>32893</v>
      </c>
      <c r="AY2252" t="s">
        <v>31075</v>
      </c>
      <c r="AZ2252" t="s">
        <v>39201</v>
      </c>
      <c r="BA2252">
        <v>9</v>
      </c>
      <c r="BB2252">
        <v>-0.30281999999999998</v>
      </c>
      <c r="BC2252">
        <v>171</v>
      </c>
      <c r="BD2252">
        <v>171</v>
      </c>
      <c r="BE2252" t="s">
        <v>9468</v>
      </c>
      <c r="BF2252" t="s">
        <v>31072</v>
      </c>
      <c r="BG2252" t="s">
        <v>9470</v>
      </c>
      <c r="BH2252" t="s">
        <v>9470</v>
      </c>
      <c r="BI2252" t="s">
        <v>9467</v>
      </c>
      <c r="BJ2252" t="s">
        <v>9471</v>
      </c>
    </row>
    <row r="2253" spans="1:62" x14ac:dyDescent="0.35">
      <c r="A2253">
        <v>1.3968</v>
      </c>
      <c r="B2253">
        <v>1.0604</v>
      </c>
      <c r="C2253">
        <v>1.542</v>
      </c>
      <c r="D2253">
        <v>0.67401999999999995</v>
      </c>
      <c r="E2253">
        <v>0.87265999999999999</v>
      </c>
      <c r="F2253">
        <v>0.71250999999999998</v>
      </c>
      <c r="G2253">
        <v>0.84772000000000003</v>
      </c>
      <c r="H2253">
        <v>0.92586999999999997</v>
      </c>
      <c r="I2253">
        <v>1.0913999999999999</v>
      </c>
      <c r="J2253">
        <v>1.2218</v>
      </c>
      <c r="K2253">
        <v>1.1851</v>
      </c>
      <c r="L2253">
        <v>1.1431</v>
      </c>
      <c r="M2253">
        <v>1.0731999999999999</v>
      </c>
      <c r="N2253">
        <v>1.1851</v>
      </c>
      <c r="O2253">
        <v>1.5097</v>
      </c>
      <c r="P2253">
        <v>1.2224999999999999</v>
      </c>
      <c r="Q2253">
        <v>0.88068000000000002</v>
      </c>
      <c r="R2253">
        <v>1.1048</v>
      </c>
      <c r="S2253">
        <v>0.91091999999999995</v>
      </c>
      <c r="T2253">
        <v>0.93127000000000004</v>
      </c>
      <c r="U2253">
        <v>0.90483999999999998</v>
      </c>
      <c r="V2253">
        <v>0.93493999999999999</v>
      </c>
      <c r="W2253">
        <v>1.2089000000000001</v>
      </c>
      <c r="X2253">
        <v>0.75033000000000005</v>
      </c>
      <c r="Y2253">
        <v>0.87873000000000001</v>
      </c>
      <c r="Z2253">
        <v>0.93833</v>
      </c>
      <c r="AA2253">
        <v>1.0625</v>
      </c>
      <c r="AB2253">
        <v>1.0036</v>
      </c>
      <c r="AC2253">
        <v>0.85824</v>
      </c>
      <c r="AD2253">
        <v>0.76802999999999999</v>
      </c>
      <c r="AE2253">
        <v>0.85424</v>
      </c>
      <c r="AF2253">
        <v>0.87797000000000003</v>
      </c>
      <c r="AG2253">
        <v>0.91064000000000001</v>
      </c>
      <c r="AH2253">
        <v>0.66556999999999999</v>
      </c>
      <c r="AI2253">
        <v>0.85052000000000005</v>
      </c>
      <c r="AJ2253">
        <v>0.76171</v>
      </c>
      <c r="AK2253" t="s">
        <v>34</v>
      </c>
      <c r="AL2253">
        <v>4</v>
      </c>
      <c r="AO2253">
        <v>0.99998900000000002</v>
      </c>
      <c r="AP2253">
        <v>49.765000000000001</v>
      </c>
      <c r="AQ2253" s="1">
        <v>6.6886400000000003E-7</v>
      </c>
      <c r="AR2253">
        <v>179.6</v>
      </c>
      <c r="AS2253">
        <v>153.99</v>
      </c>
      <c r="AT2253">
        <v>128.44</v>
      </c>
      <c r="AU2253">
        <v>1</v>
      </c>
      <c r="AV2253" t="s">
        <v>18407</v>
      </c>
      <c r="AW2253" t="s">
        <v>39227</v>
      </c>
      <c r="AX2253" t="s">
        <v>33130</v>
      </c>
      <c r="AY2253" t="s">
        <v>18410</v>
      </c>
      <c r="AZ2253" t="s">
        <v>39228</v>
      </c>
      <c r="BA2253">
        <v>12</v>
      </c>
      <c r="BB2253">
        <v>-0.68428</v>
      </c>
      <c r="BC2253">
        <v>706</v>
      </c>
      <c r="BD2253">
        <v>706</v>
      </c>
      <c r="BE2253" t="s">
        <v>18403</v>
      </c>
      <c r="BF2253" t="s">
        <v>18404</v>
      </c>
      <c r="BG2253" t="s">
        <v>18405</v>
      </c>
      <c r="BH2253" t="s">
        <v>18405</v>
      </c>
      <c r="BI2253" t="s">
        <v>18402</v>
      </c>
      <c r="BJ2253" t="s">
        <v>18406</v>
      </c>
    </row>
    <row r="2254" spans="1:62" x14ac:dyDescent="0.35">
      <c r="S2254">
        <v>0.82210000000000005</v>
      </c>
      <c r="AK2254" t="s">
        <v>27</v>
      </c>
      <c r="AL2254">
        <v>2</v>
      </c>
      <c r="AO2254">
        <v>0.99956999999999996</v>
      </c>
      <c r="AP2254">
        <v>34.980400000000003</v>
      </c>
      <c r="AQ2254" s="1">
        <v>3.2049100000000001E-7</v>
      </c>
      <c r="AR2254">
        <v>136.96</v>
      </c>
      <c r="AS2254">
        <v>104.6</v>
      </c>
      <c r="AT2254">
        <v>132.66999999999999</v>
      </c>
      <c r="AU2254">
        <v>1</v>
      </c>
      <c r="AV2254" t="s">
        <v>39230</v>
      </c>
      <c r="AW2254" t="s">
        <v>39231</v>
      </c>
      <c r="AX2254" t="s">
        <v>32204</v>
      </c>
      <c r="AY2254" t="s">
        <v>39232</v>
      </c>
      <c r="AZ2254" t="s">
        <v>39233</v>
      </c>
      <c r="BA2254">
        <v>5</v>
      </c>
      <c r="BB2254">
        <v>0.16966999999999999</v>
      </c>
      <c r="BC2254">
        <v>720</v>
      </c>
      <c r="BD2254">
        <v>720</v>
      </c>
      <c r="BE2254" t="s">
        <v>18403</v>
      </c>
      <c r="BF2254" t="s">
        <v>39229</v>
      </c>
      <c r="BG2254" t="s">
        <v>18405</v>
      </c>
      <c r="BH2254" t="s">
        <v>18405</v>
      </c>
      <c r="BI2254" t="s">
        <v>18402</v>
      </c>
      <c r="BJ2254" t="s">
        <v>18406</v>
      </c>
    </row>
    <row r="2255" spans="1:62" x14ac:dyDescent="0.35">
      <c r="A2255">
        <v>1.1007</v>
      </c>
      <c r="B2255">
        <v>0.93977999999999995</v>
      </c>
      <c r="C2255">
        <v>0.89949999999999997</v>
      </c>
      <c r="D2255">
        <v>1.1349</v>
      </c>
      <c r="E2255">
        <v>1.2051000000000001</v>
      </c>
      <c r="F2255">
        <v>0.97958000000000001</v>
      </c>
      <c r="G2255">
        <v>1.1677999999999999</v>
      </c>
      <c r="H2255">
        <v>0.87912000000000001</v>
      </c>
      <c r="I2255">
        <v>1.0620000000000001</v>
      </c>
      <c r="J2255">
        <v>0.97021000000000002</v>
      </c>
      <c r="L2255">
        <v>0.98029999999999995</v>
      </c>
      <c r="M2255">
        <v>0.93189</v>
      </c>
      <c r="N2255">
        <v>0.99468000000000001</v>
      </c>
      <c r="O2255">
        <v>0.94640999999999997</v>
      </c>
      <c r="P2255">
        <v>0.87873000000000001</v>
      </c>
      <c r="Q2255">
        <v>0.76600999999999997</v>
      </c>
      <c r="R2255">
        <v>1.0065999999999999</v>
      </c>
      <c r="S2255">
        <v>1.0629</v>
      </c>
      <c r="T2255">
        <v>1.3057000000000001</v>
      </c>
      <c r="V2255">
        <v>1.1025</v>
      </c>
      <c r="W2255">
        <v>1.2471000000000001</v>
      </c>
      <c r="Z2255">
        <v>1.1753</v>
      </c>
      <c r="AA2255">
        <v>1.2275</v>
      </c>
      <c r="AC2255">
        <v>1.0663</v>
      </c>
      <c r="AD2255">
        <v>1.0483</v>
      </c>
      <c r="AE2255">
        <v>0.97465000000000002</v>
      </c>
      <c r="AF2255">
        <v>1.1983999999999999</v>
      </c>
      <c r="AH2255">
        <v>0.92108999999999996</v>
      </c>
      <c r="AI2255">
        <v>0.86948000000000003</v>
      </c>
      <c r="AJ2255">
        <v>0.81291999999999998</v>
      </c>
      <c r="AK2255" t="s">
        <v>34</v>
      </c>
      <c r="AL2255">
        <v>2</v>
      </c>
      <c r="AO2255">
        <v>0.88244</v>
      </c>
      <c r="AP2255">
        <v>8.75427</v>
      </c>
      <c r="AQ2255" s="1">
        <v>1.9286499999999999E-5</v>
      </c>
      <c r="AR2255">
        <v>107.97</v>
      </c>
      <c r="AS2255">
        <v>83.501000000000005</v>
      </c>
      <c r="AT2255">
        <v>80.311999999999998</v>
      </c>
      <c r="AU2255">
        <v>1</v>
      </c>
      <c r="AV2255" t="s">
        <v>18399</v>
      </c>
      <c r="AW2255" t="s">
        <v>31755</v>
      </c>
      <c r="AX2255" t="s">
        <v>33389</v>
      </c>
      <c r="AY2255" t="s">
        <v>18401</v>
      </c>
      <c r="AZ2255" t="s">
        <v>39234</v>
      </c>
      <c r="BA2255">
        <v>7</v>
      </c>
      <c r="BB2255">
        <v>-7.8659000000000007E-2</v>
      </c>
      <c r="BC2255">
        <v>189</v>
      </c>
      <c r="BD2255">
        <v>189</v>
      </c>
      <c r="BE2255" t="s">
        <v>18395</v>
      </c>
      <c r="BF2255">
        <v>189</v>
      </c>
      <c r="BG2255" t="s">
        <v>18395</v>
      </c>
      <c r="BH2255" t="s">
        <v>18395</v>
      </c>
      <c r="BI2255" t="s">
        <v>18394</v>
      </c>
      <c r="BJ2255" t="s">
        <v>18396</v>
      </c>
    </row>
    <row r="2256" spans="1:62" x14ac:dyDescent="0.35">
      <c r="A2256">
        <v>1.1007</v>
      </c>
      <c r="B2256">
        <v>0.93977999999999995</v>
      </c>
      <c r="C2256">
        <v>0.89949999999999997</v>
      </c>
      <c r="E2256">
        <v>1.2051000000000001</v>
      </c>
      <c r="F2256">
        <v>0.97958000000000001</v>
      </c>
      <c r="G2256">
        <v>1.1677999999999999</v>
      </c>
      <c r="J2256">
        <v>0.97021000000000002</v>
      </c>
      <c r="K2256">
        <v>1.1156999999999999</v>
      </c>
      <c r="L2256">
        <v>0.98029999999999995</v>
      </c>
      <c r="N2256">
        <v>0.99468000000000001</v>
      </c>
      <c r="O2256">
        <v>0.94640999999999997</v>
      </c>
      <c r="Q2256">
        <v>0.76600999999999997</v>
      </c>
      <c r="S2256">
        <v>1.0629</v>
      </c>
      <c r="T2256">
        <v>1.3057000000000001</v>
      </c>
      <c r="U2256">
        <v>1.0508999999999999</v>
      </c>
      <c r="V2256">
        <v>1.1025</v>
      </c>
      <c r="W2256">
        <v>1.2471000000000001</v>
      </c>
      <c r="X2256">
        <v>1.0703</v>
      </c>
      <c r="Y2256">
        <v>0.86419999999999997</v>
      </c>
      <c r="Z2256">
        <v>1.1753</v>
      </c>
      <c r="AB2256">
        <v>1.3383</v>
      </c>
      <c r="AC2256">
        <v>1.0663</v>
      </c>
      <c r="AD2256">
        <v>1.0483</v>
      </c>
      <c r="AE2256">
        <v>0.97465000000000002</v>
      </c>
      <c r="AG2256">
        <v>1.0684</v>
      </c>
      <c r="AH2256">
        <v>0.92108999999999996</v>
      </c>
      <c r="AI2256">
        <v>0.86948000000000003</v>
      </c>
      <c r="AK2256" t="s">
        <v>27</v>
      </c>
      <c r="AL2256">
        <v>2</v>
      </c>
      <c r="AO2256">
        <v>0.87651900000000005</v>
      </c>
      <c r="AP2256">
        <v>8.5115999999999996</v>
      </c>
      <c r="AQ2256" s="1">
        <v>5.5203600000000003E-6</v>
      </c>
      <c r="AR2256">
        <v>113.24</v>
      </c>
      <c r="AS2256">
        <v>64.445999999999998</v>
      </c>
      <c r="AT2256">
        <v>87.215999999999994</v>
      </c>
      <c r="AU2256">
        <v>1</v>
      </c>
      <c r="AV2256" t="s">
        <v>18397</v>
      </c>
      <c r="AW2256" t="s">
        <v>31755</v>
      </c>
      <c r="AX2256" t="s">
        <v>31958</v>
      </c>
      <c r="AY2256" t="s">
        <v>18398</v>
      </c>
      <c r="AZ2256" t="s">
        <v>39235</v>
      </c>
      <c r="BA2256">
        <v>6</v>
      </c>
      <c r="BB2256">
        <v>0.44072</v>
      </c>
      <c r="BC2256">
        <v>188</v>
      </c>
      <c r="BD2256">
        <v>188</v>
      </c>
      <c r="BE2256" t="s">
        <v>18395</v>
      </c>
      <c r="BF2256">
        <v>188</v>
      </c>
      <c r="BG2256" t="s">
        <v>18395</v>
      </c>
      <c r="BH2256" t="s">
        <v>18395</v>
      </c>
      <c r="BI2256" t="s">
        <v>18394</v>
      </c>
      <c r="BJ2256" t="s">
        <v>18396</v>
      </c>
    </row>
    <row r="2257" spans="1:62" x14ac:dyDescent="0.35">
      <c r="B2257">
        <v>0.59899000000000002</v>
      </c>
      <c r="C2257">
        <v>0.74992000000000003</v>
      </c>
      <c r="E2257">
        <v>0.69987999999999995</v>
      </c>
      <c r="I2257">
        <v>0.52837000000000001</v>
      </c>
      <c r="J2257">
        <v>0.59833999999999998</v>
      </c>
      <c r="K2257">
        <v>0.51090999999999998</v>
      </c>
      <c r="L2257">
        <v>0.39433000000000001</v>
      </c>
      <c r="M2257">
        <v>0.39956000000000003</v>
      </c>
      <c r="P2257">
        <v>0.70699999999999996</v>
      </c>
      <c r="Q2257">
        <v>0.38679999999999998</v>
      </c>
      <c r="R2257">
        <v>0.45306000000000002</v>
      </c>
      <c r="T2257">
        <v>0.75897999999999999</v>
      </c>
      <c r="U2257">
        <v>0.50860000000000005</v>
      </c>
      <c r="V2257">
        <v>0.55835000000000001</v>
      </c>
      <c r="W2257">
        <v>0.52615000000000001</v>
      </c>
      <c r="X2257">
        <v>0.46122999999999997</v>
      </c>
      <c r="Y2257">
        <v>0.3901</v>
      </c>
      <c r="Z2257">
        <v>0.48743999999999998</v>
      </c>
      <c r="AA2257">
        <v>0.63658000000000003</v>
      </c>
      <c r="AB2257">
        <v>0.61702999999999997</v>
      </c>
      <c r="AC2257">
        <v>0.47262999999999999</v>
      </c>
      <c r="AD2257">
        <v>0.53613</v>
      </c>
      <c r="AE2257">
        <v>0.55881000000000003</v>
      </c>
      <c r="AF2257">
        <v>0.57337000000000005</v>
      </c>
      <c r="AH2257">
        <v>0.48631999999999997</v>
      </c>
      <c r="AI2257">
        <v>0.57296000000000002</v>
      </c>
      <c r="AJ2257">
        <v>0.54435</v>
      </c>
      <c r="AK2257" t="s">
        <v>34</v>
      </c>
      <c r="AL2257">
        <v>2</v>
      </c>
      <c r="AO2257">
        <v>0.99974799999999997</v>
      </c>
      <c r="AP2257">
        <v>35.983699999999999</v>
      </c>
      <c r="AQ2257">
        <v>9.3466399999999998E-4</v>
      </c>
      <c r="AR2257">
        <v>113.66</v>
      </c>
      <c r="AS2257">
        <v>71.781999999999996</v>
      </c>
      <c r="AT2257">
        <v>113.66</v>
      </c>
      <c r="AU2257">
        <v>1</v>
      </c>
      <c r="AV2257" t="s">
        <v>9464</v>
      </c>
      <c r="AW2257" t="s">
        <v>31755</v>
      </c>
      <c r="AX2257" t="s">
        <v>32648</v>
      </c>
      <c r="AY2257" t="s">
        <v>9466</v>
      </c>
      <c r="AZ2257" t="s">
        <v>39237</v>
      </c>
      <c r="BA2257">
        <v>5</v>
      </c>
      <c r="BB2257">
        <v>0.39141999999999999</v>
      </c>
      <c r="BC2257">
        <v>831</v>
      </c>
      <c r="BD2257">
        <v>831</v>
      </c>
      <c r="BE2257" t="s">
        <v>9459</v>
      </c>
      <c r="BF2257" t="s">
        <v>9460</v>
      </c>
      <c r="BG2257" t="s">
        <v>9461</v>
      </c>
      <c r="BH2257" t="s">
        <v>9461</v>
      </c>
      <c r="BI2257" t="s">
        <v>9462</v>
      </c>
      <c r="BJ2257" t="s">
        <v>9463</v>
      </c>
    </row>
    <row r="2258" spans="1:62" x14ac:dyDescent="0.35">
      <c r="A2258">
        <v>0.96813000000000005</v>
      </c>
      <c r="B2258">
        <v>1.4725999999999999</v>
      </c>
      <c r="C2258">
        <v>1.8150999999999999</v>
      </c>
      <c r="D2258">
        <v>1.3147</v>
      </c>
      <c r="E2258">
        <v>1.2990999999999999</v>
      </c>
      <c r="F2258">
        <v>1.6171</v>
      </c>
      <c r="G2258">
        <v>1.6476</v>
      </c>
      <c r="H2258">
        <v>1.1294999999999999</v>
      </c>
      <c r="I2258">
        <v>1.3415999999999999</v>
      </c>
      <c r="J2258">
        <v>1.4254</v>
      </c>
      <c r="K2258">
        <v>1.0701000000000001</v>
      </c>
      <c r="L2258">
        <v>1.4376</v>
      </c>
      <c r="M2258">
        <v>1.3379000000000001</v>
      </c>
      <c r="N2258">
        <v>1.3967000000000001</v>
      </c>
      <c r="O2258">
        <v>1.5185999999999999</v>
      </c>
      <c r="P2258">
        <v>1.3362000000000001</v>
      </c>
      <c r="Q2258">
        <v>1.4205000000000001</v>
      </c>
      <c r="R2258">
        <v>1.2000999999999999</v>
      </c>
      <c r="S2258">
        <v>1.0943000000000001</v>
      </c>
      <c r="T2258">
        <v>1.2396</v>
      </c>
      <c r="U2258">
        <v>1.0586</v>
      </c>
      <c r="V2258">
        <v>1.0754999999999999</v>
      </c>
      <c r="W2258">
        <v>1.0638000000000001</v>
      </c>
      <c r="X2258">
        <v>1.1134999999999999</v>
      </c>
      <c r="Y2258">
        <v>0.92940999999999996</v>
      </c>
      <c r="Z2258">
        <v>1.3334999999999999</v>
      </c>
      <c r="AA2258">
        <v>0.99663999999999997</v>
      </c>
      <c r="AB2258">
        <v>1.1004</v>
      </c>
      <c r="AC2258">
        <v>1.0953999999999999</v>
      </c>
      <c r="AD2258">
        <v>0.93174000000000001</v>
      </c>
      <c r="AE2258">
        <v>1.1348</v>
      </c>
      <c r="AF2258">
        <v>1.1298999999999999</v>
      </c>
      <c r="AG2258">
        <v>1.1077999999999999</v>
      </c>
      <c r="AH2258">
        <v>1.1091</v>
      </c>
      <c r="AI2258">
        <v>1.0343</v>
      </c>
      <c r="AJ2258">
        <v>0.90105000000000002</v>
      </c>
      <c r="AK2258" t="s">
        <v>34</v>
      </c>
      <c r="AL2258">
        <v>3</v>
      </c>
      <c r="AO2258">
        <v>1</v>
      </c>
      <c r="AP2258">
        <v>170.74199999999999</v>
      </c>
      <c r="AQ2258">
        <v>5.9986200000000005E-4</v>
      </c>
      <c r="AR2258">
        <v>255.16</v>
      </c>
      <c r="AS2258">
        <v>220.77</v>
      </c>
      <c r="AT2258">
        <v>170.74</v>
      </c>
      <c r="AU2258">
        <v>1</v>
      </c>
      <c r="AV2258" t="s">
        <v>18391</v>
      </c>
      <c r="AW2258" t="s">
        <v>31755</v>
      </c>
      <c r="AX2258" t="s">
        <v>32246</v>
      </c>
      <c r="AY2258" t="s">
        <v>18393</v>
      </c>
      <c r="AZ2258" t="s">
        <v>39238</v>
      </c>
      <c r="BA2258">
        <v>4</v>
      </c>
      <c r="BB2258">
        <v>0.11168</v>
      </c>
      <c r="BC2258">
        <v>560</v>
      </c>
      <c r="BD2258">
        <v>560</v>
      </c>
      <c r="BE2258" t="s">
        <v>18387</v>
      </c>
      <c r="BF2258" t="s">
        <v>18388</v>
      </c>
      <c r="BG2258" t="s">
        <v>18389</v>
      </c>
      <c r="BH2258" t="s">
        <v>18389</v>
      </c>
      <c r="BI2258" t="s">
        <v>18386</v>
      </c>
      <c r="BJ2258" t="s">
        <v>18390</v>
      </c>
    </row>
    <row r="2259" spans="1:62" x14ac:dyDescent="0.35">
      <c r="W2259">
        <v>0.90541000000000005</v>
      </c>
      <c r="Y2259">
        <v>0.50243000000000004</v>
      </c>
      <c r="AD2259">
        <v>0.38938</v>
      </c>
      <c r="AK2259" t="s">
        <v>34</v>
      </c>
      <c r="AL2259">
        <v>2</v>
      </c>
      <c r="AO2259">
        <v>1</v>
      </c>
      <c r="AP2259">
        <v>74.961600000000004</v>
      </c>
      <c r="AQ2259">
        <v>5.6371199999999996E-4</v>
      </c>
      <c r="AR2259">
        <v>83.869</v>
      </c>
      <c r="AS2259">
        <v>60.723999999999997</v>
      </c>
      <c r="AT2259">
        <v>74.962000000000003</v>
      </c>
      <c r="AU2259">
        <v>1</v>
      </c>
      <c r="AV2259" t="s">
        <v>39243</v>
      </c>
      <c r="AW2259" t="s">
        <v>31755</v>
      </c>
      <c r="AX2259" t="s">
        <v>31883</v>
      </c>
      <c r="AY2259" t="s">
        <v>39244</v>
      </c>
      <c r="AZ2259" t="s">
        <v>39245</v>
      </c>
      <c r="BA2259">
        <v>8</v>
      </c>
      <c r="BB2259">
        <v>0.41782999999999998</v>
      </c>
      <c r="BC2259">
        <v>41</v>
      </c>
      <c r="BD2259">
        <v>41</v>
      </c>
      <c r="BE2259" t="s">
        <v>39239</v>
      </c>
      <c r="BF2259">
        <v>41</v>
      </c>
      <c r="BG2259" t="s">
        <v>39239</v>
      </c>
      <c r="BH2259" t="s">
        <v>39239</v>
      </c>
      <c r="BI2259" t="s">
        <v>39240</v>
      </c>
      <c r="BJ2259" t="s">
        <v>39241</v>
      </c>
    </row>
    <row r="2260" spans="1:62" x14ac:dyDescent="0.35">
      <c r="D2260">
        <v>0.91146000000000005</v>
      </c>
      <c r="G2260">
        <v>0.87929000000000002</v>
      </c>
      <c r="H2260">
        <v>0.85718000000000005</v>
      </c>
      <c r="I2260">
        <v>0.84538999999999997</v>
      </c>
      <c r="K2260">
        <v>0.96740000000000004</v>
      </c>
      <c r="L2260">
        <v>1.0964</v>
      </c>
      <c r="S2260">
        <v>1.2404999999999999</v>
      </c>
      <c r="T2260">
        <v>0.69021999999999994</v>
      </c>
      <c r="U2260">
        <v>0.56686999999999999</v>
      </c>
      <c r="V2260">
        <v>0.62673000000000001</v>
      </c>
      <c r="W2260">
        <v>0.70352000000000003</v>
      </c>
      <c r="X2260">
        <v>0.79812000000000005</v>
      </c>
      <c r="Y2260">
        <v>0.60806000000000004</v>
      </c>
      <c r="Z2260">
        <v>0.58799000000000001</v>
      </c>
      <c r="AA2260">
        <v>0.57220000000000004</v>
      </c>
      <c r="AB2260">
        <v>0.70816999999999997</v>
      </c>
      <c r="AC2260">
        <v>0.47038000000000002</v>
      </c>
      <c r="AF2260">
        <v>0.67815000000000003</v>
      </c>
      <c r="AG2260">
        <v>0.56008999999999998</v>
      </c>
      <c r="AH2260">
        <v>0.71697</v>
      </c>
      <c r="AJ2260">
        <v>0.74822</v>
      </c>
      <c r="AK2260" t="s">
        <v>34</v>
      </c>
      <c r="AL2260">
        <v>2</v>
      </c>
      <c r="AO2260">
        <v>0.99996300000000005</v>
      </c>
      <c r="AP2260">
        <v>44.357399999999998</v>
      </c>
      <c r="AQ2260">
        <v>3.6496400000000001E-4</v>
      </c>
      <c r="AR2260">
        <v>110.32</v>
      </c>
      <c r="AS2260">
        <v>74.024000000000001</v>
      </c>
      <c r="AT2260">
        <v>96.603999999999999</v>
      </c>
      <c r="AU2260">
        <v>2</v>
      </c>
      <c r="AV2260" t="s">
        <v>9456</v>
      </c>
      <c r="AW2260" t="s">
        <v>36682</v>
      </c>
      <c r="AX2260" t="s">
        <v>33263</v>
      </c>
      <c r="AY2260" t="s">
        <v>9458</v>
      </c>
      <c r="AZ2260" t="s">
        <v>39247</v>
      </c>
      <c r="BA2260">
        <v>3</v>
      </c>
      <c r="BB2260">
        <v>0.55225000000000002</v>
      </c>
      <c r="BC2260">
        <v>588</v>
      </c>
      <c r="BD2260">
        <v>588</v>
      </c>
      <c r="BE2260" t="s">
        <v>9448</v>
      </c>
      <c r="BF2260" t="s">
        <v>9455</v>
      </c>
      <c r="BG2260" t="s">
        <v>9450</v>
      </c>
      <c r="BH2260" t="s">
        <v>9450</v>
      </c>
      <c r="BI2260" t="s">
        <v>9447</v>
      </c>
      <c r="BJ2260" t="s">
        <v>9451</v>
      </c>
    </row>
    <row r="2261" spans="1:62" x14ac:dyDescent="0.35">
      <c r="AE2261">
        <v>0.52534999999999998</v>
      </c>
      <c r="AK2261" t="s">
        <v>34</v>
      </c>
      <c r="AL2261">
        <v>2</v>
      </c>
      <c r="AO2261">
        <v>0.64413900000000002</v>
      </c>
      <c r="AP2261">
        <v>2.6574900000000001</v>
      </c>
      <c r="AQ2261">
        <v>2.4486E-3</v>
      </c>
      <c r="AR2261">
        <v>80.745999999999995</v>
      </c>
      <c r="AS2261">
        <v>56.331000000000003</v>
      </c>
      <c r="AT2261">
        <v>62.237000000000002</v>
      </c>
      <c r="AU2261">
        <v>2</v>
      </c>
      <c r="AV2261" t="s">
        <v>39249</v>
      </c>
      <c r="AW2261" t="s">
        <v>39250</v>
      </c>
      <c r="AX2261" t="s">
        <v>32819</v>
      </c>
      <c r="AY2261" t="s">
        <v>39251</v>
      </c>
      <c r="AZ2261" t="s">
        <v>39252</v>
      </c>
      <c r="BA2261">
        <v>8</v>
      </c>
      <c r="BB2261">
        <v>0.17480999999999999</v>
      </c>
      <c r="BC2261">
        <v>593</v>
      </c>
      <c r="BD2261">
        <v>593</v>
      </c>
      <c r="BE2261" t="s">
        <v>9448</v>
      </c>
      <c r="BF2261" t="s">
        <v>39248</v>
      </c>
      <c r="BG2261" t="s">
        <v>9450</v>
      </c>
      <c r="BH2261" t="s">
        <v>9450</v>
      </c>
      <c r="BI2261" t="s">
        <v>9447</v>
      </c>
      <c r="BJ2261" t="s">
        <v>9451</v>
      </c>
    </row>
    <row r="2262" spans="1:62" x14ac:dyDescent="0.35">
      <c r="AK2262" t="s">
        <v>27</v>
      </c>
      <c r="AL2262">
        <v>3</v>
      </c>
      <c r="AO2262">
        <v>0.37010599999999999</v>
      </c>
      <c r="AP2262">
        <v>1.0025999999999999</v>
      </c>
      <c r="AQ2262">
        <v>1.3977499999999999E-3</v>
      </c>
      <c r="AR2262">
        <v>48.579000000000001</v>
      </c>
      <c r="AS2262">
        <v>32.543999999999997</v>
      </c>
      <c r="AT2262">
        <v>48.579000000000001</v>
      </c>
      <c r="AV2262" t="s">
        <v>39254</v>
      </c>
      <c r="AW2262" t="s">
        <v>39255</v>
      </c>
      <c r="AX2262" t="s">
        <v>31999</v>
      </c>
      <c r="AY2262" t="s">
        <v>39256</v>
      </c>
      <c r="AZ2262" t="s">
        <v>39257</v>
      </c>
      <c r="BA2262">
        <v>25</v>
      </c>
      <c r="BB2262">
        <v>0.96464000000000005</v>
      </c>
      <c r="BC2262">
        <v>582</v>
      </c>
      <c r="BD2262">
        <v>582</v>
      </c>
      <c r="BE2262" t="s">
        <v>9448</v>
      </c>
      <c r="BF2262" t="s">
        <v>39253</v>
      </c>
      <c r="BG2262" t="s">
        <v>9450</v>
      </c>
      <c r="BH2262" t="s">
        <v>9450</v>
      </c>
      <c r="BI2262" t="s">
        <v>9447</v>
      </c>
      <c r="BJ2262" t="s">
        <v>9451</v>
      </c>
    </row>
    <row r="2263" spans="1:62" x14ac:dyDescent="0.35">
      <c r="D2263">
        <v>0.91146000000000005</v>
      </c>
      <c r="G2263">
        <v>0.87929000000000002</v>
      </c>
      <c r="H2263">
        <v>0.85718000000000005</v>
      </c>
      <c r="I2263">
        <v>0.84538999999999997</v>
      </c>
      <c r="K2263">
        <v>0.96740000000000004</v>
      </c>
      <c r="L2263">
        <v>1.0964</v>
      </c>
      <c r="S2263">
        <v>1.2404999999999999</v>
      </c>
      <c r="T2263">
        <v>0.69021999999999994</v>
      </c>
      <c r="U2263">
        <v>0.56686999999999999</v>
      </c>
      <c r="V2263">
        <v>0.62673000000000001</v>
      </c>
      <c r="W2263">
        <v>0.70352000000000003</v>
      </c>
      <c r="X2263">
        <v>0.79812000000000005</v>
      </c>
      <c r="Y2263">
        <v>0.60806000000000004</v>
      </c>
      <c r="Z2263">
        <v>0.58799000000000001</v>
      </c>
      <c r="AA2263">
        <v>0.57220000000000004</v>
      </c>
      <c r="AB2263">
        <v>0.70816999999999997</v>
      </c>
      <c r="AC2263">
        <v>0.47038000000000002</v>
      </c>
      <c r="AE2263">
        <v>0.52534999999999998</v>
      </c>
      <c r="AF2263">
        <v>0.67815000000000003</v>
      </c>
      <c r="AG2263">
        <v>0.56008999999999998</v>
      </c>
      <c r="AH2263">
        <v>0.71697</v>
      </c>
      <c r="AJ2263">
        <v>0.74822</v>
      </c>
      <c r="AK2263" t="s">
        <v>27</v>
      </c>
      <c r="AL2263">
        <v>2</v>
      </c>
      <c r="AO2263">
        <v>0.99999899999999997</v>
      </c>
      <c r="AP2263">
        <v>60.277700000000003</v>
      </c>
      <c r="AQ2263">
        <v>3.6496400000000001E-4</v>
      </c>
      <c r="AR2263">
        <v>110.32</v>
      </c>
      <c r="AS2263">
        <v>74.024000000000001</v>
      </c>
      <c r="AT2263">
        <v>90.614000000000004</v>
      </c>
      <c r="AU2263">
        <v>2</v>
      </c>
      <c r="AV2263" t="s">
        <v>9452</v>
      </c>
      <c r="AW2263" t="s">
        <v>39258</v>
      </c>
      <c r="AX2263" t="s">
        <v>37257</v>
      </c>
      <c r="AY2263" t="s">
        <v>9454</v>
      </c>
      <c r="AZ2263" t="s">
        <v>39259</v>
      </c>
      <c r="BA2263">
        <v>11</v>
      </c>
      <c r="BB2263">
        <v>-0.53646000000000005</v>
      </c>
      <c r="BC2263">
        <v>596</v>
      </c>
      <c r="BD2263">
        <v>596</v>
      </c>
      <c r="BE2263" t="s">
        <v>9448</v>
      </c>
      <c r="BF2263" t="s">
        <v>9449</v>
      </c>
      <c r="BG2263" t="s">
        <v>9450</v>
      </c>
      <c r="BH2263" t="s">
        <v>9450</v>
      </c>
      <c r="BI2263" t="s">
        <v>9447</v>
      </c>
      <c r="BJ2263" t="s">
        <v>9451</v>
      </c>
    </row>
    <row r="2264" spans="1:62" x14ac:dyDescent="0.35">
      <c r="V2264">
        <v>0.52224000000000004</v>
      </c>
      <c r="AK2264" t="s">
        <v>27</v>
      </c>
      <c r="AL2264">
        <v>3</v>
      </c>
      <c r="AO2264">
        <v>0.99997899999999995</v>
      </c>
      <c r="AP2264">
        <v>46.900700000000001</v>
      </c>
      <c r="AQ2264">
        <v>3.23062E-3</v>
      </c>
      <c r="AR2264">
        <v>105.79</v>
      </c>
      <c r="AS2264">
        <v>60.334000000000003</v>
      </c>
      <c r="AT2264">
        <v>105.79</v>
      </c>
      <c r="AU2264">
        <v>2</v>
      </c>
      <c r="AV2264" t="s">
        <v>39265</v>
      </c>
      <c r="AW2264" t="s">
        <v>32313</v>
      </c>
      <c r="AX2264" t="s">
        <v>32978</v>
      </c>
      <c r="AY2264" t="s">
        <v>39266</v>
      </c>
      <c r="AZ2264" t="s">
        <v>39267</v>
      </c>
      <c r="BA2264">
        <v>13</v>
      </c>
      <c r="BB2264">
        <v>0.45944000000000002</v>
      </c>
      <c r="BC2264">
        <v>48</v>
      </c>
      <c r="BD2264">
        <v>48</v>
      </c>
      <c r="BE2264" t="s">
        <v>39260</v>
      </c>
      <c r="BF2264" t="s">
        <v>39261</v>
      </c>
      <c r="BG2264" t="s">
        <v>39262</v>
      </c>
      <c r="BH2264" t="s">
        <v>39262</v>
      </c>
      <c r="BI2264" t="s">
        <v>39263</v>
      </c>
      <c r="BJ2264" t="s">
        <v>39264</v>
      </c>
    </row>
    <row r="2265" spans="1:62" x14ac:dyDescent="0.35">
      <c r="D2265">
        <v>1.7422</v>
      </c>
      <c r="P2265">
        <v>1.5326</v>
      </c>
      <c r="V2265">
        <v>1.4350000000000001</v>
      </c>
      <c r="X2265">
        <v>1.5609</v>
      </c>
      <c r="Y2265">
        <v>1.6613</v>
      </c>
      <c r="AA2265">
        <v>1.8653</v>
      </c>
      <c r="AB2265">
        <v>1.9093</v>
      </c>
      <c r="AC2265">
        <v>1.9314</v>
      </c>
      <c r="AE2265">
        <v>2.0758000000000001</v>
      </c>
      <c r="AF2265">
        <v>2.2582</v>
      </c>
      <c r="AK2265" t="s">
        <v>34</v>
      </c>
      <c r="AL2265">
        <v>3</v>
      </c>
      <c r="AO2265">
        <v>0.99973599999999996</v>
      </c>
      <c r="AP2265">
        <v>37.491900000000001</v>
      </c>
      <c r="AQ2265" s="1">
        <v>3.0301999999999999E-5</v>
      </c>
      <c r="AR2265">
        <v>69.070999999999998</v>
      </c>
      <c r="AS2265">
        <v>51.055</v>
      </c>
      <c r="AT2265">
        <v>57.768000000000001</v>
      </c>
      <c r="AU2265">
        <v>1</v>
      </c>
      <c r="AV2265" t="s">
        <v>39271</v>
      </c>
      <c r="AW2265" t="s">
        <v>31755</v>
      </c>
      <c r="AX2265" t="s">
        <v>32887</v>
      </c>
      <c r="AY2265" t="s">
        <v>39272</v>
      </c>
      <c r="AZ2265" t="s">
        <v>39273</v>
      </c>
      <c r="BA2265">
        <v>11</v>
      </c>
      <c r="BB2265">
        <v>0.51612000000000002</v>
      </c>
      <c r="BC2265">
        <v>42</v>
      </c>
      <c r="BD2265">
        <v>42</v>
      </c>
      <c r="BE2265" t="s">
        <v>39268</v>
      </c>
      <c r="BF2265">
        <v>42</v>
      </c>
      <c r="BG2265" t="s">
        <v>39268</v>
      </c>
      <c r="BH2265" t="s">
        <v>39268</v>
      </c>
      <c r="BI2265" t="s">
        <v>39269</v>
      </c>
      <c r="BJ2265" t="s">
        <v>39270</v>
      </c>
    </row>
    <row r="2266" spans="1:62" x14ac:dyDescent="0.35">
      <c r="AK2266" t="s">
        <v>34</v>
      </c>
      <c r="AL2266">
        <v>4</v>
      </c>
      <c r="AO2266">
        <v>0.32287199999999999</v>
      </c>
      <c r="AP2266">
        <v>0</v>
      </c>
      <c r="AQ2266" s="1">
        <v>2.8771600000000001E-5</v>
      </c>
      <c r="AR2266">
        <v>65.111000000000004</v>
      </c>
      <c r="AS2266">
        <v>47.49</v>
      </c>
      <c r="AT2266">
        <v>50.271000000000001</v>
      </c>
      <c r="AV2266" t="s">
        <v>39276</v>
      </c>
      <c r="AW2266" t="s">
        <v>31755</v>
      </c>
      <c r="AX2266" t="s">
        <v>35076</v>
      </c>
      <c r="AY2266" t="s">
        <v>39277</v>
      </c>
      <c r="AZ2266" t="s">
        <v>39278</v>
      </c>
      <c r="BA2266">
        <v>14</v>
      </c>
      <c r="BB2266">
        <v>0.68555999999999995</v>
      </c>
      <c r="BC2266">
        <v>183</v>
      </c>
      <c r="BD2266">
        <v>183</v>
      </c>
      <c r="BE2266" t="s">
        <v>39274</v>
      </c>
      <c r="BF2266" t="s">
        <v>39275</v>
      </c>
      <c r="BG2266" t="s">
        <v>25578</v>
      </c>
      <c r="BH2266" t="s">
        <v>25578</v>
      </c>
      <c r="BI2266" t="s">
        <v>25575</v>
      </c>
      <c r="BJ2266" t="s">
        <v>14252</v>
      </c>
    </row>
    <row r="2267" spans="1:62" x14ac:dyDescent="0.35">
      <c r="A2267">
        <v>1.1366000000000001</v>
      </c>
      <c r="B2267">
        <v>0.96519999999999995</v>
      </c>
      <c r="C2267">
        <v>0.66496999999999995</v>
      </c>
      <c r="D2267">
        <v>0.72941999999999996</v>
      </c>
      <c r="E2267">
        <v>0.67095000000000005</v>
      </c>
      <c r="F2267">
        <v>0.56735999999999998</v>
      </c>
      <c r="G2267">
        <v>0.73526999999999998</v>
      </c>
      <c r="H2267">
        <v>0.49259999999999998</v>
      </c>
      <c r="I2267">
        <v>0.38429000000000002</v>
      </c>
      <c r="J2267">
        <v>0.25756000000000001</v>
      </c>
      <c r="K2267">
        <v>0.1918</v>
      </c>
      <c r="L2267">
        <v>0.20522000000000001</v>
      </c>
      <c r="M2267">
        <v>0.11778</v>
      </c>
      <c r="N2267">
        <v>7.9714999999999994E-2</v>
      </c>
      <c r="S2267">
        <v>1.1014999999999999</v>
      </c>
      <c r="T2267">
        <v>1.24</v>
      </c>
      <c r="U2267">
        <v>0.58443000000000001</v>
      </c>
      <c r="V2267">
        <v>0.79115999999999997</v>
      </c>
      <c r="W2267">
        <v>0.71594999999999998</v>
      </c>
      <c r="X2267">
        <v>0.65119000000000005</v>
      </c>
      <c r="Y2267">
        <v>0.40722999999999998</v>
      </c>
      <c r="Z2267">
        <v>0.51909000000000005</v>
      </c>
      <c r="AA2267">
        <v>0.37358999999999998</v>
      </c>
      <c r="AB2267">
        <v>0.36468</v>
      </c>
      <c r="AC2267">
        <v>0.24803</v>
      </c>
      <c r="AD2267">
        <v>0.21456</v>
      </c>
      <c r="AF2267">
        <v>0.12584000000000001</v>
      </c>
      <c r="AK2267" t="s">
        <v>34</v>
      </c>
      <c r="AL2267">
        <v>3</v>
      </c>
      <c r="AO2267">
        <v>1</v>
      </c>
      <c r="AP2267">
        <v>80.510800000000003</v>
      </c>
      <c r="AQ2267" s="1">
        <v>2.5315900000000001E-42</v>
      </c>
      <c r="AR2267">
        <v>205.59</v>
      </c>
      <c r="AS2267">
        <v>147.80000000000001</v>
      </c>
      <c r="AT2267">
        <v>190.66</v>
      </c>
      <c r="AU2267" t="s">
        <v>56</v>
      </c>
      <c r="AV2267" t="s">
        <v>31069</v>
      </c>
      <c r="AW2267" t="s">
        <v>39279</v>
      </c>
      <c r="AX2267" t="s">
        <v>31761</v>
      </c>
      <c r="AY2267" t="s">
        <v>31071</v>
      </c>
      <c r="AZ2267" t="s">
        <v>39280</v>
      </c>
      <c r="BA2267">
        <v>11</v>
      </c>
      <c r="BB2267">
        <v>-3.6981E-2</v>
      </c>
      <c r="BC2267">
        <v>426</v>
      </c>
      <c r="BD2267">
        <v>426</v>
      </c>
      <c r="BE2267" t="s">
        <v>31055</v>
      </c>
      <c r="BF2267" t="s">
        <v>31068</v>
      </c>
      <c r="BG2267" t="s">
        <v>25578</v>
      </c>
      <c r="BH2267" t="s">
        <v>25578</v>
      </c>
      <c r="BI2267" t="s">
        <v>25575</v>
      </c>
      <c r="BJ2267" t="s">
        <v>14252</v>
      </c>
    </row>
    <row r="2268" spans="1:62" x14ac:dyDescent="0.35">
      <c r="A2268">
        <v>1.2596000000000001</v>
      </c>
      <c r="B2268">
        <v>0.56094999999999995</v>
      </c>
      <c r="G2268">
        <v>0.32038</v>
      </c>
      <c r="S2268">
        <v>0.96487999999999996</v>
      </c>
      <c r="V2268">
        <v>0.34016000000000002</v>
      </c>
      <c r="W2268">
        <v>0.33660000000000001</v>
      </c>
      <c r="AK2268" t="s">
        <v>34</v>
      </c>
      <c r="AL2268">
        <v>2</v>
      </c>
      <c r="AO2268">
        <v>0.90893800000000002</v>
      </c>
      <c r="AP2268">
        <v>10.056699999999999</v>
      </c>
      <c r="AQ2268" s="1">
        <v>2.3873E-6</v>
      </c>
      <c r="AR2268">
        <v>122.46</v>
      </c>
      <c r="AS2268">
        <v>81.216999999999999</v>
      </c>
      <c r="AT2268">
        <v>96.756</v>
      </c>
      <c r="AU2268" t="s">
        <v>56</v>
      </c>
      <c r="AV2268" t="s">
        <v>31065</v>
      </c>
      <c r="AW2268" t="s">
        <v>39281</v>
      </c>
      <c r="AX2268" t="s">
        <v>31846</v>
      </c>
      <c r="AY2268" t="s">
        <v>31067</v>
      </c>
      <c r="AZ2268" t="s">
        <v>39282</v>
      </c>
      <c r="BA2268">
        <v>3</v>
      </c>
      <c r="BB2268">
        <v>0.45645999999999998</v>
      </c>
      <c r="BC2268">
        <v>434</v>
      </c>
      <c r="BD2268">
        <v>434</v>
      </c>
      <c r="BE2268" t="s">
        <v>31055</v>
      </c>
      <c r="BF2268" t="s">
        <v>31064</v>
      </c>
      <c r="BG2268" t="s">
        <v>25578</v>
      </c>
      <c r="BH2268" t="s">
        <v>25578</v>
      </c>
      <c r="BI2268" t="s">
        <v>25575</v>
      </c>
      <c r="BJ2268" t="s">
        <v>14252</v>
      </c>
    </row>
    <row r="2269" spans="1:62" x14ac:dyDescent="0.35">
      <c r="A2269">
        <v>0.76371</v>
      </c>
      <c r="B2269">
        <v>0.29842000000000002</v>
      </c>
      <c r="C2269">
        <v>0.44527</v>
      </c>
      <c r="D2269">
        <v>0.31481999999999999</v>
      </c>
      <c r="E2269">
        <v>0.42412</v>
      </c>
      <c r="F2269">
        <v>0.32729000000000003</v>
      </c>
      <c r="H2269">
        <v>0.25498999999999999</v>
      </c>
      <c r="J2269">
        <v>0.26230999999999999</v>
      </c>
      <c r="K2269">
        <v>0.17918000000000001</v>
      </c>
      <c r="L2269">
        <v>0.14843999999999999</v>
      </c>
      <c r="O2269">
        <v>0.16075</v>
      </c>
      <c r="T2269">
        <v>0.43141000000000002</v>
      </c>
      <c r="U2269">
        <v>0.42212</v>
      </c>
      <c r="V2269">
        <v>2.3512</v>
      </c>
      <c r="X2269">
        <v>0.37264000000000003</v>
      </c>
      <c r="Y2269">
        <v>0.35500999999999999</v>
      </c>
      <c r="AB2269">
        <v>0.26089000000000001</v>
      </c>
      <c r="AC2269">
        <v>0.21634</v>
      </c>
      <c r="AD2269">
        <v>0.15548999999999999</v>
      </c>
      <c r="AE2269">
        <v>0.1517</v>
      </c>
      <c r="AF2269">
        <v>0.1706</v>
      </c>
      <c r="AG2269">
        <v>0.12801999999999999</v>
      </c>
      <c r="AH2269">
        <v>9.3673999999999993E-2</v>
      </c>
      <c r="AI2269">
        <v>6.5133999999999997E-2</v>
      </c>
      <c r="AK2269" t="s">
        <v>34</v>
      </c>
      <c r="AL2269">
        <v>2</v>
      </c>
      <c r="AO2269">
        <v>0.99588500000000002</v>
      </c>
      <c r="AP2269">
        <v>23.861599999999999</v>
      </c>
      <c r="AQ2269" s="1">
        <v>5.9575499999999995E-16</v>
      </c>
      <c r="AR2269">
        <v>143.76</v>
      </c>
      <c r="AS2269">
        <v>77.363</v>
      </c>
      <c r="AT2269">
        <v>126.83</v>
      </c>
      <c r="AU2269" t="s">
        <v>56</v>
      </c>
      <c r="AV2269" t="s">
        <v>31061</v>
      </c>
      <c r="AW2269" t="s">
        <v>39283</v>
      </c>
      <c r="AX2269" t="s">
        <v>32075</v>
      </c>
      <c r="AY2269" t="s">
        <v>31063</v>
      </c>
      <c r="AZ2269" t="s">
        <v>39284</v>
      </c>
      <c r="BA2269">
        <v>4</v>
      </c>
      <c r="BB2269">
        <v>0.23136000000000001</v>
      </c>
      <c r="BC2269">
        <v>435</v>
      </c>
      <c r="BD2269">
        <v>435</v>
      </c>
      <c r="BE2269" t="s">
        <v>31055</v>
      </c>
      <c r="BF2269" t="s">
        <v>31060</v>
      </c>
      <c r="BG2269" t="s">
        <v>25578</v>
      </c>
      <c r="BH2269" t="s">
        <v>25578</v>
      </c>
      <c r="BI2269" t="s">
        <v>25575</v>
      </c>
      <c r="BJ2269" t="s">
        <v>14252</v>
      </c>
    </row>
    <row r="2270" spans="1:62" x14ac:dyDescent="0.35">
      <c r="T2270">
        <v>3.4561000000000002</v>
      </c>
      <c r="U2270">
        <v>2.8997999999999999</v>
      </c>
      <c r="W2270">
        <v>2.2616000000000001</v>
      </c>
      <c r="Z2270">
        <v>2.2132999999999998</v>
      </c>
      <c r="AA2270">
        <v>1.3620000000000001</v>
      </c>
      <c r="AB2270">
        <v>1.1739999999999999</v>
      </c>
      <c r="AC2270">
        <v>0.95950999999999997</v>
      </c>
      <c r="AD2270">
        <v>1.0530999999999999</v>
      </c>
      <c r="AK2270" t="s">
        <v>34</v>
      </c>
      <c r="AL2270">
        <v>2</v>
      </c>
      <c r="AO2270">
        <v>0.98479300000000003</v>
      </c>
      <c r="AP2270">
        <v>18.116900000000001</v>
      </c>
      <c r="AQ2270" s="1">
        <v>3.4817899999999997E-5</v>
      </c>
      <c r="AR2270">
        <v>101.32</v>
      </c>
      <c r="AS2270">
        <v>40.21</v>
      </c>
      <c r="AT2270">
        <v>101.32</v>
      </c>
      <c r="AU2270">
        <v>1</v>
      </c>
      <c r="AV2270" t="s">
        <v>39286</v>
      </c>
      <c r="AW2270" t="s">
        <v>39287</v>
      </c>
      <c r="AX2270" t="s">
        <v>31774</v>
      </c>
      <c r="AY2270" t="s">
        <v>39288</v>
      </c>
      <c r="AZ2270" t="s">
        <v>39289</v>
      </c>
      <c r="BA2270">
        <v>7</v>
      </c>
      <c r="BB2270">
        <v>0.12008000000000001</v>
      </c>
      <c r="BC2270">
        <v>438</v>
      </c>
      <c r="BD2270">
        <v>438</v>
      </c>
      <c r="BE2270" t="s">
        <v>31055</v>
      </c>
      <c r="BF2270" t="s">
        <v>39285</v>
      </c>
      <c r="BG2270" t="s">
        <v>25578</v>
      </c>
      <c r="BH2270" t="s">
        <v>25578</v>
      </c>
      <c r="BI2270" t="s">
        <v>25575</v>
      </c>
      <c r="BJ2270" t="s">
        <v>14252</v>
      </c>
    </row>
    <row r="2271" spans="1:62" x14ac:dyDescent="0.35">
      <c r="W2271">
        <v>0.62566999999999995</v>
      </c>
      <c r="AK2271" t="s">
        <v>34</v>
      </c>
      <c r="AL2271">
        <v>2</v>
      </c>
      <c r="AO2271">
        <v>0.94717099999999999</v>
      </c>
      <c r="AP2271">
        <v>15.4183</v>
      </c>
      <c r="AQ2271">
        <v>2.59292E-4</v>
      </c>
      <c r="AR2271">
        <v>92.19</v>
      </c>
      <c r="AS2271">
        <v>73.613</v>
      </c>
      <c r="AT2271">
        <v>71.558000000000007</v>
      </c>
      <c r="AU2271">
        <v>1</v>
      </c>
      <c r="AV2271" t="s">
        <v>39292</v>
      </c>
      <c r="AW2271" t="s">
        <v>31755</v>
      </c>
      <c r="AX2271" t="s">
        <v>31958</v>
      </c>
      <c r="AY2271" t="s">
        <v>39293</v>
      </c>
      <c r="AZ2271" t="s">
        <v>39294</v>
      </c>
      <c r="BA2271">
        <v>6</v>
      </c>
      <c r="BB2271">
        <v>0.39361000000000002</v>
      </c>
      <c r="BC2271">
        <v>386</v>
      </c>
      <c r="BD2271">
        <v>386</v>
      </c>
      <c r="BE2271" t="s">
        <v>39290</v>
      </c>
      <c r="BF2271" t="s">
        <v>39291</v>
      </c>
      <c r="BG2271" t="s">
        <v>25578</v>
      </c>
      <c r="BH2271" t="s">
        <v>25578</v>
      </c>
      <c r="BI2271" t="s">
        <v>25575</v>
      </c>
      <c r="BJ2271" t="s">
        <v>14252</v>
      </c>
    </row>
    <row r="2272" spans="1:62" x14ac:dyDescent="0.35">
      <c r="B2272">
        <v>0.85577000000000003</v>
      </c>
      <c r="AA2272">
        <v>0.25247999999999998</v>
      </c>
      <c r="AK2272" t="s">
        <v>34</v>
      </c>
      <c r="AL2272">
        <v>2</v>
      </c>
      <c r="AO2272">
        <v>0.79023299999999996</v>
      </c>
      <c r="AP2272">
        <v>6.83162</v>
      </c>
      <c r="AQ2272">
        <v>2.59292E-4</v>
      </c>
      <c r="AR2272">
        <v>92.19</v>
      </c>
      <c r="AS2272">
        <v>73.613</v>
      </c>
      <c r="AT2272">
        <v>66.989000000000004</v>
      </c>
      <c r="AU2272">
        <v>1</v>
      </c>
      <c r="AV2272" t="s">
        <v>39296</v>
      </c>
      <c r="AW2272" t="s">
        <v>31755</v>
      </c>
      <c r="AX2272" t="s">
        <v>33389</v>
      </c>
      <c r="AY2272" t="s">
        <v>39297</v>
      </c>
      <c r="AZ2272" t="s">
        <v>39298</v>
      </c>
      <c r="BA2272">
        <v>7</v>
      </c>
      <c r="BB2272">
        <v>0.16872000000000001</v>
      </c>
      <c r="BC2272">
        <v>387</v>
      </c>
      <c r="BD2272">
        <v>387</v>
      </c>
      <c r="BE2272" t="s">
        <v>39290</v>
      </c>
      <c r="BF2272" t="s">
        <v>39295</v>
      </c>
      <c r="BG2272" t="s">
        <v>25578</v>
      </c>
      <c r="BH2272" t="s">
        <v>25578</v>
      </c>
      <c r="BI2272" t="s">
        <v>25575</v>
      </c>
      <c r="BJ2272" t="s">
        <v>14252</v>
      </c>
    </row>
    <row r="2273" spans="1:62" x14ac:dyDescent="0.35">
      <c r="M2273">
        <v>0.44994000000000001</v>
      </c>
      <c r="W2273">
        <v>1.1496</v>
      </c>
      <c r="AD2273">
        <v>0.59292999999999996</v>
      </c>
      <c r="AH2273">
        <v>0.17352000000000001</v>
      </c>
      <c r="AK2273" t="s">
        <v>34</v>
      </c>
      <c r="AL2273">
        <v>2</v>
      </c>
      <c r="AO2273">
        <v>0.99175599999999997</v>
      </c>
      <c r="AP2273">
        <v>21.0808</v>
      </c>
      <c r="AQ2273">
        <v>1.7177900000000001E-3</v>
      </c>
      <c r="AR2273">
        <v>109.72</v>
      </c>
      <c r="AS2273">
        <v>68.994</v>
      </c>
      <c r="AT2273">
        <v>96.82</v>
      </c>
      <c r="AU2273">
        <v>1</v>
      </c>
      <c r="AV2273" t="s">
        <v>39301</v>
      </c>
      <c r="AW2273" t="s">
        <v>39302</v>
      </c>
      <c r="AX2273" t="s">
        <v>32648</v>
      </c>
      <c r="AY2273" t="s">
        <v>39303</v>
      </c>
      <c r="AZ2273" t="s">
        <v>39304</v>
      </c>
      <c r="BA2273">
        <v>5</v>
      </c>
      <c r="BB2273">
        <v>0.35725000000000001</v>
      </c>
      <c r="BC2273">
        <v>219</v>
      </c>
      <c r="BD2273">
        <v>219</v>
      </c>
      <c r="BE2273" t="s">
        <v>39299</v>
      </c>
      <c r="BF2273" t="s">
        <v>39300</v>
      </c>
      <c r="BG2273" t="s">
        <v>25578</v>
      </c>
      <c r="BH2273" t="s">
        <v>25578</v>
      </c>
      <c r="BI2273" t="s">
        <v>25575</v>
      </c>
      <c r="BJ2273" t="s">
        <v>14252</v>
      </c>
    </row>
    <row r="2274" spans="1:62" x14ac:dyDescent="0.35">
      <c r="AK2274" t="s">
        <v>27</v>
      </c>
      <c r="AL2274">
        <v>4</v>
      </c>
      <c r="AO2274">
        <v>0.32287199999999999</v>
      </c>
      <c r="AP2274">
        <v>0</v>
      </c>
      <c r="AQ2274" s="1">
        <v>2.8771600000000001E-5</v>
      </c>
      <c r="AR2274">
        <v>65.111000000000004</v>
      </c>
      <c r="AS2274">
        <v>47.49</v>
      </c>
      <c r="AT2274">
        <v>50.271000000000001</v>
      </c>
      <c r="AV2274" t="s">
        <v>39306</v>
      </c>
      <c r="AW2274" t="s">
        <v>31872</v>
      </c>
      <c r="AX2274" t="s">
        <v>31873</v>
      </c>
      <c r="AY2274" t="s">
        <v>39277</v>
      </c>
      <c r="AZ2274" t="s">
        <v>39278</v>
      </c>
      <c r="BA2274">
        <v>16</v>
      </c>
      <c r="BB2274">
        <v>0.68555999999999995</v>
      </c>
      <c r="BC2274">
        <v>185</v>
      </c>
      <c r="BD2274">
        <v>185</v>
      </c>
      <c r="BE2274" t="s">
        <v>39274</v>
      </c>
      <c r="BF2274" t="s">
        <v>39305</v>
      </c>
      <c r="BG2274" t="s">
        <v>25578</v>
      </c>
      <c r="BH2274" t="s">
        <v>25578</v>
      </c>
      <c r="BI2274" t="s">
        <v>25575</v>
      </c>
      <c r="BJ2274" t="s">
        <v>14252</v>
      </c>
    </row>
    <row r="2275" spans="1:62" x14ac:dyDescent="0.35">
      <c r="AK2275" t="s">
        <v>27</v>
      </c>
      <c r="AL2275">
        <v>4</v>
      </c>
      <c r="AO2275">
        <v>0.32287199999999999</v>
      </c>
      <c r="AP2275">
        <v>0</v>
      </c>
      <c r="AQ2275" s="1">
        <v>2.8771600000000001E-5</v>
      </c>
      <c r="AR2275">
        <v>65.111000000000004</v>
      </c>
      <c r="AS2275">
        <v>47.49</v>
      </c>
      <c r="AT2275">
        <v>50.271000000000001</v>
      </c>
      <c r="AV2275" t="s">
        <v>39308</v>
      </c>
      <c r="AW2275" t="s">
        <v>31872</v>
      </c>
      <c r="AX2275" t="s">
        <v>31873</v>
      </c>
      <c r="AY2275" t="s">
        <v>39277</v>
      </c>
      <c r="AZ2275" t="s">
        <v>39278</v>
      </c>
      <c r="BA2275">
        <v>17</v>
      </c>
      <c r="BB2275">
        <v>0.68555999999999995</v>
      </c>
      <c r="BC2275">
        <v>186</v>
      </c>
      <c r="BD2275">
        <v>186</v>
      </c>
      <c r="BE2275" t="s">
        <v>39274</v>
      </c>
      <c r="BF2275" t="s">
        <v>39307</v>
      </c>
      <c r="BG2275" t="s">
        <v>25578</v>
      </c>
      <c r="BH2275" t="s">
        <v>25578</v>
      </c>
      <c r="BI2275" t="s">
        <v>25575</v>
      </c>
      <c r="BJ2275" t="s">
        <v>14252</v>
      </c>
    </row>
    <row r="2276" spans="1:62" x14ac:dyDescent="0.35">
      <c r="A2276">
        <v>0.76371</v>
      </c>
      <c r="B2276">
        <v>0.29842000000000002</v>
      </c>
      <c r="U2276">
        <v>0.68494999999999995</v>
      </c>
      <c r="AK2276" t="s">
        <v>27</v>
      </c>
      <c r="AL2276">
        <v>2</v>
      </c>
      <c r="AO2276">
        <v>0.993035</v>
      </c>
      <c r="AP2276">
        <v>21.944199999999999</v>
      </c>
      <c r="AQ2276" s="1">
        <v>9.7249299999999997E-5</v>
      </c>
      <c r="AR2276">
        <v>88.983000000000004</v>
      </c>
      <c r="AS2276">
        <v>45.075000000000003</v>
      </c>
      <c r="AT2276">
        <v>56.338999999999999</v>
      </c>
      <c r="AU2276" t="s">
        <v>56</v>
      </c>
      <c r="AV2276" t="s">
        <v>39310</v>
      </c>
      <c r="AW2276" t="s">
        <v>39311</v>
      </c>
      <c r="AX2276" t="s">
        <v>34074</v>
      </c>
      <c r="AY2276" t="s">
        <v>39312</v>
      </c>
      <c r="AZ2276" t="s">
        <v>39313</v>
      </c>
      <c r="BA2276">
        <v>15</v>
      </c>
      <c r="BB2276">
        <v>-0.16996</v>
      </c>
      <c r="BC2276">
        <v>430</v>
      </c>
      <c r="BD2276">
        <v>430</v>
      </c>
      <c r="BE2276" t="s">
        <v>31055</v>
      </c>
      <c r="BF2276" t="s">
        <v>39309</v>
      </c>
      <c r="BG2276" t="s">
        <v>25578</v>
      </c>
      <c r="BH2276" t="s">
        <v>25578</v>
      </c>
      <c r="BI2276" t="s">
        <v>25575</v>
      </c>
      <c r="BJ2276" t="s">
        <v>14252</v>
      </c>
    </row>
    <row r="2277" spans="1:62" x14ac:dyDescent="0.35">
      <c r="A2277">
        <v>1.0687</v>
      </c>
      <c r="B2277">
        <v>0.88075000000000003</v>
      </c>
      <c r="C2277">
        <v>0.76931000000000005</v>
      </c>
      <c r="D2277">
        <v>0.71467999999999998</v>
      </c>
      <c r="E2277">
        <v>0.66669999999999996</v>
      </c>
      <c r="F2277">
        <v>0.62370000000000003</v>
      </c>
      <c r="G2277">
        <v>0.55403999999999998</v>
      </c>
      <c r="H2277">
        <v>0.39878000000000002</v>
      </c>
      <c r="I2277">
        <v>0.40194000000000002</v>
      </c>
      <c r="J2277">
        <v>0.19516</v>
      </c>
      <c r="K2277">
        <v>0.24076</v>
      </c>
      <c r="L2277">
        <v>0.15367</v>
      </c>
      <c r="M2277">
        <v>9.9265999999999993E-2</v>
      </c>
      <c r="S2277">
        <v>1.0105999999999999</v>
      </c>
      <c r="T2277">
        <v>0.90810000000000002</v>
      </c>
      <c r="U2277">
        <v>0.71245000000000003</v>
      </c>
      <c r="V2277">
        <v>0.56347999999999998</v>
      </c>
      <c r="W2277">
        <v>0.53520999999999996</v>
      </c>
      <c r="X2277">
        <v>0.49156</v>
      </c>
      <c r="Y2277">
        <v>0.33230999999999999</v>
      </c>
      <c r="Z2277">
        <v>0.37990000000000002</v>
      </c>
      <c r="AA2277">
        <v>0.25108999999999998</v>
      </c>
      <c r="AB2277">
        <v>0.19377</v>
      </c>
      <c r="AC2277">
        <v>0.1706</v>
      </c>
      <c r="AK2277" t="s">
        <v>27</v>
      </c>
      <c r="AL2277">
        <v>3</v>
      </c>
      <c r="AO2277">
        <v>1</v>
      </c>
      <c r="AP2277">
        <v>76.7239</v>
      </c>
      <c r="AQ2277" s="1">
        <v>9.8966500000000007E-41</v>
      </c>
      <c r="AR2277">
        <v>293.88</v>
      </c>
      <c r="AS2277">
        <v>260.08999999999997</v>
      </c>
      <c r="AT2277">
        <v>209.6</v>
      </c>
      <c r="AU2277">
        <v>1</v>
      </c>
      <c r="AV2277" t="s">
        <v>31057</v>
      </c>
      <c r="AW2277" t="s">
        <v>39314</v>
      </c>
      <c r="AX2277" t="s">
        <v>32623</v>
      </c>
      <c r="AY2277" t="s">
        <v>31059</v>
      </c>
      <c r="AZ2277" t="s">
        <v>39315</v>
      </c>
      <c r="BA2277">
        <v>5</v>
      </c>
      <c r="BB2277">
        <v>-0.30547999999999997</v>
      </c>
      <c r="BC2277">
        <v>446</v>
      </c>
      <c r="BD2277">
        <v>446</v>
      </c>
      <c r="BE2277" t="s">
        <v>31055</v>
      </c>
      <c r="BF2277" t="s">
        <v>31056</v>
      </c>
      <c r="BG2277" t="s">
        <v>25578</v>
      </c>
      <c r="BH2277" t="s">
        <v>25578</v>
      </c>
      <c r="BI2277" t="s">
        <v>25575</v>
      </c>
      <c r="BJ2277" t="s">
        <v>14252</v>
      </c>
    </row>
    <row r="2278" spans="1:62" x14ac:dyDescent="0.35">
      <c r="AK2278" t="s">
        <v>27</v>
      </c>
      <c r="AL2278">
        <v>2</v>
      </c>
      <c r="AO2278">
        <v>0.51424800000000004</v>
      </c>
      <c r="AP2278">
        <v>1.8436399999999999</v>
      </c>
      <c r="AQ2278" s="1">
        <v>7.3014000000000003E-5</v>
      </c>
      <c r="AR2278">
        <v>101.56</v>
      </c>
      <c r="AS2278">
        <v>63.744</v>
      </c>
      <c r="AT2278">
        <v>55.290999999999997</v>
      </c>
      <c r="AU2278">
        <v>1</v>
      </c>
      <c r="AV2278" t="s">
        <v>39317</v>
      </c>
      <c r="AW2278" t="s">
        <v>31755</v>
      </c>
      <c r="AX2278" t="s">
        <v>32983</v>
      </c>
      <c r="AY2278" t="s">
        <v>39318</v>
      </c>
      <c r="AZ2278" t="s">
        <v>39319</v>
      </c>
      <c r="BA2278">
        <v>8</v>
      </c>
      <c r="BB2278">
        <v>0.46600000000000003</v>
      </c>
      <c r="BC2278">
        <v>388</v>
      </c>
      <c r="BD2278">
        <v>388</v>
      </c>
      <c r="BE2278" t="s">
        <v>39290</v>
      </c>
      <c r="BF2278" t="s">
        <v>39316</v>
      </c>
      <c r="BG2278" t="s">
        <v>25578</v>
      </c>
      <c r="BH2278" t="s">
        <v>25578</v>
      </c>
      <c r="BI2278" t="s">
        <v>25575</v>
      </c>
      <c r="BJ2278" t="s">
        <v>14252</v>
      </c>
    </row>
    <row r="2279" spans="1:62" x14ac:dyDescent="0.35">
      <c r="M2279">
        <v>5.2769999999999997E-2</v>
      </c>
      <c r="AK2279" t="s">
        <v>27</v>
      </c>
      <c r="AL2279">
        <v>2</v>
      </c>
      <c r="AO2279">
        <v>0.69337099999999996</v>
      </c>
      <c r="AP2279">
        <v>7.5450299999999997</v>
      </c>
      <c r="AQ2279" s="1">
        <v>7.3014000000000003E-5</v>
      </c>
      <c r="AR2279">
        <v>101.56</v>
      </c>
      <c r="AS2279">
        <v>63.744</v>
      </c>
      <c r="AT2279">
        <v>66.325999999999993</v>
      </c>
      <c r="AU2279">
        <v>1</v>
      </c>
      <c r="AV2279" t="s">
        <v>39321</v>
      </c>
      <c r="AW2279" t="s">
        <v>31755</v>
      </c>
      <c r="AX2279" t="s">
        <v>39322</v>
      </c>
      <c r="AY2279" t="s">
        <v>39323</v>
      </c>
      <c r="AZ2279" t="s">
        <v>39324</v>
      </c>
      <c r="BA2279">
        <v>9</v>
      </c>
      <c r="BB2279">
        <v>5.9413000000000001E-2</v>
      </c>
      <c r="BC2279">
        <v>389</v>
      </c>
      <c r="BD2279">
        <v>389</v>
      </c>
      <c r="BE2279" t="s">
        <v>39290</v>
      </c>
      <c r="BF2279" t="s">
        <v>39320</v>
      </c>
      <c r="BG2279" t="s">
        <v>25578</v>
      </c>
      <c r="BH2279" t="s">
        <v>25578</v>
      </c>
      <c r="BI2279" t="s">
        <v>25575</v>
      </c>
      <c r="BJ2279" t="s">
        <v>14252</v>
      </c>
    </row>
    <row r="2280" spans="1:62" x14ac:dyDescent="0.35">
      <c r="A2280">
        <v>0.92081000000000002</v>
      </c>
      <c r="B2280">
        <v>1.0044</v>
      </c>
      <c r="C2280">
        <v>1.0245</v>
      </c>
      <c r="D2280">
        <v>0.95355999999999996</v>
      </c>
      <c r="E2280">
        <v>1.0149999999999999</v>
      </c>
      <c r="F2280">
        <v>0.86931000000000003</v>
      </c>
      <c r="G2280">
        <v>0.79347999999999996</v>
      </c>
      <c r="H2280">
        <v>0.66166999999999998</v>
      </c>
      <c r="I2280">
        <v>0.59996000000000005</v>
      </c>
      <c r="J2280">
        <v>0.48903999999999997</v>
      </c>
      <c r="K2280">
        <v>0.42888999999999999</v>
      </c>
      <c r="L2280">
        <v>0.33972000000000002</v>
      </c>
      <c r="M2280">
        <v>0.24413000000000001</v>
      </c>
      <c r="N2280">
        <v>0.17129</v>
      </c>
      <c r="S2280">
        <v>1.0935999999999999</v>
      </c>
      <c r="T2280">
        <v>1.1438999999999999</v>
      </c>
      <c r="U2280">
        <v>0.99804000000000004</v>
      </c>
      <c r="V2280">
        <v>0.97672999999999999</v>
      </c>
      <c r="W2280">
        <v>0.98236000000000001</v>
      </c>
      <c r="X2280">
        <v>0.90669999999999995</v>
      </c>
      <c r="Y2280">
        <v>0.61609000000000003</v>
      </c>
      <c r="Z2280">
        <v>0.70206999999999997</v>
      </c>
      <c r="AA2280">
        <v>0.60323000000000004</v>
      </c>
      <c r="AB2280">
        <v>0.54056000000000004</v>
      </c>
      <c r="AC2280">
        <v>0.40983000000000003</v>
      </c>
      <c r="AD2280">
        <v>0.33643000000000001</v>
      </c>
      <c r="AE2280">
        <v>0.23180999999999999</v>
      </c>
      <c r="AK2280" t="s">
        <v>27</v>
      </c>
      <c r="AL2280">
        <v>3</v>
      </c>
      <c r="AO2280">
        <v>0.99999800000000005</v>
      </c>
      <c r="AP2280">
        <v>58.191299999999998</v>
      </c>
      <c r="AQ2280" s="1">
        <v>6.2638199999999997E-259</v>
      </c>
      <c r="AR2280">
        <v>268.49</v>
      </c>
      <c r="AS2280">
        <v>232.28</v>
      </c>
      <c r="AT2280">
        <v>192.5</v>
      </c>
      <c r="AU2280">
        <v>1</v>
      </c>
      <c r="AV2280" t="s">
        <v>25579</v>
      </c>
      <c r="AW2280" t="s">
        <v>39325</v>
      </c>
      <c r="AX2280" t="s">
        <v>32987</v>
      </c>
      <c r="AY2280" t="s">
        <v>25581</v>
      </c>
      <c r="AZ2280" t="s">
        <v>39326</v>
      </c>
      <c r="BA2280">
        <v>9</v>
      </c>
      <c r="BB2280">
        <v>0.28301999999999999</v>
      </c>
      <c r="BC2280">
        <v>205</v>
      </c>
      <c r="BD2280">
        <v>205</v>
      </c>
      <c r="BE2280" t="s">
        <v>25576</v>
      </c>
      <c r="BF2280" t="s">
        <v>25577</v>
      </c>
      <c r="BG2280" t="s">
        <v>25578</v>
      </c>
      <c r="BH2280" t="s">
        <v>25578</v>
      </c>
      <c r="BI2280" t="s">
        <v>25575</v>
      </c>
      <c r="BJ2280" t="s">
        <v>14252</v>
      </c>
    </row>
    <row r="2281" spans="1:62" x14ac:dyDescent="0.35">
      <c r="AK2281" t="s">
        <v>27</v>
      </c>
      <c r="AL2281">
        <v>3</v>
      </c>
      <c r="AO2281">
        <v>0.92146700000000004</v>
      </c>
      <c r="AP2281">
        <v>10.6988</v>
      </c>
      <c r="AQ2281" s="1">
        <v>1.14024E-45</v>
      </c>
      <c r="AR2281">
        <v>186.94</v>
      </c>
      <c r="AS2281">
        <v>140.78</v>
      </c>
      <c r="AT2281">
        <v>111.63</v>
      </c>
      <c r="AU2281">
        <v>1</v>
      </c>
      <c r="AV2281" t="s">
        <v>39328</v>
      </c>
      <c r="AW2281" t="s">
        <v>39329</v>
      </c>
      <c r="AX2281" t="s">
        <v>31802</v>
      </c>
      <c r="AY2281" t="s">
        <v>39330</v>
      </c>
      <c r="AZ2281" t="s">
        <v>39331</v>
      </c>
      <c r="BA2281">
        <v>13</v>
      </c>
      <c r="BB2281">
        <v>0.34238000000000002</v>
      </c>
      <c r="BC2281">
        <v>209</v>
      </c>
      <c r="BD2281">
        <v>209</v>
      </c>
      <c r="BE2281" t="s">
        <v>25576</v>
      </c>
      <c r="BF2281" t="s">
        <v>39327</v>
      </c>
      <c r="BG2281" t="s">
        <v>25578</v>
      </c>
      <c r="BH2281" t="s">
        <v>25578</v>
      </c>
      <c r="BI2281" t="s">
        <v>25575</v>
      </c>
      <c r="BJ2281" t="s">
        <v>14252</v>
      </c>
    </row>
    <row r="2282" spans="1:62" x14ac:dyDescent="0.35">
      <c r="AK2282" t="s">
        <v>34</v>
      </c>
      <c r="AL2282">
        <v>3</v>
      </c>
      <c r="AO2282">
        <v>0.97131400000000001</v>
      </c>
      <c r="AP2282">
        <v>15.297000000000001</v>
      </c>
      <c r="AQ2282">
        <v>1.0366399999999999E-3</v>
      </c>
      <c r="AR2282">
        <v>50.14</v>
      </c>
      <c r="AS2282">
        <v>26.225999999999999</v>
      </c>
      <c r="AT2282">
        <v>50.14</v>
      </c>
      <c r="AU2282">
        <v>1</v>
      </c>
      <c r="AV2282" t="s">
        <v>39337</v>
      </c>
      <c r="AW2282" t="s">
        <v>31755</v>
      </c>
      <c r="AX2282" t="s">
        <v>32108</v>
      </c>
      <c r="AY2282" t="s">
        <v>39338</v>
      </c>
      <c r="AZ2282" t="s">
        <v>39339</v>
      </c>
      <c r="BA2282">
        <v>15</v>
      </c>
      <c r="BB2282">
        <v>0.12073</v>
      </c>
      <c r="BC2282">
        <v>300</v>
      </c>
      <c r="BD2282">
        <v>300</v>
      </c>
      <c r="BE2282" t="s">
        <v>39332</v>
      </c>
      <c r="BF2282" t="s">
        <v>39333</v>
      </c>
      <c r="BG2282" t="s">
        <v>39334</v>
      </c>
      <c r="BH2282" t="s">
        <v>39334</v>
      </c>
      <c r="BI2282" t="s">
        <v>39335</v>
      </c>
      <c r="BJ2282" t="s">
        <v>39336</v>
      </c>
    </row>
    <row r="2283" spans="1:62" x14ac:dyDescent="0.35">
      <c r="B2283">
        <v>1.5543</v>
      </c>
      <c r="I2283">
        <v>0.60901000000000005</v>
      </c>
      <c r="K2283">
        <v>0.49287999999999998</v>
      </c>
      <c r="X2283">
        <v>1.7514000000000001</v>
      </c>
      <c r="Y2283">
        <v>1.3973</v>
      </c>
      <c r="Z2283">
        <v>1.6113</v>
      </c>
      <c r="AK2283" t="s">
        <v>34</v>
      </c>
      <c r="AL2283">
        <v>2</v>
      </c>
      <c r="AO2283">
        <v>0.89871299999999998</v>
      </c>
      <c r="AP2283">
        <v>9.4806699999999999</v>
      </c>
      <c r="AQ2283">
        <v>1.23342E-4</v>
      </c>
      <c r="AR2283">
        <v>91.238</v>
      </c>
      <c r="AS2283">
        <v>55.908999999999999</v>
      </c>
      <c r="AT2283">
        <v>88.239000000000004</v>
      </c>
      <c r="AU2283">
        <v>1</v>
      </c>
      <c r="AV2283" t="s">
        <v>39345</v>
      </c>
      <c r="AW2283" t="s">
        <v>31755</v>
      </c>
      <c r="AX2283" t="s">
        <v>31774</v>
      </c>
      <c r="AY2283" t="s">
        <v>39346</v>
      </c>
      <c r="AZ2283" t="s">
        <v>39347</v>
      </c>
      <c r="BA2283">
        <v>16</v>
      </c>
      <c r="BB2283">
        <v>0.80266000000000004</v>
      </c>
      <c r="BC2283">
        <v>31</v>
      </c>
      <c r="BD2283">
        <v>31</v>
      </c>
      <c r="BE2283" t="s">
        <v>39340</v>
      </c>
      <c r="BF2283" t="s">
        <v>35941</v>
      </c>
      <c r="BG2283" t="s">
        <v>39341</v>
      </c>
      <c r="BH2283" t="s">
        <v>39341</v>
      </c>
      <c r="BI2283" t="s">
        <v>39342</v>
      </c>
      <c r="BJ2283" t="s">
        <v>39343</v>
      </c>
    </row>
    <row r="2284" spans="1:62" x14ac:dyDescent="0.35">
      <c r="U2284">
        <v>2.0044</v>
      </c>
      <c r="W2284">
        <v>1.9308000000000001</v>
      </c>
      <c r="AK2284" t="s">
        <v>34</v>
      </c>
      <c r="AL2284">
        <v>2</v>
      </c>
      <c r="AO2284">
        <v>0.97495699999999996</v>
      </c>
      <c r="AP2284">
        <v>15.902900000000001</v>
      </c>
      <c r="AQ2284" s="1">
        <v>1.69876E-5</v>
      </c>
      <c r="AR2284">
        <v>119.25</v>
      </c>
      <c r="AS2284">
        <v>84.816999999999993</v>
      </c>
      <c r="AT2284">
        <v>119.25</v>
      </c>
      <c r="AU2284">
        <v>1</v>
      </c>
      <c r="AV2284" t="s">
        <v>39348</v>
      </c>
      <c r="AW2284" t="s">
        <v>31755</v>
      </c>
      <c r="AX2284" t="s">
        <v>32004</v>
      </c>
      <c r="AY2284" t="s">
        <v>39349</v>
      </c>
      <c r="AZ2284" t="s">
        <v>39350</v>
      </c>
      <c r="BA2284">
        <v>17</v>
      </c>
      <c r="BB2284">
        <v>0.19091</v>
      </c>
      <c r="BC2284">
        <v>32</v>
      </c>
      <c r="BD2284">
        <v>32</v>
      </c>
      <c r="BE2284" t="s">
        <v>39340</v>
      </c>
      <c r="BF2284" t="s">
        <v>13209</v>
      </c>
      <c r="BG2284" t="s">
        <v>39341</v>
      </c>
      <c r="BH2284" t="s">
        <v>39341</v>
      </c>
      <c r="BI2284" t="s">
        <v>39342</v>
      </c>
      <c r="BJ2284" t="s">
        <v>39343</v>
      </c>
    </row>
    <row r="2285" spans="1:62" x14ac:dyDescent="0.35">
      <c r="AK2285" t="s">
        <v>34</v>
      </c>
      <c r="AL2285">
        <v>3</v>
      </c>
      <c r="AO2285">
        <v>0.77769100000000002</v>
      </c>
      <c r="AP2285">
        <v>6.3884800000000004</v>
      </c>
      <c r="AQ2285">
        <v>4.5896400000000002E-4</v>
      </c>
      <c r="AR2285">
        <v>70.888999999999996</v>
      </c>
      <c r="AS2285">
        <v>44.146999999999998</v>
      </c>
      <c r="AT2285">
        <v>43.316000000000003</v>
      </c>
      <c r="AU2285">
        <v>1</v>
      </c>
      <c r="AV2285" t="s">
        <v>39356</v>
      </c>
      <c r="AW2285" t="s">
        <v>31755</v>
      </c>
      <c r="AX2285" t="s">
        <v>31810</v>
      </c>
      <c r="AY2285" t="s">
        <v>39357</v>
      </c>
      <c r="AZ2285" t="s">
        <v>39358</v>
      </c>
      <c r="BA2285">
        <v>1</v>
      </c>
      <c r="BB2285">
        <v>5.8201000000000003E-2</v>
      </c>
      <c r="BC2285">
        <v>43</v>
      </c>
      <c r="BD2285">
        <v>43</v>
      </c>
      <c r="BE2285" t="s">
        <v>39351</v>
      </c>
      <c r="BF2285" t="s">
        <v>3856</v>
      </c>
      <c r="BG2285" t="s">
        <v>39352</v>
      </c>
      <c r="BH2285" t="s">
        <v>39352</v>
      </c>
      <c r="BI2285" t="s">
        <v>39353</v>
      </c>
      <c r="BJ2285" t="s">
        <v>39354</v>
      </c>
    </row>
    <row r="2286" spans="1:62" x14ac:dyDescent="0.35">
      <c r="Q2286">
        <v>0.72543999999999997</v>
      </c>
      <c r="AK2286" t="s">
        <v>34</v>
      </c>
      <c r="AL2286">
        <v>3</v>
      </c>
      <c r="AO2286">
        <v>0.51339900000000005</v>
      </c>
      <c r="AP2286">
        <v>1.3620699999999999</v>
      </c>
      <c r="AQ2286">
        <v>4.5896400000000002E-4</v>
      </c>
      <c r="AR2286">
        <v>70.888999999999996</v>
      </c>
      <c r="AS2286">
        <v>44.146999999999998</v>
      </c>
      <c r="AT2286">
        <v>47.68</v>
      </c>
      <c r="AU2286">
        <v>1</v>
      </c>
      <c r="AV2286" t="s">
        <v>39359</v>
      </c>
      <c r="AW2286" t="s">
        <v>31755</v>
      </c>
      <c r="AX2286" t="s">
        <v>31982</v>
      </c>
      <c r="AY2286" t="s">
        <v>39360</v>
      </c>
      <c r="AZ2286" t="s">
        <v>39361</v>
      </c>
      <c r="BA2286">
        <v>3</v>
      </c>
      <c r="BB2286">
        <v>0.35250999999999999</v>
      </c>
      <c r="BC2286">
        <v>45</v>
      </c>
      <c r="BD2286">
        <v>45</v>
      </c>
      <c r="BE2286" t="s">
        <v>39351</v>
      </c>
      <c r="BF2286" t="s">
        <v>21369</v>
      </c>
      <c r="BG2286" t="s">
        <v>39352</v>
      </c>
      <c r="BH2286" t="s">
        <v>39352</v>
      </c>
      <c r="BI2286" t="s">
        <v>39353</v>
      </c>
      <c r="BJ2286" t="s">
        <v>39354</v>
      </c>
    </row>
    <row r="2287" spans="1:62" x14ac:dyDescent="0.35">
      <c r="F2287">
        <v>1.7082999999999999</v>
      </c>
      <c r="G2287">
        <v>1.3619000000000001</v>
      </c>
      <c r="J2287">
        <v>1.3304</v>
      </c>
      <c r="K2287">
        <v>1.2578</v>
      </c>
      <c r="L2287">
        <v>1.3445</v>
      </c>
      <c r="M2287">
        <v>1.7048000000000001</v>
      </c>
      <c r="N2287">
        <v>1.0062</v>
      </c>
      <c r="P2287">
        <v>1.0517000000000001</v>
      </c>
      <c r="Q2287">
        <v>1.2567999999999999</v>
      </c>
      <c r="R2287">
        <v>1.6941999999999999</v>
      </c>
      <c r="AK2287" t="s">
        <v>34</v>
      </c>
      <c r="AL2287">
        <v>3</v>
      </c>
      <c r="AO2287">
        <v>0.80802600000000002</v>
      </c>
      <c r="AP2287">
        <v>6.8607199999999997</v>
      </c>
      <c r="AQ2287" s="1">
        <v>2.4092700000000001E-5</v>
      </c>
      <c r="AR2287">
        <v>52.054000000000002</v>
      </c>
      <c r="AS2287">
        <v>29.359000000000002</v>
      </c>
      <c r="AT2287">
        <v>52.054000000000002</v>
      </c>
      <c r="AU2287">
        <v>1</v>
      </c>
      <c r="AV2287" t="s">
        <v>39364</v>
      </c>
      <c r="AW2287" t="s">
        <v>31755</v>
      </c>
      <c r="AX2287" t="s">
        <v>32537</v>
      </c>
      <c r="AY2287" t="s">
        <v>39365</v>
      </c>
      <c r="AZ2287" t="s">
        <v>39366</v>
      </c>
      <c r="BA2287">
        <v>17</v>
      </c>
      <c r="BB2287">
        <v>1.2626E-2</v>
      </c>
      <c r="BC2287">
        <v>258</v>
      </c>
      <c r="BD2287">
        <v>258</v>
      </c>
      <c r="BE2287" t="s">
        <v>39362</v>
      </c>
      <c r="BF2287">
        <v>258</v>
      </c>
      <c r="BG2287" t="s">
        <v>39362</v>
      </c>
      <c r="BH2287" t="s">
        <v>39362</v>
      </c>
      <c r="BJ2287" t="s">
        <v>39363</v>
      </c>
    </row>
    <row r="2288" spans="1:62" x14ac:dyDescent="0.35">
      <c r="A2288">
        <v>0.83052999999999999</v>
      </c>
      <c r="C2288">
        <v>1.9669000000000001</v>
      </c>
      <c r="D2288">
        <v>1.8998999999999999</v>
      </c>
      <c r="H2288">
        <v>1.3148</v>
      </c>
      <c r="I2288">
        <v>1.4882</v>
      </c>
      <c r="J2288">
        <v>1.3206</v>
      </c>
      <c r="K2288">
        <v>1.1987000000000001</v>
      </c>
      <c r="S2288">
        <v>1.0967</v>
      </c>
      <c r="T2288">
        <v>1.6084000000000001</v>
      </c>
      <c r="V2288">
        <v>1.5510999999999999</v>
      </c>
      <c r="W2288">
        <v>1.5555000000000001</v>
      </c>
      <c r="X2288">
        <v>1.7658</v>
      </c>
      <c r="Y2288">
        <v>1.1418999999999999</v>
      </c>
      <c r="Z2288">
        <v>1.3831</v>
      </c>
      <c r="AB2288">
        <v>1.0127999999999999</v>
      </c>
      <c r="AC2288">
        <v>1.1797</v>
      </c>
      <c r="AD2288">
        <v>0.54718999999999995</v>
      </c>
      <c r="AE2288">
        <v>0.76412999999999998</v>
      </c>
      <c r="AJ2288">
        <v>0.59021000000000001</v>
      </c>
      <c r="AK2288" t="s">
        <v>34</v>
      </c>
      <c r="AL2288">
        <v>4</v>
      </c>
      <c r="AO2288">
        <v>0.99910299999999996</v>
      </c>
      <c r="AP2288">
        <v>31.8947</v>
      </c>
      <c r="AQ2288">
        <v>1.8743399999999999E-3</v>
      </c>
      <c r="AR2288">
        <v>79.471000000000004</v>
      </c>
      <c r="AS2288">
        <v>62.622</v>
      </c>
      <c r="AT2288">
        <v>79.471000000000004</v>
      </c>
      <c r="AU2288">
        <v>1</v>
      </c>
      <c r="AV2288" t="s">
        <v>25572</v>
      </c>
      <c r="AW2288" t="s">
        <v>31755</v>
      </c>
      <c r="AX2288" t="s">
        <v>32004</v>
      </c>
      <c r="AY2288" t="s">
        <v>25574</v>
      </c>
      <c r="AZ2288" t="s">
        <v>39367</v>
      </c>
      <c r="BA2288">
        <v>24</v>
      </c>
      <c r="BB2288">
        <v>-0.39767999999999998</v>
      </c>
      <c r="BC2288">
        <v>77</v>
      </c>
      <c r="BD2288">
        <v>77</v>
      </c>
      <c r="BE2288" t="s">
        <v>25569</v>
      </c>
      <c r="BF2288" t="s">
        <v>2734</v>
      </c>
      <c r="BG2288" t="s">
        <v>25570</v>
      </c>
      <c r="BH2288" t="s">
        <v>25570</v>
      </c>
      <c r="BI2288" t="s">
        <v>25568</v>
      </c>
      <c r="BJ2288" t="s">
        <v>25571</v>
      </c>
    </row>
    <row r="2289" spans="1:62" x14ac:dyDescent="0.35">
      <c r="B2289">
        <v>1.3494999999999999</v>
      </c>
      <c r="H2289">
        <v>1.1327</v>
      </c>
      <c r="I2289">
        <v>1.3880999999999999</v>
      </c>
      <c r="J2289">
        <v>0.89637</v>
      </c>
      <c r="K2289">
        <v>1.3895</v>
      </c>
      <c r="L2289">
        <v>1.2210000000000001</v>
      </c>
      <c r="N2289">
        <v>1.0225</v>
      </c>
      <c r="R2289">
        <v>0.74292000000000002</v>
      </c>
      <c r="AK2289" t="s">
        <v>34</v>
      </c>
      <c r="AL2289">
        <v>3</v>
      </c>
      <c r="AO2289">
        <v>0.50533799999999995</v>
      </c>
      <c r="AP2289">
        <v>5.5954100000000002</v>
      </c>
      <c r="AQ2289">
        <v>1.0660800000000001E-4</v>
      </c>
      <c r="AR2289">
        <v>53.987000000000002</v>
      </c>
      <c r="AS2289">
        <v>40.771000000000001</v>
      </c>
      <c r="AT2289">
        <v>53.987000000000002</v>
      </c>
      <c r="AU2289">
        <v>1</v>
      </c>
      <c r="AV2289" t="s">
        <v>39369</v>
      </c>
      <c r="AW2289" t="s">
        <v>32261</v>
      </c>
      <c r="AX2289" t="s">
        <v>31970</v>
      </c>
      <c r="AY2289" t="s">
        <v>39370</v>
      </c>
      <c r="AZ2289" t="s">
        <v>39371</v>
      </c>
      <c r="BA2289">
        <v>6</v>
      </c>
      <c r="BB2289">
        <v>-0.34547</v>
      </c>
      <c r="BC2289">
        <v>143</v>
      </c>
      <c r="BD2289">
        <v>143</v>
      </c>
      <c r="BE2289" t="s">
        <v>25569</v>
      </c>
      <c r="BF2289" t="s">
        <v>39368</v>
      </c>
      <c r="BG2289" t="s">
        <v>25570</v>
      </c>
      <c r="BH2289" t="s">
        <v>25570</v>
      </c>
      <c r="BI2289" t="s">
        <v>25568</v>
      </c>
      <c r="BJ2289" t="s">
        <v>25571</v>
      </c>
    </row>
    <row r="2290" spans="1:62" x14ac:dyDescent="0.35">
      <c r="A2290">
        <v>1.0401</v>
      </c>
      <c r="B2290">
        <v>2.4514999999999998</v>
      </c>
      <c r="C2290">
        <v>2.9325999999999999</v>
      </c>
      <c r="D2290">
        <v>2.6553</v>
      </c>
      <c r="E2290">
        <v>4.0430999999999999</v>
      </c>
      <c r="G2290">
        <v>3.1507999999999998</v>
      </c>
      <c r="I2290">
        <v>3.4948000000000001</v>
      </c>
      <c r="J2290">
        <v>3.3281999999999998</v>
      </c>
      <c r="K2290">
        <v>2.6635</v>
      </c>
      <c r="L2290">
        <v>2.2145999999999999</v>
      </c>
      <c r="M2290">
        <v>2.0783</v>
      </c>
      <c r="O2290">
        <v>1.9962</v>
      </c>
      <c r="R2290">
        <v>1.2332000000000001</v>
      </c>
      <c r="S2290">
        <v>1.0457000000000001</v>
      </c>
      <c r="T2290">
        <v>0.79239999999999999</v>
      </c>
      <c r="V2290">
        <v>1.8734</v>
      </c>
      <c r="W2290">
        <v>2.4906999999999999</v>
      </c>
      <c r="X2290">
        <v>0.42137999999999998</v>
      </c>
      <c r="Y2290">
        <v>2.294</v>
      </c>
      <c r="Z2290">
        <v>2.8687</v>
      </c>
      <c r="AA2290">
        <v>2.7363</v>
      </c>
      <c r="AB2290">
        <v>0.17269000000000001</v>
      </c>
      <c r="AC2290">
        <v>2.1936</v>
      </c>
      <c r="AD2290">
        <v>0.11135</v>
      </c>
      <c r="AE2290">
        <v>2.0647000000000002</v>
      </c>
      <c r="AG2290">
        <v>1.6538999999999999</v>
      </c>
      <c r="AH2290">
        <v>1.3086</v>
      </c>
      <c r="AI2290">
        <v>1.2519</v>
      </c>
      <c r="AK2290" t="s">
        <v>34</v>
      </c>
      <c r="AL2290">
        <v>3</v>
      </c>
      <c r="AO2290">
        <v>1</v>
      </c>
      <c r="AP2290">
        <v>51.473399999999998</v>
      </c>
      <c r="AQ2290" s="1">
        <v>8.1406E-5</v>
      </c>
      <c r="AR2290">
        <v>87.429000000000002</v>
      </c>
      <c r="AS2290">
        <v>65.61</v>
      </c>
      <c r="AT2290">
        <v>51.472999999999999</v>
      </c>
      <c r="AU2290" t="s">
        <v>81</v>
      </c>
      <c r="AV2290" t="s">
        <v>39373</v>
      </c>
      <c r="AW2290" t="s">
        <v>35051</v>
      </c>
      <c r="AX2290" t="s">
        <v>32284</v>
      </c>
      <c r="AY2290" t="s">
        <v>31054</v>
      </c>
      <c r="AZ2290" t="s">
        <v>39374</v>
      </c>
      <c r="BA2290">
        <v>4</v>
      </c>
      <c r="BB2290">
        <v>0.15812999999999999</v>
      </c>
      <c r="BC2290">
        <v>101</v>
      </c>
      <c r="BD2290">
        <v>101</v>
      </c>
      <c r="BE2290" t="s">
        <v>25569</v>
      </c>
      <c r="BF2290" t="s">
        <v>39372</v>
      </c>
      <c r="BG2290" t="s">
        <v>25570</v>
      </c>
      <c r="BH2290" t="s">
        <v>25570</v>
      </c>
      <c r="BI2290" t="s">
        <v>25568</v>
      </c>
      <c r="BJ2290" t="s">
        <v>25571</v>
      </c>
    </row>
    <row r="2291" spans="1:62" x14ac:dyDescent="0.35">
      <c r="A2291">
        <v>1.0401</v>
      </c>
      <c r="B2291">
        <v>0.76324000000000003</v>
      </c>
      <c r="C2291">
        <v>0.75860000000000005</v>
      </c>
      <c r="J2291">
        <v>8.5697999999999996E-2</v>
      </c>
      <c r="S2291">
        <v>0.83635000000000004</v>
      </c>
      <c r="T2291">
        <v>0.79239999999999999</v>
      </c>
      <c r="V2291">
        <v>0.47908000000000001</v>
      </c>
      <c r="W2291">
        <v>0.40404000000000001</v>
      </c>
      <c r="X2291">
        <v>0.42137999999999998</v>
      </c>
      <c r="AB2291">
        <v>0.17269000000000001</v>
      </c>
      <c r="AD2291">
        <v>0.11135</v>
      </c>
      <c r="AK2291" t="s">
        <v>34</v>
      </c>
      <c r="AL2291">
        <v>3</v>
      </c>
      <c r="AO2291">
        <v>1</v>
      </c>
      <c r="AP2291">
        <v>51.473399999999998</v>
      </c>
      <c r="AQ2291" s="1">
        <v>8.1406E-5</v>
      </c>
      <c r="AR2291">
        <v>87.429000000000002</v>
      </c>
      <c r="AS2291">
        <v>65.61</v>
      </c>
      <c r="AT2291">
        <v>51.472999999999999</v>
      </c>
      <c r="AU2291">
        <v>3</v>
      </c>
      <c r="AV2291" t="s">
        <v>31052</v>
      </c>
      <c r="AW2291" t="s">
        <v>39375</v>
      </c>
      <c r="AX2291" t="s">
        <v>31756</v>
      </c>
      <c r="AY2291" t="s">
        <v>31054</v>
      </c>
      <c r="AZ2291" t="s">
        <v>39374</v>
      </c>
      <c r="BA2291">
        <v>9</v>
      </c>
      <c r="BB2291">
        <v>0.15812999999999999</v>
      </c>
      <c r="BC2291">
        <v>106</v>
      </c>
      <c r="BD2291">
        <v>106</v>
      </c>
      <c r="BE2291" t="s">
        <v>25569</v>
      </c>
      <c r="BF2291" t="s">
        <v>3054</v>
      </c>
      <c r="BG2291" t="s">
        <v>25570</v>
      </c>
      <c r="BH2291" t="s">
        <v>25570</v>
      </c>
      <c r="BI2291" t="s">
        <v>25568</v>
      </c>
      <c r="BJ2291" t="s">
        <v>25571</v>
      </c>
    </row>
    <row r="2292" spans="1:62" x14ac:dyDescent="0.35">
      <c r="A2292">
        <v>1.0401</v>
      </c>
      <c r="B2292">
        <v>2.4514999999999998</v>
      </c>
      <c r="C2292">
        <v>2.9325999999999999</v>
      </c>
      <c r="D2292">
        <v>2.6553</v>
      </c>
      <c r="E2292">
        <v>4.0430999999999999</v>
      </c>
      <c r="G2292">
        <v>3.1507999999999998</v>
      </c>
      <c r="I2292">
        <v>3.4948000000000001</v>
      </c>
      <c r="J2292">
        <v>3.3281999999999998</v>
      </c>
      <c r="K2292">
        <v>2.6635</v>
      </c>
      <c r="L2292">
        <v>2.2145999999999999</v>
      </c>
      <c r="M2292">
        <v>2.0783</v>
      </c>
      <c r="O2292">
        <v>1.9962</v>
      </c>
      <c r="R2292">
        <v>1.2332000000000001</v>
      </c>
      <c r="S2292">
        <v>1.0457000000000001</v>
      </c>
      <c r="T2292">
        <v>0.79239999999999999</v>
      </c>
      <c r="V2292">
        <v>1.8734</v>
      </c>
      <c r="W2292">
        <v>2.4906999999999999</v>
      </c>
      <c r="X2292">
        <v>0.42137999999999998</v>
      </c>
      <c r="Y2292">
        <v>2.294</v>
      </c>
      <c r="Z2292">
        <v>2.8687</v>
      </c>
      <c r="AA2292">
        <v>2.7363</v>
      </c>
      <c r="AB2292">
        <v>0.17269000000000001</v>
      </c>
      <c r="AC2292">
        <v>2.1936</v>
      </c>
      <c r="AD2292">
        <v>0.11135</v>
      </c>
      <c r="AE2292">
        <v>2.0647000000000002</v>
      </c>
      <c r="AG2292">
        <v>1.6538999999999999</v>
      </c>
      <c r="AH2292">
        <v>1.3086</v>
      </c>
      <c r="AI2292">
        <v>1.2519</v>
      </c>
      <c r="AK2292" t="s">
        <v>34</v>
      </c>
      <c r="AL2292">
        <v>3</v>
      </c>
      <c r="AO2292">
        <v>1</v>
      </c>
      <c r="AP2292">
        <v>51.473399999999998</v>
      </c>
      <c r="AQ2292" s="1">
        <v>8.1406E-5</v>
      </c>
      <c r="AR2292">
        <v>87.429000000000002</v>
      </c>
      <c r="AS2292">
        <v>65.61</v>
      </c>
      <c r="AT2292">
        <v>51.472999999999999</v>
      </c>
      <c r="AU2292" t="s">
        <v>75</v>
      </c>
      <c r="AV2292" t="s">
        <v>39377</v>
      </c>
      <c r="AW2292" t="s">
        <v>39378</v>
      </c>
      <c r="AX2292" t="s">
        <v>31999</v>
      </c>
      <c r="AY2292" t="s">
        <v>31054</v>
      </c>
      <c r="AZ2292" t="s">
        <v>39374</v>
      </c>
      <c r="BA2292">
        <v>16</v>
      </c>
      <c r="BB2292">
        <v>0.15812999999999999</v>
      </c>
      <c r="BC2292">
        <v>113</v>
      </c>
      <c r="BD2292">
        <v>113</v>
      </c>
      <c r="BE2292" t="s">
        <v>25569</v>
      </c>
      <c r="BF2292" t="s">
        <v>39376</v>
      </c>
      <c r="BG2292" t="s">
        <v>25570</v>
      </c>
      <c r="BH2292" t="s">
        <v>25570</v>
      </c>
      <c r="BI2292" t="s">
        <v>25568</v>
      </c>
      <c r="BJ2292" t="s">
        <v>25571</v>
      </c>
    </row>
    <row r="2293" spans="1:62" x14ac:dyDescent="0.35">
      <c r="B2293">
        <v>1.3401000000000001</v>
      </c>
      <c r="D2293">
        <v>1.5709</v>
      </c>
      <c r="E2293">
        <v>1.5094000000000001</v>
      </c>
      <c r="F2293">
        <v>1.6716</v>
      </c>
      <c r="G2293">
        <v>1.3919999999999999</v>
      </c>
      <c r="H2293">
        <v>1.5397000000000001</v>
      </c>
      <c r="I2293">
        <v>1.8391</v>
      </c>
      <c r="J2293">
        <v>1.448</v>
      </c>
      <c r="K2293">
        <v>1.1704000000000001</v>
      </c>
      <c r="L2293">
        <v>1.4497</v>
      </c>
      <c r="M2293">
        <v>1.4922</v>
      </c>
      <c r="N2293">
        <v>1.0250999999999999</v>
      </c>
      <c r="O2293">
        <v>1.4321999999999999</v>
      </c>
      <c r="P2293">
        <v>1.3132999999999999</v>
      </c>
      <c r="Q2293">
        <v>1.1480999999999999</v>
      </c>
      <c r="R2293">
        <v>1.2289000000000001</v>
      </c>
      <c r="AK2293" t="s">
        <v>34</v>
      </c>
      <c r="AL2293">
        <v>3</v>
      </c>
      <c r="AO2293">
        <v>1</v>
      </c>
      <c r="AP2293">
        <v>77.268699999999995</v>
      </c>
      <c r="AQ2293">
        <v>1.07767E-4</v>
      </c>
      <c r="AR2293">
        <v>119.65</v>
      </c>
      <c r="AS2293">
        <v>94.528000000000006</v>
      </c>
      <c r="AT2293">
        <v>118.21</v>
      </c>
      <c r="AU2293">
        <v>1</v>
      </c>
      <c r="AV2293" t="s">
        <v>39380</v>
      </c>
      <c r="AW2293" t="s">
        <v>39381</v>
      </c>
      <c r="AX2293" t="s">
        <v>32284</v>
      </c>
      <c r="AY2293" t="s">
        <v>39382</v>
      </c>
      <c r="AZ2293" t="s">
        <v>39383</v>
      </c>
      <c r="BA2293">
        <v>4</v>
      </c>
      <c r="BB2293">
        <v>0.53818999999999995</v>
      </c>
      <c r="BC2293">
        <v>121</v>
      </c>
      <c r="BD2293">
        <v>121</v>
      </c>
      <c r="BE2293" t="s">
        <v>25569</v>
      </c>
      <c r="BF2293" t="s">
        <v>39379</v>
      </c>
      <c r="BG2293" t="s">
        <v>25570</v>
      </c>
      <c r="BH2293" t="s">
        <v>25570</v>
      </c>
      <c r="BI2293" t="s">
        <v>25568</v>
      </c>
      <c r="BJ2293" t="s">
        <v>25571</v>
      </c>
    </row>
    <row r="2294" spans="1:62" x14ac:dyDescent="0.35">
      <c r="AK2294" t="s">
        <v>28</v>
      </c>
      <c r="AL2294">
        <v>3</v>
      </c>
      <c r="AO2294">
        <v>0.59262700000000001</v>
      </c>
      <c r="AP2294">
        <v>1.97146</v>
      </c>
      <c r="AQ2294">
        <v>6.3297500000000003E-3</v>
      </c>
      <c r="AR2294">
        <v>54.072000000000003</v>
      </c>
      <c r="AS2294">
        <v>27.42</v>
      </c>
      <c r="AT2294">
        <v>54.072000000000003</v>
      </c>
      <c r="AU2294">
        <v>1</v>
      </c>
      <c r="AV2294" t="s">
        <v>39384</v>
      </c>
      <c r="AW2294" t="s">
        <v>33751</v>
      </c>
      <c r="AX2294" t="s">
        <v>33165</v>
      </c>
      <c r="AY2294" t="s">
        <v>39385</v>
      </c>
      <c r="AZ2294" t="s">
        <v>39386</v>
      </c>
      <c r="BA2294">
        <v>13</v>
      </c>
      <c r="BB2294">
        <v>-1.0686</v>
      </c>
      <c r="BC2294">
        <v>130</v>
      </c>
      <c r="BD2294">
        <v>130</v>
      </c>
      <c r="BE2294" t="s">
        <v>25569</v>
      </c>
      <c r="BF2294" t="s">
        <v>27911</v>
      </c>
      <c r="BG2294" t="s">
        <v>25570</v>
      </c>
      <c r="BH2294" t="s">
        <v>25570</v>
      </c>
      <c r="BI2294" t="s">
        <v>25568</v>
      </c>
      <c r="BJ2294" t="s">
        <v>25571</v>
      </c>
    </row>
    <row r="2295" spans="1:62" x14ac:dyDescent="0.35">
      <c r="A2295">
        <v>0.95326</v>
      </c>
      <c r="B2295">
        <v>0.67825999999999997</v>
      </c>
      <c r="D2295">
        <v>0.90349000000000002</v>
      </c>
      <c r="E2295">
        <v>0.69821999999999995</v>
      </c>
      <c r="G2295">
        <v>0.77334000000000003</v>
      </c>
      <c r="H2295">
        <v>0.93028999999999995</v>
      </c>
      <c r="I2295">
        <v>0.67706</v>
      </c>
      <c r="J2295">
        <v>1.0363</v>
      </c>
      <c r="M2295">
        <v>0.39610000000000001</v>
      </c>
      <c r="R2295">
        <v>0.22789000000000001</v>
      </c>
      <c r="AK2295" t="s">
        <v>34</v>
      </c>
      <c r="AL2295">
        <v>3</v>
      </c>
      <c r="AO2295">
        <v>0.97266600000000003</v>
      </c>
      <c r="AP2295">
        <v>15.503500000000001</v>
      </c>
      <c r="AQ2295">
        <v>2.1396499999999999E-3</v>
      </c>
      <c r="AR2295">
        <v>58.712000000000003</v>
      </c>
      <c r="AS2295">
        <v>44.512999999999998</v>
      </c>
      <c r="AT2295">
        <v>58.712000000000003</v>
      </c>
      <c r="AU2295">
        <v>2</v>
      </c>
      <c r="AV2295" t="s">
        <v>25566</v>
      </c>
      <c r="AW2295" t="s">
        <v>34964</v>
      </c>
      <c r="AX2295" t="s">
        <v>31756</v>
      </c>
      <c r="AY2295" t="s">
        <v>25565</v>
      </c>
      <c r="AZ2295" t="s">
        <v>39387</v>
      </c>
      <c r="BA2295">
        <v>9</v>
      </c>
      <c r="BB2295">
        <v>0.15581</v>
      </c>
      <c r="BC2295">
        <v>141</v>
      </c>
      <c r="BD2295">
        <v>141</v>
      </c>
      <c r="BE2295" t="s">
        <v>25561</v>
      </c>
      <c r="BF2295">
        <v>141</v>
      </c>
      <c r="BG2295" t="s">
        <v>25561</v>
      </c>
      <c r="BH2295" t="s">
        <v>25561</v>
      </c>
      <c r="BI2295" t="s">
        <v>25560</v>
      </c>
      <c r="BJ2295" t="s">
        <v>25562</v>
      </c>
    </row>
    <row r="2296" spans="1:62" x14ac:dyDescent="0.35">
      <c r="A2296">
        <v>0.95326</v>
      </c>
      <c r="B2296">
        <v>0.67825999999999997</v>
      </c>
      <c r="D2296">
        <v>0.90349000000000002</v>
      </c>
      <c r="E2296">
        <v>0.69821999999999995</v>
      </c>
      <c r="G2296">
        <v>0.77334000000000003</v>
      </c>
      <c r="H2296">
        <v>0.93028999999999995</v>
      </c>
      <c r="I2296">
        <v>0.67706</v>
      </c>
      <c r="J2296">
        <v>1.0363</v>
      </c>
      <c r="M2296">
        <v>0.39610000000000001</v>
      </c>
      <c r="R2296">
        <v>0.22789000000000001</v>
      </c>
      <c r="AK2296" t="s">
        <v>27</v>
      </c>
      <c r="AL2296">
        <v>3</v>
      </c>
      <c r="AO2296">
        <v>0.99798500000000001</v>
      </c>
      <c r="AP2296">
        <v>26.828700000000001</v>
      </c>
      <c r="AQ2296">
        <v>2.1396499999999999E-3</v>
      </c>
      <c r="AR2296">
        <v>58.712000000000003</v>
      </c>
      <c r="AS2296">
        <v>44.512999999999998</v>
      </c>
      <c r="AT2296">
        <v>58.712000000000003</v>
      </c>
      <c r="AU2296">
        <v>2</v>
      </c>
      <c r="AV2296" t="s">
        <v>25563</v>
      </c>
      <c r="AW2296" t="s">
        <v>32319</v>
      </c>
      <c r="AX2296" t="s">
        <v>31843</v>
      </c>
      <c r="AY2296" t="s">
        <v>25565</v>
      </c>
      <c r="AZ2296" t="s">
        <v>39387</v>
      </c>
      <c r="BA2296">
        <v>5</v>
      </c>
      <c r="BB2296">
        <v>0.15581</v>
      </c>
      <c r="BC2296">
        <v>137</v>
      </c>
      <c r="BD2296">
        <v>137</v>
      </c>
      <c r="BE2296" t="s">
        <v>25561</v>
      </c>
      <c r="BF2296">
        <v>137</v>
      </c>
      <c r="BG2296" t="s">
        <v>25561</v>
      </c>
      <c r="BH2296" t="s">
        <v>25561</v>
      </c>
      <c r="BI2296" t="s">
        <v>25560</v>
      </c>
      <c r="BJ2296" t="s">
        <v>25562</v>
      </c>
    </row>
    <row r="2297" spans="1:62" x14ac:dyDescent="0.35">
      <c r="A2297">
        <v>0.74187000000000003</v>
      </c>
      <c r="B2297">
        <v>1.1554</v>
      </c>
      <c r="C2297">
        <v>1.4293</v>
      </c>
      <c r="D2297">
        <v>1.1519999999999999</v>
      </c>
      <c r="E2297">
        <v>1.2525999999999999</v>
      </c>
      <c r="F2297">
        <v>1.3045</v>
      </c>
      <c r="G2297">
        <v>1.1842999999999999</v>
      </c>
      <c r="H2297">
        <v>1.0674999999999999</v>
      </c>
      <c r="I2297">
        <v>1.1119000000000001</v>
      </c>
      <c r="J2297">
        <v>0.83857999999999999</v>
      </c>
      <c r="K2297">
        <v>0.73726999999999998</v>
      </c>
      <c r="L2297">
        <v>0.64219999999999999</v>
      </c>
      <c r="M2297">
        <v>0.53251999999999999</v>
      </c>
      <c r="N2297">
        <v>0.57926999999999995</v>
      </c>
      <c r="O2297">
        <v>0.55632000000000004</v>
      </c>
      <c r="P2297">
        <v>0.52988000000000002</v>
      </c>
      <c r="Q2297">
        <v>0.54579999999999995</v>
      </c>
      <c r="R2297">
        <v>0.55942000000000003</v>
      </c>
      <c r="S2297">
        <v>0.82838000000000001</v>
      </c>
      <c r="T2297">
        <v>1.0768</v>
      </c>
      <c r="U2297">
        <v>1.0230999999999999</v>
      </c>
      <c r="W2297">
        <v>1.028</v>
      </c>
      <c r="X2297">
        <v>1.1126</v>
      </c>
      <c r="Y2297">
        <v>0.84506999999999999</v>
      </c>
      <c r="Z2297">
        <v>1.0088999999999999</v>
      </c>
      <c r="AA2297">
        <v>0.77029999999999998</v>
      </c>
      <c r="AB2297">
        <v>0.69535999999999998</v>
      </c>
      <c r="AC2297">
        <v>0.81533</v>
      </c>
      <c r="AD2297">
        <v>0.57796999999999998</v>
      </c>
      <c r="AE2297">
        <v>0.50995999999999997</v>
      </c>
      <c r="AF2297">
        <v>0.40809000000000001</v>
      </c>
      <c r="AG2297">
        <v>0.43773000000000001</v>
      </c>
      <c r="AI2297">
        <v>0.55715999999999999</v>
      </c>
      <c r="AK2297" t="s">
        <v>34</v>
      </c>
      <c r="AL2297">
        <v>2</v>
      </c>
      <c r="AO2297">
        <v>1</v>
      </c>
      <c r="AP2297">
        <v>90.591700000000003</v>
      </c>
      <c r="AQ2297" s="1">
        <v>3.6570100000000002E-47</v>
      </c>
      <c r="AR2297">
        <v>158.83000000000001</v>
      </c>
      <c r="AS2297">
        <v>135.61000000000001</v>
      </c>
      <c r="AT2297">
        <v>128.94999999999999</v>
      </c>
      <c r="AU2297">
        <v>1</v>
      </c>
      <c r="AV2297" t="s">
        <v>9444</v>
      </c>
      <c r="AW2297" t="s">
        <v>32261</v>
      </c>
      <c r="AX2297" t="s">
        <v>32230</v>
      </c>
      <c r="AY2297" t="s">
        <v>9446</v>
      </c>
      <c r="AZ2297" t="s">
        <v>39388</v>
      </c>
      <c r="BA2297">
        <v>8</v>
      </c>
      <c r="BB2297">
        <v>-0.17484</v>
      </c>
      <c r="BC2297">
        <v>64</v>
      </c>
      <c r="BD2297">
        <v>64</v>
      </c>
      <c r="BE2297" t="s">
        <v>9443</v>
      </c>
      <c r="BF2297" t="s">
        <v>7928</v>
      </c>
      <c r="BG2297" t="s">
        <v>9438</v>
      </c>
      <c r="BH2297" t="s">
        <v>9438</v>
      </c>
      <c r="BI2297" t="s">
        <v>9435</v>
      </c>
      <c r="BJ2297" t="s">
        <v>9439</v>
      </c>
    </row>
    <row r="2298" spans="1:62" x14ac:dyDescent="0.35">
      <c r="A2298">
        <v>1.0346</v>
      </c>
      <c r="B2298">
        <v>0.94211999999999996</v>
      </c>
      <c r="C2298">
        <v>1.0989</v>
      </c>
      <c r="D2298">
        <v>0.96135000000000004</v>
      </c>
      <c r="E2298">
        <v>1.0692999999999999</v>
      </c>
      <c r="F2298">
        <v>0.99456</v>
      </c>
      <c r="G2298">
        <v>0.96531999999999996</v>
      </c>
      <c r="H2298">
        <v>0.73860000000000003</v>
      </c>
      <c r="I2298">
        <v>0.93781999999999999</v>
      </c>
      <c r="J2298">
        <v>0.79401999999999995</v>
      </c>
      <c r="K2298">
        <v>0.71843000000000001</v>
      </c>
      <c r="M2298">
        <v>0.95179999999999998</v>
      </c>
      <c r="N2298">
        <v>0.61585999999999996</v>
      </c>
      <c r="O2298">
        <v>0.65808</v>
      </c>
      <c r="S2298">
        <v>1.0327</v>
      </c>
      <c r="T2298">
        <v>1.2835000000000001</v>
      </c>
      <c r="U2298">
        <v>1.0427999999999999</v>
      </c>
      <c r="V2298">
        <v>1.022</v>
      </c>
      <c r="W2298">
        <v>1.0982000000000001</v>
      </c>
      <c r="X2298">
        <v>0.89832999999999996</v>
      </c>
      <c r="Y2298">
        <v>0.63978999999999997</v>
      </c>
      <c r="Z2298">
        <v>0.73711000000000004</v>
      </c>
      <c r="AA2298">
        <v>0.94901999999999997</v>
      </c>
      <c r="AB2298">
        <v>1.0254000000000001</v>
      </c>
      <c r="AD2298">
        <v>0.60357000000000005</v>
      </c>
      <c r="AF2298">
        <v>0.63022999999999996</v>
      </c>
      <c r="AG2298">
        <v>0.53671000000000002</v>
      </c>
      <c r="AK2298" t="s">
        <v>34</v>
      </c>
      <c r="AL2298">
        <v>3</v>
      </c>
      <c r="AO2298">
        <v>1</v>
      </c>
      <c r="AP2298">
        <v>76.047700000000006</v>
      </c>
      <c r="AQ2298" s="1">
        <v>1.2693499999999999E-22</v>
      </c>
      <c r="AR2298">
        <v>109.28</v>
      </c>
      <c r="AS2298">
        <v>81.796999999999997</v>
      </c>
      <c r="AT2298">
        <v>106.55</v>
      </c>
      <c r="AU2298" t="s">
        <v>56</v>
      </c>
      <c r="AV2298" t="s">
        <v>25558</v>
      </c>
      <c r="AW2298" t="s">
        <v>32122</v>
      </c>
      <c r="AX2298" t="s">
        <v>31769</v>
      </c>
      <c r="AY2298" t="s">
        <v>18385</v>
      </c>
      <c r="AZ2298" t="s">
        <v>39389</v>
      </c>
      <c r="BA2298">
        <v>24</v>
      </c>
      <c r="BB2298">
        <v>-0.32995999999999998</v>
      </c>
      <c r="BC2298">
        <v>292</v>
      </c>
      <c r="BD2298">
        <v>292</v>
      </c>
      <c r="BE2298" t="s">
        <v>9436</v>
      </c>
      <c r="BF2298" t="s">
        <v>25557</v>
      </c>
      <c r="BG2298" t="s">
        <v>9438</v>
      </c>
      <c r="BH2298" t="s">
        <v>9438</v>
      </c>
      <c r="BI2298" t="s">
        <v>9435</v>
      </c>
      <c r="BJ2298" t="s">
        <v>9439</v>
      </c>
    </row>
    <row r="2299" spans="1:62" x14ac:dyDescent="0.35">
      <c r="A2299">
        <v>0.90110000000000001</v>
      </c>
      <c r="B2299">
        <v>1.1273</v>
      </c>
      <c r="C2299">
        <v>1.1066</v>
      </c>
      <c r="D2299">
        <v>1.1918</v>
      </c>
      <c r="E2299">
        <v>1.014</v>
      </c>
      <c r="F2299">
        <v>1.0226</v>
      </c>
      <c r="G2299">
        <v>0.84031999999999996</v>
      </c>
      <c r="I2299">
        <v>0.84065000000000001</v>
      </c>
      <c r="J2299">
        <v>1.1311</v>
      </c>
      <c r="L2299">
        <v>0.64339000000000002</v>
      </c>
      <c r="M2299">
        <v>1.3682000000000001</v>
      </c>
      <c r="O2299">
        <v>0.65808</v>
      </c>
      <c r="S2299">
        <v>1.0693999999999999</v>
      </c>
      <c r="T2299">
        <v>1.0337000000000001</v>
      </c>
      <c r="U2299">
        <v>1.0057</v>
      </c>
      <c r="V2299">
        <v>1.0067999999999999</v>
      </c>
      <c r="W2299">
        <v>0.96440000000000003</v>
      </c>
      <c r="X2299">
        <v>0.90391999999999995</v>
      </c>
      <c r="Y2299">
        <v>0.86875000000000002</v>
      </c>
      <c r="Z2299">
        <v>0.99451000000000001</v>
      </c>
      <c r="AA2299">
        <v>1.0059</v>
      </c>
      <c r="AB2299">
        <v>1.0254000000000001</v>
      </c>
      <c r="AC2299">
        <v>1.2155</v>
      </c>
      <c r="AD2299">
        <v>1.2402</v>
      </c>
      <c r="AE2299">
        <v>1.1817</v>
      </c>
      <c r="AF2299">
        <v>1.048</v>
      </c>
      <c r="AG2299">
        <v>1.1733</v>
      </c>
      <c r="AH2299">
        <v>1.0725</v>
      </c>
      <c r="AJ2299">
        <v>1.1232</v>
      </c>
      <c r="AK2299" t="s">
        <v>34</v>
      </c>
      <c r="AL2299">
        <v>3</v>
      </c>
      <c r="AO2299">
        <v>1</v>
      </c>
      <c r="AP2299">
        <v>82.656499999999994</v>
      </c>
      <c r="AQ2299" s="1">
        <v>3.4597200000000002E-22</v>
      </c>
      <c r="AR2299">
        <v>106.55</v>
      </c>
      <c r="AS2299">
        <v>83.962000000000003</v>
      </c>
      <c r="AT2299">
        <v>106.55</v>
      </c>
      <c r="AU2299" t="s">
        <v>56</v>
      </c>
      <c r="AV2299" t="s">
        <v>18383</v>
      </c>
      <c r="AW2299" t="s">
        <v>31809</v>
      </c>
      <c r="AX2299" t="s">
        <v>32004</v>
      </c>
      <c r="AY2299" t="s">
        <v>18385</v>
      </c>
      <c r="AZ2299" t="s">
        <v>39389</v>
      </c>
      <c r="BA2299">
        <v>27</v>
      </c>
      <c r="BB2299">
        <v>-0.32995999999999998</v>
      </c>
      <c r="BC2299">
        <v>295</v>
      </c>
      <c r="BD2299">
        <v>295</v>
      </c>
      <c r="BE2299" t="s">
        <v>9436</v>
      </c>
      <c r="BF2299" t="s">
        <v>18382</v>
      </c>
      <c r="BG2299" t="s">
        <v>9438</v>
      </c>
      <c r="BH2299" t="s">
        <v>9438</v>
      </c>
      <c r="BI2299" t="s">
        <v>9435</v>
      </c>
      <c r="BJ2299" t="s">
        <v>9439</v>
      </c>
    </row>
    <row r="2300" spans="1:62" x14ac:dyDescent="0.35">
      <c r="AK2300" t="s">
        <v>34</v>
      </c>
      <c r="AL2300">
        <v>3</v>
      </c>
      <c r="AO2300">
        <v>1</v>
      </c>
      <c r="AP2300">
        <v>117.063</v>
      </c>
      <c r="AQ2300" s="1">
        <v>8.4809699999999996E-16</v>
      </c>
      <c r="AR2300">
        <v>249.39</v>
      </c>
      <c r="AS2300">
        <v>163.83000000000001</v>
      </c>
      <c r="AT2300">
        <v>249.39</v>
      </c>
      <c r="AU2300">
        <v>1</v>
      </c>
      <c r="AV2300" t="s">
        <v>39390</v>
      </c>
      <c r="AW2300" t="s">
        <v>33751</v>
      </c>
      <c r="AX2300" t="s">
        <v>31922</v>
      </c>
      <c r="AY2300" t="s">
        <v>39391</v>
      </c>
      <c r="AZ2300" t="s">
        <v>39392</v>
      </c>
      <c r="BA2300">
        <v>5</v>
      </c>
      <c r="BB2300">
        <v>0.18279999999999999</v>
      </c>
      <c r="BC2300">
        <v>105</v>
      </c>
      <c r="BD2300">
        <v>105</v>
      </c>
      <c r="BE2300" t="s">
        <v>9443</v>
      </c>
      <c r="BF2300" t="s">
        <v>783</v>
      </c>
      <c r="BG2300" t="s">
        <v>9438</v>
      </c>
      <c r="BH2300" t="s">
        <v>9438</v>
      </c>
      <c r="BI2300" t="s">
        <v>9435</v>
      </c>
      <c r="BJ2300" t="s">
        <v>9439</v>
      </c>
    </row>
    <row r="2301" spans="1:62" x14ac:dyDescent="0.35">
      <c r="AK2301" t="s">
        <v>34</v>
      </c>
      <c r="AL2301">
        <v>3</v>
      </c>
      <c r="AO2301">
        <v>0.45731699999999997</v>
      </c>
      <c r="AP2301">
        <v>0</v>
      </c>
      <c r="AQ2301">
        <v>3.7550399999999997E-4</v>
      </c>
      <c r="AR2301">
        <v>62.94</v>
      </c>
      <c r="AS2301">
        <v>46.924999999999997</v>
      </c>
      <c r="AT2301">
        <v>62.94</v>
      </c>
      <c r="AV2301" t="s">
        <v>39394</v>
      </c>
      <c r="AW2301" t="s">
        <v>31872</v>
      </c>
      <c r="AX2301" t="s">
        <v>31873</v>
      </c>
      <c r="AY2301" t="s">
        <v>39395</v>
      </c>
      <c r="AZ2301" t="s">
        <v>39396</v>
      </c>
      <c r="BA2301">
        <v>10</v>
      </c>
      <c r="BB2301">
        <v>0.40795999999999999</v>
      </c>
      <c r="BC2301">
        <v>315</v>
      </c>
      <c r="BD2301">
        <v>315</v>
      </c>
      <c r="BE2301" t="s">
        <v>9436</v>
      </c>
      <c r="BF2301" t="s">
        <v>39393</v>
      </c>
      <c r="BG2301" t="s">
        <v>9438</v>
      </c>
      <c r="BH2301" t="s">
        <v>9438</v>
      </c>
      <c r="BI2301" t="s">
        <v>9435</v>
      </c>
      <c r="BJ2301" t="s">
        <v>9439</v>
      </c>
    </row>
    <row r="2302" spans="1:62" x14ac:dyDescent="0.35">
      <c r="S2302">
        <v>1.3312999999999999</v>
      </c>
      <c r="T2302">
        <v>1.758</v>
      </c>
      <c r="U2302">
        <v>1.9093</v>
      </c>
      <c r="W2302">
        <v>2.5505</v>
      </c>
      <c r="Y2302">
        <v>1.5526</v>
      </c>
      <c r="AC2302">
        <v>1.6812</v>
      </c>
      <c r="AF2302">
        <v>1.1427</v>
      </c>
      <c r="AG2302">
        <v>1.181</v>
      </c>
      <c r="AK2302" t="s">
        <v>34</v>
      </c>
      <c r="AL2302">
        <v>4</v>
      </c>
      <c r="AO2302">
        <v>0.99978</v>
      </c>
      <c r="AP2302">
        <v>41.6252</v>
      </c>
      <c r="AQ2302">
        <v>5.72549E-4</v>
      </c>
      <c r="AR2302">
        <v>94.486999999999995</v>
      </c>
      <c r="AS2302">
        <v>73.881</v>
      </c>
      <c r="AT2302">
        <v>94.486999999999995</v>
      </c>
      <c r="AU2302">
        <v>1</v>
      </c>
      <c r="AV2302" t="s">
        <v>39398</v>
      </c>
      <c r="AW2302" t="s">
        <v>31755</v>
      </c>
      <c r="AX2302" t="s">
        <v>32142</v>
      </c>
      <c r="AY2302" t="s">
        <v>39399</v>
      </c>
      <c r="AZ2302" t="s">
        <v>39400</v>
      </c>
      <c r="BA2302">
        <v>17</v>
      </c>
      <c r="BB2302">
        <v>0.50009999999999999</v>
      </c>
      <c r="BC2302">
        <v>322</v>
      </c>
      <c r="BD2302">
        <v>322</v>
      </c>
      <c r="BE2302" t="s">
        <v>9436</v>
      </c>
      <c r="BF2302" t="s">
        <v>39397</v>
      </c>
      <c r="BG2302" t="s">
        <v>9438</v>
      </c>
      <c r="BH2302" t="s">
        <v>9438</v>
      </c>
      <c r="BI2302" t="s">
        <v>9435</v>
      </c>
      <c r="BJ2302" t="s">
        <v>9439</v>
      </c>
    </row>
    <row r="2303" spans="1:62" x14ac:dyDescent="0.35">
      <c r="D2303">
        <v>1.4898</v>
      </c>
      <c r="AK2303" t="s">
        <v>34</v>
      </c>
      <c r="AL2303">
        <v>2</v>
      </c>
      <c r="AO2303">
        <v>1</v>
      </c>
      <c r="AP2303">
        <v>62.055199999999999</v>
      </c>
      <c r="AQ2303">
        <v>2.17234E-3</v>
      </c>
      <c r="AR2303">
        <v>71.98</v>
      </c>
      <c r="AS2303">
        <v>37.494999999999997</v>
      </c>
      <c r="AT2303">
        <v>62.055</v>
      </c>
      <c r="AU2303">
        <v>1</v>
      </c>
      <c r="AV2303" t="s">
        <v>39402</v>
      </c>
      <c r="AW2303" t="s">
        <v>32261</v>
      </c>
      <c r="AX2303" t="s">
        <v>31783</v>
      </c>
      <c r="AY2303" t="s">
        <v>39403</v>
      </c>
      <c r="AZ2303" t="s">
        <v>39404</v>
      </c>
      <c r="BA2303">
        <v>4</v>
      </c>
      <c r="BB2303">
        <v>-0.71536999999999995</v>
      </c>
      <c r="BC2303">
        <v>118</v>
      </c>
      <c r="BD2303">
        <v>118</v>
      </c>
      <c r="BE2303" t="s">
        <v>9443</v>
      </c>
      <c r="BF2303" t="s">
        <v>39401</v>
      </c>
      <c r="BG2303" t="s">
        <v>9438</v>
      </c>
      <c r="BH2303" t="s">
        <v>9438</v>
      </c>
      <c r="BI2303" t="s">
        <v>9435</v>
      </c>
      <c r="BJ2303" t="s">
        <v>9439</v>
      </c>
    </row>
    <row r="2304" spans="1:62" x14ac:dyDescent="0.35">
      <c r="A2304">
        <v>0.90776999999999997</v>
      </c>
      <c r="B2304">
        <v>0.82969000000000004</v>
      </c>
      <c r="C2304">
        <v>0.98882999999999999</v>
      </c>
      <c r="D2304">
        <v>0.93050999999999995</v>
      </c>
      <c r="E2304">
        <v>0.85685</v>
      </c>
      <c r="F2304">
        <v>1.2118</v>
      </c>
      <c r="G2304">
        <v>0.99922</v>
      </c>
      <c r="H2304">
        <v>0.81547000000000003</v>
      </c>
      <c r="I2304">
        <v>0.87902999999999998</v>
      </c>
      <c r="J2304">
        <v>0.87746000000000002</v>
      </c>
      <c r="L2304">
        <v>0.83574999999999999</v>
      </c>
      <c r="M2304">
        <v>0.92205999999999999</v>
      </c>
      <c r="N2304">
        <v>0.90112000000000003</v>
      </c>
      <c r="Q2304">
        <v>0.83543999999999996</v>
      </c>
      <c r="R2304">
        <v>0.86775999999999998</v>
      </c>
      <c r="T2304">
        <v>0.90129999999999999</v>
      </c>
      <c r="AK2304" t="s">
        <v>34</v>
      </c>
      <c r="AL2304">
        <v>3</v>
      </c>
      <c r="AO2304">
        <v>1</v>
      </c>
      <c r="AP2304">
        <v>85.917500000000004</v>
      </c>
      <c r="AQ2304" s="1">
        <v>2.19684E-11</v>
      </c>
      <c r="AR2304">
        <v>91.691000000000003</v>
      </c>
      <c r="AS2304">
        <v>63.655999999999999</v>
      </c>
      <c r="AT2304">
        <v>91.691000000000003</v>
      </c>
      <c r="AU2304">
        <v>1</v>
      </c>
      <c r="AV2304" t="s">
        <v>9440</v>
      </c>
      <c r="AW2304" t="s">
        <v>31755</v>
      </c>
      <c r="AX2304" t="s">
        <v>31864</v>
      </c>
      <c r="AY2304" t="s">
        <v>9442</v>
      </c>
      <c r="AZ2304" t="s">
        <v>39405</v>
      </c>
      <c r="BA2304">
        <v>8</v>
      </c>
      <c r="BB2304">
        <v>-1.3011999999999999</v>
      </c>
      <c r="BC2304">
        <v>174</v>
      </c>
      <c r="BD2304">
        <v>174</v>
      </c>
      <c r="BE2304" t="s">
        <v>9436</v>
      </c>
      <c r="BF2304" t="s">
        <v>9437</v>
      </c>
      <c r="BG2304" t="s">
        <v>9438</v>
      </c>
      <c r="BH2304" t="s">
        <v>9438</v>
      </c>
      <c r="BI2304" t="s">
        <v>9435</v>
      </c>
      <c r="BJ2304" t="s">
        <v>9439</v>
      </c>
    </row>
    <row r="2305" spans="1:62" x14ac:dyDescent="0.35">
      <c r="B2305">
        <v>6.2030000000000003</v>
      </c>
      <c r="C2305">
        <v>5.7988999999999997</v>
      </c>
      <c r="D2305">
        <v>5.6840999999999999</v>
      </c>
      <c r="E2305">
        <v>4.2877000000000001</v>
      </c>
      <c r="F2305">
        <v>5.2499000000000002</v>
      </c>
      <c r="I2305">
        <v>1.9616</v>
      </c>
      <c r="L2305">
        <v>2.4895999999999998</v>
      </c>
      <c r="O2305">
        <v>2.6709000000000001</v>
      </c>
      <c r="R2305">
        <v>3.0888</v>
      </c>
      <c r="AK2305" t="s">
        <v>34</v>
      </c>
      <c r="AL2305">
        <v>2</v>
      </c>
      <c r="AO2305">
        <v>0.74864399999999998</v>
      </c>
      <c r="AP2305">
        <v>7.7704700000000004</v>
      </c>
      <c r="AQ2305">
        <v>6.54471E-4</v>
      </c>
      <c r="AR2305">
        <v>86.738</v>
      </c>
      <c r="AS2305">
        <v>50.106999999999999</v>
      </c>
      <c r="AT2305">
        <v>81.185000000000002</v>
      </c>
      <c r="AU2305">
        <v>1</v>
      </c>
      <c r="AV2305" t="s">
        <v>39409</v>
      </c>
      <c r="AW2305" t="s">
        <v>31755</v>
      </c>
      <c r="AX2305" t="s">
        <v>32192</v>
      </c>
      <c r="AY2305" t="s">
        <v>39410</v>
      </c>
      <c r="AZ2305" t="s">
        <v>39411</v>
      </c>
      <c r="BA2305">
        <v>4</v>
      </c>
      <c r="BB2305">
        <v>0.28455999999999998</v>
      </c>
      <c r="BC2305">
        <v>9</v>
      </c>
      <c r="BD2305">
        <v>9</v>
      </c>
      <c r="BE2305" t="s">
        <v>39406</v>
      </c>
      <c r="BF2305" t="s">
        <v>39407</v>
      </c>
      <c r="BG2305" t="s">
        <v>9438</v>
      </c>
      <c r="BH2305" t="s">
        <v>9438</v>
      </c>
      <c r="BI2305" t="s">
        <v>9435</v>
      </c>
      <c r="BJ2305" t="s">
        <v>9439</v>
      </c>
    </row>
    <row r="2306" spans="1:62" x14ac:dyDescent="0.35">
      <c r="A2306">
        <v>0.90417999999999998</v>
      </c>
      <c r="B2306">
        <v>1.0968</v>
      </c>
      <c r="C2306">
        <v>1.1304000000000001</v>
      </c>
      <c r="D2306">
        <v>1.1266</v>
      </c>
      <c r="E2306">
        <v>1.0952</v>
      </c>
      <c r="F2306">
        <v>1.0527</v>
      </c>
      <c r="G2306">
        <v>0.91791</v>
      </c>
      <c r="H2306">
        <v>1.1601999999999999</v>
      </c>
      <c r="I2306">
        <v>1.0577000000000001</v>
      </c>
      <c r="L2306">
        <v>0.96547000000000005</v>
      </c>
      <c r="M2306">
        <v>1.0270999999999999</v>
      </c>
      <c r="O2306">
        <v>1.0651999999999999</v>
      </c>
      <c r="Q2306">
        <v>0.90347999999999995</v>
      </c>
      <c r="S2306">
        <v>0.92422000000000004</v>
      </c>
      <c r="T2306">
        <v>1.4191</v>
      </c>
      <c r="V2306">
        <v>0.96860000000000002</v>
      </c>
      <c r="W2306">
        <v>0.91176999999999997</v>
      </c>
      <c r="X2306">
        <v>1.0035000000000001</v>
      </c>
      <c r="Y2306">
        <v>0.62412000000000001</v>
      </c>
      <c r="AA2306">
        <v>0.90791999999999995</v>
      </c>
      <c r="AB2306">
        <v>1.0788</v>
      </c>
      <c r="AE2306">
        <v>1.1567000000000001</v>
      </c>
      <c r="AI2306">
        <v>1.0011000000000001</v>
      </c>
      <c r="AK2306" t="s">
        <v>34</v>
      </c>
      <c r="AL2306">
        <v>2</v>
      </c>
      <c r="AO2306">
        <v>0.99978900000000004</v>
      </c>
      <c r="AP2306">
        <v>36.918599999999998</v>
      </c>
      <c r="AQ2306">
        <v>9.6584700000000004E-4</v>
      </c>
      <c r="AR2306">
        <v>106.26</v>
      </c>
      <c r="AS2306">
        <v>39.698</v>
      </c>
      <c r="AT2306">
        <v>80.688000000000002</v>
      </c>
      <c r="AU2306">
        <v>1</v>
      </c>
      <c r="AV2306" t="s">
        <v>18379</v>
      </c>
      <c r="AW2306" t="s">
        <v>31755</v>
      </c>
      <c r="AX2306" t="s">
        <v>32648</v>
      </c>
      <c r="AY2306" t="s">
        <v>18381</v>
      </c>
      <c r="AZ2306" t="s">
        <v>39412</v>
      </c>
      <c r="BA2306">
        <v>5</v>
      </c>
      <c r="BB2306">
        <v>0.18759999999999999</v>
      </c>
      <c r="BC2306">
        <v>142</v>
      </c>
      <c r="BD2306">
        <v>142</v>
      </c>
      <c r="BE2306" t="s">
        <v>9436</v>
      </c>
      <c r="BF2306" t="s">
        <v>18378</v>
      </c>
      <c r="BG2306" t="s">
        <v>9438</v>
      </c>
      <c r="BH2306" t="s">
        <v>9438</v>
      </c>
      <c r="BI2306" t="s">
        <v>9435</v>
      </c>
      <c r="BJ2306" t="s">
        <v>9439</v>
      </c>
    </row>
    <row r="2307" spans="1:62" x14ac:dyDescent="0.35">
      <c r="AK2307" t="s">
        <v>27</v>
      </c>
      <c r="AL2307">
        <v>3</v>
      </c>
      <c r="AO2307">
        <v>0.45731699999999997</v>
      </c>
      <c r="AP2307">
        <v>0</v>
      </c>
      <c r="AQ2307">
        <v>3.7550399999999997E-4</v>
      </c>
      <c r="AR2307">
        <v>62.94</v>
      </c>
      <c r="AS2307">
        <v>46.924999999999997</v>
      </c>
      <c r="AT2307">
        <v>62.94</v>
      </c>
      <c r="AV2307" t="s">
        <v>39414</v>
      </c>
      <c r="AW2307" t="s">
        <v>31755</v>
      </c>
      <c r="AX2307" t="s">
        <v>31864</v>
      </c>
      <c r="AY2307" t="s">
        <v>39395</v>
      </c>
      <c r="AZ2307" t="s">
        <v>39396</v>
      </c>
      <c r="BA2307">
        <v>9</v>
      </c>
      <c r="BB2307">
        <v>0.40795999999999999</v>
      </c>
      <c r="BC2307">
        <v>314</v>
      </c>
      <c r="BD2307">
        <v>314</v>
      </c>
      <c r="BE2307" t="s">
        <v>9436</v>
      </c>
      <c r="BF2307" t="s">
        <v>39413</v>
      </c>
      <c r="BG2307" t="s">
        <v>9438</v>
      </c>
      <c r="BH2307" t="s">
        <v>9438</v>
      </c>
      <c r="BI2307" t="s">
        <v>9435</v>
      </c>
      <c r="BJ2307" t="s">
        <v>9439</v>
      </c>
    </row>
    <row r="2308" spans="1:62" x14ac:dyDescent="0.35">
      <c r="AK2308" t="s">
        <v>34</v>
      </c>
      <c r="AL2308">
        <v>3</v>
      </c>
      <c r="AO2308">
        <v>0.81134600000000001</v>
      </c>
      <c r="AP2308">
        <v>7.1639400000000002</v>
      </c>
      <c r="AQ2308">
        <v>9.1445899999999995E-4</v>
      </c>
      <c r="AR2308">
        <v>82.85</v>
      </c>
      <c r="AS2308">
        <v>50.555999999999997</v>
      </c>
      <c r="AT2308">
        <v>62.616999999999997</v>
      </c>
      <c r="AU2308">
        <v>1</v>
      </c>
      <c r="AV2308" t="s">
        <v>39416</v>
      </c>
      <c r="AW2308" t="s">
        <v>31755</v>
      </c>
      <c r="AX2308" t="s">
        <v>32218</v>
      </c>
      <c r="AY2308" t="s">
        <v>39417</v>
      </c>
      <c r="AZ2308" t="s">
        <v>39418</v>
      </c>
      <c r="BA2308">
        <v>13</v>
      </c>
      <c r="BB2308">
        <v>-3.0434000000000001</v>
      </c>
      <c r="BC2308">
        <v>393</v>
      </c>
      <c r="BD2308">
        <v>393</v>
      </c>
      <c r="BE2308" t="s">
        <v>9430</v>
      </c>
      <c r="BF2308">
        <v>393</v>
      </c>
      <c r="BG2308" t="s">
        <v>9430</v>
      </c>
      <c r="BH2308" t="s">
        <v>9430</v>
      </c>
      <c r="BI2308" t="s">
        <v>9429</v>
      </c>
      <c r="BJ2308" t="s">
        <v>9431</v>
      </c>
    </row>
    <row r="2309" spans="1:62" x14ac:dyDescent="0.35">
      <c r="A2309">
        <v>0.99529999999999996</v>
      </c>
      <c r="B2309">
        <v>0.74068999999999996</v>
      </c>
      <c r="C2309">
        <v>0.81032000000000004</v>
      </c>
      <c r="D2309">
        <v>0.58555999999999997</v>
      </c>
      <c r="E2309">
        <v>0.69318999999999997</v>
      </c>
      <c r="F2309">
        <v>0.61460000000000004</v>
      </c>
      <c r="G2309">
        <v>0.48314000000000001</v>
      </c>
      <c r="H2309">
        <v>0.57130999999999998</v>
      </c>
      <c r="I2309">
        <v>0.55162999999999995</v>
      </c>
      <c r="J2309">
        <v>0.52603</v>
      </c>
      <c r="K2309">
        <v>0.61597999999999997</v>
      </c>
      <c r="L2309">
        <v>0.54</v>
      </c>
      <c r="M2309">
        <v>0.49262</v>
      </c>
      <c r="N2309">
        <v>0.55442000000000002</v>
      </c>
      <c r="O2309">
        <v>0.53898000000000001</v>
      </c>
      <c r="P2309">
        <v>0.41022999999999998</v>
      </c>
      <c r="Q2309">
        <v>0.46801999999999999</v>
      </c>
      <c r="R2309">
        <v>0.52749999999999997</v>
      </c>
      <c r="S2309">
        <v>1.3260000000000001</v>
      </c>
      <c r="T2309">
        <v>0.86133999999999999</v>
      </c>
      <c r="U2309">
        <v>0.56506999999999996</v>
      </c>
      <c r="V2309">
        <v>0.73909000000000002</v>
      </c>
      <c r="W2309">
        <v>0.65939999999999999</v>
      </c>
      <c r="X2309">
        <v>0.77564999999999995</v>
      </c>
      <c r="Y2309">
        <v>0.43353000000000003</v>
      </c>
      <c r="Z2309">
        <v>0.57296999999999998</v>
      </c>
      <c r="AA2309">
        <v>0.64588999999999996</v>
      </c>
      <c r="AB2309">
        <v>0.65871000000000002</v>
      </c>
      <c r="AC2309">
        <v>0.64602000000000004</v>
      </c>
      <c r="AD2309">
        <v>0.57450000000000001</v>
      </c>
      <c r="AE2309">
        <v>0.61738000000000004</v>
      </c>
      <c r="AF2309">
        <v>0.58838000000000001</v>
      </c>
      <c r="AH2309">
        <v>0.47857</v>
      </c>
      <c r="AI2309">
        <v>0.47889999999999999</v>
      </c>
      <c r="AK2309" t="s">
        <v>34</v>
      </c>
      <c r="AL2309">
        <v>3</v>
      </c>
      <c r="AO2309">
        <v>1</v>
      </c>
      <c r="AP2309">
        <v>91.518299999999996</v>
      </c>
      <c r="AQ2309" s="1">
        <v>5.25054E-5</v>
      </c>
      <c r="AR2309">
        <v>150.46</v>
      </c>
      <c r="AS2309">
        <v>115.71</v>
      </c>
      <c r="AT2309">
        <v>91.518000000000001</v>
      </c>
      <c r="AU2309">
        <v>1</v>
      </c>
      <c r="AV2309" t="s">
        <v>9432</v>
      </c>
      <c r="AW2309" t="s">
        <v>31755</v>
      </c>
      <c r="AX2309" t="s">
        <v>32987</v>
      </c>
      <c r="AY2309" t="s">
        <v>9434</v>
      </c>
      <c r="AZ2309" t="s">
        <v>39419</v>
      </c>
      <c r="BA2309">
        <v>9</v>
      </c>
      <c r="BB2309">
        <v>-1.2766E-2</v>
      </c>
      <c r="BC2309">
        <v>303</v>
      </c>
      <c r="BD2309">
        <v>303</v>
      </c>
      <c r="BE2309" t="s">
        <v>9430</v>
      </c>
      <c r="BF2309">
        <v>303</v>
      </c>
      <c r="BG2309" t="s">
        <v>9430</v>
      </c>
      <c r="BH2309" t="s">
        <v>9430</v>
      </c>
      <c r="BI2309" t="s">
        <v>9429</v>
      </c>
      <c r="BJ2309" t="s">
        <v>9431</v>
      </c>
    </row>
    <row r="2310" spans="1:62" x14ac:dyDescent="0.35">
      <c r="S2310">
        <v>1.0102</v>
      </c>
      <c r="T2310">
        <v>1.0518000000000001</v>
      </c>
      <c r="U2310">
        <v>0.54608000000000001</v>
      </c>
      <c r="AK2310" t="s">
        <v>27</v>
      </c>
      <c r="AL2310">
        <v>3</v>
      </c>
      <c r="AO2310">
        <v>1</v>
      </c>
      <c r="AP2310">
        <v>65.506399999999999</v>
      </c>
      <c r="AQ2310" s="1">
        <v>2.7304799999999999E-12</v>
      </c>
      <c r="AR2310">
        <v>175.77</v>
      </c>
      <c r="AS2310">
        <v>96.373000000000005</v>
      </c>
      <c r="AT2310">
        <v>175.77</v>
      </c>
      <c r="AU2310">
        <v>1</v>
      </c>
      <c r="AV2310" t="s">
        <v>39420</v>
      </c>
      <c r="AW2310" t="s">
        <v>31755</v>
      </c>
      <c r="AX2310" t="s">
        <v>31774</v>
      </c>
      <c r="AY2310" t="s">
        <v>39421</v>
      </c>
      <c r="AZ2310" t="s">
        <v>39422</v>
      </c>
      <c r="BA2310">
        <v>16</v>
      </c>
      <c r="BB2310">
        <v>-1.2079</v>
      </c>
      <c r="BC2310">
        <v>396</v>
      </c>
      <c r="BD2310">
        <v>396</v>
      </c>
      <c r="BE2310" t="s">
        <v>9430</v>
      </c>
      <c r="BF2310">
        <v>396</v>
      </c>
      <c r="BG2310" t="s">
        <v>9430</v>
      </c>
      <c r="BH2310" t="s">
        <v>9430</v>
      </c>
      <c r="BI2310" t="s">
        <v>9429</v>
      </c>
      <c r="BJ2310" t="s">
        <v>9431</v>
      </c>
    </row>
    <row r="2311" spans="1:62" x14ac:dyDescent="0.35">
      <c r="T2311">
        <v>0.70301999999999998</v>
      </c>
      <c r="AK2311" t="s">
        <v>27</v>
      </c>
      <c r="AL2311">
        <v>4</v>
      </c>
      <c r="AO2311">
        <v>0.73772400000000005</v>
      </c>
      <c r="AP2311">
        <v>5.0633699999999999</v>
      </c>
      <c r="AQ2311" s="1">
        <v>1.30025E-5</v>
      </c>
      <c r="AR2311">
        <v>54.136000000000003</v>
      </c>
      <c r="AS2311">
        <v>43.204000000000001</v>
      </c>
      <c r="AT2311">
        <v>54.136000000000003</v>
      </c>
      <c r="AU2311">
        <v>1</v>
      </c>
      <c r="AV2311" t="s">
        <v>39423</v>
      </c>
      <c r="AW2311" t="s">
        <v>31755</v>
      </c>
      <c r="AX2311" t="s">
        <v>31868</v>
      </c>
      <c r="AY2311" t="s">
        <v>39424</v>
      </c>
      <c r="AZ2311" t="s">
        <v>39425</v>
      </c>
      <c r="BA2311">
        <v>12</v>
      </c>
      <c r="BB2311">
        <v>-0.23347999999999999</v>
      </c>
      <c r="BC2311">
        <v>373</v>
      </c>
      <c r="BD2311">
        <v>373</v>
      </c>
      <c r="BE2311" t="s">
        <v>9430</v>
      </c>
      <c r="BF2311">
        <v>373</v>
      </c>
      <c r="BG2311" t="s">
        <v>9430</v>
      </c>
      <c r="BH2311" t="s">
        <v>9430</v>
      </c>
      <c r="BI2311" t="s">
        <v>9429</v>
      </c>
      <c r="BJ2311" t="s">
        <v>9431</v>
      </c>
    </row>
    <row r="2312" spans="1:62" x14ac:dyDescent="0.35">
      <c r="A2312">
        <v>0.83070999999999995</v>
      </c>
      <c r="B2312">
        <v>0.59577000000000002</v>
      </c>
      <c r="C2312">
        <v>0.64066999999999996</v>
      </c>
      <c r="D2312">
        <v>0.48908000000000001</v>
      </c>
      <c r="E2312">
        <v>0.30251</v>
      </c>
      <c r="F2312">
        <v>0.22055</v>
      </c>
      <c r="G2312">
        <v>0.15296999999999999</v>
      </c>
      <c r="H2312">
        <v>7.2412000000000004E-2</v>
      </c>
      <c r="S2312">
        <v>0.50929000000000002</v>
      </c>
      <c r="T2312">
        <v>0.96426000000000001</v>
      </c>
      <c r="U2312">
        <v>0.59943999999999997</v>
      </c>
      <c r="V2312">
        <v>0.50239</v>
      </c>
      <c r="W2312">
        <v>0.99421999999999999</v>
      </c>
      <c r="X2312">
        <v>0.29905999999999999</v>
      </c>
      <c r="Z2312">
        <v>0.18933</v>
      </c>
      <c r="AA2312">
        <v>0.15587000000000001</v>
      </c>
      <c r="AB2312">
        <v>0.10743</v>
      </c>
      <c r="AC2312">
        <v>8.5134000000000001E-2</v>
      </c>
      <c r="AK2312" t="s">
        <v>27</v>
      </c>
      <c r="AL2312">
        <v>3</v>
      </c>
      <c r="AO2312">
        <v>1</v>
      </c>
      <c r="AP2312">
        <v>67.242500000000007</v>
      </c>
      <c r="AQ2312" s="1">
        <v>1.14844E-60</v>
      </c>
      <c r="AR2312">
        <v>169.67</v>
      </c>
      <c r="AS2312">
        <v>151.81</v>
      </c>
      <c r="AT2312">
        <v>154.47999999999999</v>
      </c>
      <c r="AU2312">
        <v>1</v>
      </c>
      <c r="AV2312" t="s">
        <v>31049</v>
      </c>
      <c r="AW2312" t="s">
        <v>33751</v>
      </c>
      <c r="AX2312" t="s">
        <v>31805</v>
      </c>
      <c r="AY2312" t="s">
        <v>31051</v>
      </c>
      <c r="AZ2312" t="s">
        <v>39426</v>
      </c>
      <c r="BA2312">
        <v>16</v>
      </c>
      <c r="BB2312">
        <v>6.2177999999999997E-2</v>
      </c>
      <c r="BC2312">
        <v>377</v>
      </c>
      <c r="BD2312">
        <v>377</v>
      </c>
      <c r="BE2312" t="s">
        <v>9430</v>
      </c>
      <c r="BF2312">
        <v>377</v>
      </c>
      <c r="BG2312" t="s">
        <v>9430</v>
      </c>
      <c r="BH2312" t="s">
        <v>9430</v>
      </c>
      <c r="BI2312" t="s">
        <v>9429</v>
      </c>
      <c r="BJ2312" t="s">
        <v>9431</v>
      </c>
    </row>
    <row r="2313" spans="1:62" x14ac:dyDescent="0.35">
      <c r="A2313">
        <v>1.0893999999999999</v>
      </c>
      <c r="B2313">
        <v>0.91996</v>
      </c>
      <c r="C2313">
        <v>1.0611999999999999</v>
      </c>
      <c r="D2313">
        <v>1.0321</v>
      </c>
      <c r="E2313">
        <v>1.01</v>
      </c>
      <c r="F2313">
        <v>0.78222000000000003</v>
      </c>
      <c r="G2313">
        <v>0.84352000000000005</v>
      </c>
      <c r="H2313">
        <v>0.75280000000000002</v>
      </c>
      <c r="I2313">
        <v>0.72082999999999997</v>
      </c>
      <c r="J2313">
        <v>0.64341000000000004</v>
      </c>
      <c r="K2313">
        <v>0.55637000000000003</v>
      </c>
      <c r="L2313">
        <v>0.47804999999999997</v>
      </c>
      <c r="M2313">
        <v>0.38713999999999998</v>
      </c>
      <c r="S2313">
        <v>0.88785000000000003</v>
      </c>
      <c r="T2313">
        <v>1.0853999999999999</v>
      </c>
      <c r="U2313">
        <v>0.98648000000000002</v>
      </c>
      <c r="V2313">
        <v>0.83784999999999998</v>
      </c>
      <c r="W2313">
        <v>0.76371</v>
      </c>
      <c r="X2313">
        <v>0.80998999999999999</v>
      </c>
      <c r="Y2313">
        <v>0.55639000000000005</v>
      </c>
      <c r="Z2313">
        <v>0.67342000000000002</v>
      </c>
      <c r="AA2313">
        <v>0.54330999999999996</v>
      </c>
      <c r="AB2313">
        <v>0.47667999999999999</v>
      </c>
      <c r="AC2313">
        <v>0.50965000000000005</v>
      </c>
      <c r="AD2313">
        <v>0.36810999999999999</v>
      </c>
      <c r="AE2313">
        <v>0.36431999999999998</v>
      </c>
      <c r="AF2313">
        <v>0.26748</v>
      </c>
      <c r="AK2313" t="s">
        <v>34</v>
      </c>
      <c r="AL2313">
        <v>2</v>
      </c>
      <c r="AO2313">
        <v>0.99925200000000003</v>
      </c>
      <c r="AP2313">
        <v>33.514400000000002</v>
      </c>
      <c r="AQ2313" s="1">
        <v>2.5881099999999999E-44</v>
      </c>
      <c r="AR2313">
        <v>176.39</v>
      </c>
      <c r="AS2313">
        <v>129.69</v>
      </c>
      <c r="AT2313">
        <v>110.74</v>
      </c>
      <c r="AU2313">
        <v>1</v>
      </c>
      <c r="AV2313" t="s">
        <v>25554</v>
      </c>
      <c r="AW2313" t="s">
        <v>31755</v>
      </c>
      <c r="AX2313" t="s">
        <v>32004</v>
      </c>
      <c r="AY2313" t="s">
        <v>25556</v>
      </c>
      <c r="AZ2313" t="s">
        <v>39427</v>
      </c>
      <c r="BA2313">
        <v>12</v>
      </c>
      <c r="BB2313">
        <v>-0.22650000000000001</v>
      </c>
      <c r="BC2313">
        <v>45</v>
      </c>
      <c r="BD2313">
        <v>45</v>
      </c>
      <c r="BE2313" t="s">
        <v>25552</v>
      </c>
      <c r="BF2313" t="s">
        <v>25553</v>
      </c>
      <c r="BG2313" t="s">
        <v>25547</v>
      </c>
      <c r="BH2313" t="s">
        <v>25547</v>
      </c>
      <c r="BI2313" t="s">
        <v>25545</v>
      </c>
      <c r="BJ2313" t="s">
        <v>25548</v>
      </c>
    </row>
    <row r="2314" spans="1:62" x14ac:dyDescent="0.35">
      <c r="A2314">
        <v>0.93233999999999995</v>
      </c>
      <c r="B2314">
        <v>1.2307999999999999</v>
      </c>
      <c r="C2314">
        <v>1.0121</v>
      </c>
      <c r="D2314">
        <v>1.069</v>
      </c>
      <c r="E2314">
        <v>1.2153</v>
      </c>
      <c r="F2314">
        <v>1.0301</v>
      </c>
      <c r="G2314">
        <v>0.98665000000000003</v>
      </c>
      <c r="H2314">
        <v>0.98456999999999995</v>
      </c>
      <c r="I2314">
        <v>1.2910999999999999</v>
      </c>
      <c r="K2314">
        <v>0.39804</v>
      </c>
      <c r="S2314">
        <v>1.0792999999999999</v>
      </c>
      <c r="T2314">
        <v>1.1465000000000001</v>
      </c>
      <c r="U2314">
        <v>0.80749000000000004</v>
      </c>
      <c r="V2314">
        <v>1.0566</v>
      </c>
      <c r="W2314">
        <v>0.97636000000000001</v>
      </c>
      <c r="X2314">
        <v>0.89554</v>
      </c>
      <c r="Y2314">
        <v>0.87441000000000002</v>
      </c>
      <c r="Z2314">
        <v>0.79898000000000002</v>
      </c>
      <c r="AA2314">
        <v>1.0049999999999999</v>
      </c>
      <c r="AB2314">
        <v>0.61533000000000004</v>
      </c>
      <c r="AC2314">
        <v>0.49843999999999999</v>
      </c>
      <c r="AD2314">
        <v>0.40042</v>
      </c>
      <c r="AE2314">
        <v>0.44579999999999997</v>
      </c>
      <c r="AF2314">
        <v>0.37236000000000002</v>
      </c>
      <c r="AG2314">
        <v>0.21398</v>
      </c>
      <c r="AK2314" t="s">
        <v>34</v>
      </c>
      <c r="AL2314">
        <v>3</v>
      </c>
      <c r="AO2314">
        <v>0.99853400000000003</v>
      </c>
      <c r="AP2314">
        <v>28.338899999999999</v>
      </c>
      <c r="AQ2314">
        <v>6.3700699999999998E-4</v>
      </c>
      <c r="AR2314">
        <v>227.57</v>
      </c>
      <c r="AS2314">
        <v>179.95</v>
      </c>
      <c r="AT2314">
        <v>184.51</v>
      </c>
      <c r="AU2314">
        <v>1</v>
      </c>
      <c r="AV2314" t="s">
        <v>25549</v>
      </c>
      <c r="AW2314" t="s">
        <v>31755</v>
      </c>
      <c r="AX2314" t="s">
        <v>32291</v>
      </c>
      <c r="AY2314" t="s">
        <v>25551</v>
      </c>
      <c r="AZ2314" t="s">
        <v>39428</v>
      </c>
      <c r="BA2314">
        <v>11</v>
      </c>
      <c r="BB2314">
        <v>0.12814</v>
      </c>
      <c r="BC2314">
        <v>106</v>
      </c>
      <c r="BD2314">
        <v>106</v>
      </c>
      <c r="BE2314" t="s">
        <v>25546</v>
      </c>
      <c r="BF2314" t="s">
        <v>13603</v>
      </c>
      <c r="BG2314" t="s">
        <v>25547</v>
      </c>
      <c r="BH2314" t="s">
        <v>25547</v>
      </c>
      <c r="BI2314" t="s">
        <v>25545</v>
      </c>
      <c r="BJ2314" t="s">
        <v>25548</v>
      </c>
    </row>
    <row r="2315" spans="1:62" x14ac:dyDescent="0.35">
      <c r="S2315">
        <v>0.7117</v>
      </c>
      <c r="AC2315">
        <v>0.49843999999999999</v>
      </c>
      <c r="AD2315">
        <v>0.45290999999999998</v>
      </c>
      <c r="AK2315" t="s">
        <v>34</v>
      </c>
      <c r="AL2315">
        <v>3</v>
      </c>
      <c r="AO2315">
        <v>0.80863099999999999</v>
      </c>
      <c r="AP2315">
        <v>9.2690800000000007</v>
      </c>
      <c r="AQ2315">
        <v>1.1040100000000001E-3</v>
      </c>
      <c r="AR2315">
        <v>169.09</v>
      </c>
      <c r="AS2315">
        <v>124.54</v>
      </c>
      <c r="AT2315">
        <v>118.24</v>
      </c>
      <c r="AU2315">
        <v>1</v>
      </c>
      <c r="AV2315" t="s">
        <v>39429</v>
      </c>
      <c r="AW2315" t="s">
        <v>31755</v>
      </c>
      <c r="AX2315" t="s">
        <v>33228</v>
      </c>
      <c r="AY2315" t="s">
        <v>39430</v>
      </c>
      <c r="AZ2315" t="s">
        <v>39431</v>
      </c>
      <c r="BA2315">
        <v>13</v>
      </c>
      <c r="BB2315">
        <v>7.5982999999999995E-2</v>
      </c>
      <c r="BC2315">
        <v>108</v>
      </c>
      <c r="BD2315">
        <v>108</v>
      </c>
      <c r="BE2315" t="s">
        <v>25546</v>
      </c>
      <c r="BF2315" t="s">
        <v>257</v>
      </c>
      <c r="BG2315" t="s">
        <v>25547</v>
      </c>
      <c r="BH2315" t="s">
        <v>25547</v>
      </c>
      <c r="BI2315" t="s">
        <v>25545</v>
      </c>
      <c r="BJ2315" t="s">
        <v>25548</v>
      </c>
    </row>
    <row r="2316" spans="1:62" x14ac:dyDescent="0.35">
      <c r="AK2316" t="s">
        <v>34</v>
      </c>
      <c r="AL2316">
        <v>4</v>
      </c>
      <c r="AO2316">
        <v>0.98060599999999998</v>
      </c>
      <c r="AP2316">
        <v>17.062799999999999</v>
      </c>
      <c r="AQ2316">
        <v>1.05746E-4</v>
      </c>
      <c r="AR2316">
        <v>126.04</v>
      </c>
      <c r="AS2316">
        <v>97.289000000000001</v>
      </c>
      <c r="AT2316">
        <v>84.296999999999997</v>
      </c>
      <c r="AU2316">
        <v>1</v>
      </c>
      <c r="AV2316" t="s">
        <v>39432</v>
      </c>
      <c r="AW2316" t="s">
        <v>31755</v>
      </c>
      <c r="AX2316" t="s">
        <v>33697</v>
      </c>
      <c r="AY2316" t="s">
        <v>39433</v>
      </c>
      <c r="AZ2316" t="s">
        <v>39434</v>
      </c>
      <c r="BA2316">
        <v>9</v>
      </c>
      <c r="BB2316">
        <v>0.56718999999999997</v>
      </c>
      <c r="BC2316">
        <v>415</v>
      </c>
      <c r="BD2316">
        <v>415</v>
      </c>
      <c r="BE2316" t="s">
        <v>25547</v>
      </c>
      <c r="BF2316">
        <v>415</v>
      </c>
      <c r="BG2316" t="s">
        <v>25547</v>
      </c>
      <c r="BH2316" t="s">
        <v>25547</v>
      </c>
      <c r="BI2316" t="s">
        <v>25545</v>
      </c>
      <c r="BJ2316" t="s">
        <v>25548</v>
      </c>
    </row>
    <row r="2317" spans="1:62" x14ac:dyDescent="0.35">
      <c r="AK2317" t="s">
        <v>34</v>
      </c>
      <c r="AL2317">
        <v>4</v>
      </c>
      <c r="AO2317">
        <v>0.99529999999999996</v>
      </c>
      <c r="AP2317">
        <v>23.9937</v>
      </c>
      <c r="AQ2317" s="1">
        <v>8.36033E-5</v>
      </c>
      <c r="AR2317">
        <v>126.04</v>
      </c>
      <c r="AS2317">
        <v>97.289000000000001</v>
      </c>
      <c r="AT2317">
        <v>115.63</v>
      </c>
      <c r="AU2317">
        <v>1</v>
      </c>
      <c r="AV2317" t="s">
        <v>39435</v>
      </c>
      <c r="AW2317" t="s">
        <v>31755</v>
      </c>
      <c r="AX2317" t="s">
        <v>31976</v>
      </c>
      <c r="AY2317" t="s">
        <v>39436</v>
      </c>
      <c r="AZ2317" t="s">
        <v>39437</v>
      </c>
      <c r="BA2317">
        <v>13</v>
      </c>
      <c r="BB2317">
        <v>-0.33146999999999999</v>
      </c>
      <c r="BC2317">
        <v>419</v>
      </c>
      <c r="BD2317">
        <v>419</v>
      </c>
      <c r="BE2317" t="s">
        <v>25547</v>
      </c>
      <c r="BF2317">
        <v>419</v>
      </c>
      <c r="BG2317" t="s">
        <v>25547</v>
      </c>
      <c r="BH2317" t="s">
        <v>25547</v>
      </c>
      <c r="BI2317" t="s">
        <v>25545</v>
      </c>
      <c r="BJ2317" t="s">
        <v>25548</v>
      </c>
    </row>
    <row r="2318" spans="1:62" x14ac:dyDescent="0.35">
      <c r="AK2318" t="s">
        <v>34</v>
      </c>
      <c r="AL2318">
        <v>4</v>
      </c>
      <c r="AO2318">
        <v>0.49168600000000001</v>
      </c>
      <c r="AP2318">
        <v>0</v>
      </c>
      <c r="AQ2318">
        <v>1.08044E-3</v>
      </c>
      <c r="AR2318">
        <v>72.680999999999997</v>
      </c>
      <c r="AS2318">
        <v>40.529000000000003</v>
      </c>
      <c r="AT2318">
        <v>71.001000000000005</v>
      </c>
      <c r="AV2318" t="s">
        <v>39438</v>
      </c>
      <c r="AW2318" t="s">
        <v>31872</v>
      </c>
      <c r="AX2318" t="s">
        <v>31873</v>
      </c>
      <c r="AY2318" t="s">
        <v>39439</v>
      </c>
      <c r="AZ2318" t="s">
        <v>39440</v>
      </c>
      <c r="BA2318">
        <v>15</v>
      </c>
      <c r="BB2318">
        <v>0.62885000000000002</v>
      </c>
      <c r="BC2318">
        <v>421</v>
      </c>
      <c r="BD2318">
        <v>421</v>
      </c>
      <c r="BE2318" t="s">
        <v>25547</v>
      </c>
      <c r="BF2318">
        <v>421</v>
      </c>
      <c r="BG2318" t="s">
        <v>25547</v>
      </c>
      <c r="BH2318" t="s">
        <v>25547</v>
      </c>
      <c r="BI2318" t="s">
        <v>25545</v>
      </c>
      <c r="BJ2318" t="s">
        <v>25548</v>
      </c>
    </row>
    <row r="2319" spans="1:62" x14ac:dyDescent="0.35">
      <c r="AK2319" t="s">
        <v>27</v>
      </c>
      <c r="AL2319">
        <v>2</v>
      </c>
      <c r="AO2319">
        <v>0.83271899999999999</v>
      </c>
      <c r="AP2319">
        <v>9.74986</v>
      </c>
      <c r="AQ2319">
        <v>2.2960699999999999E-3</v>
      </c>
      <c r="AR2319">
        <v>77.775999999999996</v>
      </c>
      <c r="AS2319">
        <v>55.454999999999998</v>
      </c>
      <c r="AT2319">
        <v>58.427</v>
      </c>
      <c r="AU2319">
        <v>1</v>
      </c>
      <c r="AV2319" t="s">
        <v>39441</v>
      </c>
      <c r="AW2319" t="s">
        <v>31755</v>
      </c>
      <c r="AX2319" t="s">
        <v>32590</v>
      </c>
      <c r="AY2319" t="s">
        <v>39442</v>
      </c>
      <c r="AZ2319" t="s">
        <v>39443</v>
      </c>
      <c r="BA2319">
        <v>8</v>
      </c>
      <c r="BB2319">
        <v>-0.59396000000000004</v>
      </c>
      <c r="BC2319">
        <v>41</v>
      </c>
      <c r="BD2319">
        <v>41</v>
      </c>
      <c r="BE2319" t="s">
        <v>25552</v>
      </c>
      <c r="BF2319" t="s">
        <v>17393</v>
      </c>
      <c r="BG2319" t="s">
        <v>25547</v>
      </c>
      <c r="BH2319" t="s">
        <v>25547</v>
      </c>
      <c r="BI2319" t="s">
        <v>25545</v>
      </c>
      <c r="BJ2319" t="s">
        <v>25548</v>
      </c>
    </row>
    <row r="2320" spans="1:62" x14ac:dyDescent="0.35">
      <c r="W2320">
        <v>0.88851000000000002</v>
      </c>
      <c r="AK2320" t="s">
        <v>27</v>
      </c>
      <c r="AL2320">
        <v>2</v>
      </c>
      <c r="AO2320">
        <v>0.90880000000000005</v>
      </c>
      <c r="AP2320">
        <v>11.6882</v>
      </c>
      <c r="AQ2320" s="1">
        <v>3.3157200000000002E-5</v>
      </c>
      <c r="AR2320">
        <v>104.76</v>
      </c>
      <c r="AS2320">
        <v>51.387</v>
      </c>
      <c r="AT2320">
        <v>79.331999999999994</v>
      </c>
      <c r="AU2320">
        <v>1</v>
      </c>
      <c r="AV2320" t="s">
        <v>39445</v>
      </c>
      <c r="AW2320" t="s">
        <v>31755</v>
      </c>
      <c r="AX2320" t="s">
        <v>32596</v>
      </c>
      <c r="AY2320" t="s">
        <v>39446</v>
      </c>
      <c r="AZ2320" t="s">
        <v>39447</v>
      </c>
      <c r="BA2320">
        <v>10</v>
      </c>
      <c r="BB2320">
        <v>-8.2247000000000001E-2</v>
      </c>
      <c r="BC2320">
        <v>43</v>
      </c>
      <c r="BD2320">
        <v>43</v>
      </c>
      <c r="BE2320" t="s">
        <v>25552</v>
      </c>
      <c r="BF2320" t="s">
        <v>39444</v>
      </c>
      <c r="BG2320" t="s">
        <v>25547</v>
      </c>
      <c r="BH2320" t="s">
        <v>25547</v>
      </c>
      <c r="BI2320" t="s">
        <v>25545</v>
      </c>
      <c r="BJ2320" t="s">
        <v>25548</v>
      </c>
    </row>
    <row r="2321" spans="1:62" x14ac:dyDescent="0.35">
      <c r="AK2321" t="s">
        <v>34</v>
      </c>
      <c r="AL2321">
        <v>3</v>
      </c>
      <c r="AO2321">
        <v>1</v>
      </c>
      <c r="AP2321">
        <v>72.542299999999997</v>
      </c>
      <c r="AQ2321">
        <v>2.36637E-3</v>
      </c>
      <c r="AR2321">
        <v>143.43</v>
      </c>
      <c r="AS2321">
        <v>85.457999999999998</v>
      </c>
      <c r="AT2321">
        <v>143.43</v>
      </c>
      <c r="AU2321">
        <v>1</v>
      </c>
      <c r="AV2321" t="s">
        <v>39453</v>
      </c>
      <c r="AW2321" t="s">
        <v>31755</v>
      </c>
      <c r="AX2321" t="s">
        <v>32459</v>
      </c>
      <c r="AY2321" t="s">
        <v>39454</v>
      </c>
      <c r="AZ2321" t="s">
        <v>39455</v>
      </c>
      <c r="BA2321">
        <v>12</v>
      </c>
      <c r="BB2321">
        <v>-0.29965999999999998</v>
      </c>
      <c r="BC2321">
        <v>302</v>
      </c>
      <c r="BD2321">
        <v>302</v>
      </c>
      <c r="BE2321" t="s">
        <v>39448</v>
      </c>
      <c r="BF2321" t="s">
        <v>39449</v>
      </c>
      <c r="BG2321" t="s">
        <v>39450</v>
      </c>
      <c r="BH2321" t="s">
        <v>39450</v>
      </c>
      <c r="BI2321" t="s">
        <v>39451</v>
      </c>
      <c r="BJ2321" t="s">
        <v>39452</v>
      </c>
    </row>
    <row r="2322" spans="1:62" x14ac:dyDescent="0.35">
      <c r="AK2322" t="s">
        <v>27</v>
      </c>
      <c r="AL2322">
        <v>3</v>
      </c>
      <c r="AO2322">
        <v>0.87088100000000002</v>
      </c>
      <c r="AP2322">
        <v>8.8659400000000002</v>
      </c>
      <c r="AQ2322">
        <v>5.8382799999999999E-4</v>
      </c>
      <c r="AR2322">
        <v>84.605000000000004</v>
      </c>
      <c r="AS2322">
        <v>64.02</v>
      </c>
      <c r="AT2322">
        <v>84.605000000000004</v>
      </c>
      <c r="AU2322">
        <v>1</v>
      </c>
      <c r="AV2322" t="s">
        <v>39457</v>
      </c>
      <c r="AW2322" t="s">
        <v>31755</v>
      </c>
      <c r="AX2322" t="s">
        <v>31891</v>
      </c>
      <c r="AY2322" t="s">
        <v>39458</v>
      </c>
      <c r="AZ2322" t="s">
        <v>39459</v>
      </c>
      <c r="BA2322">
        <v>7</v>
      </c>
      <c r="BB2322">
        <v>-0.4274</v>
      </c>
      <c r="BC2322">
        <v>503</v>
      </c>
      <c r="BD2322">
        <v>503</v>
      </c>
      <c r="BE2322" t="s">
        <v>39448</v>
      </c>
      <c r="BF2322" t="s">
        <v>39456</v>
      </c>
      <c r="BG2322" t="s">
        <v>39450</v>
      </c>
      <c r="BH2322" t="s">
        <v>39450</v>
      </c>
      <c r="BI2322" t="s">
        <v>39451</v>
      </c>
      <c r="BJ2322" t="s">
        <v>39452</v>
      </c>
    </row>
    <row r="2323" spans="1:62" x14ac:dyDescent="0.35">
      <c r="A2323">
        <v>0.81254000000000004</v>
      </c>
      <c r="B2323">
        <v>0.86231000000000002</v>
      </c>
      <c r="C2323">
        <v>1.0470999999999999</v>
      </c>
      <c r="D2323">
        <v>0.78759000000000001</v>
      </c>
      <c r="E2323">
        <v>0.70942000000000005</v>
      </c>
      <c r="F2323">
        <v>0.95913000000000004</v>
      </c>
      <c r="G2323">
        <v>0.65520999999999996</v>
      </c>
      <c r="H2323">
        <v>0.54861000000000004</v>
      </c>
      <c r="I2323">
        <v>0.62885000000000002</v>
      </c>
      <c r="J2323">
        <v>0.45017000000000001</v>
      </c>
      <c r="K2323">
        <v>0.56481999999999999</v>
      </c>
      <c r="L2323">
        <v>0.46734999999999999</v>
      </c>
      <c r="M2323">
        <v>0.44740999999999997</v>
      </c>
      <c r="N2323">
        <v>0.30131999999999998</v>
      </c>
      <c r="O2323">
        <v>0.57433000000000001</v>
      </c>
      <c r="P2323">
        <v>0.34155000000000002</v>
      </c>
      <c r="Q2323">
        <v>0.43701000000000001</v>
      </c>
      <c r="R2323">
        <v>0.43514000000000003</v>
      </c>
      <c r="S2323">
        <v>1.0610999999999999</v>
      </c>
      <c r="T2323">
        <v>0.98799999999999999</v>
      </c>
      <c r="U2323">
        <v>0.71109</v>
      </c>
      <c r="V2323">
        <v>0.74714999999999998</v>
      </c>
      <c r="W2323">
        <v>1.0867</v>
      </c>
      <c r="X2323">
        <v>0.84933000000000003</v>
      </c>
      <c r="Y2323">
        <v>0.62356</v>
      </c>
      <c r="Z2323">
        <v>0.73141999999999996</v>
      </c>
      <c r="AA2323">
        <v>0.57762000000000002</v>
      </c>
      <c r="AB2323">
        <v>0.57484999999999997</v>
      </c>
      <c r="AC2323">
        <v>0.70518999999999998</v>
      </c>
      <c r="AD2323">
        <v>0.42264000000000002</v>
      </c>
      <c r="AE2323">
        <v>0.41317999999999999</v>
      </c>
      <c r="AF2323">
        <v>0.29859000000000002</v>
      </c>
      <c r="AG2323">
        <v>0.42902000000000001</v>
      </c>
      <c r="AH2323">
        <v>0.43125999999999998</v>
      </c>
      <c r="AI2323">
        <v>0.26197999999999999</v>
      </c>
      <c r="AJ2323">
        <v>0.33451999999999998</v>
      </c>
      <c r="AK2323" t="s">
        <v>34</v>
      </c>
      <c r="AL2323">
        <v>2</v>
      </c>
      <c r="AO2323">
        <v>0.999946</v>
      </c>
      <c r="AP2323">
        <v>42.894100000000002</v>
      </c>
      <c r="AQ2323" s="1">
        <v>2.5660700000000001E-50</v>
      </c>
      <c r="AR2323">
        <v>171.33</v>
      </c>
      <c r="AS2323">
        <v>136.75</v>
      </c>
      <c r="AT2323">
        <v>171.33</v>
      </c>
      <c r="AU2323">
        <v>1</v>
      </c>
      <c r="AV2323" t="s">
        <v>25542</v>
      </c>
      <c r="AW2323" t="s">
        <v>33129</v>
      </c>
      <c r="AX2323" t="s">
        <v>32204</v>
      </c>
      <c r="AY2323" t="s">
        <v>25544</v>
      </c>
      <c r="AZ2323" t="s">
        <v>39461</v>
      </c>
      <c r="BA2323">
        <v>5</v>
      </c>
      <c r="BB2323">
        <v>-0.16964000000000001</v>
      </c>
      <c r="BC2323">
        <v>710</v>
      </c>
      <c r="BD2323">
        <v>710</v>
      </c>
      <c r="BE2323" t="s">
        <v>9422</v>
      </c>
      <c r="BF2323" t="s">
        <v>25541</v>
      </c>
      <c r="BG2323" t="s">
        <v>9424</v>
      </c>
      <c r="BH2323" t="s">
        <v>9424</v>
      </c>
      <c r="BI2323" t="s">
        <v>9421</v>
      </c>
      <c r="BJ2323" t="s">
        <v>9425</v>
      </c>
    </row>
    <row r="2324" spans="1:62" x14ac:dyDescent="0.35">
      <c r="AC2324">
        <v>0.43919999999999998</v>
      </c>
      <c r="AK2324" t="s">
        <v>34</v>
      </c>
      <c r="AL2324">
        <v>2</v>
      </c>
      <c r="AO2324">
        <v>0.56223500000000004</v>
      </c>
      <c r="AP2324">
        <v>2.3733499999999998</v>
      </c>
      <c r="AQ2324">
        <v>3.1169599999999998E-4</v>
      </c>
      <c r="AR2324">
        <v>82.608999999999995</v>
      </c>
      <c r="AS2324">
        <v>32.988</v>
      </c>
      <c r="AT2324">
        <v>82.608999999999995</v>
      </c>
      <c r="AU2324">
        <v>1</v>
      </c>
      <c r="AV2324" t="s">
        <v>39463</v>
      </c>
      <c r="AW2324" t="s">
        <v>32350</v>
      </c>
      <c r="AX2324" t="s">
        <v>32726</v>
      </c>
      <c r="AY2324" t="s">
        <v>39464</v>
      </c>
      <c r="AZ2324" t="s">
        <v>39465</v>
      </c>
      <c r="BA2324">
        <v>11</v>
      </c>
      <c r="BB2324">
        <v>5.8739E-2</v>
      </c>
      <c r="BC2324">
        <v>716</v>
      </c>
      <c r="BD2324">
        <v>716</v>
      </c>
      <c r="BE2324" t="s">
        <v>9422</v>
      </c>
      <c r="BF2324" t="s">
        <v>39462</v>
      </c>
      <c r="BG2324" t="s">
        <v>9424</v>
      </c>
      <c r="BH2324" t="s">
        <v>9424</v>
      </c>
      <c r="BI2324" t="s">
        <v>9421</v>
      </c>
      <c r="BJ2324" t="s">
        <v>9425</v>
      </c>
    </row>
    <row r="2325" spans="1:62" x14ac:dyDescent="0.35">
      <c r="A2325">
        <v>1.0119</v>
      </c>
      <c r="B2325">
        <v>0.91761999999999999</v>
      </c>
      <c r="C2325">
        <v>0.64875000000000005</v>
      </c>
      <c r="D2325">
        <v>0.62580000000000002</v>
      </c>
      <c r="E2325">
        <v>0.69718999999999998</v>
      </c>
      <c r="F2325">
        <v>0.3271</v>
      </c>
      <c r="G2325">
        <v>0.31596000000000002</v>
      </c>
      <c r="S2325">
        <v>0.89614000000000005</v>
      </c>
      <c r="T2325">
        <v>1.2708999999999999</v>
      </c>
      <c r="U2325">
        <v>0.85353999999999997</v>
      </c>
      <c r="V2325">
        <v>0.48409999999999997</v>
      </c>
      <c r="W2325">
        <v>0.43064000000000002</v>
      </c>
      <c r="Y2325">
        <v>0.33999000000000001</v>
      </c>
      <c r="AK2325" t="s">
        <v>34</v>
      </c>
      <c r="AL2325">
        <v>3</v>
      </c>
      <c r="AO2325">
        <v>0.99632100000000001</v>
      </c>
      <c r="AP2325">
        <v>24.3276</v>
      </c>
      <c r="AQ2325" s="1">
        <v>8.7438199999999999E-5</v>
      </c>
      <c r="AR2325">
        <v>167.93</v>
      </c>
      <c r="AS2325">
        <v>167.93</v>
      </c>
      <c r="AT2325">
        <v>121.82</v>
      </c>
      <c r="AU2325">
        <v>1</v>
      </c>
      <c r="AV2325" t="s">
        <v>31047</v>
      </c>
      <c r="AW2325" t="s">
        <v>33426</v>
      </c>
      <c r="AX2325" t="s">
        <v>32004</v>
      </c>
      <c r="AY2325" t="s">
        <v>31048</v>
      </c>
      <c r="AZ2325" t="s">
        <v>39466</v>
      </c>
      <c r="BA2325">
        <v>16</v>
      </c>
      <c r="BB2325">
        <v>-0.38800000000000001</v>
      </c>
      <c r="BC2325">
        <v>198</v>
      </c>
      <c r="BD2325">
        <v>198</v>
      </c>
      <c r="BE2325" t="s">
        <v>9422</v>
      </c>
      <c r="BF2325" t="s">
        <v>31046</v>
      </c>
      <c r="BG2325" t="s">
        <v>9424</v>
      </c>
      <c r="BH2325" t="s">
        <v>9424</v>
      </c>
      <c r="BI2325" t="s">
        <v>9421</v>
      </c>
      <c r="BJ2325" t="s">
        <v>9425</v>
      </c>
    </row>
    <row r="2326" spans="1:62" x14ac:dyDescent="0.35">
      <c r="AK2326" t="s">
        <v>34</v>
      </c>
      <c r="AL2326">
        <v>3</v>
      </c>
      <c r="AO2326">
        <v>0.72935300000000003</v>
      </c>
      <c r="AP2326">
        <v>4.3053600000000003</v>
      </c>
      <c r="AQ2326">
        <v>2.1664000000000001E-4</v>
      </c>
      <c r="AR2326">
        <v>131.12</v>
      </c>
      <c r="AS2326">
        <v>94.436999999999998</v>
      </c>
      <c r="AT2326">
        <v>123.67</v>
      </c>
      <c r="AU2326">
        <v>1</v>
      </c>
      <c r="AV2326" t="s">
        <v>39468</v>
      </c>
      <c r="AW2326" t="s">
        <v>33185</v>
      </c>
      <c r="AX2326" t="s">
        <v>32059</v>
      </c>
      <c r="AY2326" t="s">
        <v>39469</v>
      </c>
      <c r="AZ2326" t="s">
        <v>39470</v>
      </c>
      <c r="BA2326">
        <v>17</v>
      </c>
      <c r="BB2326">
        <v>-0.69157999999999997</v>
      </c>
      <c r="BC2326">
        <v>199</v>
      </c>
      <c r="BD2326">
        <v>199</v>
      </c>
      <c r="BE2326" t="s">
        <v>9422</v>
      </c>
      <c r="BF2326" t="s">
        <v>39467</v>
      </c>
      <c r="BG2326" t="s">
        <v>9424</v>
      </c>
      <c r="BH2326" t="s">
        <v>9424</v>
      </c>
      <c r="BI2326" t="s">
        <v>9421</v>
      </c>
      <c r="BJ2326" t="s">
        <v>9425</v>
      </c>
    </row>
    <row r="2327" spans="1:62" x14ac:dyDescent="0.35">
      <c r="A2327">
        <v>0.75236999999999998</v>
      </c>
      <c r="B2327">
        <v>0.55554999999999999</v>
      </c>
      <c r="C2327">
        <v>0.81927000000000005</v>
      </c>
      <c r="D2327">
        <v>0.63109999999999999</v>
      </c>
      <c r="F2327">
        <v>0.69328000000000001</v>
      </c>
      <c r="G2327">
        <v>0.63027</v>
      </c>
      <c r="H2327">
        <v>0.56872</v>
      </c>
      <c r="I2327">
        <v>0.19556999999999999</v>
      </c>
      <c r="T2327">
        <v>0.90537999999999996</v>
      </c>
      <c r="U2327">
        <v>0.56438999999999995</v>
      </c>
      <c r="V2327">
        <v>0.48552000000000001</v>
      </c>
      <c r="W2327">
        <v>0.57408999999999999</v>
      </c>
      <c r="X2327">
        <v>0.64473999999999998</v>
      </c>
      <c r="Y2327">
        <v>0.38507999999999998</v>
      </c>
      <c r="Z2327">
        <v>0.51793999999999996</v>
      </c>
      <c r="AA2327">
        <v>0.36859999999999998</v>
      </c>
      <c r="AD2327">
        <v>0.19633999999999999</v>
      </c>
      <c r="AE2327">
        <v>0.19389000000000001</v>
      </c>
      <c r="AG2327">
        <v>0.15754000000000001</v>
      </c>
      <c r="AK2327" t="s">
        <v>34</v>
      </c>
      <c r="AL2327">
        <v>3</v>
      </c>
      <c r="AO2327">
        <v>1</v>
      </c>
      <c r="AP2327">
        <v>74.092100000000002</v>
      </c>
      <c r="AQ2327" s="1">
        <v>7.2544800000000002E-20</v>
      </c>
      <c r="AR2327">
        <v>259.27</v>
      </c>
      <c r="AS2327">
        <v>183.04</v>
      </c>
      <c r="AT2327">
        <v>223.39</v>
      </c>
      <c r="AU2327">
        <v>1</v>
      </c>
      <c r="AV2327" t="s">
        <v>31043</v>
      </c>
      <c r="AW2327" t="s">
        <v>31755</v>
      </c>
      <c r="AX2327" t="s">
        <v>32452</v>
      </c>
      <c r="AY2327" t="s">
        <v>31045</v>
      </c>
      <c r="AZ2327" t="s">
        <v>39471</v>
      </c>
      <c r="BA2327">
        <v>8</v>
      </c>
      <c r="BB2327">
        <v>-0.21245</v>
      </c>
      <c r="BC2327">
        <v>98</v>
      </c>
      <c r="BD2327">
        <v>98</v>
      </c>
      <c r="BE2327" t="s">
        <v>9422</v>
      </c>
      <c r="BF2327" t="s">
        <v>31042</v>
      </c>
      <c r="BG2327" t="s">
        <v>9424</v>
      </c>
      <c r="BH2327" t="s">
        <v>9424</v>
      </c>
      <c r="BI2327" t="s">
        <v>9421</v>
      </c>
      <c r="BJ2327" t="s">
        <v>9425</v>
      </c>
    </row>
    <row r="2328" spans="1:62" x14ac:dyDescent="0.35">
      <c r="AK2328" t="s">
        <v>34</v>
      </c>
      <c r="AL2328">
        <v>3</v>
      </c>
      <c r="AO2328">
        <v>0.90535100000000002</v>
      </c>
      <c r="AP2328">
        <v>9.8071699999999993</v>
      </c>
      <c r="AQ2328">
        <v>4.0164600000000002E-4</v>
      </c>
      <c r="AR2328">
        <v>114.01</v>
      </c>
      <c r="AS2328">
        <v>64.078999999999994</v>
      </c>
      <c r="AT2328">
        <v>114.01</v>
      </c>
      <c r="AU2328">
        <v>1</v>
      </c>
      <c r="AV2328" t="s">
        <v>39473</v>
      </c>
      <c r="AW2328" t="s">
        <v>39008</v>
      </c>
      <c r="AX2328" t="s">
        <v>32299</v>
      </c>
      <c r="AY2328" t="s">
        <v>39474</v>
      </c>
      <c r="AZ2328" t="s">
        <v>39475</v>
      </c>
      <c r="BA2328">
        <v>7</v>
      </c>
      <c r="BB2328">
        <v>-0.23093</v>
      </c>
      <c r="BC2328">
        <v>210</v>
      </c>
      <c r="BD2328">
        <v>210</v>
      </c>
      <c r="BE2328" t="s">
        <v>9422</v>
      </c>
      <c r="BF2328" t="s">
        <v>39472</v>
      </c>
      <c r="BG2328" t="s">
        <v>9424</v>
      </c>
      <c r="BH2328" t="s">
        <v>9424</v>
      </c>
      <c r="BI2328" t="s">
        <v>9421</v>
      </c>
      <c r="BJ2328" t="s">
        <v>9425</v>
      </c>
    </row>
    <row r="2329" spans="1:62" x14ac:dyDescent="0.35">
      <c r="C2329">
        <v>0.68674000000000002</v>
      </c>
      <c r="S2329">
        <v>0.99495999999999996</v>
      </c>
      <c r="U2329">
        <v>0.63890999999999998</v>
      </c>
      <c r="V2329">
        <v>0.50487000000000004</v>
      </c>
      <c r="W2329">
        <v>0.51783999999999997</v>
      </c>
      <c r="X2329">
        <v>0.42906</v>
      </c>
      <c r="Y2329">
        <v>0.23391000000000001</v>
      </c>
      <c r="Z2329">
        <v>0.26829999999999998</v>
      </c>
      <c r="AK2329" t="s">
        <v>34</v>
      </c>
      <c r="AL2329">
        <v>3</v>
      </c>
      <c r="AO2329">
        <v>1</v>
      </c>
      <c r="AP2329">
        <v>76.003</v>
      </c>
      <c r="AQ2329">
        <v>1.3093E-3</v>
      </c>
      <c r="AR2329">
        <v>139.86000000000001</v>
      </c>
      <c r="AS2329">
        <v>102.06</v>
      </c>
      <c r="AT2329">
        <v>117.09</v>
      </c>
      <c r="AU2329">
        <v>3</v>
      </c>
      <c r="AV2329" t="s">
        <v>31039</v>
      </c>
      <c r="AW2329" t="s">
        <v>39476</v>
      </c>
      <c r="AX2329" t="s">
        <v>31843</v>
      </c>
      <c r="AY2329" t="s">
        <v>31041</v>
      </c>
      <c r="AZ2329" t="s">
        <v>39477</v>
      </c>
      <c r="BA2329">
        <v>2</v>
      </c>
      <c r="BB2329">
        <v>-0.31603999999999999</v>
      </c>
      <c r="BC2329">
        <v>120</v>
      </c>
      <c r="BD2329">
        <v>120</v>
      </c>
      <c r="BE2329" t="s">
        <v>9422</v>
      </c>
      <c r="BF2329" t="s">
        <v>31038</v>
      </c>
      <c r="BG2329" t="s">
        <v>9424</v>
      </c>
      <c r="BH2329" t="s">
        <v>9424</v>
      </c>
      <c r="BI2329" t="s">
        <v>9421</v>
      </c>
      <c r="BJ2329" t="s">
        <v>9425</v>
      </c>
    </row>
    <row r="2330" spans="1:62" x14ac:dyDescent="0.35">
      <c r="C2330">
        <v>0.68674000000000002</v>
      </c>
      <c r="AK2330" t="s">
        <v>34</v>
      </c>
      <c r="AL2330">
        <v>3</v>
      </c>
      <c r="AO2330">
        <v>0.96715899999999999</v>
      </c>
      <c r="AP2330">
        <v>14.869400000000001</v>
      </c>
      <c r="AQ2330">
        <v>1.3093E-3</v>
      </c>
      <c r="AR2330">
        <v>139.86000000000001</v>
      </c>
      <c r="AS2330">
        <v>102.06</v>
      </c>
      <c r="AT2330">
        <v>50.493000000000002</v>
      </c>
      <c r="AU2330">
        <v>3</v>
      </c>
      <c r="AV2330" t="s">
        <v>39479</v>
      </c>
      <c r="AW2330" t="s">
        <v>39480</v>
      </c>
      <c r="AX2330" t="s">
        <v>31976</v>
      </c>
      <c r="AY2330" t="s">
        <v>39481</v>
      </c>
      <c r="AZ2330" t="s">
        <v>39482</v>
      </c>
      <c r="BA2330">
        <v>13</v>
      </c>
      <c r="BB2330">
        <v>-0.10247000000000001</v>
      </c>
      <c r="BC2330">
        <v>128</v>
      </c>
      <c r="BD2330">
        <v>128</v>
      </c>
      <c r="BE2330" t="s">
        <v>9422</v>
      </c>
      <c r="BF2330" t="s">
        <v>39478</v>
      </c>
      <c r="BG2330" t="s">
        <v>9424</v>
      </c>
      <c r="BH2330" t="s">
        <v>9424</v>
      </c>
      <c r="BI2330" t="s">
        <v>9421</v>
      </c>
      <c r="BJ2330" t="s">
        <v>9425</v>
      </c>
    </row>
    <row r="2331" spans="1:62" x14ac:dyDescent="0.35">
      <c r="S2331">
        <v>0.99495999999999996</v>
      </c>
      <c r="U2331">
        <v>0.63890999999999998</v>
      </c>
      <c r="V2331">
        <v>0.50487000000000004</v>
      </c>
      <c r="W2331">
        <v>0.51783999999999997</v>
      </c>
      <c r="X2331">
        <v>0.42906</v>
      </c>
      <c r="Y2331">
        <v>0.23391000000000001</v>
      </c>
      <c r="Z2331">
        <v>0.26829999999999998</v>
      </c>
      <c r="AK2331" t="s">
        <v>34</v>
      </c>
      <c r="AL2331">
        <v>3</v>
      </c>
      <c r="AO2331">
        <v>0.99997999999999998</v>
      </c>
      <c r="AP2331">
        <v>47.592599999999997</v>
      </c>
      <c r="AQ2331">
        <v>1.3093E-3</v>
      </c>
      <c r="AR2331">
        <v>139.86000000000001</v>
      </c>
      <c r="AS2331">
        <v>102.06</v>
      </c>
      <c r="AT2331">
        <v>139.86000000000001</v>
      </c>
      <c r="AU2331">
        <v>3</v>
      </c>
      <c r="AV2331" t="s">
        <v>31035</v>
      </c>
      <c r="AW2331" t="s">
        <v>39483</v>
      </c>
      <c r="AX2331" t="s">
        <v>31769</v>
      </c>
      <c r="AY2331" t="s">
        <v>31037</v>
      </c>
      <c r="AZ2331" t="s">
        <v>39484</v>
      </c>
      <c r="BA2331">
        <v>13</v>
      </c>
      <c r="BB2331">
        <v>6.7823999999999998E-4</v>
      </c>
      <c r="BC2331">
        <v>131</v>
      </c>
      <c r="BD2331">
        <v>131</v>
      </c>
      <c r="BE2331" t="s">
        <v>9422</v>
      </c>
      <c r="BF2331" t="s">
        <v>31034</v>
      </c>
      <c r="BG2331" t="s">
        <v>9424</v>
      </c>
      <c r="BH2331" t="s">
        <v>9424</v>
      </c>
      <c r="BI2331" t="s">
        <v>9421</v>
      </c>
      <c r="BJ2331" t="s">
        <v>9425</v>
      </c>
    </row>
    <row r="2332" spans="1:62" x14ac:dyDescent="0.35">
      <c r="A2332">
        <v>0.73777999999999999</v>
      </c>
      <c r="B2332">
        <v>1.0828</v>
      </c>
      <c r="C2332">
        <v>0.98448999999999998</v>
      </c>
      <c r="G2332">
        <v>0.45354</v>
      </c>
      <c r="I2332">
        <v>0.26612999999999998</v>
      </c>
      <c r="Q2332">
        <v>4.133</v>
      </c>
      <c r="AK2332" t="s">
        <v>34</v>
      </c>
      <c r="AL2332">
        <v>4</v>
      </c>
      <c r="AO2332">
        <v>0.99996799999999997</v>
      </c>
      <c r="AP2332">
        <v>45.4649</v>
      </c>
      <c r="AQ2332" s="1">
        <v>1.2390300000000001E-6</v>
      </c>
      <c r="AR2332">
        <v>90.474999999999994</v>
      </c>
      <c r="AS2332">
        <v>68.097999999999999</v>
      </c>
      <c r="AT2332">
        <v>78.122</v>
      </c>
      <c r="AU2332" t="s">
        <v>56</v>
      </c>
      <c r="AV2332" t="s">
        <v>39486</v>
      </c>
      <c r="AW2332" t="s">
        <v>33426</v>
      </c>
      <c r="AX2332" t="s">
        <v>31864</v>
      </c>
      <c r="AY2332" t="s">
        <v>39487</v>
      </c>
      <c r="AZ2332" t="s">
        <v>39488</v>
      </c>
      <c r="BA2332">
        <v>9</v>
      </c>
      <c r="BB2332">
        <v>0.33442</v>
      </c>
      <c r="BC2332">
        <v>400</v>
      </c>
      <c r="BD2332">
        <v>400</v>
      </c>
      <c r="BE2332" t="s">
        <v>9422</v>
      </c>
      <c r="BF2332" t="s">
        <v>39485</v>
      </c>
      <c r="BG2332" t="s">
        <v>9424</v>
      </c>
      <c r="BH2332" t="s">
        <v>9424</v>
      </c>
      <c r="BI2332" t="s">
        <v>9421</v>
      </c>
      <c r="BJ2332" t="s">
        <v>9425</v>
      </c>
    </row>
    <row r="2333" spans="1:62" x14ac:dyDescent="0.35">
      <c r="AK2333" t="s">
        <v>34</v>
      </c>
      <c r="AL2333">
        <v>2</v>
      </c>
      <c r="AO2333">
        <v>0.858066</v>
      </c>
      <c r="AP2333">
        <v>7.8274699999999999</v>
      </c>
      <c r="AQ2333" s="1">
        <v>6.4918099999999999E-25</v>
      </c>
      <c r="AR2333">
        <v>147.08000000000001</v>
      </c>
      <c r="AS2333">
        <v>128.76</v>
      </c>
      <c r="AT2333">
        <v>147.08000000000001</v>
      </c>
      <c r="AU2333">
        <v>1</v>
      </c>
      <c r="AV2333" t="s">
        <v>39490</v>
      </c>
      <c r="AW2333" t="s">
        <v>31755</v>
      </c>
      <c r="AX2333" t="s">
        <v>33476</v>
      </c>
      <c r="AY2333" t="s">
        <v>39491</v>
      </c>
      <c r="AZ2333" t="s">
        <v>39492</v>
      </c>
      <c r="BA2333">
        <v>12</v>
      </c>
      <c r="BB2333">
        <v>-0.14085</v>
      </c>
      <c r="BC2333">
        <v>934</v>
      </c>
      <c r="BD2333">
        <v>934</v>
      </c>
      <c r="BE2333" t="s">
        <v>9422</v>
      </c>
      <c r="BF2333" t="s">
        <v>39489</v>
      </c>
      <c r="BG2333" t="s">
        <v>9424</v>
      </c>
      <c r="BH2333" t="s">
        <v>9424</v>
      </c>
      <c r="BI2333" t="s">
        <v>9421</v>
      </c>
      <c r="BJ2333" t="s">
        <v>9425</v>
      </c>
    </row>
    <row r="2334" spans="1:62" x14ac:dyDescent="0.35">
      <c r="A2334">
        <v>1.0434000000000001</v>
      </c>
      <c r="B2334">
        <v>0.93461000000000005</v>
      </c>
      <c r="C2334">
        <v>1.0344</v>
      </c>
      <c r="D2334">
        <v>0.99502999999999997</v>
      </c>
      <c r="E2334">
        <v>0.68462000000000001</v>
      </c>
      <c r="F2334">
        <v>0.89095999999999997</v>
      </c>
      <c r="G2334">
        <v>0.75290999999999997</v>
      </c>
      <c r="H2334">
        <v>0.57272999999999996</v>
      </c>
      <c r="I2334">
        <v>0.66457999999999995</v>
      </c>
      <c r="J2334">
        <v>0.33243</v>
      </c>
      <c r="K2334">
        <v>0.62761</v>
      </c>
      <c r="L2334">
        <v>0.50524000000000002</v>
      </c>
      <c r="M2334">
        <v>0.36787999999999998</v>
      </c>
      <c r="N2334">
        <v>0.28797</v>
      </c>
      <c r="O2334">
        <v>0.66839000000000004</v>
      </c>
      <c r="Q2334">
        <v>0.33511999999999997</v>
      </c>
      <c r="S2334">
        <v>1.2997000000000001</v>
      </c>
      <c r="AD2334">
        <v>0.49481000000000003</v>
      </c>
      <c r="AI2334">
        <v>0.52808999999999995</v>
      </c>
      <c r="AK2334" t="s">
        <v>34</v>
      </c>
      <c r="AL2334">
        <v>3</v>
      </c>
      <c r="AO2334">
        <v>1</v>
      </c>
      <c r="AP2334">
        <v>64.939700000000002</v>
      </c>
      <c r="AQ2334" s="1">
        <v>1.4327799999999999E-68</v>
      </c>
      <c r="AR2334">
        <v>209.71</v>
      </c>
      <c r="AS2334">
        <v>169.07</v>
      </c>
      <c r="AT2334">
        <v>149.69</v>
      </c>
      <c r="AU2334">
        <v>1</v>
      </c>
      <c r="AV2334" t="s">
        <v>9426</v>
      </c>
      <c r="AW2334" t="s">
        <v>31755</v>
      </c>
      <c r="AX2334" t="s">
        <v>32904</v>
      </c>
      <c r="AY2334" t="s">
        <v>9428</v>
      </c>
      <c r="AZ2334" t="s">
        <v>39493</v>
      </c>
      <c r="BA2334">
        <v>14</v>
      </c>
      <c r="BB2334">
        <v>-0.23943999999999999</v>
      </c>
      <c r="BC2334">
        <v>936</v>
      </c>
      <c r="BD2334">
        <v>936</v>
      </c>
      <c r="BE2334" t="s">
        <v>9422</v>
      </c>
      <c r="BF2334" t="s">
        <v>9423</v>
      </c>
      <c r="BG2334" t="s">
        <v>9424</v>
      </c>
      <c r="BH2334" t="s">
        <v>9424</v>
      </c>
      <c r="BI2334" t="s">
        <v>9421</v>
      </c>
      <c r="BJ2334" t="s">
        <v>9425</v>
      </c>
    </row>
    <row r="2335" spans="1:62" x14ac:dyDescent="0.35">
      <c r="AK2335" t="s">
        <v>34</v>
      </c>
      <c r="AL2335">
        <v>4</v>
      </c>
      <c r="AO2335">
        <v>0.68064899999999995</v>
      </c>
      <c r="AP2335">
        <v>4.4956399999999999</v>
      </c>
      <c r="AQ2335">
        <v>3.7977399999999999E-4</v>
      </c>
      <c r="AR2335">
        <v>42.031999999999996</v>
      </c>
      <c r="AS2335">
        <v>29.568000000000001</v>
      </c>
      <c r="AT2335">
        <v>42.031999999999996</v>
      </c>
      <c r="AU2335">
        <v>1</v>
      </c>
      <c r="AV2335" t="s">
        <v>39495</v>
      </c>
      <c r="AW2335" t="s">
        <v>39496</v>
      </c>
      <c r="AX2335" t="s">
        <v>31982</v>
      </c>
      <c r="AY2335" t="s">
        <v>39497</v>
      </c>
      <c r="AZ2335" t="s">
        <v>39498</v>
      </c>
      <c r="BA2335">
        <v>3</v>
      </c>
      <c r="BB2335">
        <v>-0.32095000000000001</v>
      </c>
      <c r="BC2335">
        <v>724</v>
      </c>
      <c r="BD2335">
        <v>724</v>
      </c>
      <c r="BE2335" t="s">
        <v>9422</v>
      </c>
      <c r="BF2335" t="s">
        <v>39494</v>
      </c>
      <c r="BG2335" t="s">
        <v>9424</v>
      </c>
      <c r="BH2335" t="s">
        <v>9424</v>
      </c>
      <c r="BI2335" t="s">
        <v>9421</v>
      </c>
      <c r="BJ2335" t="s">
        <v>9425</v>
      </c>
    </row>
    <row r="2336" spans="1:62" x14ac:dyDescent="0.35">
      <c r="A2336">
        <v>0.73777999999999999</v>
      </c>
      <c r="B2336">
        <v>1.0828</v>
      </c>
      <c r="C2336">
        <v>0.98448999999999998</v>
      </c>
      <c r="G2336">
        <v>0.45354</v>
      </c>
      <c r="H2336">
        <v>0.30956</v>
      </c>
      <c r="I2336">
        <v>0.26612999999999998</v>
      </c>
      <c r="AK2336" t="s">
        <v>27</v>
      </c>
      <c r="AL2336">
        <v>3</v>
      </c>
      <c r="AO2336">
        <v>0.99976900000000002</v>
      </c>
      <c r="AP2336">
        <v>36.405799999999999</v>
      </c>
      <c r="AQ2336" s="1">
        <v>1.2390300000000001E-6</v>
      </c>
      <c r="AR2336">
        <v>90.474999999999994</v>
      </c>
      <c r="AS2336">
        <v>68.097999999999999</v>
      </c>
      <c r="AT2336">
        <v>80.102000000000004</v>
      </c>
      <c r="AU2336">
        <v>2</v>
      </c>
      <c r="AV2336" t="s">
        <v>39500</v>
      </c>
      <c r="AW2336" t="s">
        <v>31813</v>
      </c>
      <c r="AX2336" t="s">
        <v>31999</v>
      </c>
      <c r="AY2336" t="s">
        <v>39501</v>
      </c>
      <c r="AZ2336" t="s">
        <v>39502</v>
      </c>
      <c r="BA2336">
        <v>21</v>
      </c>
      <c r="BB2336">
        <v>0.65734000000000004</v>
      </c>
      <c r="BC2336">
        <v>412</v>
      </c>
      <c r="BD2336">
        <v>412</v>
      </c>
      <c r="BE2336" t="s">
        <v>9422</v>
      </c>
      <c r="BF2336" t="s">
        <v>39499</v>
      </c>
      <c r="BG2336" t="s">
        <v>9424</v>
      </c>
      <c r="BH2336" t="s">
        <v>9424</v>
      </c>
      <c r="BI2336" t="s">
        <v>9421</v>
      </c>
      <c r="BJ2336" t="s">
        <v>9425</v>
      </c>
    </row>
    <row r="2337" spans="1:62" x14ac:dyDescent="0.35">
      <c r="A2337">
        <v>1.2287999999999999</v>
      </c>
      <c r="C2337">
        <v>1.3654999999999999</v>
      </c>
      <c r="I2337">
        <v>0.55759000000000003</v>
      </c>
      <c r="J2337">
        <v>0.33177000000000001</v>
      </c>
      <c r="AK2337" t="s">
        <v>27</v>
      </c>
      <c r="AL2337">
        <v>4</v>
      </c>
      <c r="AO2337">
        <v>0.83925000000000005</v>
      </c>
      <c r="AP2337">
        <v>8.2981999999999996</v>
      </c>
      <c r="AQ2337" s="1">
        <v>6.7262899999999998E-7</v>
      </c>
      <c r="AR2337">
        <v>61.112000000000002</v>
      </c>
      <c r="AS2337">
        <v>45.087000000000003</v>
      </c>
      <c r="AT2337">
        <v>61.112000000000002</v>
      </c>
      <c r="AU2337">
        <v>1</v>
      </c>
      <c r="AV2337" t="s">
        <v>39504</v>
      </c>
      <c r="AW2337" t="s">
        <v>31755</v>
      </c>
      <c r="AX2337" t="s">
        <v>31761</v>
      </c>
      <c r="AY2337" t="s">
        <v>39505</v>
      </c>
      <c r="AZ2337" t="s">
        <v>39506</v>
      </c>
      <c r="BA2337">
        <v>11</v>
      </c>
      <c r="BB2337">
        <v>0.52412000000000003</v>
      </c>
      <c r="BC2337">
        <v>732</v>
      </c>
      <c r="BD2337">
        <v>732</v>
      </c>
      <c r="BE2337" t="s">
        <v>9422</v>
      </c>
      <c r="BF2337" t="s">
        <v>39503</v>
      </c>
      <c r="BG2337" t="s">
        <v>9424</v>
      </c>
      <c r="BH2337" t="s">
        <v>9424</v>
      </c>
      <c r="BI2337" t="s">
        <v>9421</v>
      </c>
      <c r="BJ2337" t="s">
        <v>9425</v>
      </c>
    </row>
    <row r="2338" spans="1:62" x14ac:dyDescent="0.35">
      <c r="A2338">
        <v>0.67854999999999999</v>
      </c>
      <c r="B2338">
        <v>0.70433999999999997</v>
      </c>
      <c r="C2338">
        <v>0.7903</v>
      </c>
      <c r="D2338">
        <v>0.68879999999999997</v>
      </c>
      <c r="G2338">
        <v>0.78798999999999997</v>
      </c>
      <c r="I2338">
        <v>0.62968000000000002</v>
      </c>
      <c r="J2338">
        <v>0.39806999999999998</v>
      </c>
      <c r="R2338">
        <v>0.54754000000000003</v>
      </c>
      <c r="T2338">
        <v>0.73650000000000004</v>
      </c>
      <c r="U2338">
        <v>1.0853999999999999</v>
      </c>
      <c r="V2338">
        <v>0.77744999999999997</v>
      </c>
      <c r="W2338">
        <v>0.88761000000000001</v>
      </c>
      <c r="X2338">
        <v>0.69750000000000001</v>
      </c>
      <c r="Y2338">
        <v>0.40966999999999998</v>
      </c>
      <c r="AB2338">
        <v>0.47886000000000001</v>
      </c>
      <c r="AK2338" t="s">
        <v>34</v>
      </c>
      <c r="AL2338">
        <v>4</v>
      </c>
      <c r="AO2338">
        <v>0.99995500000000004</v>
      </c>
      <c r="AP2338">
        <v>42.79</v>
      </c>
      <c r="AQ2338">
        <v>6.4645299999999996E-4</v>
      </c>
      <c r="AR2338">
        <v>141.13</v>
      </c>
      <c r="AS2338">
        <v>88.552000000000007</v>
      </c>
      <c r="AT2338">
        <v>73.278999999999996</v>
      </c>
      <c r="AU2338" t="s">
        <v>81</v>
      </c>
      <c r="AV2338" t="s">
        <v>31031</v>
      </c>
      <c r="AW2338" t="s">
        <v>38178</v>
      </c>
      <c r="AX2338" t="s">
        <v>31843</v>
      </c>
      <c r="AY2338" t="s">
        <v>31033</v>
      </c>
      <c r="AZ2338" t="s">
        <v>39507</v>
      </c>
      <c r="BA2338">
        <v>5</v>
      </c>
      <c r="BB2338">
        <v>0.11217000000000001</v>
      </c>
      <c r="BC2338">
        <v>64</v>
      </c>
      <c r="BD2338">
        <v>64</v>
      </c>
      <c r="BE2338" t="s">
        <v>18373</v>
      </c>
      <c r="BF2338" t="s">
        <v>25096</v>
      </c>
      <c r="BG2338" t="s">
        <v>9408</v>
      </c>
      <c r="BH2338" t="s">
        <v>9408</v>
      </c>
      <c r="BI2338" t="s">
        <v>9405</v>
      </c>
      <c r="BJ2338" t="s">
        <v>9409</v>
      </c>
    </row>
    <row r="2339" spans="1:62" x14ac:dyDescent="0.35">
      <c r="A2339">
        <v>0.78086</v>
      </c>
      <c r="B2339">
        <v>0.85470999999999997</v>
      </c>
      <c r="C2339">
        <v>1.2398</v>
      </c>
      <c r="E2339">
        <v>1.3091999999999999</v>
      </c>
      <c r="F2339">
        <v>1.0339</v>
      </c>
      <c r="G2339">
        <v>1.2141</v>
      </c>
      <c r="H2339">
        <v>1.2401</v>
      </c>
      <c r="I2339">
        <v>1.3339000000000001</v>
      </c>
      <c r="J2339">
        <v>1.3973</v>
      </c>
      <c r="K2339">
        <v>1.4876</v>
      </c>
      <c r="L2339">
        <v>1.2473000000000001</v>
      </c>
      <c r="M2339">
        <v>1.2423</v>
      </c>
      <c r="N2339">
        <v>1.04</v>
      </c>
      <c r="O2339">
        <v>0.96828999999999998</v>
      </c>
      <c r="P2339">
        <v>0.80681999999999998</v>
      </c>
      <c r="Q2339">
        <v>0.69989999999999997</v>
      </c>
      <c r="S2339">
        <v>1.1193</v>
      </c>
      <c r="T2339">
        <v>0.92044999999999999</v>
      </c>
      <c r="U2339">
        <v>0.92788999999999999</v>
      </c>
      <c r="V2339">
        <v>0.91019000000000005</v>
      </c>
      <c r="W2339">
        <v>1.0361</v>
      </c>
      <c r="X2339">
        <v>1.0651999999999999</v>
      </c>
      <c r="Y2339">
        <v>0.77729999999999999</v>
      </c>
      <c r="Z2339">
        <v>1.0631999999999999</v>
      </c>
      <c r="AA2339">
        <v>1.1241000000000001</v>
      </c>
      <c r="AB2339">
        <v>1.3029999999999999</v>
      </c>
      <c r="AD2339">
        <v>0.7228</v>
      </c>
      <c r="AE2339">
        <v>0.83760999999999997</v>
      </c>
      <c r="AF2339">
        <v>0.93486000000000002</v>
      </c>
      <c r="AG2339">
        <v>0.78008999999999995</v>
      </c>
      <c r="AH2339">
        <v>0.63334999999999997</v>
      </c>
      <c r="AI2339">
        <v>0.39367999999999997</v>
      </c>
      <c r="AJ2339">
        <v>0.55815000000000003</v>
      </c>
      <c r="AK2339" t="s">
        <v>34</v>
      </c>
      <c r="AL2339">
        <v>3</v>
      </c>
      <c r="AO2339">
        <v>1</v>
      </c>
      <c r="AP2339">
        <v>67.995000000000005</v>
      </c>
      <c r="AQ2339">
        <v>4.9681200000000001E-4</v>
      </c>
      <c r="AR2339">
        <v>203.85</v>
      </c>
      <c r="AS2339">
        <v>169.98</v>
      </c>
      <c r="AT2339">
        <v>203.85</v>
      </c>
      <c r="AU2339" t="s">
        <v>81</v>
      </c>
      <c r="AV2339" t="s">
        <v>18375</v>
      </c>
      <c r="AW2339" t="s">
        <v>39508</v>
      </c>
      <c r="AX2339" t="s">
        <v>31756</v>
      </c>
      <c r="AY2339" t="s">
        <v>18377</v>
      </c>
      <c r="AZ2339" t="s">
        <v>39509</v>
      </c>
      <c r="BA2339">
        <v>9</v>
      </c>
      <c r="BB2339">
        <v>-0.37141999999999997</v>
      </c>
      <c r="BC2339">
        <v>68</v>
      </c>
      <c r="BD2339">
        <v>68</v>
      </c>
      <c r="BE2339" t="s">
        <v>18373</v>
      </c>
      <c r="BF2339" t="s">
        <v>18374</v>
      </c>
      <c r="BG2339" t="s">
        <v>9408</v>
      </c>
      <c r="BH2339" t="s">
        <v>9408</v>
      </c>
      <c r="BI2339" t="s">
        <v>9405</v>
      </c>
      <c r="BJ2339" t="s">
        <v>9409</v>
      </c>
    </row>
    <row r="2340" spans="1:62" x14ac:dyDescent="0.35">
      <c r="S2340">
        <v>1.0784</v>
      </c>
      <c r="U2340">
        <v>1.1081000000000001</v>
      </c>
      <c r="W2340">
        <v>1.1584000000000001</v>
      </c>
      <c r="Y2340">
        <v>0.80273000000000005</v>
      </c>
      <c r="Z2340">
        <v>1.0561</v>
      </c>
      <c r="AA2340">
        <v>1.0096000000000001</v>
      </c>
      <c r="AB2340">
        <v>1.0143</v>
      </c>
      <c r="AC2340">
        <v>0.89041000000000003</v>
      </c>
      <c r="AD2340">
        <v>0.98397999999999997</v>
      </c>
      <c r="AF2340">
        <v>0.72079000000000004</v>
      </c>
      <c r="AG2340">
        <v>0.67337999999999998</v>
      </c>
      <c r="AH2340">
        <v>0.60428999999999999</v>
      </c>
      <c r="AK2340" t="s">
        <v>34</v>
      </c>
      <c r="AL2340">
        <v>2</v>
      </c>
      <c r="AO2340">
        <v>0.99975000000000003</v>
      </c>
      <c r="AP2340">
        <v>36.532899999999998</v>
      </c>
      <c r="AQ2340">
        <v>2.8289000000000001E-3</v>
      </c>
      <c r="AR2340">
        <v>122.46</v>
      </c>
      <c r="AS2340">
        <v>99.367000000000004</v>
      </c>
      <c r="AT2340">
        <v>59.579000000000001</v>
      </c>
      <c r="AU2340">
        <v>1</v>
      </c>
      <c r="AV2340" t="s">
        <v>9418</v>
      </c>
      <c r="AW2340" t="s">
        <v>39510</v>
      </c>
      <c r="AX2340" t="s">
        <v>31778</v>
      </c>
      <c r="AY2340" t="s">
        <v>9420</v>
      </c>
      <c r="AZ2340" t="s">
        <v>39511</v>
      </c>
      <c r="BA2340">
        <v>3</v>
      </c>
      <c r="BB2340">
        <v>0.18367</v>
      </c>
      <c r="BC2340">
        <v>222</v>
      </c>
      <c r="BD2340">
        <v>222</v>
      </c>
      <c r="BE2340" t="s">
        <v>9413</v>
      </c>
      <c r="BF2340" t="s">
        <v>9417</v>
      </c>
      <c r="BG2340" t="s">
        <v>9408</v>
      </c>
      <c r="BH2340" t="s">
        <v>9408</v>
      </c>
      <c r="BI2340" t="s">
        <v>9405</v>
      </c>
      <c r="BJ2340" t="s">
        <v>9409</v>
      </c>
    </row>
    <row r="2341" spans="1:62" x14ac:dyDescent="0.35">
      <c r="A2341">
        <v>0.82054000000000005</v>
      </c>
      <c r="N2341">
        <v>0.50756000000000001</v>
      </c>
      <c r="S2341">
        <v>1.0147999999999999</v>
      </c>
      <c r="T2341">
        <v>1.0318000000000001</v>
      </c>
      <c r="U2341">
        <v>1.3015000000000001</v>
      </c>
      <c r="V2341">
        <v>0.82401999999999997</v>
      </c>
      <c r="W2341">
        <v>0.98465000000000003</v>
      </c>
      <c r="X2341">
        <v>1.1240000000000001</v>
      </c>
      <c r="Y2341">
        <v>0.74389000000000005</v>
      </c>
      <c r="Z2341">
        <v>0.96155000000000002</v>
      </c>
      <c r="AA2341">
        <v>1.0450999999999999</v>
      </c>
      <c r="AB2341">
        <v>0.95476000000000005</v>
      </c>
      <c r="AC2341">
        <v>0.96057000000000003</v>
      </c>
      <c r="AE2341">
        <v>0.87134</v>
      </c>
      <c r="AF2341">
        <v>0.72336999999999996</v>
      </c>
      <c r="AI2341">
        <v>0.58736999999999995</v>
      </c>
      <c r="AK2341" t="s">
        <v>34</v>
      </c>
      <c r="AL2341">
        <v>3</v>
      </c>
      <c r="AO2341">
        <v>0.944048</v>
      </c>
      <c r="AP2341">
        <v>12.273099999999999</v>
      </c>
      <c r="AQ2341">
        <v>1.1307299999999999E-3</v>
      </c>
      <c r="AR2341">
        <v>155.19999999999999</v>
      </c>
      <c r="AS2341">
        <v>126.87</v>
      </c>
      <c r="AT2341">
        <v>101.5</v>
      </c>
      <c r="AU2341">
        <v>1</v>
      </c>
      <c r="AV2341" t="s">
        <v>9415</v>
      </c>
      <c r="AW2341" t="s">
        <v>32720</v>
      </c>
      <c r="AX2341" t="s">
        <v>31859</v>
      </c>
      <c r="AY2341" t="s">
        <v>9416</v>
      </c>
      <c r="AZ2341" t="s">
        <v>39512</v>
      </c>
      <c r="BA2341">
        <v>9</v>
      </c>
      <c r="BB2341">
        <v>0.16502</v>
      </c>
      <c r="BC2341">
        <v>225</v>
      </c>
      <c r="BD2341">
        <v>225</v>
      </c>
      <c r="BE2341" t="s">
        <v>9413</v>
      </c>
      <c r="BF2341" t="s">
        <v>9414</v>
      </c>
      <c r="BG2341" t="s">
        <v>9408</v>
      </c>
      <c r="BH2341" t="s">
        <v>9408</v>
      </c>
      <c r="BI2341" t="s">
        <v>9405</v>
      </c>
      <c r="BJ2341" t="s">
        <v>9409</v>
      </c>
    </row>
    <row r="2342" spans="1:62" x14ac:dyDescent="0.35">
      <c r="B2342">
        <v>1.0445</v>
      </c>
      <c r="E2342">
        <v>0.99285000000000001</v>
      </c>
      <c r="I2342">
        <v>0.69850999999999996</v>
      </c>
      <c r="J2342">
        <v>0.49084</v>
      </c>
      <c r="K2342">
        <v>0.37389</v>
      </c>
      <c r="N2342">
        <v>0.23064999999999999</v>
      </c>
      <c r="T2342">
        <v>0.90676000000000001</v>
      </c>
      <c r="V2342">
        <v>1.0470999999999999</v>
      </c>
      <c r="W2342">
        <v>0.93081000000000003</v>
      </c>
      <c r="X2342">
        <v>0.79420999999999997</v>
      </c>
      <c r="AA2342">
        <v>0.74190999999999996</v>
      </c>
      <c r="AD2342">
        <v>0.33335999999999999</v>
      </c>
      <c r="AI2342">
        <v>0.12923999999999999</v>
      </c>
      <c r="AK2342" t="s">
        <v>34</v>
      </c>
      <c r="AL2342">
        <v>3</v>
      </c>
      <c r="AO2342">
        <v>0.98662799999999995</v>
      </c>
      <c r="AP2342">
        <v>21.881399999999999</v>
      </c>
      <c r="AQ2342" s="1">
        <v>1.3169799999999999E-7</v>
      </c>
      <c r="AR2342">
        <v>94.45</v>
      </c>
      <c r="AS2342">
        <v>69.210999999999999</v>
      </c>
      <c r="AT2342">
        <v>94.45</v>
      </c>
      <c r="AU2342">
        <v>1</v>
      </c>
      <c r="AV2342" t="s">
        <v>31029</v>
      </c>
      <c r="AW2342" t="s">
        <v>31755</v>
      </c>
      <c r="AX2342" t="s">
        <v>31846</v>
      </c>
      <c r="AY2342" t="s">
        <v>31030</v>
      </c>
      <c r="AZ2342" t="s">
        <v>39513</v>
      </c>
      <c r="BA2342">
        <v>16</v>
      </c>
      <c r="BB2342">
        <v>0.17462</v>
      </c>
      <c r="BC2342">
        <v>172</v>
      </c>
      <c r="BD2342">
        <v>172</v>
      </c>
      <c r="BE2342" t="s">
        <v>18373</v>
      </c>
      <c r="BF2342" t="s">
        <v>31028</v>
      </c>
      <c r="BG2342" t="s">
        <v>9408</v>
      </c>
      <c r="BH2342" t="s">
        <v>9408</v>
      </c>
      <c r="BI2342" t="s">
        <v>9405</v>
      </c>
      <c r="BJ2342" t="s">
        <v>9409</v>
      </c>
    </row>
    <row r="2343" spans="1:62" x14ac:dyDescent="0.35">
      <c r="A2343">
        <v>1.008</v>
      </c>
      <c r="B2343">
        <v>0.97919999999999996</v>
      </c>
      <c r="C2343">
        <v>1.1033999999999999</v>
      </c>
      <c r="D2343">
        <v>0.86280999999999997</v>
      </c>
      <c r="E2343">
        <v>1.0374000000000001</v>
      </c>
      <c r="F2343">
        <v>0.98433999999999999</v>
      </c>
      <c r="G2343">
        <v>0.94338999999999995</v>
      </c>
      <c r="H2343">
        <v>0.55335000000000001</v>
      </c>
      <c r="I2343">
        <v>0.97418000000000005</v>
      </c>
      <c r="J2343">
        <v>0.89197000000000004</v>
      </c>
      <c r="K2343">
        <v>0.58194000000000001</v>
      </c>
      <c r="L2343">
        <v>0.71143999999999996</v>
      </c>
      <c r="N2343">
        <v>0.3715</v>
      </c>
      <c r="P2343">
        <v>0.23572000000000001</v>
      </c>
      <c r="S2343">
        <v>1.2069000000000001</v>
      </c>
      <c r="T2343">
        <v>1.1343000000000001</v>
      </c>
      <c r="U2343">
        <v>0.6482</v>
      </c>
      <c r="V2343">
        <v>0.70199</v>
      </c>
      <c r="W2343">
        <v>0.86206000000000005</v>
      </c>
      <c r="X2343">
        <v>1.0276000000000001</v>
      </c>
      <c r="Y2343">
        <v>0.50614000000000003</v>
      </c>
      <c r="Z2343">
        <v>0.55606</v>
      </c>
      <c r="AA2343">
        <v>0.87431000000000003</v>
      </c>
      <c r="AB2343">
        <v>0.47119</v>
      </c>
      <c r="AD2343">
        <v>0.37675999999999998</v>
      </c>
      <c r="AE2343">
        <v>0.40156999999999998</v>
      </c>
      <c r="AK2343" t="s">
        <v>34</v>
      </c>
      <c r="AL2343">
        <v>2</v>
      </c>
      <c r="AO2343">
        <v>0.99997599999999998</v>
      </c>
      <c r="AP2343">
        <v>46.304900000000004</v>
      </c>
      <c r="AQ2343" s="1">
        <v>3.3277600000000002E-70</v>
      </c>
      <c r="AR2343">
        <v>165.49</v>
      </c>
      <c r="AS2343">
        <v>165.49</v>
      </c>
      <c r="AT2343">
        <v>103.4</v>
      </c>
      <c r="AU2343" t="s">
        <v>56</v>
      </c>
      <c r="AV2343" t="s">
        <v>25538</v>
      </c>
      <c r="AW2343" t="s">
        <v>39514</v>
      </c>
      <c r="AX2343" t="s">
        <v>31843</v>
      </c>
      <c r="AY2343" t="s">
        <v>25540</v>
      </c>
      <c r="AZ2343" t="s">
        <v>39515</v>
      </c>
      <c r="BA2343">
        <v>5</v>
      </c>
      <c r="BB2343">
        <v>0.29370000000000002</v>
      </c>
      <c r="BC2343">
        <v>199</v>
      </c>
      <c r="BD2343">
        <v>199</v>
      </c>
      <c r="BE2343" t="s">
        <v>9413</v>
      </c>
      <c r="BF2343" t="s">
        <v>25537</v>
      </c>
      <c r="BG2343" t="s">
        <v>9408</v>
      </c>
      <c r="BH2343" t="s">
        <v>9408</v>
      </c>
      <c r="BI2343" t="s">
        <v>9405</v>
      </c>
      <c r="BJ2343" t="s">
        <v>9409</v>
      </c>
    </row>
    <row r="2344" spans="1:62" x14ac:dyDescent="0.35">
      <c r="A2344">
        <v>1.1073</v>
      </c>
      <c r="B2344">
        <v>1.4950000000000001</v>
      </c>
      <c r="C2344">
        <v>1.4610000000000001</v>
      </c>
      <c r="D2344">
        <v>1.6313</v>
      </c>
      <c r="E2344">
        <v>1.8331</v>
      </c>
      <c r="F2344">
        <v>2.0335000000000001</v>
      </c>
      <c r="G2344">
        <v>1.6513</v>
      </c>
      <c r="H2344">
        <v>2.0164</v>
      </c>
      <c r="I2344">
        <v>3.5207000000000002</v>
      </c>
      <c r="J2344">
        <v>1.96</v>
      </c>
      <c r="K2344">
        <v>1.6532</v>
      </c>
      <c r="L2344">
        <v>1.5528</v>
      </c>
      <c r="M2344">
        <v>1.0664</v>
      </c>
      <c r="N2344">
        <v>0.88880999999999999</v>
      </c>
      <c r="O2344">
        <v>0.80694999999999995</v>
      </c>
      <c r="S2344">
        <v>1.0463</v>
      </c>
      <c r="T2344">
        <v>1.0582</v>
      </c>
      <c r="U2344">
        <v>1.0476000000000001</v>
      </c>
      <c r="V2344">
        <v>1.0242</v>
      </c>
      <c r="W2344">
        <v>1.1473</v>
      </c>
      <c r="X2344">
        <v>1.1100000000000001</v>
      </c>
      <c r="Y2344">
        <v>0.90644999999999998</v>
      </c>
      <c r="Z2344">
        <v>1.1160000000000001</v>
      </c>
      <c r="AA2344">
        <v>1.0394000000000001</v>
      </c>
      <c r="AB2344">
        <v>1.1595</v>
      </c>
      <c r="AC2344">
        <v>1.048</v>
      </c>
      <c r="AD2344">
        <v>0.93032000000000004</v>
      </c>
      <c r="AE2344">
        <v>0.86714999999999998</v>
      </c>
      <c r="AF2344">
        <v>0.63915999999999995</v>
      </c>
      <c r="AG2344">
        <v>0.69299999999999995</v>
      </c>
      <c r="AH2344">
        <v>0.41037000000000001</v>
      </c>
      <c r="AI2344">
        <v>0.32238</v>
      </c>
      <c r="AJ2344">
        <v>0.25438</v>
      </c>
      <c r="AK2344" t="s">
        <v>34</v>
      </c>
      <c r="AL2344">
        <v>3</v>
      </c>
      <c r="AO2344">
        <v>1</v>
      </c>
      <c r="AP2344">
        <v>71.600200000000001</v>
      </c>
      <c r="AQ2344" s="1">
        <v>3.3277600000000002E-70</v>
      </c>
      <c r="AR2344">
        <v>219.89</v>
      </c>
      <c r="AS2344">
        <v>183.3</v>
      </c>
      <c r="AT2344">
        <v>214.34</v>
      </c>
      <c r="AU2344" t="s">
        <v>56</v>
      </c>
      <c r="AV2344" t="s">
        <v>39517</v>
      </c>
      <c r="AW2344" t="s">
        <v>39518</v>
      </c>
      <c r="AX2344" t="s">
        <v>32108</v>
      </c>
      <c r="AY2344" t="s">
        <v>39519</v>
      </c>
      <c r="AZ2344" t="s">
        <v>39520</v>
      </c>
      <c r="BA2344">
        <v>11</v>
      </c>
      <c r="BB2344">
        <v>-0.11423999999999999</v>
      </c>
      <c r="BC2344">
        <v>209</v>
      </c>
      <c r="BD2344">
        <v>209</v>
      </c>
      <c r="BE2344" t="s">
        <v>9413</v>
      </c>
      <c r="BF2344" t="s">
        <v>39516</v>
      </c>
      <c r="BG2344" t="s">
        <v>9408</v>
      </c>
      <c r="BH2344" t="s">
        <v>9408</v>
      </c>
      <c r="BI2344" t="s">
        <v>9405</v>
      </c>
      <c r="BJ2344" t="s">
        <v>9409</v>
      </c>
    </row>
    <row r="2345" spans="1:62" x14ac:dyDescent="0.35">
      <c r="A2345">
        <v>1.1278999999999999</v>
      </c>
      <c r="B2345">
        <v>0.90766999999999998</v>
      </c>
      <c r="C2345">
        <v>1.2648999999999999</v>
      </c>
      <c r="D2345">
        <v>1.482</v>
      </c>
      <c r="E2345">
        <v>1.8177000000000001</v>
      </c>
      <c r="F2345">
        <v>0.73219000000000001</v>
      </c>
      <c r="G2345">
        <v>1.7211000000000001</v>
      </c>
      <c r="H2345">
        <v>1.3274999999999999</v>
      </c>
      <c r="I2345">
        <v>2.6215999999999999</v>
      </c>
      <c r="J2345">
        <v>2.0129000000000001</v>
      </c>
      <c r="K2345">
        <v>0.42913000000000001</v>
      </c>
      <c r="L2345">
        <v>1.5834999999999999</v>
      </c>
      <c r="M2345">
        <v>1.2228000000000001</v>
      </c>
      <c r="N2345">
        <v>0.21903</v>
      </c>
      <c r="O2345">
        <v>0.87795999999999996</v>
      </c>
      <c r="P2345">
        <v>0.19571</v>
      </c>
      <c r="Q2345">
        <v>0.16227</v>
      </c>
      <c r="R2345">
        <v>0.17505000000000001</v>
      </c>
      <c r="S2345">
        <v>1.0492999999999999</v>
      </c>
      <c r="T2345">
        <v>1.6565000000000001</v>
      </c>
      <c r="U2345">
        <v>1.2514000000000001</v>
      </c>
      <c r="V2345">
        <v>1.3159000000000001</v>
      </c>
      <c r="W2345">
        <v>1.2330000000000001</v>
      </c>
      <c r="X2345">
        <v>1.2319</v>
      </c>
      <c r="Y2345">
        <v>1.8041</v>
      </c>
      <c r="Z2345">
        <v>1.631</v>
      </c>
      <c r="AA2345">
        <v>1.6889000000000001</v>
      </c>
      <c r="AC2345">
        <v>1.9661</v>
      </c>
      <c r="AD2345">
        <v>1.6041000000000001</v>
      </c>
      <c r="AE2345">
        <v>1.0156000000000001</v>
      </c>
      <c r="AF2345">
        <v>1.2113</v>
      </c>
      <c r="AH2345">
        <v>0.86802000000000001</v>
      </c>
      <c r="AK2345" t="s">
        <v>34</v>
      </c>
      <c r="AL2345">
        <v>3</v>
      </c>
      <c r="AO2345">
        <v>0.99996099999999999</v>
      </c>
      <c r="AP2345">
        <v>44.147300000000001</v>
      </c>
      <c r="AQ2345">
        <v>1.6789100000000001E-4</v>
      </c>
      <c r="AR2345">
        <v>176.48</v>
      </c>
      <c r="AS2345">
        <v>112.01</v>
      </c>
      <c r="AT2345">
        <v>150.9</v>
      </c>
      <c r="AU2345" t="s">
        <v>81</v>
      </c>
      <c r="AV2345" t="s">
        <v>39522</v>
      </c>
      <c r="AW2345" t="s">
        <v>39523</v>
      </c>
      <c r="AX2345" t="s">
        <v>31970</v>
      </c>
      <c r="AY2345" t="s">
        <v>39524</v>
      </c>
      <c r="AZ2345" t="s">
        <v>39525</v>
      </c>
      <c r="BA2345">
        <v>6</v>
      </c>
      <c r="BB2345">
        <v>0.26651999999999998</v>
      </c>
      <c r="BC2345">
        <v>29</v>
      </c>
      <c r="BD2345">
        <v>29</v>
      </c>
      <c r="BE2345" t="s">
        <v>18373</v>
      </c>
      <c r="BF2345" t="s">
        <v>39521</v>
      </c>
      <c r="BG2345" t="s">
        <v>9408</v>
      </c>
      <c r="BH2345" t="s">
        <v>9408</v>
      </c>
      <c r="BI2345" t="s">
        <v>9405</v>
      </c>
      <c r="BJ2345" t="s">
        <v>9409</v>
      </c>
    </row>
    <row r="2346" spans="1:62" x14ac:dyDescent="0.35">
      <c r="A2346">
        <v>0.88505</v>
      </c>
      <c r="B2346">
        <v>1.0721000000000001</v>
      </c>
      <c r="C2346">
        <v>1.073</v>
      </c>
      <c r="D2346">
        <v>0.82604</v>
      </c>
      <c r="E2346">
        <v>1.2145999999999999</v>
      </c>
      <c r="F2346">
        <v>0.73219000000000001</v>
      </c>
      <c r="H2346">
        <v>0.84746999999999995</v>
      </c>
      <c r="I2346">
        <v>1.1869000000000001</v>
      </c>
      <c r="J2346">
        <v>1.1494</v>
      </c>
      <c r="K2346">
        <v>0.88114000000000003</v>
      </c>
      <c r="L2346">
        <v>0.83123999999999998</v>
      </c>
      <c r="M2346">
        <v>0.83921999999999997</v>
      </c>
      <c r="N2346">
        <v>0.21903</v>
      </c>
      <c r="O2346">
        <v>0.18628</v>
      </c>
      <c r="P2346">
        <v>0.19571</v>
      </c>
      <c r="Q2346">
        <v>0.16227</v>
      </c>
      <c r="R2346">
        <v>0.17505000000000001</v>
      </c>
      <c r="S2346">
        <v>1.0226999999999999</v>
      </c>
      <c r="T2346">
        <v>1.0007999999999999</v>
      </c>
      <c r="AE2346">
        <v>0.26905000000000001</v>
      </c>
      <c r="AK2346" t="s">
        <v>34</v>
      </c>
      <c r="AL2346">
        <v>4</v>
      </c>
      <c r="AO2346">
        <v>0.96177699999999999</v>
      </c>
      <c r="AP2346">
        <v>14.721</v>
      </c>
      <c r="AQ2346" s="1">
        <v>3.2529099999999998E-15</v>
      </c>
      <c r="AR2346">
        <v>90.165999999999997</v>
      </c>
      <c r="AS2346">
        <v>71.245999999999995</v>
      </c>
      <c r="AT2346">
        <v>43.731999999999999</v>
      </c>
      <c r="AU2346" t="s">
        <v>81</v>
      </c>
      <c r="AV2346" t="s">
        <v>25534</v>
      </c>
      <c r="AW2346" t="s">
        <v>39526</v>
      </c>
      <c r="AX2346" t="s">
        <v>32556</v>
      </c>
      <c r="AY2346" t="s">
        <v>25536</v>
      </c>
      <c r="AZ2346" t="s">
        <v>39527</v>
      </c>
      <c r="BA2346">
        <v>3</v>
      </c>
      <c r="BB2346">
        <v>0.49387999999999999</v>
      </c>
      <c r="BC2346">
        <v>31</v>
      </c>
      <c r="BD2346">
        <v>31</v>
      </c>
      <c r="BE2346" t="s">
        <v>18373</v>
      </c>
      <c r="BF2346" t="s">
        <v>25533</v>
      </c>
      <c r="BG2346" t="s">
        <v>9408</v>
      </c>
      <c r="BH2346" t="s">
        <v>9408</v>
      </c>
      <c r="BI2346" t="s">
        <v>9405</v>
      </c>
      <c r="BJ2346" t="s">
        <v>9409</v>
      </c>
    </row>
    <row r="2347" spans="1:62" x14ac:dyDescent="0.35">
      <c r="A2347">
        <v>0.88505</v>
      </c>
      <c r="B2347">
        <v>1.0721000000000001</v>
      </c>
      <c r="C2347">
        <v>1.073</v>
      </c>
      <c r="D2347">
        <v>0.82604</v>
      </c>
      <c r="E2347">
        <v>0.77554999999999996</v>
      </c>
      <c r="F2347">
        <v>0.98316000000000003</v>
      </c>
      <c r="G2347">
        <v>2.4601999999999999</v>
      </c>
      <c r="H2347">
        <v>0.84746999999999995</v>
      </c>
      <c r="I2347">
        <v>1.1869000000000001</v>
      </c>
      <c r="J2347">
        <v>1.2306999999999999</v>
      </c>
      <c r="K2347">
        <v>0.88114000000000003</v>
      </c>
      <c r="L2347">
        <v>0.83123999999999998</v>
      </c>
      <c r="M2347">
        <v>0.83921999999999997</v>
      </c>
      <c r="N2347">
        <v>0.90298</v>
      </c>
      <c r="O2347">
        <v>0.94206999999999996</v>
      </c>
      <c r="P2347">
        <v>0.19571</v>
      </c>
      <c r="Q2347">
        <v>0.55350999999999995</v>
      </c>
      <c r="R2347">
        <v>0.17505000000000001</v>
      </c>
      <c r="S2347">
        <v>1.0226999999999999</v>
      </c>
      <c r="T2347">
        <v>0.88368999999999998</v>
      </c>
      <c r="X2347">
        <v>0.90605999999999998</v>
      </c>
      <c r="AB2347">
        <v>0.98902999999999996</v>
      </c>
      <c r="AC2347">
        <v>2.8519000000000001</v>
      </c>
      <c r="AE2347">
        <v>0.26905000000000001</v>
      </c>
      <c r="AG2347">
        <v>0.58037000000000005</v>
      </c>
      <c r="AH2347">
        <v>0.62583999999999995</v>
      </c>
      <c r="AJ2347">
        <v>0.54586999999999997</v>
      </c>
      <c r="AK2347" t="s">
        <v>34</v>
      </c>
      <c r="AL2347">
        <v>3</v>
      </c>
      <c r="AO2347">
        <v>0.86845700000000003</v>
      </c>
      <c r="AP2347">
        <v>10.4916</v>
      </c>
      <c r="AQ2347" s="1">
        <v>5.0352299999999998E-27</v>
      </c>
      <c r="AR2347">
        <v>104.83</v>
      </c>
      <c r="AS2347">
        <v>90.619</v>
      </c>
      <c r="AT2347">
        <v>47.155000000000001</v>
      </c>
      <c r="AU2347" t="s">
        <v>81</v>
      </c>
      <c r="AV2347" t="s">
        <v>39528</v>
      </c>
      <c r="AW2347" t="s">
        <v>39529</v>
      </c>
      <c r="AX2347" t="s">
        <v>31805</v>
      </c>
      <c r="AY2347" t="s">
        <v>39530</v>
      </c>
      <c r="AZ2347" t="s">
        <v>39531</v>
      </c>
      <c r="BA2347">
        <v>7</v>
      </c>
      <c r="BB2347">
        <v>1.406E-2</v>
      </c>
      <c r="BC2347">
        <v>43</v>
      </c>
      <c r="BD2347">
        <v>43</v>
      </c>
      <c r="BE2347" t="s">
        <v>18373</v>
      </c>
      <c r="BF2347" t="s">
        <v>39444</v>
      </c>
      <c r="BG2347" t="s">
        <v>9408</v>
      </c>
      <c r="BH2347" t="s">
        <v>9408</v>
      </c>
      <c r="BI2347" t="s">
        <v>9405</v>
      </c>
      <c r="BJ2347" t="s">
        <v>9409</v>
      </c>
    </row>
    <row r="2348" spans="1:62" x14ac:dyDescent="0.35">
      <c r="A2348">
        <v>0.82857999999999998</v>
      </c>
      <c r="B2348">
        <v>1.2750999999999999</v>
      </c>
      <c r="C2348">
        <v>0.94006999999999996</v>
      </c>
      <c r="D2348">
        <v>0.71413000000000004</v>
      </c>
      <c r="E2348">
        <v>1.2145999999999999</v>
      </c>
      <c r="F2348">
        <v>1.9045000000000001</v>
      </c>
      <c r="H2348">
        <v>0.91525000000000001</v>
      </c>
      <c r="I2348">
        <v>1.0732999999999999</v>
      </c>
      <c r="J2348">
        <v>2.6968000000000001</v>
      </c>
      <c r="L2348">
        <v>0.60863</v>
      </c>
      <c r="M2348">
        <v>0.85828000000000004</v>
      </c>
      <c r="N2348">
        <v>0.90298</v>
      </c>
      <c r="P2348">
        <v>0.68711999999999995</v>
      </c>
      <c r="R2348">
        <v>0.70438000000000001</v>
      </c>
      <c r="S2348">
        <v>1.0226999999999999</v>
      </c>
      <c r="T2348">
        <v>0.88368999999999998</v>
      </c>
      <c r="AE2348">
        <v>0.26905000000000001</v>
      </c>
      <c r="AG2348">
        <v>0.58037000000000005</v>
      </c>
      <c r="AJ2348">
        <v>0.54586999999999997</v>
      </c>
      <c r="AK2348" t="s">
        <v>34</v>
      </c>
      <c r="AL2348">
        <v>2</v>
      </c>
      <c r="AO2348">
        <v>0.99678100000000003</v>
      </c>
      <c r="AP2348">
        <v>24.908799999999999</v>
      </c>
      <c r="AQ2348" s="1">
        <v>5.0352299999999998E-27</v>
      </c>
      <c r="AR2348">
        <v>126.93</v>
      </c>
      <c r="AS2348">
        <v>104.31</v>
      </c>
      <c r="AT2348">
        <v>113.02</v>
      </c>
      <c r="AU2348" t="s">
        <v>81</v>
      </c>
      <c r="AV2348" t="s">
        <v>39533</v>
      </c>
      <c r="AW2348" t="s">
        <v>39534</v>
      </c>
      <c r="AX2348" t="s">
        <v>31805</v>
      </c>
      <c r="AY2348" t="s">
        <v>39535</v>
      </c>
      <c r="AZ2348" t="s">
        <v>39536</v>
      </c>
      <c r="BA2348">
        <v>8</v>
      </c>
      <c r="BB2348">
        <v>-8.1011999999999994E-3</v>
      </c>
      <c r="BC2348">
        <v>44</v>
      </c>
      <c r="BD2348">
        <v>44</v>
      </c>
      <c r="BE2348" t="s">
        <v>18373</v>
      </c>
      <c r="BF2348" t="s">
        <v>39532</v>
      </c>
      <c r="BG2348" t="s">
        <v>9408</v>
      </c>
      <c r="BH2348" t="s">
        <v>9408</v>
      </c>
      <c r="BI2348" t="s">
        <v>9405</v>
      </c>
      <c r="BJ2348" t="s">
        <v>9409</v>
      </c>
    </row>
    <row r="2349" spans="1:62" x14ac:dyDescent="0.35">
      <c r="A2349">
        <v>0.96969000000000005</v>
      </c>
      <c r="B2349">
        <v>1.0726</v>
      </c>
      <c r="C2349">
        <v>0.97645999999999999</v>
      </c>
      <c r="D2349">
        <v>0.97389999999999999</v>
      </c>
      <c r="E2349">
        <v>1.0241</v>
      </c>
      <c r="F2349">
        <v>0.99522999999999995</v>
      </c>
      <c r="G2349">
        <v>0.98480000000000001</v>
      </c>
      <c r="H2349">
        <v>0.82315000000000005</v>
      </c>
      <c r="I2349">
        <v>0.89944000000000002</v>
      </c>
      <c r="J2349">
        <v>0.84685999999999995</v>
      </c>
      <c r="K2349">
        <v>0.80069999999999997</v>
      </c>
      <c r="L2349">
        <v>0.67671999999999999</v>
      </c>
      <c r="M2349">
        <v>0.59455000000000002</v>
      </c>
      <c r="N2349">
        <v>0.55159000000000002</v>
      </c>
      <c r="O2349">
        <v>0.4199</v>
      </c>
      <c r="P2349">
        <v>0.36581999999999998</v>
      </c>
      <c r="Q2349">
        <v>0.29060000000000002</v>
      </c>
      <c r="R2349">
        <v>0.29579</v>
      </c>
      <c r="S2349">
        <v>0.95467999999999997</v>
      </c>
      <c r="T2349">
        <v>1.1251</v>
      </c>
      <c r="AE2349">
        <v>0.59028000000000003</v>
      </c>
      <c r="AK2349" t="s">
        <v>34</v>
      </c>
      <c r="AL2349">
        <v>2</v>
      </c>
      <c r="AO2349">
        <v>0.99999899999999997</v>
      </c>
      <c r="AP2349">
        <v>59.561399999999999</v>
      </c>
      <c r="AQ2349" s="1">
        <v>7.4750699999999996E-5</v>
      </c>
      <c r="AR2349">
        <v>107.82</v>
      </c>
      <c r="AS2349">
        <v>78.921999999999997</v>
      </c>
      <c r="AT2349">
        <v>96.489000000000004</v>
      </c>
      <c r="AU2349">
        <v>1</v>
      </c>
      <c r="AV2349" t="s">
        <v>9410</v>
      </c>
      <c r="AW2349" t="s">
        <v>33073</v>
      </c>
      <c r="AX2349" t="s">
        <v>32819</v>
      </c>
      <c r="AY2349" t="s">
        <v>9412</v>
      </c>
      <c r="AZ2349" t="s">
        <v>39538</v>
      </c>
      <c r="BA2349">
        <v>8</v>
      </c>
      <c r="BB2349">
        <v>-9.0249999999999997E-2</v>
      </c>
      <c r="BC2349">
        <v>87</v>
      </c>
      <c r="BD2349">
        <v>87</v>
      </c>
      <c r="BE2349" t="s">
        <v>9406</v>
      </c>
      <c r="BF2349" t="s">
        <v>9407</v>
      </c>
      <c r="BG2349" t="s">
        <v>9408</v>
      </c>
      <c r="BH2349" t="s">
        <v>9408</v>
      </c>
      <c r="BI2349" t="s">
        <v>9405</v>
      </c>
      <c r="BJ2349" t="s">
        <v>9409</v>
      </c>
    </row>
    <row r="2350" spans="1:62" x14ac:dyDescent="0.35">
      <c r="A2350">
        <v>0.89985000000000004</v>
      </c>
      <c r="B2350">
        <v>0.70433999999999997</v>
      </c>
      <c r="C2350">
        <v>0.7903</v>
      </c>
      <c r="D2350">
        <v>0.68879999999999997</v>
      </c>
      <c r="G2350">
        <v>0.78798999999999997</v>
      </c>
      <c r="I2350">
        <v>0.62968000000000002</v>
      </c>
      <c r="J2350">
        <v>0.39806999999999998</v>
      </c>
      <c r="K2350">
        <v>0.34272999999999998</v>
      </c>
      <c r="T2350">
        <v>0.73650000000000004</v>
      </c>
      <c r="U2350">
        <v>1.0853999999999999</v>
      </c>
      <c r="V2350">
        <v>0.91425000000000001</v>
      </c>
      <c r="W2350">
        <v>0.88761000000000001</v>
      </c>
      <c r="X2350">
        <v>0.69750000000000001</v>
      </c>
      <c r="Y2350">
        <v>0.40966999999999998</v>
      </c>
      <c r="AB2350">
        <v>0.47886000000000001</v>
      </c>
      <c r="AC2350">
        <v>1.1728000000000001</v>
      </c>
      <c r="AK2350" t="s">
        <v>27</v>
      </c>
      <c r="AL2350">
        <v>4</v>
      </c>
      <c r="AO2350">
        <v>0.99173100000000003</v>
      </c>
      <c r="AP2350">
        <v>20.073599999999999</v>
      </c>
      <c r="AQ2350">
        <v>6.9592299999999998E-4</v>
      </c>
      <c r="AR2350">
        <v>117.52</v>
      </c>
      <c r="AS2350">
        <v>93.843999999999994</v>
      </c>
      <c r="AT2350">
        <v>54.276000000000003</v>
      </c>
      <c r="AU2350" t="s">
        <v>81</v>
      </c>
      <c r="AV2350" t="s">
        <v>31025</v>
      </c>
      <c r="AW2350" t="s">
        <v>39539</v>
      </c>
      <c r="AX2350" t="s">
        <v>32173</v>
      </c>
      <c r="AY2350" t="s">
        <v>31027</v>
      </c>
      <c r="AZ2350" t="s">
        <v>39540</v>
      </c>
      <c r="BA2350">
        <v>11</v>
      </c>
      <c r="BB2350">
        <v>6.7951999999999999E-2</v>
      </c>
      <c r="BC2350">
        <v>70</v>
      </c>
      <c r="BD2350">
        <v>70</v>
      </c>
      <c r="BE2350" t="s">
        <v>18373</v>
      </c>
      <c r="BF2350" t="s">
        <v>31024</v>
      </c>
      <c r="BG2350" t="s">
        <v>9408</v>
      </c>
      <c r="BH2350" t="s">
        <v>9408</v>
      </c>
      <c r="BI2350" t="s">
        <v>9405</v>
      </c>
      <c r="BJ2350" t="s">
        <v>9409</v>
      </c>
    </row>
    <row r="2351" spans="1:62" x14ac:dyDescent="0.35">
      <c r="A2351">
        <v>0.89985000000000004</v>
      </c>
      <c r="B2351">
        <v>0.96062999999999998</v>
      </c>
      <c r="C2351">
        <v>1.0450999999999999</v>
      </c>
      <c r="D2351">
        <v>0.71172000000000002</v>
      </c>
      <c r="E2351">
        <v>0.95765999999999996</v>
      </c>
      <c r="F2351">
        <v>0.84131</v>
      </c>
      <c r="G2351">
        <v>0.64644999999999997</v>
      </c>
      <c r="H2351">
        <v>0.54842999999999997</v>
      </c>
      <c r="I2351">
        <v>0.58994999999999997</v>
      </c>
      <c r="J2351">
        <v>0.46514</v>
      </c>
      <c r="K2351">
        <v>0.34272999999999998</v>
      </c>
      <c r="L2351">
        <v>0.21165999999999999</v>
      </c>
      <c r="M2351">
        <v>0.25358999999999998</v>
      </c>
      <c r="N2351">
        <v>0.23737</v>
      </c>
      <c r="P2351">
        <v>0.11987</v>
      </c>
      <c r="S2351">
        <v>1.1193</v>
      </c>
      <c r="T2351">
        <v>1.1080000000000001</v>
      </c>
      <c r="U2351">
        <v>1.0368999999999999</v>
      </c>
      <c r="V2351">
        <v>0.91425000000000001</v>
      </c>
      <c r="W2351">
        <v>0.89000999999999997</v>
      </c>
      <c r="X2351">
        <v>0.69750000000000001</v>
      </c>
      <c r="Y2351">
        <v>0.66501999999999994</v>
      </c>
      <c r="Z2351">
        <v>0.75888999999999995</v>
      </c>
      <c r="AB2351">
        <v>0.59758999999999995</v>
      </c>
      <c r="AF2351">
        <v>0.24337</v>
      </c>
      <c r="AG2351">
        <v>0.16969000000000001</v>
      </c>
      <c r="AJ2351">
        <v>0.10012</v>
      </c>
      <c r="AK2351" t="s">
        <v>27</v>
      </c>
      <c r="AL2351">
        <v>4</v>
      </c>
      <c r="AO2351">
        <v>0.99999000000000005</v>
      </c>
      <c r="AP2351">
        <v>47.404000000000003</v>
      </c>
      <c r="AQ2351">
        <v>6.3499699999999999E-4</v>
      </c>
      <c r="AR2351">
        <v>89.44</v>
      </c>
      <c r="AS2351">
        <v>61.329000000000001</v>
      </c>
      <c r="AT2351">
        <v>74.537000000000006</v>
      </c>
      <c r="AU2351" t="s">
        <v>75</v>
      </c>
      <c r="AV2351" t="s">
        <v>25530</v>
      </c>
      <c r="AW2351" t="s">
        <v>39541</v>
      </c>
      <c r="AX2351" t="s">
        <v>31774</v>
      </c>
      <c r="AY2351" t="s">
        <v>25532</v>
      </c>
      <c r="AZ2351" t="s">
        <v>39542</v>
      </c>
      <c r="BA2351">
        <v>17</v>
      </c>
      <c r="BB2351">
        <v>-0.10915</v>
      </c>
      <c r="BC2351">
        <v>76</v>
      </c>
      <c r="BD2351">
        <v>76</v>
      </c>
      <c r="BE2351" t="s">
        <v>18373</v>
      </c>
      <c r="BF2351" t="s">
        <v>22171</v>
      </c>
      <c r="BG2351" t="s">
        <v>9408</v>
      </c>
      <c r="BH2351" t="s">
        <v>9408</v>
      </c>
      <c r="BI2351" t="s">
        <v>9405</v>
      </c>
      <c r="BJ2351" t="s">
        <v>9409</v>
      </c>
    </row>
    <row r="2352" spans="1:62" x14ac:dyDescent="0.35">
      <c r="A2352">
        <v>0.84367000000000003</v>
      </c>
      <c r="B2352">
        <v>0.93796999999999997</v>
      </c>
      <c r="C2352">
        <v>1.0265</v>
      </c>
      <c r="D2352">
        <v>0.93584000000000001</v>
      </c>
      <c r="E2352">
        <v>1.2000999999999999</v>
      </c>
      <c r="F2352">
        <v>0.92047000000000001</v>
      </c>
      <c r="G2352">
        <v>0.87663000000000002</v>
      </c>
      <c r="H2352">
        <v>0.68167999999999995</v>
      </c>
      <c r="I2352">
        <v>0.77461000000000002</v>
      </c>
      <c r="J2352">
        <v>0.58372999999999997</v>
      </c>
      <c r="K2352">
        <v>0.47150999999999998</v>
      </c>
      <c r="L2352">
        <v>0.35003000000000001</v>
      </c>
      <c r="M2352">
        <v>0.23458000000000001</v>
      </c>
      <c r="N2352">
        <v>0.21929000000000001</v>
      </c>
      <c r="S2352">
        <v>0.81364000000000003</v>
      </c>
      <c r="T2352">
        <v>0.97213000000000005</v>
      </c>
      <c r="U2352">
        <v>1.0903</v>
      </c>
      <c r="V2352">
        <v>0.92547000000000001</v>
      </c>
      <c r="W2352">
        <v>1.1014999999999999</v>
      </c>
      <c r="X2352">
        <v>0.94296999999999997</v>
      </c>
      <c r="Y2352">
        <v>0.64964999999999995</v>
      </c>
      <c r="Z2352">
        <v>0.75517000000000001</v>
      </c>
      <c r="AA2352">
        <v>0.57126999999999994</v>
      </c>
      <c r="AB2352">
        <v>0.52764999999999995</v>
      </c>
      <c r="AC2352">
        <v>0.47267999999999999</v>
      </c>
      <c r="AD2352">
        <v>0.44657999999999998</v>
      </c>
      <c r="AE2352">
        <v>0.14551</v>
      </c>
      <c r="AF2352">
        <v>0.20247000000000001</v>
      </c>
      <c r="AK2352" t="s">
        <v>27</v>
      </c>
      <c r="AL2352">
        <v>4</v>
      </c>
      <c r="AO2352">
        <v>0.99997499999999995</v>
      </c>
      <c r="AP2352">
        <v>46.848999999999997</v>
      </c>
      <c r="AQ2352" s="1">
        <v>3.55206E-5</v>
      </c>
      <c r="AR2352">
        <v>94.563999999999993</v>
      </c>
      <c r="AS2352">
        <v>76.632999999999996</v>
      </c>
      <c r="AT2352">
        <v>78.128</v>
      </c>
      <c r="AU2352">
        <v>1</v>
      </c>
      <c r="AV2352" t="s">
        <v>25527</v>
      </c>
      <c r="AW2352" t="s">
        <v>31755</v>
      </c>
      <c r="AX2352" t="s">
        <v>32004</v>
      </c>
      <c r="AY2352" t="s">
        <v>25529</v>
      </c>
      <c r="AZ2352" t="s">
        <v>39543</v>
      </c>
      <c r="BA2352">
        <v>21</v>
      </c>
      <c r="BB2352">
        <v>-0.31595000000000001</v>
      </c>
      <c r="BC2352">
        <v>177</v>
      </c>
      <c r="BD2352">
        <v>177</v>
      </c>
      <c r="BE2352" t="s">
        <v>18373</v>
      </c>
      <c r="BF2352" t="s">
        <v>25526</v>
      </c>
      <c r="BG2352" t="s">
        <v>9408</v>
      </c>
      <c r="BH2352" t="s">
        <v>9408</v>
      </c>
      <c r="BI2352" t="s">
        <v>9405</v>
      </c>
      <c r="BJ2352" t="s">
        <v>9409</v>
      </c>
    </row>
    <row r="2353" spans="1:62" x14ac:dyDescent="0.35">
      <c r="B2353">
        <v>0.97919999999999996</v>
      </c>
      <c r="D2353">
        <v>0.86280999999999997</v>
      </c>
      <c r="G2353">
        <v>0.94338999999999995</v>
      </c>
      <c r="H2353">
        <v>0.84679000000000004</v>
      </c>
      <c r="I2353">
        <v>0.97418000000000005</v>
      </c>
      <c r="M2353">
        <v>0.35963000000000001</v>
      </c>
      <c r="N2353">
        <v>0.3715</v>
      </c>
      <c r="S2353">
        <v>1.0349999999999999</v>
      </c>
      <c r="U2353">
        <v>0.93911999999999995</v>
      </c>
      <c r="V2353">
        <v>0.90108999999999995</v>
      </c>
      <c r="W2353">
        <v>1.2907</v>
      </c>
      <c r="AA2353">
        <v>0.87431000000000003</v>
      </c>
      <c r="AB2353">
        <v>0.45505000000000001</v>
      </c>
      <c r="AC2353">
        <v>0.35563</v>
      </c>
      <c r="AK2353" t="s">
        <v>27</v>
      </c>
      <c r="AL2353">
        <v>3</v>
      </c>
      <c r="AO2353">
        <v>0.97803700000000005</v>
      </c>
      <c r="AP2353">
        <v>16.497499999999999</v>
      </c>
      <c r="AQ2353" s="1">
        <v>3.7218100000000001E-23</v>
      </c>
      <c r="AR2353">
        <v>130.94999999999999</v>
      </c>
      <c r="AS2353">
        <v>112.32</v>
      </c>
      <c r="AT2353">
        <v>62.847000000000001</v>
      </c>
      <c r="AU2353" t="s">
        <v>56</v>
      </c>
      <c r="AV2353" t="s">
        <v>25523</v>
      </c>
      <c r="AW2353" t="s">
        <v>39544</v>
      </c>
      <c r="AX2353" t="s">
        <v>32066</v>
      </c>
      <c r="AY2353" t="s">
        <v>25525</v>
      </c>
      <c r="AZ2353" t="s">
        <v>39545</v>
      </c>
      <c r="BA2353">
        <v>8</v>
      </c>
      <c r="BB2353">
        <v>0.20150999999999999</v>
      </c>
      <c r="BC2353">
        <v>202</v>
      </c>
      <c r="BD2353">
        <v>202</v>
      </c>
      <c r="BE2353" t="s">
        <v>9413</v>
      </c>
      <c r="BF2353" t="s">
        <v>25522</v>
      </c>
      <c r="BG2353" t="s">
        <v>9408</v>
      </c>
      <c r="BH2353" t="s">
        <v>9408</v>
      </c>
      <c r="BI2353" t="s">
        <v>9405</v>
      </c>
      <c r="BJ2353" t="s">
        <v>9409</v>
      </c>
    </row>
    <row r="2354" spans="1:62" x14ac:dyDescent="0.35">
      <c r="V2354">
        <v>0.70199</v>
      </c>
      <c r="AJ2354">
        <v>0.25438</v>
      </c>
      <c r="AK2354" t="s">
        <v>27</v>
      </c>
      <c r="AL2354">
        <v>3</v>
      </c>
      <c r="AO2354">
        <v>0.98505600000000004</v>
      </c>
      <c r="AP2354">
        <v>21.200299999999999</v>
      </c>
      <c r="AQ2354" s="1">
        <v>5.8973800000000001E-12</v>
      </c>
      <c r="AR2354">
        <v>153.04</v>
      </c>
      <c r="AS2354">
        <v>89.652000000000001</v>
      </c>
      <c r="AT2354">
        <v>127.87</v>
      </c>
      <c r="AU2354" t="s">
        <v>56</v>
      </c>
      <c r="AV2354" t="s">
        <v>39547</v>
      </c>
      <c r="AW2354" t="s">
        <v>39548</v>
      </c>
      <c r="AX2354" t="s">
        <v>31999</v>
      </c>
      <c r="AY2354" t="s">
        <v>39549</v>
      </c>
      <c r="AZ2354" t="s">
        <v>39550</v>
      </c>
      <c r="BA2354">
        <v>14</v>
      </c>
      <c r="BB2354">
        <v>-7.3937000000000003E-2</v>
      </c>
      <c r="BC2354">
        <v>212</v>
      </c>
      <c r="BD2354">
        <v>212</v>
      </c>
      <c r="BE2354" t="s">
        <v>9413</v>
      </c>
      <c r="BF2354" t="s">
        <v>39546</v>
      </c>
      <c r="BG2354" t="s">
        <v>9408</v>
      </c>
      <c r="BH2354" t="s">
        <v>9408</v>
      </c>
      <c r="BI2354" t="s">
        <v>9405</v>
      </c>
      <c r="BJ2354" t="s">
        <v>9409</v>
      </c>
    </row>
    <row r="2355" spans="1:62" x14ac:dyDescent="0.35">
      <c r="AK2355" t="s">
        <v>27</v>
      </c>
      <c r="AL2355">
        <v>3</v>
      </c>
      <c r="AO2355">
        <v>0.55715700000000001</v>
      </c>
      <c r="AP2355">
        <v>2.0049700000000001</v>
      </c>
      <c r="AQ2355">
        <v>1.5945799999999999E-4</v>
      </c>
      <c r="AR2355">
        <v>76.328999999999994</v>
      </c>
      <c r="AS2355">
        <v>57.006999999999998</v>
      </c>
      <c r="AT2355">
        <v>76.328999999999994</v>
      </c>
      <c r="AU2355">
        <v>2</v>
      </c>
      <c r="AV2355" t="s">
        <v>39552</v>
      </c>
      <c r="AW2355" t="s">
        <v>39553</v>
      </c>
      <c r="AX2355" t="s">
        <v>32004</v>
      </c>
      <c r="AY2355" t="s">
        <v>39554</v>
      </c>
      <c r="AZ2355" t="s">
        <v>39555</v>
      </c>
      <c r="BA2355">
        <v>20</v>
      </c>
      <c r="BB2355">
        <v>0.16178999999999999</v>
      </c>
      <c r="BC2355">
        <v>214</v>
      </c>
      <c r="BD2355">
        <v>214</v>
      </c>
      <c r="BE2355" t="s">
        <v>9413</v>
      </c>
      <c r="BF2355" t="s">
        <v>39551</v>
      </c>
      <c r="BG2355" t="s">
        <v>9408</v>
      </c>
      <c r="BH2355" t="s">
        <v>9408</v>
      </c>
      <c r="BI2355" t="s">
        <v>9405</v>
      </c>
      <c r="BJ2355" t="s">
        <v>9409</v>
      </c>
    </row>
    <row r="2356" spans="1:62" x14ac:dyDescent="0.35">
      <c r="A2356">
        <v>0.88505</v>
      </c>
      <c r="B2356">
        <v>1.2750999999999999</v>
      </c>
      <c r="C2356">
        <v>0.94006999999999996</v>
      </c>
      <c r="D2356">
        <v>0.71413000000000004</v>
      </c>
      <c r="E2356">
        <v>0.77554999999999996</v>
      </c>
      <c r="F2356">
        <v>0.98316000000000003</v>
      </c>
      <c r="H2356">
        <v>0.91525000000000001</v>
      </c>
      <c r="I2356">
        <v>1.0732999999999999</v>
      </c>
      <c r="J2356">
        <v>1.2306999999999999</v>
      </c>
      <c r="K2356">
        <v>0.75963999999999998</v>
      </c>
      <c r="L2356">
        <v>0.60863</v>
      </c>
      <c r="M2356">
        <v>0.85828000000000004</v>
      </c>
      <c r="N2356">
        <v>0.90298</v>
      </c>
      <c r="O2356">
        <v>0.52376999999999996</v>
      </c>
      <c r="P2356">
        <v>0.68711999999999995</v>
      </c>
      <c r="Q2356">
        <v>0.55350999999999995</v>
      </c>
      <c r="R2356">
        <v>0.70438000000000001</v>
      </c>
      <c r="T2356">
        <v>0.88368999999999998</v>
      </c>
      <c r="X2356">
        <v>2.3654999999999999</v>
      </c>
      <c r="AB2356">
        <v>2.5609999999999999</v>
      </c>
      <c r="AE2356">
        <v>1.7729999999999999</v>
      </c>
      <c r="AG2356">
        <v>0.58037000000000005</v>
      </c>
      <c r="AJ2356">
        <v>0.54586999999999997</v>
      </c>
      <c r="AK2356" t="s">
        <v>27</v>
      </c>
      <c r="AL2356">
        <v>3</v>
      </c>
      <c r="AO2356">
        <v>0.99828600000000001</v>
      </c>
      <c r="AP2356">
        <v>30.044899999999998</v>
      </c>
      <c r="AQ2356" s="1">
        <v>5.0352299999999998E-27</v>
      </c>
      <c r="AR2356">
        <v>104.83</v>
      </c>
      <c r="AS2356">
        <v>90.619</v>
      </c>
      <c r="AT2356">
        <v>88.394000000000005</v>
      </c>
      <c r="AU2356" t="s">
        <v>81</v>
      </c>
      <c r="AV2356" t="s">
        <v>39557</v>
      </c>
      <c r="AW2356" t="s">
        <v>39558</v>
      </c>
      <c r="AX2356" t="s">
        <v>31833</v>
      </c>
      <c r="AY2356" t="s">
        <v>39559</v>
      </c>
      <c r="AZ2356" t="s">
        <v>39560</v>
      </c>
      <c r="BA2356">
        <v>9</v>
      </c>
      <c r="BB2356">
        <v>-9.0831999999999996E-2</v>
      </c>
      <c r="BC2356">
        <v>37</v>
      </c>
      <c r="BD2356">
        <v>37</v>
      </c>
      <c r="BE2356" t="s">
        <v>18373</v>
      </c>
      <c r="BF2356" t="s">
        <v>39556</v>
      </c>
      <c r="BG2356" t="s">
        <v>9408</v>
      </c>
      <c r="BH2356" t="s">
        <v>9408</v>
      </c>
      <c r="BI2356" t="s">
        <v>9405</v>
      </c>
      <c r="BJ2356" t="s">
        <v>9409</v>
      </c>
    </row>
    <row r="2357" spans="1:62" x14ac:dyDescent="0.35">
      <c r="A2357">
        <v>0.86694000000000004</v>
      </c>
      <c r="B2357">
        <v>0.83894000000000002</v>
      </c>
      <c r="C2357">
        <v>0.72923000000000004</v>
      </c>
      <c r="D2357">
        <v>0.66281999999999996</v>
      </c>
      <c r="E2357">
        <v>0.69852000000000003</v>
      </c>
      <c r="F2357">
        <v>0.60201000000000005</v>
      </c>
      <c r="G2357">
        <v>0.42454999999999998</v>
      </c>
      <c r="H2357">
        <v>0.38445000000000001</v>
      </c>
      <c r="I2357">
        <v>0.35943000000000003</v>
      </c>
      <c r="J2357">
        <v>0.24632999999999999</v>
      </c>
      <c r="K2357">
        <v>0.29315000000000002</v>
      </c>
      <c r="L2357">
        <v>0.17541000000000001</v>
      </c>
      <c r="N2357">
        <v>0.15024000000000001</v>
      </c>
      <c r="P2357">
        <v>0.11039</v>
      </c>
      <c r="S2357">
        <v>0.92571999999999999</v>
      </c>
      <c r="T2357">
        <v>1.0441</v>
      </c>
      <c r="U2357">
        <v>0.83131999999999995</v>
      </c>
      <c r="V2357">
        <v>0.87229000000000001</v>
      </c>
      <c r="W2357">
        <v>0.68889999999999996</v>
      </c>
      <c r="X2357">
        <v>0.59755000000000003</v>
      </c>
      <c r="Z2357">
        <v>0.56728999999999996</v>
      </c>
      <c r="AA2357">
        <v>0.34097</v>
      </c>
      <c r="AD2357">
        <v>0.21171000000000001</v>
      </c>
      <c r="AG2357">
        <v>0.20957000000000001</v>
      </c>
      <c r="AH2357">
        <v>0.13800000000000001</v>
      </c>
      <c r="AI2357">
        <v>0.10292999999999999</v>
      </c>
      <c r="AK2357" t="s">
        <v>27</v>
      </c>
      <c r="AL2357">
        <v>3</v>
      </c>
      <c r="AO2357">
        <v>0.99999700000000002</v>
      </c>
      <c r="AP2357">
        <v>56.063499999999998</v>
      </c>
      <c r="AQ2357">
        <v>3.4731100000000002E-3</v>
      </c>
      <c r="AR2357">
        <v>127.66</v>
      </c>
      <c r="AS2357">
        <v>64.864999999999995</v>
      </c>
      <c r="AT2357">
        <v>127.66</v>
      </c>
      <c r="AU2357">
        <v>1</v>
      </c>
      <c r="AV2357" t="s">
        <v>31021</v>
      </c>
      <c r="AW2357" t="s">
        <v>31755</v>
      </c>
      <c r="AX2357" t="s">
        <v>31922</v>
      </c>
      <c r="AY2357" t="s">
        <v>31023</v>
      </c>
      <c r="AZ2357" t="s">
        <v>39561</v>
      </c>
      <c r="BA2357">
        <v>5</v>
      </c>
      <c r="BB2357">
        <v>-0.14277999999999999</v>
      </c>
      <c r="BC2357">
        <v>10</v>
      </c>
      <c r="BD2357">
        <v>10</v>
      </c>
      <c r="BE2357" t="s">
        <v>18373</v>
      </c>
      <c r="BF2357" t="s">
        <v>31020</v>
      </c>
      <c r="BG2357" t="s">
        <v>9408</v>
      </c>
      <c r="BH2357" t="s">
        <v>9408</v>
      </c>
      <c r="BI2357" t="s">
        <v>9405</v>
      </c>
      <c r="BJ2357" t="s">
        <v>9409</v>
      </c>
    </row>
    <row r="2358" spans="1:62" x14ac:dyDescent="0.35">
      <c r="A2358">
        <v>0.76690000000000003</v>
      </c>
      <c r="B2358">
        <v>0.80467999999999995</v>
      </c>
      <c r="C2358">
        <v>0.91890000000000005</v>
      </c>
      <c r="D2358">
        <v>0.99246000000000001</v>
      </c>
      <c r="E2358">
        <v>1.3467</v>
      </c>
      <c r="F2358">
        <v>0.70116000000000001</v>
      </c>
      <c r="G2358">
        <v>1.0085999999999999</v>
      </c>
      <c r="H2358">
        <v>0.66408999999999996</v>
      </c>
      <c r="I2358">
        <v>0.57465999999999995</v>
      </c>
      <c r="J2358">
        <v>0.48143000000000002</v>
      </c>
      <c r="K2358">
        <v>0.50127999999999995</v>
      </c>
      <c r="L2358">
        <v>0.32665</v>
      </c>
      <c r="S2358">
        <v>0.80928999999999995</v>
      </c>
      <c r="T2358">
        <v>1.8978999999999999</v>
      </c>
      <c r="U2358">
        <v>1.0467</v>
      </c>
      <c r="V2358">
        <v>1.2902</v>
      </c>
      <c r="W2358">
        <v>0.79035</v>
      </c>
      <c r="X2358">
        <v>0.66771000000000003</v>
      </c>
      <c r="Y2358">
        <v>0.72270999999999996</v>
      </c>
      <c r="Z2358">
        <v>0.56723999999999997</v>
      </c>
      <c r="AA2358">
        <v>0.63795999999999997</v>
      </c>
      <c r="AB2358">
        <v>0.63375000000000004</v>
      </c>
      <c r="AC2358">
        <v>1.0976999999999999</v>
      </c>
      <c r="AE2358">
        <v>0.30792999999999998</v>
      </c>
      <c r="AF2358">
        <v>0.21876000000000001</v>
      </c>
      <c r="AH2358">
        <v>0.19092999999999999</v>
      </c>
      <c r="AK2358" t="s">
        <v>34</v>
      </c>
      <c r="AL2358">
        <v>2</v>
      </c>
      <c r="AO2358">
        <v>1</v>
      </c>
      <c r="AP2358">
        <v>58.7117</v>
      </c>
      <c r="AQ2358">
        <v>2.8115300000000002E-4</v>
      </c>
      <c r="AR2358">
        <v>218.94</v>
      </c>
      <c r="AS2358">
        <v>164.46</v>
      </c>
      <c r="AT2358">
        <v>58.712000000000003</v>
      </c>
      <c r="AU2358" t="s">
        <v>56</v>
      </c>
      <c r="AV2358" t="s">
        <v>25519</v>
      </c>
      <c r="AW2358" t="s">
        <v>32319</v>
      </c>
      <c r="AX2358" t="s">
        <v>31994</v>
      </c>
      <c r="AY2358" t="s">
        <v>25521</v>
      </c>
      <c r="AZ2358" t="s">
        <v>39562</v>
      </c>
      <c r="BA2358">
        <v>14</v>
      </c>
      <c r="BB2358">
        <v>-0.66796</v>
      </c>
      <c r="BC2358">
        <v>75</v>
      </c>
      <c r="BD2358">
        <v>75</v>
      </c>
      <c r="BE2358" t="s">
        <v>25512</v>
      </c>
      <c r="BF2358" t="s">
        <v>25518</v>
      </c>
      <c r="BG2358" t="s">
        <v>25504</v>
      </c>
      <c r="BH2358" t="s">
        <v>25504</v>
      </c>
      <c r="BI2358" t="s">
        <v>25502</v>
      </c>
      <c r="BJ2358" t="s">
        <v>25505</v>
      </c>
    </row>
    <row r="2359" spans="1:62" x14ac:dyDescent="0.35">
      <c r="A2359">
        <v>1.0195000000000001</v>
      </c>
      <c r="B2359">
        <v>0.95645000000000002</v>
      </c>
      <c r="C2359">
        <v>1.1036999999999999</v>
      </c>
      <c r="D2359">
        <v>1.0043</v>
      </c>
      <c r="E2359">
        <v>1.1039000000000001</v>
      </c>
      <c r="F2359">
        <v>1.091</v>
      </c>
      <c r="G2359">
        <v>1.0085999999999999</v>
      </c>
      <c r="H2359">
        <v>0.66408999999999996</v>
      </c>
      <c r="I2359">
        <v>0.76568999999999998</v>
      </c>
      <c r="J2359">
        <v>0.48143000000000002</v>
      </c>
      <c r="K2359">
        <v>0.50127999999999995</v>
      </c>
      <c r="L2359">
        <v>0.32665</v>
      </c>
      <c r="U2359">
        <v>0.94747000000000003</v>
      </c>
      <c r="V2359">
        <v>0.84084000000000003</v>
      </c>
      <c r="AK2359" t="s">
        <v>34</v>
      </c>
      <c r="AL2359">
        <v>4</v>
      </c>
      <c r="AO2359">
        <v>1</v>
      </c>
      <c r="AP2359">
        <v>87.216200000000001</v>
      </c>
      <c r="AQ2359">
        <v>4.9896700000000001E-4</v>
      </c>
      <c r="AR2359">
        <v>89.668999999999997</v>
      </c>
      <c r="AS2359">
        <v>69.584999999999994</v>
      </c>
      <c r="AT2359">
        <v>87.215999999999994</v>
      </c>
      <c r="AU2359">
        <v>2</v>
      </c>
      <c r="AV2359" t="s">
        <v>25514</v>
      </c>
      <c r="AW2359" t="s">
        <v>34964</v>
      </c>
      <c r="AX2359" t="s">
        <v>32004</v>
      </c>
      <c r="AY2359" t="s">
        <v>25517</v>
      </c>
      <c r="AZ2359" t="s">
        <v>39563</v>
      </c>
      <c r="BA2359">
        <v>17</v>
      </c>
      <c r="BB2359">
        <v>-0.25370999999999999</v>
      </c>
      <c r="BC2359">
        <v>79</v>
      </c>
      <c r="BD2359">
        <v>79</v>
      </c>
      <c r="BE2359" t="s">
        <v>25512</v>
      </c>
      <c r="BF2359" t="s">
        <v>25513</v>
      </c>
      <c r="BG2359" t="s">
        <v>25504</v>
      </c>
      <c r="BH2359" t="s">
        <v>25504</v>
      </c>
      <c r="BI2359" t="s">
        <v>25502</v>
      </c>
      <c r="BJ2359" t="s">
        <v>25505</v>
      </c>
    </row>
    <row r="2360" spans="1:62" x14ac:dyDescent="0.35">
      <c r="E2360">
        <v>0.91639999999999999</v>
      </c>
      <c r="AK2360" t="s">
        <v>34</v>
      </c>
      <c r="AL2360">
        <v>3</v>
      </c>
      <c r="AO2360">
        <v>0.94466399999999995</v>
      </c>
      <c r="AP2360">
        <v>12.5793</v>
      </c>
      <c r="AQ2360">
        <v>1.4197599999999999E-3</v>
      </c>
      <c r="AR2360">
        <v>184.55</v>
      </c>
      <c r="AS2360">
        <v>132.19</v>
      </c>
      <c r="AT2360">
        <v>169.41</v>
      </c>
      <c r="AU2360" t="s">
        <v>56</v>
      </c>
      <c r="AV2360" t="s">
        <v>39566</v>
      </c>
      <c r="AW2360" t="s">
        <v>39567</v>
      </c>
      <c r="AX2360" t="s">
        <v>32234</v>
      </c>
      <c r="AY2360" t="s">
        <v>39568</v>
      </c>
      <c r="AZ2360" t="s">
        <v>39569</v>
      </c>
      <c r="BA2360">
        <v>10</v>
      </c>
      <c r="BB2360">
        <v>-0.33728999999999998</v>
      </c>
      <c r="BC2360">
        <v>158</v>
      </c>
      <c r="BD2360">
        <v>158</v>
      </c>
      <c r="BE2360" t="s">
        <v>25503</v>
      </c>
      <c r="BF2360" t="s">
        <v>39564</v>
      </c>
      <c r="BG2360" t="s">
        <v>25504</v>
      </c>
      <c r="BH2360" t="s">
        <v>25504</v>
      </c>
      <c r="BI2360" t="s">
        <v>25502</v>
      </c>
      <c r="BJ2360" t="s">
        <v>25505</v>
      </c>
    </row>
    <row r="2361" spans="1:62" x14ac:dyDescent="0.35">
      <c r="AK2361" t="s">
        <v>34</v>
      </c>
      <c r="AL2361">
        <v>3</v>
      </c>
      <c r="AO2361">
        <v>0.99998699999999996</v>
      </c>
      <c r="AP2361">
        <v>48.563600000000001</v>
      </c>
      <c r="AQ2361" s="1">
        <v>6.4407100000000002E-5</v>
      </c>
      <c r="AR2361">
        <v>75.063999999999993</v>
      </c>
      <c r="AS2361">
        <v>54.338999999999999</v>
      </c>
      <c r="AT2361">
        <v>75.063999999999993</v>
      </c>
      <c r="AU2361">
        <v>2</v>
      </c>
      <c r="AV2361" t="s">
        <v>39571</v>
      </c>
      <c r="AW2361" t="s">
        <v>39572</v>
      </c>
      <c r="AX2361" t="s">
        <v>31810</v>
      </c>
      <c r="AY2361" t="s">
        <v>39573</v>
      </c>
      <c r="AZ2361" t="s">
        <v>39574</v>
      </c>
      <c r="BA2361">
        <v>1</v>
      </c>
      <c r="BB2361">
        <v>0.62644</v>
      </c>
      <c r="BC2361">
        <v>164</v>
      </c>
      <c r="BD2361">
        <v>164</v>
      </c>
      <c r="BE2361" t="s">
        <v>25503</v>
      </c>
      <c r="BF2361" t="s">
        <v>39570</v>
      </c>
      <c r="BG2361" t="s">
        <v>25504</v>
      </c>
      <c r="BH2361" t="s">
        <v>25504</v>
      </c>
      <c r="BI2361" t="s">
        <v>25502</v>
      </c>
      <c r="BJ2361" t="s">
        <v>25505</v>
      </c>
    </row>
    <row r="2362" spans="1:62" x14ac:dyDescent="0.35">
      <c r="AK2362" t="s">
        <v>34</v>
      </c>
      <c r="AL2362">
        <v>3</v>
      </c>
      <c r="AO2362">
        <v>0.89601299999999995</v>
      </c>
      <c r="AP2362">
        <v>9.8802800000000008</v>
      </c>
      <c r="AQ2362" s="1">
        <v>6.4407100000000002E-5</v>
      </c>
      <c r="AR2362">
        <v>75.063999999999993</v>
      </c>
      <c r="AS2362">
        <v>54.338999999999999</v>
      </c>
      <c r="AT2362">
        <v>75.063999999999993</v>
      </c>
      <c r="AU2362">
        <v>2</v>
      </c>
      <c r="AV2362" t="s">
        <v>39575</v>
      </c>
      <c r="AW2362" t="s">
        <v>31755</v>
      </c>
      <c r="AX2362" t="s">
        <v>32075</v>
      </c>
      <c r="AY2362" t="s">
        <v>39573</v>
      </c>
      <c r="AZ2362" t="s">
        <v>39574</v>
      </c>
      <c r="BA2362">
        <v>18</v>
      </c>
      <c r="BB2362">
        <v>0.62644</v>
      </c>
      <c r="BC2362">
        <v>181</v>
      </c>
      <c r="BD2362">
        <v>181</v>
      </c>
      <c r="BE2362" t="s">
        <v>25503</v>
      </c>
      <c r="BF2362" t="s">
        <v>66</v>
      </c>
      <c r="BG2362" t="s">
        <v>25504</v>
      </c>
      <c r="BH2362" t="s">
        <v>25504</v>
      </c>
      <c r="BI2362" t="s">
        <v>25502</v>
      </c>
      <c r="BJ2362" t="s">
        <v>25505</v>
      </c>
    </row>
    <row r="2363" spans="1:62" x14ac:dyDescent="0.35">
      <c r="AK2363" t="s">
        <v>34</v>
      </c>
      <c r="AL2363">
        <v>3</v>
      </c>
      <c r="AO2363">
        <v>0.49767</v>
      </c>
      <c r="AP2363">
        <v>0</v>
      </c>
      <c r="AQ2363">
        <v>1.5447799999999999E-3</v>
      </c>
      <c r="AR2363">
        <v>107.09</v>
      </c>
      <c r="AS2363">
        <v>83.153999999999996</v>
      </c>
      <c r="AT2363">
        <v>107.09</v>
      </c>
      <c r="AV2363" t="s">
        <v>39576</v>
      </c>
      <c r="AW2363" t="s">
        <v>39577</v>
      </c>
      <c r="AX2363" t="s">
        <v>31810</v>
      </c>
      <c r="AY2363" t="s">
        <v>39578</v>
      </c>
      <c r="AZ2363" t="s">
        <v>39579</v>
      </c>
      <c r="BA2363">
        <v>1</v>
      </c>
      <c r="BB2363">
        <v>0.13158</v>
      </c>
      <c r="BC2363">
        <v>145</v>
      </c>
      <c r="BD2363">
        <v>145</v>
      </c>
      <c r="BE2363" t="s">
        <v>25503</v>
      </c>
      <c r="BF2363" t="s">
        <v>22477</v>
      </c>
      <c r="BG2363" t="s">
        <v>25504</v>
      </c>
      <c r="BH2363" t="s">
        <v>25504</v>
      </c>
      <c r="BI2363" t="s">
        <v>25502</v>
      </c>
      <c r="BJ2363" t="s">
        <v>25505</v>
      </c>
    </row>
    <row r="2364" spans="1:62" x14ac:dyDescent="0.35">
      <c r="B2364">
        <v>0.33278999999999997</v>
      </c>
      <c r="E2364">
        <v>0.2954</v>
      </c>
      <c r="F2364">
        <v>0.19583999999999999</v>
      </c>
      <c r="G2364">
        <v>0.16214999999999999</v>
      </c>
      <c r="H2364">
        <v>0.18745000000000001</v>
      </c>
      <c r="AK2364" t="s">
        <v>34</v>
      </c>
      <c r="AL2364">
        <v>3</v>
      </c>
      <c r="AO2364">
        <v>0.78661999999999999</v>
      </c>
      <c r="AP2364">
        <v>5.9538599999999997</v>
      </c>
      <c r="AQ2364">
        <v>6.8629100000000001E-4</v>
      </c>
      <c r="AR2364">
        <v>78.707999999999998</v>
      </c>
      <c r="AS2364">
        <v>55.073</v>
      </c>
      <c r="AT2364">
        <v>48.320999999999998</v>
      </c>
      <c r="AU2364" t="s">
        <v>75</v>
      </c>
      <c r="AV2364" t="s">
        <v>31017</v>
      </c>
      <c r="AW2364" t="s">
        <v>39580</v>
      </c>
      <c r="AX2364" t="s">
        <v>31982</v>
      </c>
      <c r="AY2364" t="s">
        <v>31019</v>
      </c>
      <c r="AZ2364" t="s">
        <v>39581</v>
      </c>
      <c r="BA2364">
        <v>3</v>
      </c>
      <c r="BB2364">
        <v>-0.20943000000000001</v>
      </c>
      <c r="BC2364">
        <v>107</v>
      </c>
      <c r="BD2364">
        <v>107</v>
      </c>
      <c r="BE2364" t="s">
        <v>25503</v>
      </c>
      <c r="BF2364" t="s">
        <v>31016</v>
      </c>
      <c r="BG2364" t="s">
        <v>25504</v>
      </c>
      <c r="BH2364" t="s">
        <v>25504</v>
      </c>
      <c r="BI2364" t="s">
        <v>25502</v>
      </c>
      <c r="BJ2364" t="s">
        <v>25505</v>
      </c>
    </row>
    <row r="2365" spans="1:62" x14ac:dyDescent="0.35">
      <c r="B2365">
        <v>0.82776000000000005</v>
      </c>
      <c r="AK2365" t="s">
        <v>34</v>
      </c>
      <c r="AL2365">
        <v>3</v>
      </c>
      <c r="AO2365">
        <v>0.57852300000000001</v>
      </c>
      <c r="AP2365">
        <v>1.0470900000000001</v>
      </c>
      <c r="AQ2365">
        <v>6.8629100000000001E-4</v>
      </c>
      <c r="AR2365">
        <v>78.707999999999998</v>
      </c>
      <c r="AS2365">
        <v>55.073</v>
      </c>
      <c r="AT2365">
        <v>48.320999999999998</v>
      </c>
      <c r="AU2365">
        <v>3</v>
      </c>
      <c r="AV2365" t="s">
        <v>39582</v>
      </c>
      <c r="AW2365" t="s">
        <v>39583</v>
      </c>
      <c r="AX2365" t="s">
        <v>32390</v>
      </c>
      <c r="AY2365" t="s">
        <v>31019</v>
      </c>
      <c r="AZ2365" t="s">
        <v>39581</v>
      </c>
      <c r="BA2365">
        <v>10</v>
      </c>
      <c r="BB2365">
        <v>-0.20943000000000001</v>
      </c>
      <c r="BC2365">
        <v>114</v>
      </c>
      <c r="BD2365">
        <v>114</v>
      </c>
      <c r="BE2365" t="s">
        <v>25503</v>
      </c>
      <c r="BF2365" t="s">
        <v>307</v>
      </c>
      <c r="BG2365" t="s">
        <v>25504</v>
      </c>
      <c r="BH2365" t="s">
        <v>25504</v>
      </c>
      <c r="BI2365" t="s">
        <v>25502</v>
      </c>
      <c r="BJ2365" t="s">
        <v>25505</v>
      </c>
    </row>
    <row r="2366" spans="1:62" x14ac:dyDescent="0.35">
      <c r="B2366">
        <v>1.2067000000000001</v>
      </c>
      <c r="C2366">
        <v>1.0226999999999999</v>
      </c>
      <c r="N2366">
        <v>0.49080000000000001</v>
      </c>
      <c r="S2366">
        <v>0.87902000000000002</v>
      </c>
      <c r="T2366">
        <v>0.81189999999999996</v>
      </c>
      <c r="U2366">
        <v>0.82940999999999998</v>
      </c>
      <c r="V2366">
        <v>1.0065</v>
      </c>
      <c r="W2366">
        <v>0.99875000000000003</v>
      </c>
      <c r="Z2366">
        <v>0.75697000000000003</v>
      </c>
      <c r="AB2366">
        <v>0.81886999999999999</v>
      </c>
      <c r="AD2366">
        <v>0.68491000000000002</v>
      </c>
      <c r="AF2366">
        <v>0.47388000000000002</v>
      </c>
      <c r="AK2366" t="s">
        <v>34</v>
      </c>
      <c r="AL2366">
        <v>3</v>
      </c>
      <c r="AO2366">
        <v>0.99995999999999996</v>
      </c>
      <c r="AP2366">
        <v>44.012999999999998</v>
      </c>
      <c r="AQ2366">
        <v>8.9676600000000001E-4</v>
      </c>
      <c r="AR2366">
        <v>52.317999999999998</v>
      </c>
      <c r="AS2366">
        <v>15.867000000000001</v>
      </c>
      <c r="AT2366">
        <v>50.957000000000001</v>
      </c>
      <c r="AU2366">
        <v>1</v>
      </c>
      <c r="AV2366" t="s">
        <v>25509</v>
      </c>
      <c r="AW2366" t="s">
        <v>31755</v>
      </c>
      <c r="AX2366" t="s">
        <v>31769</v>
      </c>
      <c r="AY2366" t="s">
        <v>25511</v>
      </c>
      <c r="AZ2366" t="s">
        <v>39584</v>
      </c>
      <c r="BA2366">
        <v>16</v>
      </c>
      <c r="BB2366">
        <v>-0.28466999999999998</v>
      </c>
      <c r="BC2366">
        <v>209</v>
      </c>
      <c r="BD2366">
        <v>209</v>
      </c>
      <c r="BE2366" t="s">
        <v>25503</v>
      </c>
      <c r="BF2366" t="s">
        <v>241</v>
      </c>
      <c r="BG2366" t="s">
        <v>25504</v>
      </c>
      <c r="BH2366" t="s">
        <v>25504</v>
      </c>
      <c r="BI2366" t="s">
        <v>25502</v>
      </c>
      <c r="BJ2366" t="s">
        <v>25505</v>
      </c>
    </row>
    <row r="2367" spans="1:62" x14ac:dyDescent="0.35">
      <c r="T2367">
        <v>1.2346999999999999</v>
      </c>
      <c r="V2367">
        <v>0.87212000000000001</v>
      </c>
      <c r="W2367">
        <v>1.0441</v>
      </c>
      <c r="X2367">
        <v>0.81252000000000002</v>
      </c>
      <c r="Y2367">
        <v>0.56174999999999997</v>
      </c>
      <c r="AA2367">
        <v>0.42509000000000002</v>
      </c>
      <c r="AB2367">
        <v>0.39257999999999998</v>
      </c>
      <c r="AC2367">
        <v>0.22971</v>
      </c>
      <c r="AJ2367">
        <v>8.8427000000000006E-2</v>
      </c>
      <c r="AK2367" t="s">
        <v>27</v>
      </c>
      <c r="AL2367">
        <v>2</v>
      </c>
      <c r="AO2367">
        <v>0.56907600000000003</v>
      </c>
      <c r="AP2367">
        <v>2.15341</v>
      </c>
      <c r="AQ2367">
        <v>1.55149E-3</v>
      </c>
      <c r="AR2367">
        <v>90.826999999999998</v>
      </c>
      <c r="AS2367">
        <v>52.043999999999997</v>
      </c>
      <c r="AT2367">
        <v>72.489000000000004</v>
      </c>
      <c r="AU2367">
        <v>1</v>
      </c>
      <c r="AV2367" t="s">
        <v>39585</v>
      </c>
      <c r="AW2367" t="s">
        <v>33774</v>
      </c>
      <c r="AX2367" t="s">
        <v>31823</v>
      </c>
      <c r="AY2367" t="s">
        <v>39586</v>
      </c>
      <c r="AZ2367" t="s">
        <v>39587</v>
      </c>
      <c r="BA2367">
        <v>9</v>
      </c>
      <c r="BB2367">
        <v>-0.93078000000000005</v>
      </c>
      <c r="BC2367">
        <v>157</v>
      </c>
      <c r="BD2367">
        <v>157</v>
      </c>
      <c r="BE2367" t="s">
        <v>25503</v>
      </c>
      <c r="BF2367" t="s">
        <v>14146</v>
      </c>
      <c r="BG2367" t="s">
        <v>25504</v>
      </c>
      <c r="BH2367" t="s">
        <v>25504</v>
      </c>
      <c r="BI2367" t="s">
        <v>25502</v>
      </c>
      <c r="BJ2367" t="s">
        <v>25505</v>
      </c>
    </row>
    <row r="2368" spans="1:62" x14ac:dyDescent="0.35">
      <c r="A2368">
        <v>1.0257000000000001</v>
      </c>
      <c r="B2368">
        <v>1.2737000000000001</v>
      </c>
      <c r="C2368">
        <v>0.89925999999999995</v>
      </c>
      <c r="E2368">
        <v>0.97199999999999998</v>
      </c>
      <c r="F2368">
        <v>0.85672999999999999</v>
      </c>
      <c r="G2368">
        <v>0.74553000000000003</v>
      </c>
      <c r="H2368">
        <v>0.66488000000000003</v>
      </c>
      <c r="K2368">
        <v>0.32951999999999998</v>
      </c>
      <c r="P2368">
        <v>0.21482999999999999</v>
      </c>
      <c r="Q2368">
        <v>0.16153999999999999</v>
      </c>
      <c r="S2368">
        <v>1.1286</v>
      </c>
      <c r="T2368">
        <v>1.1040000000000001</v>
      </c>
      <c r="U2368">
        <v>1.0327999999999999</v>
      </c>
      <c r="V2368">
        <v>0.98845000000000005</v>
      </c>
      <c r="W2368">
        <v>0.96211000000000002</v>
      </c>
      <c r="X2368">
        <v>0.73821000000000003</v>
      </c>
      <c r="Y2368">
        <v>0.64019000000000004</v>
      </c>
      <c r="AB2368">
        <v>0.32358999999999999</v>
      </c>
      <c r="AC2368">
        <v>0.19818</v>
      </c>
      <c r="AD2368">
        <v>0.27410000000000001</v>
      </c>
      <c r="AK2368" t="s">
        <v>27</v>
      </c>
      <c r="AL2368">
        <v>3</v>
      </c>
      <c r="AO2368">
        <v>0.99982400000000005</v>
      </c>
      <c r="AP2368">
        <v>40.568100000000001</v>
      </c>
      <c r="AQ2368" s="1">
        <v>5.81151E-8</v>
      </c>
      <c r="AR2368">
        <v>218.58</v>
      </c>
      <c r="AS2368">
        <v>178.79</v>
      </c>
      <c r="AT2368">
        <v>195.71</v>
      </c>
      <c r="AU2368" t="s">
        <v>56</v>
      </c>
      <c r="AV2368" t="s">
        <v>25506</v>
      </c>
      <c r="AW2368" t="s">
        <v>34514</v>
      </c>
      <c r="AX2368" t="s">
        <v>32221</v>
      </c>
      <c r="AY2368" t="s">
        <v>25508</v>
      </c>
      <c r="AZ2368" t="s">
        <v>39588</v>
      </c>
      <c r="BA2368">
        <v>11</v>
      </c>
      <c r="BB2368">
        <v>2.9342E-2</v>
      </c>
      <c r="BC2368">
        <v>159</v>
      </c>
      <c r="BD2368">
        <v>159</v>
      </c>
      <c r="BE2368" t="s">
        <v>25503</v>
      </c>
      <c r="BF2368" t="s">
        <v>14140</v>
      </c>
      <c r="BG2368" t="s">
        <v>25504</v>
      </c>
      <c r="BH2368" t="s">
        <v>25504</v>
      </c>
      <c r="BI2368" t="s">
        <v>25502</v>
      </c>
      <c r="BJ2368" t="s">
        <v>25505</v>
      </c>
    </row>
    <row r="2369" spans="1:62" x14ac:dyDescent="0.35">
      <c r="B2369">
        <v>0.33278999999999997</v>
      </c>
      <c r="H2369">
        <v>0.18745000000000001</v>
      </c>
      <c r="AK2369" t="s">
        <v>27</v>
      </c>
      <c r="AL2369">
        <v>3</v>
      </c>
      <c r="AO2369">
        <v>0.77439100000000005</v>
      </c>
      <c r="AP2369">
        <v>4.3874599999999999</v>
      </c>
      <c r="AQ2369">
        <v>6.8629100000000001E-4</v>
      </c>
      <c r="AR2369">
        <v>78.707999999999998</v>
      </c>
      <c r="AS2369">
        <v>55.073</v>
      </c>
      <c r="AT2369">
        <v>49.524999999999999</v>
      </c>
      <c r="AU2369" t="s">
        <v>75</v>
      </c>
      <c r="AV2369" t="s">
        <v>39589</v>
      </c>
      <c r="AW2369" t="s">
        <v>39590</v>
      </c>
      <c r="AX2369" t="s">
        <v>31810</v>
      </c>
      <c r="AY2369" t="s">
        <v>31015</v>
      </c>
      <c r="AZ2369" t="s">
        <v>39591</v>
      </c>
      <c r="BA2369">
        <v>1</v>
      </c>
      <c r="BB2369">
        <v>0.89378999999999997</v>
      </c>
      <c r="BC2369">
        <v>105</v>
      </c>
      <c r="BD2369">
        <v>105</v>
      </c>
      <c r="BE2369" t="s">
        <v>25503</v>
      </c>
      <c r="BF2369" t="s">
        <v>783</v>
      </c>
      <c r="BG2369" t="s">
        <v>25504</v>
      </c>
      <c r="BH2369" t="s">
        <v>25504</v>
      </c>
      <c r="BI2369" t="s">
        <v>25502</v>
      </c>
      <c r="BJ2369" t="s">
        <v>25505</v>
      </c>
    </row>
    <row r="2370" spans="1:62" x14ac:dyDescent="0.35">
      <c r="AK2370" t="s">
        <v>27</v>
      </c>
      <c r="AL2370">
        <v>3</v>
      </c>
      <c r="AO2370">
        <v>0.80115000000000003</v>
      </c>
      <c r="AP2370">
        <v>6.1395600000000004</v>
      </c>
      <c r="AQ2370">
        <v>6.8629100000000001E-4</v>
      </c>
      <c r="AR2370">
        <v>78.707999999999998</v>
      </c>
      <c r="AS2370">
        <v>55.073</v>
      </c>
      <c r="AT2370">
        <v>78.707999999999998</v>
      </c>
      <c r="AU2370" t="s">
        <v>75</v>
      </c>
      <c r="AV2370" t="s">
        <v>39592</v>
      </c>
      <c r="AW2370" t="s">
        <v>39593</v>
      </c>
      <c r="AX2370" t="s">
        <v>32604</v>
      </c>
      <c r="AY2370" t="s">
        <v>39594</v>
      </c>
      <c r="AZ2370" t="s">
        <v>39595</v>
      </c>
      <c r="BA2370">
        <v>7</v>
      </c>
      <c r="BB2370">
        <v>0.13092000000000001</v>
      </c>
      <c r="BC2370">
        <v>111</v>
      </c>
      <c r="BD2370">
        <v>111</v>
      </c>
      <c r="BE2370" t="s">
        <v>25503</v>
      </c>
      <c r="BF2370" t="s">
        <v>10874</v>
      </c>
      <c r="BG2370" t="s">
        <v>25504</v>
      </c>
      <c r="BH2370" t="s">
        <v>25504</v>
      </c>
      <c r="BI2370" t="s">
        <v>25502</v>
      </c>
      <c r="BJ2370" t="s">
        <v>25505</v>
      </c>
    </row>
    <row r="2371" spans="1:62" x14ac:dyDescent="0.35">
      <c r="B2371">
        <v>0.82776000000000005</v>
      </c>
      <c r="E2371">
        <v>0.2954</v>
      </c>
      <c r="F2371">
        <v>0.19583999999999999</v>
      </c>
      <c r="G2371">
        <v>0.16214999999999999</v>
      </c>
      <c r="AK2371" t="s">
        <v>27</v>
      </c>
      <c r="AL2371">
        <v>3</v>
      </c>
      <c r="AO2371">
        <v>0.887405</v>
      </c>
      <c r="AP2371">
        <v>9.4578500000000005</v>
      </c>
      <c r="AQ2371">
        <v>6.8629100000000001E-4</v>
      </c>
      <c r="AR2371">
        <v>78.707999999999998</v>
      </c>
      <c r="AS2371">
        <v>55.073</v>
      </c>
      <c r="AT2371">
        <v>49.524999999999999</v>
      </c>
      <c r="AU2371" t="s">
        <v>75</v>
      </c>
      <c r="AV2371" t="s">
        <v>31013</v>
      </c>
      <c r="AW2371" t="s">
        <v>39596</v>
      </c>
      <c r="AX2371" t="s">
        <v>32118</v>
      </c>
      <c r="AY2371" t="s">
        <v>31015</v>
      </c>
      <c r="AZ2371" t="s">
        <v>39591</v>
      </c>
      <c r="BA2371">
        <v>11</v>
      </c>
      <c r="BB2371">
        <v>0.89378999999999997</v>
      </c>
      <c r="BC2371">
        <v>115</v>
      </c>
      <c r="BD2371">
        <v>115</v>
      </c>
      <c r="BE2371" t="s">
        <v>25503</v>
      </c>
      <c r="BF2371" t="s">
        <v>31012</v>
      </c>
      <c r="BG2371" t="s">
        <v>25504</v>
      </c>
      <c r="BH2371" t="s">
        <v>25504</v>
      </c>
      <c r="BI2371" t="s">
        <v>25502</v>
      </c>
      <c r="BJ2371" t="s">
        <v>25505</v>
      </c>
    </row>
    <row r="2372" spans="1:62" x14ac:dyDescent="0.35">
      <c r="AK2372" t="s">
        <v>28</v>
      </c>
      <c r="AL2372">
        <v>3</v>
      </c>
      <c r="AO2372">
        <v>0.49767</v>
      </c>
      <c r="AP2372">
        <v>0</v>
      </c>
      <c r="AQ2372">
        <v>1.5447799999999999E-3</v>
      </c>
      <c r="AR2372">
        <v>107.09</v>
      </c>
      <c r="AS2372">
        <v>83.153999999999996</v>
      </c>
      <c r="AT2372">
        <v>107.09</v>
      </c>
      <c r="AV2372" t="s">
        <v>39597</v>
      </c>
      <c r="AW2372" t="s">
        <v>39598</v>
      </c>
      <c r="AX2372" t="s">
        <v>31873</v>
      </c>
      <c r="AY2372" t="s">
        <v>39578</v>
      </c>
      <c r="AZ2372" t="s">
        <v>39579</v>
      </c>
      <c r="BA2372">
        <v>2</v>
      </c>
      <c r="BB2372">
        <v>0.13158</v>
      </c>
      <c r="BC2372">
        <v>146</v>
      </c>
      <c r="BD2372">
        <v>146</v>
      </c>
      <c r="BE2372" t="s">
        <v>25503</v>
      </c>
      <c r="BF2372" t="s">
        <v>11049</v>
      </c>
      <c r="BG2372" t="s">
        <v>25504</v>
      </c>
      <c r="BH2372" t="s">
        <v>25504</v>
      </c>
      <c r="BI2372" t="s">
        <v>25502</v>
      </c>
      <c r="BJ2372" t="s">
        <v>25505</v>
      </c>
    </row>
    <row r="2373" spans="1:62" x14ac:dyDescent="0.35">
      <c r="O2373">
        <v>0.98484000000000005</v>
      </c>
      <c r="AK2373" t="s">
        <v>34</v>
      </c>
      <c r="AL2373">
        <v>3</v>
      </c>
      <c r="AO2373">
        <v>0.91127000000000002</v>
      </c>
      <c r="AP2373">
        <v>10.1225</v>
      </c>
      <c r="AQ2373">
        <v>1.8501500000000001E-3</v>
      </c>
      <c r="AR2373">
        <v>114.72</v>
      </c>
      <c r="AS2373">
        <v>56.128999999999998</v>
      </c>
      <c r="AT2373">
        <v>104.24</v>
      </c>
      <c r="AU2373">
        <v>1</v>
      </c>
      <c r="AV2373" t="s">
        <v>39600</v>
      </c>
      <c r="AW2373" t="s">
        <v>31755</v>
      </c>
      <c r="AX2373" t="s">
        <v>32623</v>
      </c>
      <c r="AY2373" t="s">
        <v>39601</v>
      </c>
      <c r="AZ2373" t="s">
        <v>39602</v>
      </c>
      <c r="BA2373">
        <v>5</v>
      </c>
      <c r="BB2373">
        <v>-6.0264999999999999E-2</v>
      </c>
      <c r="BC2373">
        <v>215</v>
      </c>
      <c r="BD2373">
        <v>215</v>
      </c>
      <c r="BE2373" t="s">
        <v>9400</v>
      </c>
      <c r="BF2373">
        <v>215</v>
      </c>
      <c r="BG2373" t="s">
        <v>9400</v>
      </c>
      <c r="BH2373" t="s">
        <v>9400</v>
      </c>
      <c r="BI2373" t="s">
        <v>9399</v>
      </c>
      <c r="BJ2373" t="s">
        <v>9401</v>
      </c>
    </row>
    <row r="2374" spans="1:62" x14ac:dyDescent="0.35">
      <c r="A2374">
        <v>0.9425</v>
      </c>
      <c r="B2374">
        <v>0.70820000000000005</v>
      </c>
      <c r="C2374">
        <v>1.0539000000000001</v>
      </c>
      <c r="D2374">
        <v>0.72818000000000005</v>
      </c>
      <c r="E2374">
        <v>0.63936999999999999</v>
      </c>
      <c r="F2374">
        <v>1.0692999999999999</v>
      </c>
      <c r="G2374">
        <v>0.80905000000000005</v>
      </c>
      <c r="H2374">
        <v>0.65439999999999998</v>
      </c>
      <c r="I2374">
        <v>0.83530000000000004</v>
      </c>
      <c r="J2374">
        <v>0.77163000000000004</v>
      </c>
      <c r="K2374">
        <v>1.0125</v>
      </c>
      <c r="L2374">
        <v>0.92525999999999997</v>
      </c>
      <c r="M2374">
        <v>0.84497</v>
      </c>
      <c r="N2374">
        <v>0.89180999999999999</v>
      </c>
      <c r="O2374">
        <v>1.0988</v>
      </c>
      <c r="P2374">
        <v>0.89908999999999994</v>
      </c>
      <c r="Q2374">
        <v>0.94511999999999996</v>
      </c>
      <c r="R2374">
        <v>1.0638000000000001</v>
      </c>
      <c r="S2374">
        <v>0.91141000000000005</v>
      </c>
      <c r="T2374">
        <v>0.87790000000000001</v>
      </c>
      <c r="U2374">
        <v>0.58501999999999998</v>
      </c>
      <c r="V2374">
        <v>0.60311000000000003</v>
      </c>
      <c r="W2374">
        <v>0.65039999999999998</v>
      </c>
      <c r="X2374">
        <v>0.78283999999999998</v>
      </c>
      <c r="Y2374">
        <v>0.56811</v>
      </c>
      <c r="Z2374">
        <v>0.80305000000000004</v>
      </c>
      <c r="AA2374">
        <v>0.75434000000000001</v>
      </c>
      <c r="AB2374">
        <v>0.82140999999999997</v>
      </c>
      <c r="AC2374">
        <v>0.89654</v>
      </c>
      <c r="AD2374">
        <v>0.77569999999999995</v>
      </c>
      <c r="AE2374">
        <v>0.81252000000000002</v>
      </c>
      <c r="AF2374">
        <v>0.79512000000000005</v>
      </c>
      <c r="AG2374">
        <v>0.86116000000000004</v>
      </c>
      <c r="AH2374">
        <v>0.84506000000000003</v>
      </c>
      <c r="AI2374">
        <v>0.73194000000000004</v>
      </c>
      <c r="AJ2374">
        <v>0.81728999999999996</v>
      </c>
      <c r="AK2374" t="s">
        <v>34</v>
      </c>
      <c r="AL2374">
        <v>3</v>
      </c>
      <c r="AO2374">
        <v>1</v>
      </c>
      <c r="AP2374">
        <v>79.415599999999998</v>
      </c>
      <c r="AQ2374" s="1">
        <v>2.25815E-48</v>
      </c>
      <c r="AR2374">
        <v>168.85</v>
      </c>
      <c r="AS2374">
        <v>147.28</v>
      </c>
      <c r="AT2374">
        <v>168.85</v>
      </c>
      <c r="AU2374">
        <v>1</v>
      </c>
      <c r="AV2374" t="s">
        <v>9402</v>
      </c>
      <c r="AW2374" t="s">
        <v>31755</v>
      </c>
      <c r="AX2374" t="s">
        <v>31823</v>
      </c>
      <c r="AY2374" t="s">
        <v>9404</v>
      </c>
      <c r="AZ2374" t="s">
        <v>39603</v>
      </c>
      <c r="BA2374">
        <v>9</v>
      </c>
      <c r="BB2374">
        <v>2.4988E-2</v>
      </c>
      <c r="BC2374">
        <v>219</v>
      </c>
      <c r="BD2374">
        <v>219</v>
      </c>
      <c r="BE2374" t="s">
        <v>9400</v>
      </c>
      <c r="BF2374">
        <v>219</v>
      </c>
      <c r="BG2374" t="s">
        <v>9400</v>
      </c>
      <c r="BH2374" t="s">
        <v>9400</v>
      </c>
      <c r="BI2374" t="s">
        <v>9399</v>
      </c>
      <c r="BJ2374" t="s">
        <v>9401</v>
      </c>
    </row>
    <row r="2375" spans="1:62" x14ac:dyDescent="0.35">
      <c r="S2375">
        <v>1.0067999999999999</v>
      </c>
      <c r="T2375">
        <v>0.76514000000000004</v>
      </c>
      <c r="U2375">
        <v>0.53861000000000003</v>
      </c>
      <c r="V2375">
        <v>0.56493000000000004</v>
      </c>
      <c r="W2375">
        <v>0.61568000000000001</v>
      </c>
      <c r="AE2375">
        <v>9.4043000000000002E-2</v>
      </c>
      <c r="AK2375" t="s">
        <v>27</v>
      </c>
      <c r="AL2375">
        <v>2</v>
      </c>
      <c r="AO2375">
        <v>1</v>
      </c>
      <c r="AP2375">
        <v>76.202799999999996</v>
      </c>
      <c r="AQ2375" s="1">
        <v>7.6805199999999994E-5</v>
      </c>
      <c r="AR2375">
        <v>106.14</v>
      </c>
      <c r="AS2375">
        <v>68.959999999999994</v>
      </c>
      <c r="AT2375">
        <v>106.14</v>
      </c>
      <c r="AU2375">
        <v>1</v>
      </c>
      <c r="AV2375" t="s">
        <v>31009</v>
      </c>
      <c r="AW2375" t="s">
        <v>31755</v>
      </c>
      <c r="AX2375" t="s">
        <v>31883</v>
      </c>
      <c r="AY2375" t="s">
        <v>31011</v>
      </c>
      <c r="AZ2375" t="s">
        <v>39604</v>
      </c>
      <c r="BA2375">
        <v>8</v>
      </c>
      <c r="BB2375">
        <v>-5.4759000000000002E-2</v>
      </c>
      <c r="BC2375">
        <v>106</v>
      </c>
      <c r="BD2375">
        <v>106</v>
      </c>
      <c r="BE2375" t="s">
        <v>9400</v>
      </c>
      <c r="BF2375">
        <v>106</v>
      </c>
      <c r="BG2375" t="s">
        <v>9400</v>
      </c>
      <c r="BH2375" t="s">
        <v>9400</v>
      </c>
      <c r="BI2375" t="s">
        <v>9399</v>
      </c>
      <c r="BJ2375" t="s">
        <v>9401</v>
      </c>
    </row>
    <row r="2376" spans="1:62" x14ac:dyDescent="0.35">
      <c r="A2376">
        <v>0.84194000000000002</v>
      </c>
      <c r="B2376">
        <v>0.92098999999999998</v>
      </c>
      <c r="C2376">
        <v>1.0157</v>
      </c>
      <c r="D2376">
        <v>0.90151999999999999</v>
      </c>
      <c r="E2376">
        <v>1.0214000000000001</v>
      </c>
      <c r="F2376">
        <v>0.81386000000000003</v>
      </c>
      <c r="G2376">
        <v>1.0161</v>
      </c>
      <c r="H2376">
        <v>0.72265999999999997</v>
      </c>
      <c r="I2376">
        <v>0.96662000000000003</v>
      </c>
      <c r="K2376">
        <v>0.98970999999999998</v>
      </c>
      <c r="L2376">
        <v>0.91410999999999998</v>
      </c>
      <c r="M2376">
        <v>0.95487</v>
      </c>
      <c r="N2376">
        <v>0.93596000000000001</v>
      </c>
      <c r="O2376">
        <v>0.66310000000000002</v>
      </c>
      <c r="P2376">
        <v>1.0274000000000001</v>
      </c>
      <c r="Q2376">
        <v>0.91054999999999997</v>
      </c>
      <c r="S2376">
        <v>0.86668999999999996</v>
      </c>
      <c r="T2376">
        <v>0.83608000000000005</v>
      </c>
      <c r="U2376">
        <v>0.82745000000000002</v>
      </c>
      <c r="V2376">
        <v>0.86560000000000004</v>
      </c>
      <c r="W2376">
        <v>0.96006000000000002</v>
      </c>
      <c r="X2376">
        <v>0.76783999999999997</v>
      </c>
      <c r="Y2376">
        <v>1.0509999999999999</v>
      </c>
      <c r="Z2376">
        <v>0.85897999999999997</v>
      </c>
      <c r="AA2376">
        <v>1.0469999999999999</v>
      </c>
      <c r="AB2376">
        <v>0.93435999999999997</v>
      </c>
      <c r="AC2376">
        <v>0.89990999999999999</v>
      </c>
      <c r="AD2376">
        <v>0.92795000000000005</v>
      </c>
      <c r="AE2376">
        <v>0.96482999999999997</v>
      </c>
      <c r="AF2376">
        <v>0.87350000000000005</v>
      </c>
      <c r="AG2376">
        <v>1.1781999999999999</v>
      </c>
      <c r="AH2376">
        <v>0.80069000000000001</v>
      </c>
      <c r="AI2376">
        <v>1.1322000000000001</v>
      </c>
      <c r="AJ2376">
        <v>0.98933000000000004</v>
      </c>
      <c r="AK2376" t="s">
        <v>34</v>
      </c>
      <c r="AL2376">
        <v>2</v>
      </c>
      <c r="AO2376">
        <v>0.99920299999999995</v>
      </c>
      <c r="AP2376">
        <v>33.881599999999999</v>
      </c>
      <c r="AQ2376" s="1">
        <v>1.4305699999999999E-5</v>
      </c>
      <c r="AR2376">
        <v>110.74</v>
      </c>
      <c r="AS2376">
        <v>69.793999999999997</v>
      </c>
      <c r="AT2376">
        <v>73.734999999999999</v>
      </c>
      <c r="AU2376">
        <v>1</v>
      </c>
      <c r="AV2376" t="s">
        <v>9396</v>
      </c>
      <c r="AW2376" t="s">
        <v>31755</v>
      </c>
      <c r="AX2376" t="s">
        <v>32596</v>
      </c>
      <c r="AY2376" t="s">
        <v>9398</v>
      </c>
      <c r="AZ2376" t="s">
        <v>39605</v>
      </c>
      <c r="BA2376">
        <v>10</v>
      </c>
      <c r="BB2376">
        <v>-0.10988000000000001</v>
      </c>
      <c r="BC2376">
        <v>784</v>
      </c>
      <c r="BD2376">
        <v>784</v>
      </c>
      <c r="BE2376" t="s">
        <v>9394</v>
      </c>
      <c r="BF2376">
        <v>784</v>
      </c>
      <c r="BG2376" t="s">
        <v>9394</v>
      </c>
      <c r="BH2376" t="s">
        <v>9394</v>
      </c>
      <c r="BI2376" t="s">
        <v>9393</v>
      </c>
      <c r="BJ2376" t="s">
        <v>9395</v>
      </c>
    </row>
    <row r="2377" spans="1:62" x14ac:dyDescent="0.35">
      <c r="AK2377" t="s">
        <v>27</v>
      </c>
      <c r="AL2377">
        <v>3</v>
      </c>
      <c r="AO2377">
        <v>0.96645800000000004</v>
      </c>
      <c r="AP2377">
        <v>14.5966</v>
      </c>
      <c r="AQ2377">
        <v>1.28834E-3</v>
      </c>
      <c r="AR2377">
        <v>91.123000000000005</v>
      </c>
      <c r="AS2377">
        <v>62.78</v>
      </c>
      <c r="AT2377">
        <v>91.123000000000005</v>
      </c>
      <c r="AU2377">
        <v>1</v>
      </c>
      <c r="AV2377" t="s">
        <v>39606</v>
      </c>
      <c r="AW2377" t="s">
        <v>31755</v>
      </c>
      <c r="AX2377" t="s">
        <v>31796</v>
      </c>
      <c r="AY2377" t="s">
        <v>39607</v>
      </c>
      <c r="AZ2377" t="s">
        <v>39608</v>
      </c>
      <c r="BA2377">
        <v>2</v>
      </c>
      <c r="BB2377">
        <v>-0.98714999999999997</v>
      </c>
      <c r="BC2377">
        <v>701</v>
      </c>
      <c r="BD2377">
        <v>701</v>
      </c>
      <c r="BE2377" t="s">
        <v>9394</v>
      </c>
      <c r="BF2377">
        <v>701</v>
      </c>
      <c r="BG2377" t="s">
        <v>9394</v>
      </c>
      <c r="BH2377" t="s">
        <v>9394</v>
      </c>
      <c r="BI2377" t="s">
        <v>9393</v>
      </c>
      <c r="BJ2377" t="s">
        <v>9395</v>
      </c>
    </row>
    <row r="2378" spans="1:62" x14ac:dyDescent="0.35">
      <c r="A2378">
        <v>0.93679000000000001</v>
      </c>
      <c r="B2378">
        <v>1.0904</v>
      </c>
      <c r="C2378">
        <v>1.1223000000000001</v>
      </c>
      <c r="D2378">
        <v>1.0186999999999999</v>
      </c>
      <c r="E2378">
        <v>1.0513999999999999</v>
      </c>
      <c r="F2378">
        <v>0.99268999999999996</v>
      </c>
      <c r="G2378">
        <v>0.94433</v>
      </c>
      <c r="H2378">
        <v>0.91698000000000002</v>
      </c>
      <c r="I2378">
        <v>0.90822999999999998</v>
      </c>
      <c r="J2378">
        <v>0.85348999999999997</v>
      </c>
      <c r="K2378">
        <v>0.76532999999999995</v>
      </c>
      <c r="L2378">
        <v>0.64378999999999997</v>
      </c>
      <c r="M2378">
        <v>0.68581999999999999</v>
      </c>
      <c r="N2378">
        <v>0.66873000000000005</v>
      </c>
      <c r="O2378">
        <v>0.66534000000000004</v>
      </c>
      <c r="P2378">
        <v>0.55467999999999995</v>
      </c>
      <c r="Q2378">
        <v>0.53219000000000005</v>
      </c>
      <c r="R2378">
        <v>0.49281000000000003</v>
      </c>
      <c r="S2378">
        <v>0.91962999999999995</v>
      </c>
      <c r="T2378">
        <v>1.0696000000000001</v>
      </c>
      <c r="U2378">
        <v>0.99572000000000005</v>
      </c>
      <c r="W2378">
        <v>0.92318999999999996</v>
      </c>
      <c r="X2378">
        <v>0.74275000000000002</v>
      </c>
      <c r="Y2378">
        <v>0.58416999999999997</v>
      </c>
      <c r="Z2378">
        <v>0.74504999999999999</v>
      </c>
      <c r="AA2378">
        <v>0.62160000000000004</v>
      </c>
      <c r="AB2378">
        <v>0.76036999999999999</v>
      </c>
      <c r="AC2378">
        <v>0.51115999999999995</v>
      </c>
      <c r="AD2378">
        <v>0.58689999999999998</v>
      </c>
      <c r="AE2378">
        <v>0.57213000000000003</v>
      </c>
      <c r="AG2378">
        <v>0.51124000000000003</v>
      </c>
      <c r="AH2378">
        <v>0.48493999999999998</v>
      </c>
      <c r="AJ2378">
        <v>0.36792999999999998</v>
      </c>
      <c r="AK2378" t="s">
        <v>27</v>
      </c>
      <c r="AL2378">
        <v>2</v>
      </c>
      <c r="AO2378">
        <v>1</v>
      </c>
      <c r="AP2378">
        <v>89.483099999999993</v>
      </c>
      <c r="AQ2378" s="1">
        <v>4.3756200000000002E-9</v>
      </c>
      <c r="AR2378">
        <v>105.52</v>
      </c>
      <c r="AS2378">
        <v>69.945999999999998</v>
      </c>
      <c r="AT2378">
        <v>105.52</v>
      </c>
      <c r="AU2378">
        <v>1</v>
      </c>
      <c r="AV2378" t="s">
        <v>9390</v>
      </c>
      <c r="AW2378" t="s">
        <v>31755</v>
      </c>
      <c r="AX2378" t="s">
        <v>32284</v>
      </c>
      <c r="AY2378" t="s">
        <v>9392</v>
      </c>
      <c r="AZ2378" t="s">
        <v>39609</v>
      </c>
      <c r="BA2378">
        <v>4</v>
      </c>
      <c r="BB2378">
        <v>-0.25269000000000003</v>
      </c>
      <c r="BC2378">
        <v>222</v>
      </c>
      <c r="BD2378">
        <v>222</v>
      </c>
      <c r="BE2378" t="s">
        <v>9387</v>
      </c>
      <c r="BF2378" t="s">
        <v>9388</v>
      </c>
      <c r="BG2378" t="s">
        <v>9389</v>
      </c>
      <c r="BH2378" t="s">
        <v>9389</v>
      </c>
      <c r="BI2378" t="s">
        <v>9386</v>
      </c>
      <c r="BJ2378" t="s">
        <v>393</v>
      </c>
    </row>
    <row r="2379" spans="1:62" x14ac:dyDescent="0.35">
      <c r="C2379">
        <v>0.64746000000000004</v>
      </c>
      <c r="S2379">
        <v>0.99419000000000002</v>
      </c>
      <c r="W2379">
        <v>0.90964</v>
      </c>
      <c r="AC2379">
        <v>0.3296</v>
      </c>
      <c r="AK2379" t="s">
        <v>27</v>
      </c>
      <c r="AL2379">
        <v>3</v>
      </c>
      <c r="AO2379">
        <v>1</v>
      </c>
      <c r="AP2379">
        <v>64.504599999999996</v>
      </c>
      <c r="AQ2379" s="1">
        <v>2.7991799999999999E-53</v>
      </c>
      <c r="AR2379">
        <v>324.08999999999997</v>
      </c>
      <c r="AS2379">
        <v>279.66000000000003</v>
      </c>
      <c r="AT2379">
        <v>324.08999999999997</v>
      </c>
      <c r="AU2379">
        <v>1</v>
      </c>
      <c r="AV2379" t="s">
        <v>39610</v>
      </c>
      <c r="AW2379" t="s">
        <v>31755</v>
      </c>
      <c r="AX2379" t="s">
        <v>33263</v>
      </c>
      <c r="AY2379" t="s">
        <v>39611</v>
      </c>
      <c r="AZ2379" t="s">
        <v>39612</v>
      </c>
      <c r="BA2379">
        <v>3</v>
      </c>
      <c r="BB2379">
        <v>0.23763999999999999</v>
      </c>
      <c r="BC2379">
        <v>161</v>
      </c>
      <c r="BD2379">
        <v>161</v>
      </c>
      <c r="BE2379" t="s">
        <v>9389</v>
      </c>
      <c r="BF2379">
        <v>161</v>
      </c>
      <c r="BG2379" t="s">
        <v>9389</v>
      </c>
      <c r="BH2379" t="s">
        <v>9389</v>
      </c>
      <c r="BI2379" t="s">
        <v>9386</v>
      </c>
      <c r="BJ2379" t="s">
        <v>393</v>
      </c>
    </row>
    <row r="2380" spans="1:62" x14ac:dyDescent="0.35">
      <c r="A2380">
        <v>0.78112999999999999</v>
      </c>
      <c r="B2380">
        <v>0.85091000000000006</v>
      </c>
      <c r="C2380">
        <v>1.1586000000000001</v>
      </c>
      <c r="D2380">
        <v>0.83350000000000002</v>
      </c>
      <c r="E2380">
        <v>1.3420000000000001</v>
      </c>
      <c r="G2380">
        <v>1.4661999999999999</v>
      </c>
      <c r="H2380">
        <v>0.83333000000000002</v>
      </c>
      <c r="I2380">
        <v>1.2648999999999999</v>
      </c>
      <c r="J2380">
        <v>1.1505000000000001</v>
      </c>
      <c r="K2380">
        <v>1.2809999999999999</v>
      </c>
      <c r="L2380">
        <v>1.2418</v>
      </c>
      <c r="M2380">
        <v>1.3720000000000001</v>
      </c>
      <c r="N2380">
        <v>1.4604999999999999</v>
      </c>
      <c r="O2380">
        <v>1.3104</v>
      </c>
      <c r="P2380">
        <v>1.2687999999999999</v>
      </c>
      <c r="Q2380">
        <v>1.3162</v>
      </c>
      <c r="R2380">
        <v>1.3567</v>
      </c>
      <c r="T2380">
        <v>1.2051000000000001</v>
      </c>
      <c r="V2380">
        <v>1.0036</v>
      </c>
      <c r="W2380">
        <v>1.2756000000000001</v>
      </c>
      <c r="Y2380">
        <v>1.4188000000000001</v>
      </c>
      <c r="Z2380">
        <v>1.4373</v>
      </c>
      <c r="AA2380">
        <v>1.2286999999999999</v>
      </c>
      <c r="AB2380">
        <v>1.5797000000000001</v>
      </c>
      <c r="AC2380">
        <v>1.6896</v>
      </c>
      <c r="AD2380">
        <v>1.6448</v>
      </c>
      <c r="AE2380">
        <v>1.4827999999999999</v>
      </c>
      <c r="AF2380">
        <v>1.2848999999999999</v>
      </c>
      <c r="AG2380">
        <v>1.6746000000000001</v>
      </c>
      <c r="AI2380">
        <v>1.4528000000000001</v>
      </c>
      <c r="AK2380" t="s">
        <v>34</v>
      </c>
      <c r="AL2380">
        <v>3</v>
      </c>
      <c r="AO2380">
        <v>0.99999499999999997</v>
      </c>
      <c r="AP2380">
        <v>52.6738</v>
      </c>
      <c r="AQ2380" s="1">
        <v>5.2407100000000004E-32</v>
      </c>
      <c r="AR2380">
        <v>174.41</v>
      </c>
      <c r="AS2380">
        <v>138.38</v>
      </c>
      <c r="AT2380">
        <v>174.41</v>
      </c>
      <c r="AU2380">
        <v>1</v>
      </c>
      <c r="AV2380" t="s">
        <v>39615</v>
      </c>
      <c r="AW2380" t="s">
        <v>31755</v>
      </c>
      <c r="AX2380" t="s">
        <v>32596</v>
      </c>
      <c r="AY2380" t="s">
        <v>39616</v>
      </c>
      <c r="AZ2380" t="s">
        <v>39617</v>
      </c>
      <c r="BA2380">
        <v>10</v>
      </c>
      <c r="BB2380">
        <v>8.9028999999999997E-2</v>
      </c>
      <c r="BC2380">
        <v>283</v>
      </c>
      <c r="BD2380">
        <v>283</v>
      </c>
      <c r="BE2380" t="s">
        <v>39613</v>
      </c>
      <c r="BF2380" t="s">
        <v>39614</v>
      </c>
      <c r="BG2380" t="s">
        <v>18361</v>
      </c>
      <c r="BH2380" t="s">
        <v>18361</v>
      </c>
      <c r="BI2380" t="s">
        <v>18362</v>
      </c>
      <c r="BJ2380" t="s">
        <v>18363</v>
      </c>
    </row>
    <row r="2381" spans="1:62" x14ac:dyDescent="0.35">
      <c r="G2381">
        <v>1.2246999999999999</v>
      </c>
      <c r="U2381">
        <v>1.589</v>
      </c>
      <c r="X2381">
        <v>1.3488</v>
      </c>
      <c r="AH2381">
        <v>1.2581</v>
      </c>
      <c r="AK2381" t="s">
        <v>34</v>
      </c>
      <c r="AL2381">
        <v>2</v>
      </c>
      <c r="AO2381">
        <v>0.85934999999999995</v>
      </c>
      <c r="AP2381">
        <v>7.8604000000000003</v>
      </c>
      <c r="AQ2381" s="1">
        <v>2.3556999999999999E-25</v>
      </c>
      <c r="AR2381">
        <v>148.19</v>
      </c>
      <c r="AS2381">
        <v>94.117999999999995</v>
      </c>
      <c r="AT2381">
        <v>123.42</v>
      </c>
      <c r="AU2381">
        <v>1</v>
      </c>
      <c r="AV2381" t="s">
        <v>39619</v>
      </c>
      <c r="AW2381" t="s">
        <v>31755</v>
      </c>
      <c r="AX2381" t="s">
        <v>33145</v>
      </c>
      <c r="AY2381" t="s">
        <v>39620</v>
      </c>
      <c r="AZ2381" t="s">
        <v>39621</v>
      </c>
      <c r="BA2381">
        <v>12</v>
      </c>
      <c r="BB2381">
        <v>0.12286999999999999</v>
      </c>
      <c r="BC2381">
        <v>285</v>
      </c>
      <c r="BD2381">
        <v>285</v>
      </c>
      <c r="BE2381" t="s">
        <v>39613</v>
      </c>
      <c r="BF2381" t="s">
        <v>39618</v>
      </c>
      <c r="BG2381" t="s">
        <v>18361</v>
      </c>
      <c r="BH2381" t="s">
        <v>18361</v>
      </c>
      <c r="BI2381" t="s">
        <v>18362</v>
      </c>
      <c r="BJ2381" t="s">
        <v>18363</v>
      </c>
    </row>
    <row r="2382" spans="1:62" x14ac:dyDescent="0.35">
      <c r="A2382">
        <v>0.91439999999999999</v>
      </c>
      <c r="B2382">
        <v>1</v>
      </c>
      <c r="C2382">
        <v>0.93774000000000002</v>
      </c>
      <c r="D2382">
        <v>1.0239</v>
      </c>
      <c r="E2382">
        <v>1.0905</v>
      </c>
      <c r="F2382">
        <v>1.1312</v>
      </c>
      <c r="G2382">
        <v>1.0316000000000001</v>
      </c>
      <c r="H2382">
        <v>1.1153</v>
      </c>
      <c r="I2382">
        <v>1.1233</v>
      </c>
      <c r="J2382">
        <v>0.91898999999999997</v>
      </c>
      <c r="K2382">
        <v>1.0552999999999999</v>
      </c>
      <c r="L2382">
        <v>1.1742999999999999</v>
      </c>
      <c r="M2382">
        <v>0.9325</v>
      </c>
      <c r="N2382">
        <v>1.0456000000000001</v>
      </c>
      <c r="O2382">
        <v>1.0216000000000001</v>
      </c>
      <c r="P2382">
        <v>0.96206000000000003</v>
      </c>
      <c r="Q2382">
        <v>1.0106999999999999</v>
      </c>
      <c r="R2382">
        <v>1.0755999999999999</v>
      </c>
      <c r="S2382">
        <v>0.92935999999999996</v>
      </c>
      <c r="T2382">
        <v>0.91946000000000006</v>
      </c>
      <c r="U2382">
        <v>1.3303</v>
      </c>
      <c r="V2382">
        <v>1.1031</v>
      </c>
      <c r="W2382">
        <v>0.99514000000000002</v>
      </c>
      <c r="X2382">
        <v>1.1674</v>
      </c>
      <c r="Y2382">
        <v>0.85021999999999998</v>
      </c>
      <c r="Z2382">
        <v>1.2087000000000001</v>
      </c>
      <c r="AB2382">
        <v>1.1193</v>
      </c>
      <c r="AC2382">
        <v>0.97355999999999998</v>
      </c>
      <c r="AD2382">
        <v>1.2072000000000001</v>
      </c>
      <c r="AE2382">
        <v>1.1324000000000001</v>
      </c>
      <c r="AF2382">
        <v>1.1068</v>
      </c>
      <c r="AG2382">
        <v>1.18</v>
      </c>
      <c r="AH2382">
        <v>1.1440999999999999</v>
      </c>
      <c r="AI2382">
        <v>1.0766</v>
      </c>
      <c r="AJ2382">
        <v>1.3008999999999999</v>
      </c>
      <c r="AK2382" t="s">
        <v>34</v>
      </c>
      <c r="AL2382">
        <v>2</v>
      </c>
      <c r="AO2382">
        <v>1</v>
      </c>
      <c r="AP2382">
        <v>64.7547</v>
      </c>
      <c r="AQ2382">
        <v>1.5157199999999999E-3</v>
      </c>
      <c r="AR2382">
        <v>103.55</v>
      </c>
      <c r="AS2382">
        <v>38.322000000000003</v>
      </c>
      <c r="AT2382">
        <v>103.55</v>
      </c>
      <c r="AU2382">
        <v>1</v>
      </c>
      <c r="AV2382" t="s">
        <v>18370</v>
      </c>
      <c r="AW2382" t="s">
        <v>31755</v>
      </c>
      <c r="AX2382" t="s">
        <v>33124</v>
      </c>
      <c r="AY2382" t="s">
        <v>18372</v>
      </c>
      <c r="AZ2382" t="s">
        <v>39622</v>
      </c>
      <c r="BA2382">
        <v>4</v>
      </c>
      <c r="BB2382">
        <v>1.1535E-2</v>
      </c>
      <c r="BC2382">
        <v>589</v>
      </c>
      <c r="BD2382">
        <v>589</v>
      </c>
      <c r="BE2382" t="s">
        <v>18368</v>
      </c>
      <c r="BF2382" t="s">
        <v>18369</v>
      </c>
      <c r="BG2382" t="s">
        <v>18361</v>
      </c>
      <c r="BH2382" t="s">
        <v>18361</v>
      </c>
      <c r="BI2382" t="s">
        <v>18362</v>
      </c>
      <c r="BJ2382" t="s">
        <v>18363</v>
      </c>
    </row>
    <row r="2383" spans="1:62" x14ac:dyDescent="0.35">
      <c r="A2383">
        <v>1.0204</v>
      </c>
      <c r="B2383">
        <v>1.4366000000000001</v>
      </c>
      <c r="C2383">
        <v>1.1661999999999999</v>
      </c>
      <c r="D2383">
        <v>1.61</v>
      </c>
      <c r="E2383">
        <v>0.94811000000000001</v>
      </c>
      <c r="F2383">
        <v>1.4657</v>
      </c>
      <c r="H2383">
        <v>1.1785000000000001</v>
      </c>
      <c r="I2383">
        <v>2.0200999999999998</v>
      </c>
      <c r="J2383">
        <v>1.4411</v>
      </c>
      <c r="K2383">
        <v>1.2134</v>
      </c>
      <c r="L2383">
        <v>2.1796000000000002</v>
      </c>
      <c r="M2383">
        <v>1.0589</v>
      </c>
      <c r="N2383">
        <v>0.68805000000000005</v>
      </c>
      <c r="O2383">
        <v>1.5067999999999999</v>
      </c>
      <c r="Q2383">
        <v>0.90424000000000004</v>
      </c>
      <c r="R2383">
        <v>1.4978</v>
      </c>
      <c r="S2383">
        <v>1.0889</v>
      </c>
      <c r="T2383">
        <v>1.5967</v>
      </c>
      <c r="U2383">
        <v>1.3369</v>
      </c>
      <c r="V2383">
        <v>1.1777</v>
      </c>
      <c r="W2383">
        <v>1.0865</v>
      </c>
      <c r="X2383">
        <v>1.2612000000000001</v>
      </c>
      <c r="Y2383">
        <v>1.1044</v>
      </c>
      <c r="Z2383">
        <v>1.2242999999999999</v>
      </c>
      <c r="AA2383">
        <v>1.1116999999999999</v>
      </c>
      <c r="AB2383">
        <v>1.4016</v>
      </c>
      <c r="AC2383">
        <v>1.409</v>
      </c>
      <c r="AE2383">
        <v>1.1188</v>
      </c>
      <c r="AF2383">
        <v>0.94242999999999999</v>
      </c>
      <c r="AI2383">
        <v>0.9849</v>
      </c>
      <c r="AJ2383">
        <v>1.2181</v>
      </c>
      <c r="AK2383" t="s">
        <v>34</v>
      </c>
      <c r="AL2383">
        <v>3</v>
      </c>
      <c r="AO2383">
        <v>0.99999899999999997</v>
      </c>
      <c r="AP2383">
        <v>61.569800000000001</v>
      </c>
      <c r="AQ2383" s="1">
        <v>4.4063100000000001E-8</v>
      </c>
      <c r="AR2383">
        <v>237.05</v>
      </c>
      <c r="AS2383">
        <v>167.19</v>
      </c>
      <c r="AT2383">
        <v>232.46</v>
      </c>
      <c r="AU2383">
        <v>1</v>
      </c>
      <c r="AV2383" t="s">
        <v>39625</v>
      </c>
      <c r="AW2383" t="s">
        <v>31755</v>
      </c>
      <c r="AX2383" t="s">
        <v>32819</v>
      </c>
      <c r="AY2383" t="s">
        <v>39626</v>
      </c>
      <c r="AZ2383" t="s">
        <v>39627</v>
      </c>
      <c r="BA2383">
        <v>8</v>
      </c>
      <c r="BB2383">
        <v>-0.12690000000000001</v>
      </c>
      <c r="BC2383">
        <v>65</v>
      </c>
      <c r="BD2383">
        <v>65</v>
      </c>
      <c r="BE2383" t="s">
        <v>39623</v>
      </c>
      <c r="BF2383" t="s">
        <v>39624</v>
      </c>
      <c r="BG2383" t="s">
        <v>18361</v>
      </c>
      <c r="BH2383" t="s">
        <v>18361</v>
      </c>
      <c r="BI2383" t="s">
        <v>18362</v>
      </c>
      <c r="BJ2383" t="s">
        <v>18363</v>
      </c>
    </row>
    <row r="2384" spans="1:62" x14ac:dyDescent="0.35">
      <c r="A2384">
        <v>0.83345999999999998</v>
      </c>
      <c r="B2384">
        <v>1.2114</v>
      </c>
      <c r="C2384">
        <v>1.4791000000000001</v>
      </c>
      <c r="D2384">
        <v>1.0118</v>
      </c>
      <c r="E2384">
        <v>1.1319999999999999</v>
      </c>
      <c r="F2384">
        <v>1.1101000000000001</v>
      </c>
      <c r="G2384">
        <v>1.2062999999999999</v>
      </c>
      <c r="H2384">
        <v>1.0068999999999999</v>
      </c>
      <c r="I2384">
        <v>1.1930000000000001</v>
      </c>
      <c r="L2384">
        <v>1.2739</v>
      </c>
      <c r="M2384">
        <v>1.1164000000000001</v>
      </c>
      <c r="O2384">
        <v>1.2750999999999999</v>
      </c>
      <c r="P2384">
        <v>1.3395999999999999</v>
      </c>
      <c r="Q2384">
        <v>1.1402000000000001</v>
      </c>
      <c r="R2384">
        <v>1.0979000000000001</v>
      </c>
      <c r="S2384">
        <v>0.96862000000000004</v>
      </c>
      <c r="T2384">
        <v>1.5012000000000001</v>
      </c>
      <c r="U2384">
        <v>1.3612</v>
      </c>
      <c r="V2384">
        <v>1.2750999999999999</v>
      </c>
      <c r="W2384">
        <v>1.244</v>
      </c>
      <c r="X2384">
        <v>1.4910000000000001</v>
      </c>
      <c r="Y2384">
        <v>1.1328</v>
      </c>
      <c r="Z2384">
        <v>1.3832</v>
      </c>
      <c r="AA2384">
        <v>1.3289</v>
      </c>
      <c r="AB2384">
        <v>1.2261</v>
      </c>
      <c r="AC2384">
        <v>1.4320999999999999</v>
      </c>
      <c r="AD2384">
        <v>1.135</v>
      </c>
      <c r="AE2384">
        <v>1.5471999999999999</v>
      </c>
      <c r="AF2384">
        <v>1.3225</v>
      </c>
      <c r="AG2384">
        <v>1.4530000000000001</v>
      </c>
      <c r="AH2384">
        <v>1.2649999999999999</v>
      </c>
      <c r="AI2384">
        <v>1.5834999999999999</v>
      </c>
      <c r="AJ2384">
        <v>1.3325</v>
      </c>
      <c r="AK2384" t="s">
        <v>34</v>
      </c>
      <c r="AL2384">
        <v>4</v>
      </c>
      <c r="AO2384">
        <v>0.80595000000000006</v>
      </c>
      <c r="AP2384">
        <v>6.2870799999999996</v>
      </c>
      <c r="AQ2384">
        <v>7.3394300000000003E-4</v>
      </c>
      <c r="AR2384">
        <v>59.856999999999999</v>
      </c>
      <c r="AS2384">
        <v>42.932000000000002</v>
      </c>
      <c r="AT2384">
        <v>51.524000000000001</v>
      </c>
      <c r="AU2384">
        <v>1</v>
      </c>
      <c r="AV2384" t="s">
        <v>18364</v>
      </c>
      <c r="AW2384" t="s">
        <v>31755</v>
      </c>
      <c r="AX2384" t="s">
        <v>32284</v>
      </c>
      <c r="AY2384" t="s">
        <v>18367</v>
      </c>
      <c r="AZ2384" t="s">
        <v>39628</v>
      </c>
      <c r="BA2384">
        <v>4</v>
      </c>
      <c r="BB2384">
        <v>-0.18159</v>
      </c>
      <c r="BC2384">
        <v>752</v>
      </c>
      <c r="BD2384">
        <v>752</v>
      </c>
      <c r="BE2384" t="s">
        <v>18359</v>
      </c>
      <c r="BF2384" t="s">
        <v>18360</v>
      </c>
      <c r="BG2384" t="s">
        <v>18361</v>
      </c>
      <c r="BH2384" t="s">
        <v>18361</v>
      </c>
      <c r="BI2384" t="s">
        <v>18362</v>
      </c>
      <c r="BJ2384" t="s">
        <v>18363</v>
      </c>
    </row>
    <row r="2385" spans="1:62" x14ac:dyDescent="0.35">
      <c r="T2385">
        <v>1.2342</v>
      </c>
      <c r="U2385">
        <v>1.2344999999999999</v>
      </c>
      <c r="W2385">
        <v>1.179</v>
      </c>
      <c r="X2385">
        <v>1.0866</v>
      </c>
      <c r="Y2385">
        <v>0.97536</v>
      </c>
      <c r="Z2385">
        <v>1.1593</v>
      </c>
      <c r="AA2385">
        <v>1.1375</v>
      </c>
      <c r="AB2385">
        <v>0.87221000000000004</v>
      </c>
      <c r="AC2385">
        <v>1.1513</v>
      </c>
      <c r="AD2385">
        <v>0.95862999999999998</v>
      </c>
      <c r="AE2385">
        <v>1.1596</v>
      </c>
      <c r="AF2385">
        <v>1.1558999999999999</v>
      </c>
      <c r="AG2385">
        <v>1.1762999999999999</v>
      </c>
      <c r="AH2385">
        <v>1.2925</v>
      </c>
      <c r="AI2385">
        <v>1.1417999999999999</v>
      </c>
      <c r="AJ2385">
        <v>1.1262000000000001</v>
      </c>
      <c r="AK2385" t="s">
        <v>27</v>
      </c>
      <c r="AL2385">
        <v>3</v>
      </c>
      <c r="AO2385">
        <v>0.722557</v>
      </c>
      <c r="AP2385">
        <v>4.2398400000000001</v>
      </c>
      <c r="AQ2385">
        <v>7.3394300000000003E-4</v>
      </c>
      <c r="AR2385">
        <v>59.856999999999999</v>
      </c>
      <c r="AS2385">
        <v>42.932000000000002</v>
      </c>
      <c r="AT2385">
        <v>42.057000000000002</v>
      </c>
      <c r="AU2385">
        <v>1</v>
      </c>
      <c r="AV2385" t="s">
        <v>39630</v>
      </c>
      <c r="AW2385" t="s">
        <v>31755</v>
      </c>
      <c r="AX2385" t="s">
        <v>31982</v>
      </c>
      <c r="AY2385" t="s">
        <v>39631</v>
      </c>
      <c r="AZ2385" t="s">
        <v>39632</v>
      </c>
      <c r="BA2385">
        <v>3</v>
      </c>
      <c r="BB2385">
        <v>-2.0643999999999999E-2</v>
      </c>
      <c r="BC2385">
        <v>751</v>
      </c>
      <c r="BD2385">
        <v>751</v>
      </c>
      <c r="BE2385" t="s">
        <v>18359</v>
      </c>
      <c r="BF2385" t="s">
        <v>39629</v>
      </c>
      <c r="BG2385" t="s">
        <v>18361</v>
      </c>
      <c r="BH2385" t="s">
        <v>18361</v>
      </c>
      <c r="BI2385" t="s">
        <v>18362</v>
      </c>
      <c r="BJ2385" t="s">
        <v>18363</v>
      </c>
    </row>
    <row r="2386" spans="1:62" x14ac:dyDescent="0.35">
      <c r="AD2386">
        <v>0.89885000000000004</v>
      </c>
      <c r="AK2386" t="s">
        <v>28</v>
      </c>
      <c r="AL2386">
        <v>3</v>
      </c>
      <c r="AO2386">
        <v>0.95705200000000001</v>
      </c>
      <c r="AP2386">
        <v>13.48</v>
      </c>
      <c r="AQ2386" s="1">
        <v>6.7644000000000005E-5</v>
      </c>
      <c r="AR2386">
        <v>203.57</v>
      </c>
      <c r="AS2386">
        <v>124.67</v>
      </c>
      <c r="AT2386">
        <v>187.16</v>
      </c>
      <c r="AU2386">
        <v>1</v>
      </c>
      <c r="AV2386" t="s">
        <v>39634</v>
      </c>
      <c r="AW2386" t="s">
        <v>31755</v>
      </c>
      <c r="AX2386" t="s">
        <v>31946</v>
      </c>
      <c r="AY2386" t="s">
        <v>39635</v>
      </c>
      <c r="AZ2386" t="s">
        <v>39636</v>
      </c>
      <c r="BA2386">
        <v>10</v>
      </c>
      <c r="BB2386">
        <v>-0.23427999999999999</v>
      </c>
      <c r="BC2386">
        <v>67</v>
      </c>
      <c r="BD2386">
        <v>67</v>
      </c>
      <c r="BE2386" t="s">
        <v>39623</v>
      </c>
      <c r="BF2386" t="s">
        <v>39633</v>
      </c>
      <c r="BG2386" t="s">
        <v>18361</v>
      </c>
      <c r="BH2386" t="s">
        <v>18361</v>
      </c>
      <c r="BI2386" t="s">
        <v>18362</v>
      </c>
      <c r="BJ2386" t="s">
        <v>18363</v>
      </c>
    </row>
    <row r="2387" spans="1:62" x14ac:dyDescent="0.35">
      <c r="AK2387" t="s">
        <v>34</v>
      </c>
      <c r="AL2387">
        <v>2</v>
      </c>
      <c r="AO2387">
        <v>0.49605399999999999</v>
      </c>
      <c r="AP2387">
        <v>0</v>
      </c>
      <c r="AQ2387" s="1">
        <v>4.67984E-12</v>
      </c>
      <c r="AR2387">
        <v>116.04</v>
      </c>
      <c r="AS2387">
        <v>82.748999999999995</v>
      </c>
      <c r="AT2387">
        <v>116.04</v>
      </c>
      <c r="AV2387" t="s">
        <v>39638</v>
      </c>
      <c r="AW2387" t="s">
        <v>31755</v>
      </c>
      <c r="AX2387" t="s">
        <v>32470</v>
      </c>
      <c r="AY2387" t="s">
        <v>39639</v>
      </c>
      <c r="AZ2387" t="s">
        <v>39640</v>
      </c>
      <c r="BA2387">
        <v>13</v>
      </c>
      <c r="BB2387">
        <v>0.14129</v>
      </c>
      <c r="BC2387">
        <v>24</v>
      </c>
      <c r="BD2387">
        <v>24</v>
      </c>
      <c r="BE2387" t="s">
        <v>9375</v>
      </c>
      <c r="BF2387" t="s">
        <v>38405</v>
      </c>
      <c r="BG2387" t="s">
        <v>9377</v>
      </c>
      <c r="BH2387" t="s">
        <v>9377</v>
      </c>
      <c r="BI2387" t="s">
        <v>9374</v>
      </c>
      <c r="BJ2387" t="s">
        <v>9378</v>
      </c>
    </row>
    <row r="2388" spans="1:62" x14ac:dyDescent="0.35">
      <c r="AK2388" t="s">
        <v>34</v>
      </c>
      <c r="AL2388">
        <v>2</v>
      </c>
      <c r="AO2388">
        <v>0.49605399999999999</v>
      </c>
      <c r="AP2388">
        <v>0</v>
      </c>
      <c r="AQ2388" s="1">
        <v>4.67984E-12</v>
      </c>
      <c r="AR2388">
        <v>116.04</v>
      </c>
      <c r="AS2388">
        <v>82.748999999999995</v>
      </c>
      <c r="AT2388">
        <v>116.04</v>
      </c>
      <c r="AV2388" t="s">
        <v>39641</v>
      </c>
      <c r="AW2388" t="s">
        <v>31872</v>
      </c>
      <c r="AX2388" t="s">
        <v>31873</v>
      </c>
      <c r="AY2388" t="s">
        <v>39639</v>
      </c>
      <c r="AZ2388" t="s">
        <v>39640</v>
      </c>
      <c r="BA2388">
        <v>14</v>
      </c>
      <c r="BB2388">
        <v>0.14129</v>
      </c>
      <c r="BC2388">
        <v>25</v>
      </c>
      <c r="BD2388">
        <v>25</v>
      </c>
      <c r="BE2388" t="s">
        <v>9375</v>
      </c>
      <c r="BF2388" t="s">
        <v>12469</v>
      </c>
      <c r="BG2388" t="s">
        <v>9377</v>
      </c>
      <c r="BH2388" t="s">
        <v>9377</v>
      </c>
      <c r="BI2388" t="s">
        <v>9374</v>
      </c>
      <c r="BJ2388" t="s">
        <v>9378</v>
      </c>
    </row>
    <row r="2389" spans="1:62" x14ac:dyDescent="0.35">
      <c r="AK2389" t="s">
        <v>34</v>
      </c>
      <c r="AL2389">
        <v>2</v>
      </c>
      <c r="AO2389">
        <v>0.51136400000000004</v>
      </c>
      <c r="AP2389">
        <v>0.77516099999999999</v>
      </c>
      <c r="AQ2389" s="1">
        <v>5.4993999999999998E-13</v>
      </c>
      <c r="AR2389">
        <v>138.82</v>
      </c>
      <c r="AS2389">
        <v>108.64</v>
      </c>
      <c r="AT2389">
        <v>138.82</v>
      </c>
      <c r="AU2389">
        <v>1</v>
      </c>
      <c r="AV2389" t="s">
        <v>39642</v>
      </c>
      <c r="AW2389" t="s">
        <v>31755</v>
      </c>
      <c r="AX2389" t="s">
        <v>31999</v>
      </c>
      <c r="AY2389" t="s">
        <v>39643</v>
      </c>
      <c r="AZ2389" t="s">
        <v>39644</v>
      </c>
      <c r="BA2389">
        <v>18</v>
      </c>
      <c r="BB2389">
        <v>0.41713</v>
      </c>
      <c r="BC2389">
        <v>29</v>
      </c>
      <c r="BD2389">
        <v>29</v>
      </c>
      <c r="BE2389" t="s">
        <v>9375</v>
      </c>
      <c r="BF2389" t="s">
        <v>39521</v>
      </c>
      <c r="BG2389" t="s">
        <v>9377</v>
      </c>
      <c r="BH2389" t="s">
        <v>9377</v>
      </c>
      <c r="BI2389" t="s">
        <v>9374</v>
      </c>
      <c r="BJ2389" t="s">
        <v>9378</v>
      </c>
    </row>
    <row r="2390" spans="1:62" x14ac:dyDescent="0.35">
      <c r="A2390">
        <v>1.17</v>
      </c>
      <c r="B2390">
        <v>1.054</v>
      </c>
      <c r="D2390">
        <v>1.0214000000000001</v>
      </c>
      <c r="E2390">
        <v>0.99494000000000005</v>
      </c>
      <c r="G2390">
        <v>0.95942000000000005</v>
      </c>
      <c r="H2390">
        <v>1.0490999999999999</v>
      </c>
      <c r="I2390">
        <v>1.1263000000000001</v>
      </c>
      <c r="K2390">
        <v>1.0568</v>
      </c>
      <c r="L2390">
        <v>0.72297999999999996</v>
      </c>
      <c r="M2390">
        <v>0.46229999999999999</v>
      </c>
      <c r="N2390">
        <v>0.50644999999999996</v>
      </c>
      <c r="O2390">
        <v>0.59531000000000001</v>
      </c>
      <c r="S2390">
        <v>1.0525</v>
      </c>
      <c r="T2390">
        <v>1.4652000000000001</v>
      </c>
      <c r="U2390">
        <v>1.2055</v>
      </c>
      <c r="V2390">
        <v>1.0145</v>
      </c>
      <c r="W2390">
        <v>0.90866000000000002</v>
      </c>
      <c r="X2390">
        <v>0.97740000000000005</v>
      </c>
      <c r="Y2390">
        <v>0.71365000000000001</v>
      </c>
      <c r="Z2390">
        <v>1.1966000000000001</v>
      </c>
      <c r="AA2390">
        <v>0.88095000000000001</v>
      </c>
      <c r="AB2390">
        <v>0.77481</v>
      </c>
      <c r="AC2390">
        <v>0.80737000000000003</v>
      </c>
      <c r="AD2390">
        <v>0.71730000000000005</v>
      </c>
      <c r="AE2390">
        <v>0.60963999999999996</v>
      </c>
      <c r="AH2390">
        <v>0.46994000000000002</v>
      </c>
      <c r="AI2390">
        <v>0.23854</v>
      </c>
      <c r="AK2390" t="s">
        <v>34</v>
      </c>
      <c r="AL2390">
        <v>2</v>
      </c>
      <c r="AO2390">
        <v>1</v>
      </c>
      <c r="AP2390">
        <v>90.148799999999994</v>
      </c>
      <c r="AQ2390">
        <v>5.4571100000000005E-4</v>
      </c>
      <c r="AR2390">
        <v>154.36000000000001</v>
      </c>
      <c r="AS2390">
        <v>108</v>
      </c>
      <c r="AT2390">
        <v>90.149000000000001</v>
      </c>
      <c r="AU2390">
        <v>1</v>
      </c>
      <c r="AV2390" t="s">
        <v>9383</v>
      </c>
      <c r="AW2390" t="s">
        <v>31755</v>
      </c>
      <c r="AX2390" t="s">
        <v>31895</v>
      </c>
      <c r="AY2390" t="s">
        <v>9385</v>
      </c>
      <c r="AZ2390" t="s">
        <v>39645</v>
      </c>
      <c r="BA2390">
        <v>2</v>
      </c>
      <c r="BB2390">
        <v>-0.26039000000000001</v>
      </c>
      <c r="BC2390">
        <v>423</v>
      </c>
      <c r="BD2390">
        <v>423</v>
      </c>
      <c r="BE2390" t="s">
        <v>9375</v>
      </c>
      <c r="BF2390" t="s">
        <v>9382</v>
      </c>
      <c r="BG2390" t="s">
        <v>9377</v>
      </c>
      <c r="BH2390" t="s">
        <v>9377</v>
      </c>
      <c r="BI2390" t="s">
        <v>9374</v>
      </c>
      <c r="BJ2390" t="s">
        <v>9378</v>
      </c>
    </row>
    <row r="2391" spans="1:62" x14ac:dyDescent="0.35">
      <c r="AK2391" t="s">
        <v>34</v>
      </c>
      <c r="AL2391">
        <v>4</v>
      </c>
      <c r="AO2391">
        <v>0.50903699999999996</v>
      </c>
      <c r="AP2391">
        <v>0</v>
      </c>
      <c r="AQ2391">
        <v>2.5118499999999999E-3</v>
      </c>
      <c r="AR2391">
        <v>67.094999999999999</v>
      </c>
      <c r="AS2391">
        <v>41.271999999999998</v>
      </c>
      <c r="AT2391">
        <v>67.094999999999999</v>
      </c>
      <c r="AU2391">
        <v>3</v>
      </c>
      <c r="AV2391" t="s">
        <v>39647</v>
      </c>
      <c r="AW2391" t="s">
        <v>32122</v>
      </c>
      <c r="AX2391" t="s">
        <v>31796</v>
      </c>
      <c r="AY2391" t="s">
        <v>39648</v>
      </c>
      <c r="AZ2391" t="s">
        <v>39649</v>
      </c>
      <c r="BA2391">
        <v>2</v>
      </c>
      <c r="BB2391">
        <v>0.24732000000000001</v>
      </c>
      <c r="BC2391">
        <v>382</v>
      </c>
      <c r="BD2391">
        <v>382</v>
      </c>
      <c r="BE2391" t="s">
        <v>9375</v>
      </c>
      <c r="BF2391" t="s">
        <v>39646</v>
      </c>
      <c r="BG2391" t="s">
        <v>9377</v>
      </c>
      <c r="BH2391" t="s">
        <v>9377</v>
      </c>
      <c r="BI2391" t="s">
        <v>9374</v>
      </c>
      <c r="BJ2391" t="s">
        <v>9378</v>
      </c>
    </row>
    <row r="2392" spans="1:62" x14ac:dyDescent="0.35">
      <c r="A2392">
        <v>0.92940999999999996</v>
      </c>
      <c r="D2392">
        <v>1.8531</v>
      </c>
      <c r="E2392">
        <v>2.1413000000000002</v>
      </c>
      <c r="I2392">
        <v>2.5021</v>
      </c>
      <c r="J2392">
        <v>0.10244</v>
      </c>
      <c r="M2392">
        <v>2.6173999999999999</v>
      </c>
      <c r="O2392">
        <v>3.6898</v>
      </c>
      <c r="AK2392" t="s">
        <v>34</v>
      </c>
      <c r="AL2392">
        <v>4</v>
      </c>
      <c r="AO2392">
        <v>0.95845000000000002</v>
      </c>
      <c r="AP2392">
        <v>13.665100000000001</v>
      </c>
      <c r="AQ2392">
        <v>1.7633799999999999E-3</v>
      </c>
      <c r="AR2392">
        <v>99.881</v>
      </c>
      <c r="AS2392">
        <v>79.789000000000001</v>
      </c>
      <c r="AT2392">
        <v>67.11</v>
      </c>
      <c r="AU2392" t="s">
        <v>75</v>
      </c>
      <c r="AV2392" t="s">
        <v>39651</v>
      </c>
      <c r="AW2392" t="s">
        <v>32593</v>
      </c>
      <c r="AX2392" t="s">
        <v>31982</v>
      </c>
      <c r="AY2392" t="s">
        <v>39652</v>
      </c>
      <c r="AZ2392" t="s">
        <v>39653</v>
      </c>
      <c r="BA2392">
        <v>3</v>
      </c>
      <c r="BB2392">
        <v>0.55123999999999995</v>
      </c>
      <c r="BC2392">
        <v>383</v>
      </c>
      <c r="BD2392">
        <v>383</v>
      </c>
      <c r="BE2392" t="s">
        <v>9375</v>
      </c>
      <c r="BF2392" t="s">
        <v>39650</v>
      </c>
      <c r="BG2392" t="s">
        <v>9377</v>
      </c>
      <c r="BH2392" t="s">
        <v>9377</v>
      </c>
      <c r="BI2392" t="s">
        <v>9374</v>
      </c>
      <c r="BJ2392" t="s">
        <v>9378</v>
      </c>
    </row>
    <row r="2393" spans="1:62" x14ac:dyDescent="0.35">
      <c r="A2393">
        <v>0.92940999999999996</v>
      </c>
      <c r="D2393">
        <v>1.8531</v>
      </c>
      <c r="E2393">
        <v>2.1413000000000002</v>
      </c>
      <c r="I2393">
        <v>2.5021</v>
      </c>
      <c r="J2393">
        <v>0.10244</v>
      </c>
      <c r="M2393">
        <v>2.6173999999999999</v>
      </c>
      <c r="O2393">
        <v>3.6898</v>
      </c>
      <c r="AK2393" t="s">
        <v>34</v>
      </c>
      <c r="AL2393">
        <v>4</v>
      </c>
      <c r="AO2393">
        <v>0.99814099999999994</v>
      </c>
      <c r="AP2393">
        <v>27.066299999999998</v>
      </c>
      <c r="AQ2393">
        <v>1.7633799999999999E-3</v>
      </c>
      <c r="AR2393">
        <v>99.881</v>
      </c>
      <c r="AS2393">
        <v>79.789000000000001</v>
      </c>
      <c r="AT2393">
        <v>99.881</v>
      </c>
      <c r="AU2393" t="s">
        <v>75</v>
      </c>
      <c r="AV2393" t="s">
        <v>39655</v>
      </c>
      <c r="AW2393" t="s">
        <v>39656</v>
      </c>
      <c r="AX2393" t="s">
        <v>31843</v>
      </c>
      <c r="AY2393" t="s">
        <v>39657</v>
      </c>
      <c r="AZ2393" t="s">
        <v>39658</v>
      </c>
      <c r="BA2393">
        <v>5</v>
      </c>
      <c r="BB2393">
        <v>-0.24221000000000001</v>
      </c>
      <c r="BC2393">
        <v>385</v>
      </c>
      <c r="BD2393">
        <v>385</v>
      </c>
      <c r="BE2393" t="s">
        <v>9375</v>
      </c>
      <c r="BF2393" t="s">
        <v>39654</v>
      </c>
      <c r="BG2393" t="s">
        <v>9377</v>
      </c>
      <c r="BH2393" t="s">
        <v>9377</v>
      </c>
      <c r="BI2393" t="s">
        <v>9374</v>
      </c>
      <c r="BJ2393" t="s">
        <v>9378</v>
      </c>
    </row>
    <row r="2394" spans="1:62" x14ac:dyDescent="0.35">
      <c r="A2394">
        <v>0.92940999999999996</v>
      </c>
      <c r="E2394">
        <v>0.41924</v>
      </c>
      <c r="I2394">
        <v>0.17544000000000001</v>
      </c>
      <c r="J2394">
        <v>0.10244</v>
      </c>
      <c r="AK2394" t="s">
        <v>34</v>
      </c>
      <c r="AL2394">
        <v>4</v>
      </c>
      <c r="AO2394">
        <v>0.999996</v>
      </c>
      <c r="AP2394">
        <v>54.819099999999999</v>
      </c>
      <c r="AQ2394">
        <v>1.7633799999999999E-3</v>
      </c>
      <c r="AR2394">
        <v>99.881</v>
      </c>
      <c r="AS2394">
        <v>79.789000000000001</v>
      </c>
      <c r="AT2394">
        <v>84.674000000000007</v>
      </c>
      <c r="AU2394">
        <v>3</v>
      </c>
      <c r="AV2394" t="s">
        <v>39660</v>
      </c>
      <c r="AW2394" t="s">
        <v>32306</v>
      </c>
      <c r="AX2394" t="s">
        <v>32004</v>
      </c>
      <c r="AY2394" t="s">
        <v>39661</v>
      </c>
      <c r="AZ2394" t="s">
        <v>39662</v>
      </c>
      <c r="BA2394">
        <v>20</v>
      </c>
      <c r="BB2394">
        <v>0.23064000000000001</v>
      </c>
      <c r="BC2394">
        <v>400</v>
      </c>
      <c r="BD2394">
        <v>400</v>
      </c>
      <c r="BE2394" t="s">
        <v>9375</v>
      </c>
      <c r="BF2394" t="s">
        <v>39659</v>
      </c>
      <c r="BG2394" t="s">
        <v>9377</v>
      </c>
      <c r="BH2394" t="s">
        <v>9377</v>
      </c>
      <c r="BI2394" t="s">
        <v>9374</v>
      </c>
      <c r="BJ2394" t="s">
        <v>9378</v>
      </c>
    </row>
    <row r="2395" spans="1:62" x14ac:dyDescent="0.35">
      <c r="A2395">
        <v>0.96309</v>
      </c>
      <c r="H2395">
        <v>1.0511999999999999</v>
      </c>
      <c r="S2395">
        <v>1.1963999999999999</v>
      </c>
      <c r="U2395">
        <v>1.4733000000000001</v>
      </c>
      <c r="Y2395">
        <v>1.0788</v>
      </c>
      <c r="AA2395">
        <v>1.1428</v>
      </c>
      <c r="AH2395">
        <v>1.0228999999999999</v>
      </c>
      <c r="AK2395" t="s">
        <v>34</v>
      </c>
      <c r="AL2395">
        <v>3</v>
      </c>
      <c r="AO2395">
        <v>0.95917200000000002</v>
      </c>
      <c r="AP2395">
        <v>14.176399999999999</v>
      </c>
      <c r="AQ2395">
        <v>5.9903500000000004E-4</v>
      </c>
      <c r="AR2395">
        <v>169.65</v>
      </c>
      <c r="AS2395">
        <v>132.05000000000001</v>
      </c>
      <c r="AT2395">
        <v>137.93</v>
      </c>
      <c r="AU2395">
        <v>1</v>
      </c>
      <c r="AV2395" t="s">
        <v>39664</v>
      </c>
      <c r="AW2395" t="s">
        <v>31755</v>
      </c>
      <c r="AX2395" t="s">
        <v>33026</v>
      </c>
      <c r="AY2395" t="s">
        <v>39665</v>
      </c>
      <c r="AZ2395" t="s">
        <v>39666</v>
      </c>
      <c r="BA2395">
        <v>7</v>
      </c>
      <c r="BB2395">
        <v>0.63424000000000003</v>
      </c>
      <c r="BC2395">
        <v>889</v>
      </c>
      <c r="BD2395">
        <v>889</v>
      </c>
      <c r="BE2395" t="s">
        <v>9375</v>
      </c>
      <c r="BF2395" t="s">
        <v>39663</v>
      </c>
      <c r="BG2395" t="s">
        <v>9377</v>
      </c>
      <c r="BH2395" t="s">
        <v>9377</v>
      </c>
      <c r="BI2395" t="s">
        <v>9374</v>
      </c>
      <c r="BJ2395" t="s">
        <v>9378</v>
      </c>
    </row>
    <row r="2396" spans="1:62" x14ac:dyDescent="0.35">
      <c r="A2396">
        <v>0.92061999999999999</v>
      </c>
      <c r="B2396">
        <v>1.0848</v>
      </c>
      <c r="C2396">
        <v>1.0664</v>
      </c>
      <c r="D2396">
        <v>1.038</v>
      </c>
      <c r="E2396">
        <v>1.1413</v>
      </c>
      <c r="G2396">
        <v>1.0592999999999999</v>
      </c>
      <c r="H2396">
        <v>1.0206999999999999</v>
      </c>
      <c r="I2396">
        <v>0.90415000000000001</v>
      </c>
      <c r="J2396">
        <v>1.0217000000000001</v>
      </c>
      <c r="K2396">
        <v>0.86287999999999998</v>
      </c>
      <c r="L2396">
        <v>0.90380000000000005</v>
      </c>
      <c r="M2396">
        <v>0.75275000000000003</v>
      </c>
      <c r="N2396">
        <v>0.88271999999999995</v>
      </c>
      <c r="O2396">
        <v>0.85945000000000005</v>
      </c>
      <c r="P2396">
        <v>0.68103999999999998</v>
      </c>
      <c r="Q2396">
        <v>0.60302999999999995</v>
      </c>
      <c r="R2396">
        <v>0.63590000000000002</v>
      </c>
      <c r="S2396">
        <v>1.0386</v>
      </c>
      <c r="T2396">
        <v>1.2419</v>
      </c>
      <c r="U2396">
        <v>1.1879</v>
      </c>
      <c r="V2396">
        <v>1.125</v>
      </c>
      <c r="W2396">
        <v>1.1949000000000001</v>
      </c>
      <c r="Z2396">
        <v>1.0378000000000001</v>
      </c>
      <c r="AA2396">
        <v>0.97538999999999998</v>
      </c>
      <c r="AC2396">
        <v>1.0356000000000001</v>
      </c>
      <c r="AD2396">
        <v>0.94196999999999997</v>
      </c>
      <c r="AE2396">
        <v>0.93378000000000005</v>
      </c>
      <c r="AF2396">
        <v>0.91225000000000001</v>
      </c>
      <c r="AI2396">
        <v>0.72004999999999997</v>
      </c>
      <c r="AK2396" t="s">
        <v>34</v>
      </c>
      <c r="AL2396">
        <v>2</v>
      </c>
      <c r="AO2396">
        <v>0.96541100000000002</v>
      </c>
      <c r="AP2396">
        <v>14.457800000000001</v>
      </c>
      <c r="AQ2396" s="1">
        <v>4.2105799999999999E-5</v>
      </c>
      <c r="AR2396">
        <v>113.07</v>
      </c>
      <c r="AS2396">
        <v>92.861999999999995</v>
      </c>
      <c r="AT2396">
        <v>95.417000000000002</v>
      </c>
      <c r="AU2396">
        <v>1</v>
      </c>
      <c r="AV2396" t="s">
        <v>9379</v>
      </c>
      <c r="AW2396" t="s">
        <v>31755</v>
      </c>
      <c r="AX2396" t="s">
        <v>32417</v>
      </c>
      <c r="AY2396" t="s">
        <v>9381</v>
      </c>
      <c r="AZ2396" t="s">
        <v>39667</v>
      </c>
      <c r="BA2396">
        <v>2</v>
      </c>
      <c r="BB2396">
        <v>0.28541</v>
      </c>
      <c r="BC2396">
        <v>1082</v>
      </c>
      <c r="BD2396">
        <v>1082</v>
      </c>
      <c r="BE2396" t="s">
        <v>9375</v>
      </c>
      <c r="BF2396" t="s">
        <v>9376</v>
      </c>
      <c r="BG2396" t="s">
        <v>9377</v>
      </c>
      <c r="BH2396" t="s">
        <v>9377</v>
      </c>
      <c r="BI2396" t="s">
        <v>9374</v>
      </c>
      <c r="BJ2396" t="s">
        <v>9378</v>
      </c>
    </row>
    <row r="2397" spans="1:62" x14ac:dyDescent="0.35">
      <c r="B2397">
        <v>1.0848</v>
      </c>
      <c r="D2397">
        <v>1.038</v>
      </c>
      <c r="F2397">
        <v>1.0790999999999999</v>
      </c>
      <c r="U2397">
        <v>1.1879</v>
      </c>
      <c r="V2397">
        <v>1.125</v>
      </c>
      <c r="X2397">
        <v>1.1253</v>
      </c>
      <c r="Y2397">
        <v>0.93242000000000003</v>
      </c>
      <c r="AB2397">
        <v>1.0436000000000001</v>
      </c>
      <c r="AG2397">
        <v>0.82826999999999995</v>
      </c>
      <c r="AH2397">
        <v>0.76964999999999995</v>
      </c>
      <c r="AI2397">
        <v>0.72004999999999997</v>
      </c>
      <c r="AJ2397">
        <v>0.73860999999999999</v>
      </c>
      <c r="AK2397" t="s">
        <v>34</v>
      </c>
      <c r="AL2397">
        <v>2</v>
      </c>
      <c r="AO2397">
        <v>0.99981600000000004</v>
      </c>
      <c r="AP2397">
        <v>37.341099999999997</v>
      </c>
      <c r="AQ2397" s="1">
        <v>2.3704900000000001E-5</v>
      </c>
      <c r="AR2397">
        <v>108.66</v>
      </c>
      <c r="AS2397">
        <v>83.531000000000006</v>
      </c>
      <c r="AT2397">
        <v>108.66</v>
      </c>
      <c r="AU2397">
        <v>1</v>
      </c>
      <c r="AV2397" t="s">
        <v>25499</v>
      </c>
      <c r="AW2397" t="s">
        <v>31755</v>
      </c>
      <c r="AX2397" t="s">
        <v>31898</v>
      </c>
      <c r="AY2397" t="s">
        <v>25501</v>
      </c>
      <c r="AZ2397" t="s">
        <v>39668</v>
      </c>
      <c r="BA2397">
        <v>3</v>
      </c>
      <c r="BB2397">
        <v>9.8774000000000001E-2</v>
      </c>
      <c r="BC2397">
        <v>1083</v>
      </c>
      <c r="BD2397">
        <v>1083</v>
      </c>
      <c r="BE2397" t="s">
        <v>9375</v>
      </c>
      <c r="BF2397" t="s">
        <v>25498</v>
      </c>
      <c r="BG2397" t="s">
        <v>9377</v>
      </c>
      <c r="BH2397" t="s">
        <v>9377</v>
      </c>
      <c r="BI2397" t="s">
        <v>9374</v>
      </c>
      <c r="BJ2397" t="s">
        <v>9378</v>
      </c>
    </row>
    <row r="2398" spans="1:62" x14ac:dyDescent="0.35">
      <c r="T2398">
        <v>1.5478000000000001</v>
      </c>
      <c r="U2398">
        <v>1.8653999999999999</v>
      </c>
      <c r="W2398">
        <v>1.5095000000000001</v>
      </c>
      <c r="X2398">
        <v>1.5394000000000001</v>
      </c>
      <c r="Y2398">
        <v>1.0927</v>
      </c>
      <c r="AA2398">
        <v>1.3308</v>
      </c>
      <c r="AB2398">
        <v>1.2504</v>
      </c>
      <c r="AD2398">
        <v>1.2766999999999999</v>
      </c>
      <c r="AE2398">
        <v>1.2076</v>
      </c>
      <c r="AH2398">
        <v>0.77200999999999997</v>
      </c>
      <c r="AI2398">
        <v>0.81669999999999998</v>
      </c>
      <c r="AJ2398">
        <v>0.60002</v>
      </c>
      <c r="AK2398" t="s">
        <v>34</v>
      </c>
      <c r="AL2398">
        <v>3</v>
      </c>
      <c r="AO2398">
        <v>0.99999899999999997</v>
      </c>
      <c r="AP2398">
        <v>62.181199999999997</v>
      </c>
      <c r="AQ2398">
        <v>1.4656300000000001E-3</v>
      </c>
      <c r="AR2398">
        <v>119.62</v>
      </c>
      <c r="AS2398">
        <v>72.391999999999996</v>
      </c>
      <c r="AT2398">
        <v>119.62</v>
      </c>
      <c r="AU2398">
        <v>1</v>
      </c>
      <c r="AV2398" t="s">
        <v>18356</v>
      </c>
      <c r="AW2398" t="s">
        <v>31755</v>
      </c>
      <c r="AX2398" t="s">
        <v>32498</v>
      </c>
      <c r="AY2398" t="s">
        <v>18358</v>
      </c>
      <c r="AZ2398" t="s">
        <v>39669</v>
      </c>
      <c r="BA2398">
        <v>4</v>
      </c>
      <c r="BB2398">
        <v>7.3597999999999997E-2</v>
      </c>
      <c r="BC2398">
        <v>1053</v>
      </c>
      <c r="BD2398">
        <v>1053</v>
      </c>
      <c r="BE2398" t="s">
        <v>9375</v>
      </c>
      <c r="BF2398" t="s">
        <v>18355</v>
      </c>
      <c r="BG2398" t="s">
        <v>9377</v>
      </c>
      <c r="BH2398" t="s">
        <v>9377</v>
      </c>
      <c r="BI2398" t="s">
        <v>9374</v>
      </c>
      <c r="BJ2398" t="s">
        <v>9378</v>
      </c>
    </row>
    <row r="2399" spans="1:62" x14ac:dyDescent="0.35">
      <c r="AK2399" t="s">
        <v>34</v>
      </c>
      <c r="AL2399">
        <v>4</v>
      </c>
      <c r="AO2399">
        <v>0.73773599999999995</v>
      </c>
      <c r="AP2399">
        <v>5.0405699999999998</v>
      </c>
      <c r="AQ2399">
        <v>2.2412899999999999E-3</v>
      </c>
      <c r="AR2399">
        <v>48.634</v>
      </c>
      <c r="AS2399">
        <v>40.286000000000001</v>
      </c>
      <c r="AT2399">
        <v>41.817999999999998</v>
      </c>
      <c r="AU2399">
        <v>1</v>
      </c>
      <c r="AV2399" t="s">
        <v>39671</v>
      </c>
      <c r="AW2399" t="s">
        <v>31755</v>
      </c>
      <c r="AX2399" t="s">
        <v>31999</v>
      </c>
      <c r="AY2399" t="s">
        <v>39672</v>
      </c>
      <c r="AZ2399" t="s">
        <v>39673</v>
      </c>
      <c r="BA2399">
        <v>28</v>
      </c>
      <c r="BB2399">
        <v>0.20080999999999999</v>
      </c>
      <c r="BC2399">
        <v>651</v>
      </c>
      <c r="BD2399">
        <v>651</v>
      </c>
      <c r="BE2399" t="s">
        <v>9375</v>
      </c>
      <c r="BF2399" t="s">
        <v>39670</v>
      </c>
      <c r="BG2399" t="s">
        <v>9377</v>
      </c>
      <c r="BH2399" t="s">
        <v>9377</v>
      </c>
      <c r="BI2399" t="s">
        <v>9374</v>
      </c>
      <c r="BJ2399" t="s">
        <v>9378</v>
      </c>
    </row>
    <row r="2400" spans="1:62" x14ac:dyDescent="0.35">
      <c r="A2400">
        <v>0.93791999999999998</v>
      </c>
      <c r="B2400">
        <v>1.1640999999999999</v>
      </c>
      <c r="C2400">
        <v>1.1473</v>
      </c>
      <c r="D2400">
        <v>1.0794999999999999</v>
      </c>
      <c r="E2400">
        <v>1.1063000000000001</v>
      </c>
      <c r="F2400">
        <v>1.1785000000000001</v>
      </c>
      <c r="G2400">
        <v>0.99331999999999998</v>
      </c>
      <c r="H2400">
        <v>0.89724000000000004</v>
      </c>
      <c r="I2400">
        <v>0.97967000000000004</v>
      </c>
      <c r="J2400">
        <v>1.1534</v>
      </c>
      <c r="K2400">
        <v>0.93398999999999999</v>
      </c>
      <c r="L2400">
        <v>0.96218000000000004</v>
      </c>
      <c r="M2400">
        <v>0.91478000000000004</v>
      </c>
      <c r="N2400">
        <v>1.0002</v>
      </c>
      <c r="O2400">
        <v>0.98084000000000005</v>
      </c>
      <c r="P2400">
        <v>0.79957</v>
      </c>
      <c r="Q2400">
        <v>0.80522000000000005</v>
      </c>
      <c r="R2400">
        <v>0.88761999999999996</v>
      </c>
      <c r="V2400">
        <v>1.2745</v>
      </c>
      <c r="W2400">
        <v>1.2470000000000001</v>
      </c>
      <c r="Z2400">
        <v>1.1907000000000001</v>
      </c>
      <c r="AB2400">
        <v>1.4302999999999999</v>
      </c>
      <c r="AC2400">
        <v>1.4213</v>
      </c>
      <c r="AD2400">
        <v>1.3279000000000001</v>
      </c>
      <c r="AE2400">
        <v>1.1460999999999999</v>
      </c>
      <c r="AG2400">
        <v>1.1688000000000001</v>
      </c>
      <c r="AI2400">
        <v>0.90495000000000003</v>
      </c>
      <c r="AJ2400">
        <v>0.86123000000000005</v>
      </c>
      <c r="AK2400" t="s">
        <v>27</v>
      </c>
      <c r="AL2400">
        <v>2</v>
      </c>
      <c r="AO2400">
        <v>0.99967600000000001</v>
      </c>
      <c r="AP2400">
        <v>36.737200000000001</v>
      </c>
      <c r="AQ2400">
        <v>7.0266399999999998E-4</v>
      </c>
      <c r="AR2400">
        <v>194.12</v>
      </c>
      <c r="AS2400">
        <v>154.21</v>
      </c>
      <c r="AT2400">
        <v>95.554000000000002</v>
      </c>
      <c r="AU2400">
        <v>1</v>
      </c>
      <c r="AV2400" t="s">
        <v>18352</v>
      </c>
      <c r="AW2400" t="s">
        <v>31755</v>
      </c>
      <c r="AX2400" t="s">
        <v>32241</v>
      </c>
      <c r="AY2400" t="s">
        <v>18354</v>
      </c>
      <c r="AZ2400" t="s">
        <v>39674</v>
      </c>
      <c r="BA2400">
        <v>11</v>
      </c>
      <c r="BB2400">
        <v>4.9952999999999997E-2</v>
      </c>
      <c r="BC2400">
        <v>893</v>
      </c>
      <c r="BD2400">
        <v>893</v>
      </c>
      <c r="BE2400" t="s">
        <v>9375</v>
      </c>
      <c r="BF2400" t="s">
        <v>18351</v>
      </c>
      <c r="BG2400" t="s">
        <v>9377</v>
      </c>
      <c r="BH2400" t="s">
        <v>9377</v>
      </c>
      <c r="BI2400" t="s">
        <v>9374</v>
      </c>
      <c r="BJ2400" t="s">
        <v>9378</v>
      </c>
    </row>
    <row r="2401" spans="1:62" x14ac:dyDescent="0.35">
      <c r="AK2401" t="s">
        <v>28</v>
      </c>
      <c r="AL2401">
        <v>3</v>
      </c>
      <c r="AO2401">
        <v>0.73271600000000003</v>
      </c>
      <c r="AP2401">
        <v>5.3242599999999998</v>
      </c>
      <c r="AQ2401">
        <v>7.0266399999999998E-4</v>
      </c>
      <c r="AR2401">
        <v>165.64</v>
      </c>
      <c r="AS2401">
        <v>118.75</v>
      </c>
      <c r="AT2401">
        <v>128.01</v>
      </c>
      <c r="AU2401">
        <v>1</v>
      </c>
      <c r="AV2401" t="s">
        <v>39676</v>
      </c>
      <c r="AW2401" t="s">
        <v>31755</v>
      </c>
      <c r="AX2401" t="s">
        <v>32238</v>
      </c>
      <c r="AY2401" t="s">
        <v>39677</v>
      </c>
      <c r="AZ2401" t="s">
        <v>39678</v>
      </c>
      <c r="BA2401">
        <v>10</v>
      </c>
      <c r="BB2401">
        <v>0.54051000000000005</v>
      </c>
      <c r="BC2401">
        <v>892</v>
      </c>
      <c r="BD2401">
        <v>892</v>
      </c>
      <c r="BE2401" t="s">
        <v>9375</v>
      </c>
      <c r="BF2401" t="s">
        <v>39675</v>
      </c>
      <c r="BG2401" t="s">
        <v>9377</v>
      </c>
      <c r="BH2401" t="s">
        <v>9377</v>
      </c>
      <c r="BI2401" t="s">
        <v>9374</v>
      </c>
      <c r="BJ2401" t="s">
        <v>9378</v>
      </c>
    </row>
    <row r="2402" spans="1:62" x14ac:dyDescent="0.35">
      <c r="R2402">
        <v>0.57357000000000002</v>
      </c>
      <c r="Y2402">
        <v>1.1943999999999999</v>
      </c>
      <c r="AK2402" t="s">
        <v>34</v>
      </c>
      <c r="AL2402">
        <v>3</v>
      </c>
      <c r="AO2402">
        <v>0.95207699999999995</v>
      </c>
      <c r="AP2402">
        <v>12.981299999999999</v>
      </c>
      <c r="AQ2402" s="1">
        <v>7.5495999999999997E-9</v>
      </c>
      <c r="AR2402">
        <v>89.659000000000006</v>
      </c>
      <c r="AS2402">
        <v>70.834000000000003</v>
      </c>
      <c r="AT2402">
        <v>89.659000000000006</v>
      </c>
      <c r="AU2402">
        <v>1</v>
      </c>
      <c r="AV2402" t="s">
        <v>39680</v>
      </c>
      <c r="AW2402" t="s">
        <v>31755</v>
      </c>
      <c r="AX2402" t="s">
        <v>32075</v>
      </c>
      <c r="AY2402" t="s">
        <v>39681</v>
      </c>
      <c r="AZ2402" t="s">
        <v>39682</v>
      </c>
      <c r="BA2402">
        <v>19</v>
      </c>
      <c r="BB2402">
        <v>0.41364000000000001</v>
      </c>
      <c r="BC2402">
        <v>662</v>
      </c>
      <c r="BD2402">
        <v>662</v>
      </c>
      <c r="BE2402" t="s">
        <v>9367</v>
      </c>
      <c r="BF2402" t="s">
        <v>39679</v>
      </c>
      <c r="BG2402" t="s">
        <v>9369</v>
      </c>
      <c r="BH2402" t="s">
        <v>9369</v>
      </c>
      <c r="BI2402" t="s">
        <v>9366</v>
      </c>
      <c r="BJ2402" t="s">
        <v>9370</v>
      </c>
    </row>
    <row r="2403" spans="1:62" x14ac:dyDescent="0.35">
      <c r="R2403">
        <v>0.57357000000000002</v>
      </c>
      <c r="Y2403">
        <v>1.1943999999999999</v>
      </c>
      <c r="Z2403">
        <v>0.59853000000000001</v>
      </c>
      <c r="AB2403">
        <v>0.41597000000000001</v>
      </c>
      <c r="AE2403">
        <v>0.49064000000000002</v>
      </c>
      <c r="AK2403" t="s">
        <v>34</v>
      </c>
      <c r="AL2403">
        <v>3</v>
      </c>
      <c r="AO2403">
        <v>0.96199299999999999</v>
      </c>
      <c r="AP2403">
        <v>14.033099999999999</v>
      </c>
      <c r="AQ2403" s="1">
        <v>3.414E-9</v>
      </c>
      <c r="AR2403">
        <v>93.5</v>
      </c>
      <c r="AS2403">
        <v>73.786000000000001</v>
      </c>
      <c r="AT2403">
        <v>93.5</v>
      </c>
      <c r="AU2403">
        <v>1</v>
      </c>
      <c r="AV2403" t="s">
        <v>39684</v>
      </c>
      <c r="AW2403" t="s">
        <v>31755</v>
      </c>
      <c r="AX2403" t="s">
        <v>31999</v>
      </c>
      <c r="AY2403" t="s">
        <v>39685</v>
      </c>
      <c r="AZ2403" t="s">
        <v>39686</v>
      </c>
      <c r="BA2403">
        <v>21</v>
      </c>
      <c r="BB2403">
        <v>1.3660000000000001</v>
      </c>
      <c r="BC2403">
        <v>664</v>
      </c>
      <c r="BD2403">
        <v>664</v>
      </c>
      <c r="BE2403" t="s">
        <v>9367</v>
      </c>
      <c r="BF2403" t="s">
        <v>39683</v>
      </c>
      <c r="BG2403" t="s">
        <v>9369</v>
      </c>
      <c r="BH2403" t="s">
        <v>9369</v>
      </c>
      <c r="BI2403" t="s">
        <v>9366</v>
      </c>
      <c r="BJ2403" t="s">
        <v>9370</v>
      </c>
    </row>
    <row r="2404" spans="1:62" x14ac:dyDescent="0.35">
      <c r="B2404">
        <v>1.2325999999999999</v>
      </c>
      <c r="C2404">
        <v>1.0432999999999999</v>
      </c>
      <c r="D2404">
        <v>1.0760000000000001</v>
      </c>
      <c r="I2404">
        <v>0.72236</v>
      </c>
      <c r="M2404">
        <v>0.32995000000000002</v>
      </c>
      <c r="O2404">
        <v>0.27522999999999997</v>
      </c>
      <c r="T2404">
        <v>1.3848</v>
      </c>
      <c r="U2404">
        <v>1.2037</v>
      </c>
      <c r="V2404">
        <v>0.93923000000000001</v>
      </c>
      <c r="W2404">
        <v>0.88232999999999995</v>
      </c>
      <c r="X2404">
        <v>1.0213000000000001</v>
      </c>
      <c r="Y2404">
        <v>0.81208999999999998</v>
      </c>
      <c r="Z2404">
        <v>1.0166999999999999</v>
      </c>
      <c r="AA2404">
        <v>0.93554999999999999</v>
      </c>
      <c r="AB2404">
        <v>0.70735999999999999</v>
      </c>
      <c r="AC2404">
        <v>0.53800000000000003</v>
      </c>
      <c r="AD2404">
        <v>0.45441999999999999</v>
      </c>
      <c r="AE2404">
        <v>0.35315000000000002</v>
      </c>
      <c r="AH2404">
        <v>0.20474999999999999</v>
      </c>
      <c r="AK2404" t="s">
        <v>34</v>
      </c>
      <c r="AL2404">
        <v>3</v>
      </c>
      <c r="AO2404">
        <v>0.92842499999999994</v>
      </c>
      <c r="AP2404">
        <v>11.0174</v>
      </c>
      <c r="AQ2404" s="1">
        <v>7.8336200000000005E-8</v>
      </c>
      <c r="AR2404">
        <v>88.944999999999993</v>
      </c>
      <c r="AS2404">
        <v>56.148000000000003</v>
      </c>
      <c r="AT2404">
        <v>56.767000000000003</v>
      </c>
      <c r="AU2404">
        <v>2</v>
      </c>
      <c r="AV2404" t="s">
        <v>25495</v>
      </c>
      <c r="AW2404" t="s">
        <v>32941</v>
      </c>
      <c r="AX2404" t="s">
        <v>31864</v>
      </c>
      <c r="AY2404" t="s">
        <v>25497</v>
      </c>
      <c r="AZ2404" t="s">
        <v>39687</v>
      </c>
      <c r="BA2404">
        <v>9</v>
      </c>
      <c r="BB2404">
        <v>-0.53664000000000001</v>
      </c>
      <c r="BC2404">
        <v>1054</v>
      </c>
      <c r="BD2404">
        <v>1054</v>
      </c>
      <c r="BE2404" t="s">
        <v>9367</v>
      </c>
      <c r="BF2404" t="s">
        <v>25494</v>
      </c>
      <c r="BG2404" t="s">
        <v>9369</v>
      </c>
      <c r="BH2404" t="s">
        <v>9369</v>
      </c>
      <c r="BI2404" t="s">
        <v>9366</v>
      </c>
      <c r="BJ2404" t="s">
        <v>9370</v>
      </c>
    </row>
    <row r="2405" spans="1:62" x14ac:dyDescent="0.35">
      <c r="D2405">
        <v>2.4056000000000002</v>
      </c>
      <c r="E2405">
        <v>2.3239999999999998</v>
      </c>
      <c r="F2405">
        <v>3.3996</v>
      </c>
      <c r="G2405">
        <v>3.1800999999999999</v>
      </c>
      <c r="H2405">
        <v>3.5247999999999999</v>
      </c>
      <c r="I2405">
        <v>3.6680000000000001</v>
      </c>
      <c r="J2405">
        <v>4.4366000000000003</v>
      </c>
      <c r="K2405">
        <v>4.6569000000000003</v>
      </c>
      <c r="L2405">
        <v>3.9558</v>
      </c>
      <c r="M2405">
        <v>4.5267999999999997</v>
      </c>
      <c r="N2405">
        <v>4.4751000000000003</v>
      </c>
      <c r="O2405">
        <v>5.1840999999999999</v>
      </c>
      <c r="P2405">
        <v>4.9897999999999998</v>
      </c>
      <c r="Q2405">
        <v>5.0597000000000003</v>
      </c>
      <c r="R2405">
        <v>4.899</v>
      </c>
      <c r="W2405">
        <v>2.8376000000000001</v>
      </c>
      <c r="Z2405">
        <v>5.4046000000000003</v>
      </c>
      <c r="AB2405">
        <v>4.2351000000000001</v>
      </c>
      <c r="AC2405">
        <v>4.8830999999999998</v>
      </c>
      <c r="AD2405">
        <v>3.5411999999999999</v>
      </c>
      <c r="AE2405">
        <v>3.9037999999999999</v>
      </c>
      <c r="AF2405">
        <v>4.7053000000000003</v>
      </c>
      <c r="AG2405">
        <v>4.3815999999999997</v>
      </c>
      <c r="AH2405">
        <v>5.0602999999999998</v>
      </c>
      <c r="AI2405">
        <v>5.6898999999999997</v>
      </c>
      <c r="AK2405" t="s">
        <v>34</v>
      </c>
      <c r="AL2405">
        <v>2</v>
      </c>
      <c r="AO2405">
        <v>0.99966900000000003</v>
      </c>
      <c r="AP2405">
        <v>35.040100000000002</v>
      </c>
      <c r="AQ2405" s="1">
        <v>1.9598000000000001E-8</v>
      </c>
      <c r="AR2405">
        <v>119.48</v>
      </c>
      <c r="AS2405">
        <v>74.394000000000005</v>
      </c>
      <c r="AT2405">
        <v>119.48</v>
      </c>
      <c r="AU2405">
        <v>1</v>
      </c>
      <c r="AV2405" t="s">
        <v>39689</v>
      </c>
      <c r="AW2405" t="s">
        <v>31755</v>
      </c>
      <c r="AX2405" t="s">
        <v>32623</v>
      </c>
      <c r="AY2405" t="s">
        <v>39690</v>
      </c>
      <c r="AZ2405" t="s">
        <v>39691</v>
      </c>
      <c r="BA2405">
        <v>5</v>
      </c>
      <c r="BB2405">
        <v>0.66940999999999995</v>
      </c>
      <c r="BC2405">
        <v>383</v>
      </c>
      <c r="BD2405">
        <v>383</v>
      </c>
      <c r="BE2405" t="s">
        <v>9367</v>
      </c>
      <c r="BF2405" t="s">
        <v>39688</v>
      </c>
      <c r="BG2405" t="s">
        <v>9369</v>
      </c>
      <c r="BH2405" t="s">
        <v>9369</v>
      </c>
      <c r="BI2405" t="s">
        <v>9366</v>
      </c>
      <c r="BJ2405" t="s">
        <v>9370</v>
      </c>
    </row>
    <row r="2406" spans="1:62" x14ac:dyDescent="0.35">
      <c r="W2406">
        <v>0.60602999999999996</v>
      </c>
      <c r="AB2406">
        <v>0.56738999999999995</v>
      </c>
      <c r="AF2406">
        <v>0.50660000000000005</v>
      </c>
      <c r="AK2406" t="s">
        <v>34</v>
      </c>
      <c r="AL2406">
        <v>2</v>
      </c>
      <c r="AO2406">
        <v>0.85277800000000004</v>
      </c>
      <c r="AP2406">
        <v>7.7045000000000003</v>
      </c>
      <c r="AQ2406">
        <v>5.6768300000000003E-4</v>
      </c>
      <c r="AR2406">
        <v>86.367000000000004</v>
      </c>
      <c r="AS2406">
        <v>55.152000000000001</v>
      </c>
      <c r="AT2406">
        <v>59.502000000000002</v>
      </c>
      <c r="AU2406">
        <v>2</v>
      </c>
      <c r="AV2406" t="s">
        <v>39693</v>
      </c>
      <c r="AW2406" t="s">
        <v>32122</v>
      </c>
      <c r="AX2406" t="s">
        <v>38655</v>
      </c>
      <c r="AY2406" t="s">
        <v>39694</v>
      </c>
      <c r="AZ2406" t="s">
        <v>39695</v>
      </c>
      <c r="BA2406">
        <v>2</v>
      </c>
      <c r="BB2406">
        <v>-0.12155000000000001</v>
      </c>
      <c r="BC2406">
        <v>436</v>
      </c>
      <c r="BD2406">
        <v>436</v>
      </c>
      <c r="BE2406" t="s">
        <v>9367</v>
      </c>
      <c r="BF2406" t="s">
        <v>39692</v>
      </c>
      <c r="BG2406" t="s">
        <v>9369</v>
      </c>
      <c r="BH2406" t="s">
        <v>9369</v>
      </c>
      <c r="BI2406" t="s">
        <v>9366</v>
      </c>
      <c r="BJ2406" t="s">
        <v>9370</v>
      </c>
    </row>
    <row r="2407" spans="1:62" x14ac:dyDescent="0.35">
      <c r="S2407">
        <v>0.90963000000000005</v>
      </c>
      <c r="V2407">
        <v>0.53824000000000005</v>
      </c>
      <c r="X2407">
        <v>0.68057000000000001</v>
      </c>
      <c r="Y2407">
        <v>0.42259000000000002</v>
      </c>
      <c r="AA2407">
        <v>0.48298000000000002</v>
      </c>
      <c r="AC2407">
        <v>0.46627000000000002</v>
      </c>
      <c r="AD2407">
        <v>0.67652000000000001</v>
      </c>
      <c r="AG2407">
        <v>0.52559999999999996</v>
      </c>
      <c r="AH2407">
        <v>0.60465000000000002</v>
      </c>
      <c r="AI2407">
        <v>0.52164999999999995</v>
      </c>
      <c r="AJ2407">
        <v>0.57879000000000003</v>
      </c>
      <c r="AK2407" t="s">
        <v>34</v>
      </c>
      <c r="AL2407">
        <v>2</v>
      </c>
      <c r="AO2407">
        <v>0.994479</v>
      </c>
      <c r="AP2407">
        <v>22.469899999999999</v>
      </c>
      <c r="AQ2407">
        <v>1.1693600000000001E-4</v>
      </c>
      <c r="AR2407">
        <v>108.96</v>
      </c>
      <c r="AS2407">
        <v>73.301000000000002</v>
      </c>
      <c r="AT2407">
        <v>108.96</v>
      </c>
      <c r="AU2407">
        <v>2</v>
      </c>
      <c r="AV2407" t="s">
        <v>31006</v>
      </c>
      <c r="AW2407" t="s">
        <v>32593</v>
      </c>
      <c r="AX2407" t="s">
        <v>33263</v>
      </c>
      <c r="AY2407" t="s">
        <v>31008</v>
      </c>
      <c r="AZ2407" t="s">
        <v>39696</v>
      </c>
      <c r="BA2407">
        <v>3</v>
      </c>
      <c r="BB2407">
        <v>-0.34306999999999999</v>
      </c>
      <c r="BC2407">
        <v>437</v>
      </c>
      <c r="BD2407">
        <v>437</v>
      </c>
      <c r="BE2407" t="s">
        <v>9367</v>
      </c>
      <c r="BF2407" t="s">
        <v>31005</v>
      </c>
      <c r="BG2407" t="s">
        <v>9369</v>
      </c>
      <c r="BH2407" t="s">
        <v>9369</v>
      </c>
      <c r="BI2407" t="s">
        <v>9366</v>
      </c>
      <c r="BJ2407" t="s">
        <v>9370</v>
      </c>
    </row>
    <row r="2408" spans="1:62" x14ac:dyDescent="0.35">
      <c r="S2408">
        <v>0.90963000000000005</v>
      </c>
      <c r="V2408">
        <v>0.53824000000000005</v>
      </c>
      <c r="W2408">
        <v>0.60602999999999996</v>
      </c>
      <c r="X2408">
        <v>0.68057000000000001</v>
      </c>
      <c r="Y2408">
        <v>0.42259000000000002</v>
      </c>
      <c r="AA2408">
        <v>0.48298000000000002</v>
      </c>
      <c r="AB2408">
        <v>0.56738999999999995</v>
      </c>
      <c r="AC2408">
        <v>0.46627000000000002</v>
      </c>
      <c r="AD2408">
        <v>0.67652000000000001</v>
      </c>
      <c r="AF2408">
        <v>0.50660000000000005</v>
      </c>
      <c r="AG2408">
        <v>0.52559999999999996</v>
      </c>
      <c r="AH2408">
        <v>0.60465000000000002</v>
      </c>
      <c r="AI2408">
        <v>0.52164999999999995</v>
      </c>
      <c r="AJ2408">
        <v>0.57879000000000003</v>
      </c>
      <c r="AK2408" t="s">
        <v>34</v>
      </c>
      <c r="AL2408">
        <v>2</v>
      </c>
      <c r="AO2408">
        <v>0.99064399999999997</v>
      </c>
      <c r="AP2408">
        <v>23.9285</v>
      </c>
      <c r="AQ2408">
        <v>1.1693600000000001E-4</v>
      </c>
      <c r="AR2408">
        <v>108.96</v>
      </c>
      <c r="AS2408">
        <v>73.301000000000002</v>
      </c>
      <c r="AT2408">
        <v>86.367000000000004</v>
      </c>
      <c r="AU2408">
        <v>2</v>
      </c>
      <c r="AV2408" t="s">
        <v>9371</v>
      </c>
      <c r="AW2408" t="s">
        <v>35950</v>
      </c>
      <c r="AX2408" t="s">
        <v>32813</v>
      </c>
      <c r="AY2408" t="s">
        <v>9373</v>
      </c>
      <c r="AZ2408" t="s">
        <v>39697</v>
      </c>
      <c r="BA2408">
        <v>5</v>
      </c>
      <c r="BB2408">
        <v>-0.42314000000000002</v>
      </c>
      <c r="BC2408">
        <v>439</v>
      </c>
      <c r="BD2408">
        <v>439</v>
      </c>
      <c r="BE2408" t="s">
        <v>9367</v>
      </c>
      <c r="BF2408" t="s">
        <v>9368</v>
      </c>
      <c r="BG2408" t="s">
        <v>9369</v>
      </c>
      <c r="BH2408" t="s">
        <v>9369</v>
      </c>
      <c r="BI2408" t="s">
        <v>9366</v>
      </c>
      <c r="BJ2408" t="s">
        <v>9370</v>
      </c>
    </row>
    <row r="2409" spans="1:62" x14ac:dyDescent="0.35">
      <c r="AK2409" t="s">
        <v>34</v>
      </c>
      <c r="AL2409">
        <v>2</v>
      </c>
      <c r="AO2409">
        <v>0.45940900000000001</v>
      </c>
      <c r="AP2409">
        <v>0</v>
      </c>
      <c r="AQ2409">
        <v>1.8102299999999999E-3</v>
      </c>
      <c r="AR2409">
        <v>72.186999999999998</v>
      </c>
      <c r="AS2409">
        <v>50.915999999999997</v>
      </c>
      <c r="AT2409">
        <v>72.186999999999998</v>
      </c>
      <c r="AV2409" t="s">
        <v>39699</v>
      </c>
      <c r="AW2409" t="s">
        <v>31872</v>
      </c>
      <c r="AX2409" t="s">
        <v>31873</v>
      </c>
      <c r="AY2409" t="s">
        <v>39700</v>
      </c>
      <c r="AZ2409" t="s">
        <v>39701</v>
      </c>
      <c r="BA2409">
        <v>7</v>
      </c>
      <c r="BB2409">
        <v>-5.4060999999999998E-2</v>
      </c>
      <c r="BC2409">
        <v>441</v>
      </c>
      <c r="BD2409">
        <v>441</v>
      </c>
      <c r="BE2409" t="s">
        <v>9367</v>
      </c>
      <c r="BF2409" t="s">
        <v>39698</v>
      </c>
      <c r="BG2409" t="s">
        <v>9369</v>
      </c>
      <c r="BH2409" t="s">
        <v>9369</v>
      </c>
      <c r="BI2409" t="s">
        <v>9366</v>
      </c>
      <c r="BJ2409" t="s">
        <v>9370</v>
      </c>
    </row>
    <row r="2410" spans="1:62" x14ac:dyDescent="0.35">
      <c r="A2410">
        <v>1.0916999999999999</v>
      </c>
      <c r="B2410">
        <v>0.91227000000000003</v>
      </c>
      <c r="E2410">
        <v>1.2452000000000001</v>
      </c>
      <c r="F2410">
        <v>1.0226999999999999</v>
      </c>
      <c r="G2410">
        <v>0.68762999999999996</v>
      </c>
      <c r="H2410">
        <v>0.93969999999999998</v>
      </c>
      <c r="J2410">
        <v>0.53927000000000003</v>
      </c>
      <c r="K2410">
        <v>0.83314999999999995</v>
      </c>
      <c r="L2410">
        <v>0.38653999999999999</v>
      </c>
      <c r="M2410">
        <v>0.3523</v>
      </c>
      <c r="S2410">
        <v>0.84240000000000004</v>
      </c>
      <c r="W2410">
        <v>1.2785</v>
      </c>
      <c r="Z2410">
        <v>0.97835000000000005</v>
      </c>
      <c r="AA2410">
        <v>0.99805999999999995</v>
      </c>
      <c r="AD2410">
        <v>0.51188999999999996</v>
      </c>
      <c r="AF2410">
        <v>0.26501000000000002</v>
      </c>
      <c r="AK2410" t="s">
        <v>34</v>
      </c>
      <c r="AL2410">
        <v>3</v>
      </c>
      <c r="AO2410">
        <v>0.99531899999999995</v>
      </c>
      <c r="AP2410">
        <v>23.584399999999999</v>
      </c>
      <c r="AQ2410">
        <v>3.5261199999999998E-4</v>
      </c>
      <c r="AR2410">
        <v>177.78</v>
      </c>
      <c r="AS2410">
        <v>105.58</v>
      </c>
      <c r="AT2410">
        <v>176.05</v>
      </c>
      <c r="AU2410">
        <v>1</v>
      </c>
      <c r="AV2410" t="s">
        <v>25491</v>
      </c>
      <c r="AW2410" t="s">
        <v>31755</v>
      </c>
      <c r="AX2410" t="s">
        <v>32452</v>
      </c>
      <c r="AY2410" t="s">
        <v>25493</v>
      </c>
      <c r="AZ2410" t="s">
        <v>39702</v>
      </c>
      <c r="BA2410">
        <v>8</v>
      </c>
      <c r="BB2410">
        <v>-4.5176000000000001E-2</v>
      </c>
      <c r="BC2410">
        <v>525</v>
      </c>
      <c r="BD2410">
        <v>525</v>
      </c>
      <c r="BE2410" t="s">
        <v>9367</v>
      </c>
      <c r="BF2410" t="s">
        <v>25490</v>
      </c>
      <c r="BG2410" t="s">
        <v>9369</v>
      </c>
      <c r="BH2410" t="s">
        <v>9369</v>
      </c>
      <c r="BI2410" t="s">
        <v>9366</v>
      </c>
      <c r="BJ2410" t="s">
        <v>9370</v>
      </c>
    </row>
    <row r="2411" spans="1:62" x14ac:dyDescent="0.35">
      <c r="AB2411">
        <v>0.68960999999999995</v>
      </c>
      <c r="AK2411" t="s">
        <v>34</v>
      </c>
      <c r="AL2411">
        <v>3</v>
      </c>
      <c r="AO2411">
        <v>0.83754600000000001</v>
      </c>
      <c r="AP2411">
        <v>10.1332</v>
      </c>
      <c r="AQ2411">
        <v>4.4700399999999998E-4</v>
      </c>
      <c r="AR2411">
        <v>177.78</v>
      </c>
      <c r="AS2411">
        <v>105.58</v>
      </c>
      <c r="AT2411">
        <v>113.44</v>
      </c>
      <c r="AV2411" t="s">
        <v>39704</v>
      </c>
      <c r="AW2411" t="s">
        <v>31755</v>
      </c>
      <c r="AX2411" t="s">
        <v>32030</v>
      </c>
      <c r="AY2411" t="s">
        <v>39705</v>
      </c>
      <c r="AZ2411" t="s">
        <v>39706</v>
      </c>
      <c r="BA2411">
        <v>10</v>
      </c>
      <c r="BB2411">
        <v>-0.1389</v>
      </c>
      <c r="BC2411">
        <v>527</v>
      </c>
      <c r="BD2411">
        <v>527</v>
      </c>
      <c r="BE2411" t="s">
        <v>9367</v>
      </c>
      <c r="BF2411" t="s">
        <v>39703</v>
      </c>
      <c r="BG2411" t="s">
        <v>9369</v>
      </c>
      <c r="BH2411" t="s">
        <v>9369</v>
      </c>
      <c r="BI2411" t="s">
        <v>9366</v>
      </c>
      <c r="BJ2411" t="s">
        <v>9370</v>
      </c>
    </row>
    <row r="2412" spans="1:62" x14ac:dyDescent="0.35">
      <c r="AK2412" t="s">
        <v>34</v>
      </c>
      <c r="AL2412">
        <v>4</v>
      </c>
      <c r="AO2412">
        <v>0.19962199999999999</v>
      </c>
      <c r="AP2412">
        <v>0</v>
      </c>
      <c r="AQ2412">
        <v>5.2768499999999996E-4</v>
      </c>
      <c r="AR2412">
        <v>42.384</v>
      </c>
      <c r="AS2412">
        <v>28.937000000000001</v>
      </c>
      <c r="AT2412">
        <v>42.384</v>
      </c>
      <c r="AV2412" t="s">
        <v>39708</v>
      </c>
      <c r="AW2412" t="s">
        <v>31755</v>
      </c>
      <c r="AX2412" t="s">
        <v>32666</v>
      </c>
      <c r="AY2412" t="s">
        <v>39709</v>
      </c>
      <c r="AZ2412" t="s">
        <v>39710</v>
      </c>
      <c r="BA2412">
        <v>15</v>
      </c>
      <c r="BB2412">
        <v>-0.35022999999999999</v>
      </c>
      <c r="BC2412">
        <v>1471</v>
      </c>
      <c r="BD2412">
        <v>1471</v>
      </c>
      <c r="BE2412" t="s">
        <v>9367</v>
      </c>
      <c r="BF2412" t="s">
        <v>39707</v>
      </c>
      <c r="BG2412" t="s">
        <v>9369</v>
      </c>
      <c r="BH2412" t="s">
        <v>9369</v>
      </c>
      <c r="BI2412" t="s">
        <v>9366</v>
      </c>
      <c r="BJ2412" t="s">
        <v>9370</v>
      </c>
    </row>
    <row r="2413" spans="1:62" x14ac:dyDescent="0.35">
      <c r="AK2413" t="s">
        <v>34</v>
      </c>
      <c r="AL2413">
        <v>4</v>
      </c>
      <c r="AO2413">
        <v>0.23858399999999999</v>
      </c>
      <c r="AP2413">
        <v>0</v>
      </c>
      <c r="AQ2413">
        <v>5.2768499999999996E-4</v>
      </c>
      <c r="AR2413">
        <v>42.384</v>
      </c>
      <c r="AS2413">
        <v>28.937000000000001</v>
      </c>
      <c r="AT2413">
        <v>42.253</v>
      </c>
      <c r="AV2413" t="s">
        <v>39712</v>
      </c>
      <c r="AW2413" t="s">
        <v>31755</v>
      </c>
      <c r="AX2413" t="s">
        <v>31805</v>
      </c>
      <c r="AY2413" t="s">
        <v>39713</v>
      </c>
      <c r="AZ2413" t="s">
        <v>39714</v>
      </c>
      <c r="BA2413">
        <v>18</v>
      </c>
      <c r="BB2413">
        <v>-0.20609</v>
      </c>
      <c r="BC2413">
        <v>1474</v>
      </c>
      <c r="BD2413">
        <v>1474</v>
      </c>
      <c r="BE2413" t="s">
        <v>9367</v>
      </c>
      <c r="BF2413" t="s">
        <v>39711</v>
      </c>
      <c r="BG2413" t="s">
        <v>9369</v>
      </c>
      <c r="BH2413" t="s">
        <v>9369</v>
      </c>
      <c r="BI2413" t="s">
        <v>9366</v>
      </c>
      <c r="BJ2413" t="s">
        <v>9370</v>
      </c>
    </row>
    <row r="2414" spans="1:62" x14ac:dyDescent="0.35">
      <c r="O2414">
        <v>1.2975000000000001</v>
      </c>
      <c r="AK2414" t="s">
        <v>34</v>
      </c>
      <c r="AL2414">
        <v>4</v>
      </c>
      <c r="AO2414">
        <v>0.73940499999999998</v>
      </c>
      <c r="AP2414">
        <v>5.2587999999999999</v>
      </c>
      <c r="AQ2414" s="1">
        <v>2.5585500000000001E-8</v>
      </c>
      <c r="AR2414">
        <v>66.58</v>
      </c>
      <c r="AS2414">
        <v>49.701999999999998</v>
      </c>
      <c r="AT2414">
        <v>47.195</v>
      </c>
      <c r="AU2414">
        <v>1</v>
      </c>
      <c r="AV2414" t="s">
        <v>39716</v>
      </c>
      <c r="AW2414" t="s">
        <v>31755</v>
      </c>
      <c r="AX2414" t="s">
        <v>31962</v>
      </c>
      <c r="AY2414" t="s">
        <v>39717</v>
      </c>
      <c r="AZ2414" t="s">
        <v>39718</v>
      </c>
      <c r="BA2414">
        <v>27</v>
      </c>
      <c r="BB2414">
        <v>0.19597999999999999</v>
      </c>
      <c r="BC2414">
        <v>1483</v>
      </c>
      <c r="BD2414">
        <v>1483</v>
      </c>
      <c r="BE2414" t="s">
        <v>9367</v>
      </c>
      <c r="BF2414" t="s">
        <v>39715</v>
      </c>
      <c r="BG2414" t="s">
        <v>9369</v>
      </c>
      <c r="BH2414" t="s">
        <v>9369</v>
      </c>
      <c r="BI2414" t="s">
        <v>9366</v>
      </c>
      <c r="BJ2414" t="s">
        <v>9370</v>
      </c>
    </row>
    <row r="2415" spans="1:62" x14ac:dyDescent="0.35">
      <c r="AK2415" t="s">
        <v>34</v>
      </c>
      <c r="AL2415">
        <v>3</v>
      </c>
      <c r="AO2415">
        <v>0.61463500000000004</v>
      </c>
      <c r="AP2415">
        <v>4.1405000000000003</v>
      </c>
      <c r="AQ2415">
        <v>1.6485999999999999E-4</v>
      </c>
      <c r="AR2415">
        <v>49.871000000000002</v>
      </c>
      <c r="AS2415">
        <v>33.646000000000001</v>
      </c>
      <c r="AT2415">
        <v>44.893000000000001</v>
      </c>
      <c r="AU2415">
        <v>1</v>
      </c>
      <c r="AV2415" t="s">
        <v>39720</v>
      </c>
      <c r="AW2415" t="s">
        <v>31755</v>
      </c>
      <c r="AX2415" t="s">
        <v>31843</v>
      </c>
      <c r="AY2415" t="s">
        <v>39721</v>
      </c>
      <c r="AZ2415" t="s">
        <v>39722</v>
      </c>
      <c r="BA2415">
        <v>5</v>
      </c>
      <c r="BB2415">
        <v>0.37446000000000002</v>
      </c>
      <c r="BC2415">
        <v>1146</v>
      </c>
      <c r="BD2415">
        <v>1146</v>
      </c>
      <c r="BE2415" t="s">
        <v>9367</v>
      </c>
      <c r="BF2415" t="s">
        <v>39719</v>
      </c>
      <c r="BG2415" t="s">
        <v>9369</v>
      </c>
      <c r="BH2415" t="s">
        <v>9369</v>
      </c>
      <c r="BI2415" t="s">
        <v>9366</v>
      </c>
      <c r="BJ2415" t="s">
        <v>9370</v>
      </c>
    </row>
    <row r="2416" spans="1:62" x14ac:dyDescent="0.35">
      <c r="C2416">
        <v>0.98599000000000003</v>
      </c>
      <c r="H2416">
        <v>0.90381</v>
      </c>
      <c r="AK2416" t="s">
        <v>34</v>
      </c>
      <c r="AL2416">
        <v>3</v>
      </c>
      <c r="AO2416">
        <v>0.64522199999999996</v>
      </c>
      <c r="AP2416">
        <v>5.5891400000000004</v>
      </c>
      <c r="AQ2416" s="1">
        <v>8.4019900000000005E-5</v>
      </c>
      <c r="AR2416">
        <v>54.984999999999999</v>
      </c>
      <c r="AS2416">
        <v>36.618000000000002</v>
      </c>
      <c r="AT2416">
        <v>41.908000000000001</v>
      </c>
      <c r="AU2416">
        <v>1</v>
      </c>
      <c r="AV2416" t="s">
        <v>39724</v>
      </c>
      <c r="AW2416" t="s">
        <v>31755</v>
      </c>
      <c r="AX2416" t="s">
        <v>31761</v>
      </c>
      <c r="AY2416" t="s">
        <v>39725</v>
      </c>
      <c r="AZ2416" t="s">
        <v>39726</v>
      </c>
      <c r="BA2416">
        <v>11</v>
      </c>
      <c r="BB2416">
        <v>-4.0044000000000003E-2</v>
      </c>
      <c r="BC2416">
        <v>1152</v>
      </c>
      <c r="BD2416">
        <v>1152</v>
      </c>
      <c r="BE2416" t="s">
        <v>9367</v>
      </c>
      <c r="BF2416" t="s">
        <v>39723</v>
      </c>
      <c r="BG2416" t="s">
        <v>9369</v>
      </c>
      <c r="BH2416" t="s">
        <v>9369</v>
      </c>
      <c r="BI2416" t="s">
        <v>9366</v>
      </c>
      <c r="BJ2416" t="s">
        <v>9370</v>
      </c>
    </row>
    <row r="2417" spans="1:62" x14ac:dyDescent="0.35">
      <c r="L2417">
        <v>0.61441000000000001</v>
      </c>
      <c r="M2417">
        <v>0.49958000000000002</v>
      </c>
      <c r="AK2417" t="s">
        <v>34</v>
      </c>
      <c r="AL2417">
        <v>3</v>
      </c>
      <c r="AO2417">
        <v>0.58495699999999995</v>
      </c>
      <c r="AP2417">
        <v>5.4497299999999997</v>
      </c>
      <c r="AQ2417">
        <v>1.4675300000000001E-4</v>
      </c>
      <c r="AR2417">
        <v>50.869</v>
      </c>
      <c r="AS2417">
        <v>19.364999999999998</v>
      </c>
      <c r="AT2417">
        <v>42.165999999999997</v>
      </c>
      <c r="AU2417">
        <v>1</v>
      </c>
      <c r="AV2417" t="s">
        <v>39728</v>
      </c>
      <c r="AW2417" t="s">
        <v>31755</v>
      </c>
      <c r="AX2417" t="s">
        <v>31868</v>
      </c>
      <c r="AY2417" t="s">
        <v>39729</v>
      </c>
      <c r="AZ2417" t="s">
        <v>39730</v>
      </c>
      <c r="BA2417">
        <v>12</v>
      </c>
      <c r="BB2417">
        <v>0.25115999999999999</v>
      </c>
      <c r="BC2417">
        <v>1153</v>
      </c>
      <c r="BD2417">
        <v>1153</v>
      </c>
      <c r="BE2417" t="s">
        <v>9367</v>
      </c>
      <c r="BF2417" t="s">
        <v>39727</v>
      </c>
      <c r="BG2417" t="s">
        <v>9369</v>
      </c>
      <c r="BH2417" t="s">
        <v>9369</v>
      </c>
      <c r="BI2417" t="s">
        <v>9366</v>
      </c>
      <c r="BJ2417" t="s">
        <v>9370</v>
      </c>
    </row>
    <row r="2418" spans="1:62" x14ac:dyDescent="0.35">
      <c r="B2418">
        <v>1.2325999999999999</v>
      </c>
      <c r="E2418">
        <v>0.92823999999999995</v>
      </c>
      <c r="F2418">
        <v>0.83696999999999999</v>
      </c>
      <c r="H2418">
        <v>0.71191000000000004</v>
      </c>
      <c r="I2418">
        <v>0.72236</v>
      </c>
      <c r="L2418">
        <v>0.47782999999999998</v>
      </c>
      <c r="O2418">
        <v>0.27522999999999997</v>
      </c>
      <c r="S2418">
        <v>0.92427999999999999</v>
      </c>
      <c r="T2418">
        <v>1.3848</v>
      </c>
      <c r="U2418">
        <v>1.2037</v>
      </c>
      <c r="Y2418">
        <v>0.81208999999999998</v>
      </c>
      <c r="AC2418">
        <v>0.53800000000000003</v>
      </c>
      <c r="AE2418">
        <v>0.35315000000000002</v>
      </c>
      <c r="AK2418" t="s">
        <v>27</v>
      </c>
      <c r="AL2418">
        <v>3</v>
      </c>
      <c r="AO2418">
        <v>0.98697400000000002</v>
      </c>
      <c r="AP2418">
        <v>18.602900000000002</v>
      </c>
      <c r="AQ2418" s="1">
        <v>1.09754E-7</v>
      </c>
      <c r="AR2418">
        <v>86.32</v>
      </c>
      <c r="AS2418">
        <v>55.66</v>
      </c>
      <c r="AT2418">
        <v>69.016000000000005</v>
      </c>
      <c r="AU2418">
        <v>2</v>
      </c>
      <c r="AV2418" t="s">
        <v>25487</v>
      </c>
      <c r="AW2418" t="s">
        <v>33491</v>
      </c>
      <c r="AX2418" t="s">
        <v>32887</v>
      </c>
      <c r="AY2418" t="s">
        <v>25489</v>
      </c>
      <c r="AZ2418" t="s">
        <v>39731</v>
      </c>
      <c r="BA2418">
        <v>11</v>
      </c>
      <c r="BB2418">
        <v>-0.46895999999999999</v>
      </c>
      <c r="BC2418">
        <v>1056</v>
      </c>
      <c r="BD2418">
        <v>1056</v>
      </c>
      <c r="BE2418" t="s">
        <v>9367</v>
      </c>
      <c r="BF2418" t="s">
        <v>25486</v>
      </c>
      <c r="BG2418" t="s">
        <v>9369</v>
      </c>
      <c r="BH2418" t="s">
        <v>9369</v>
      </c>
      <c r="BI2418" t="s">
        <v>9366</v>
      </c>
      <c r="BJ2418" t="s">
        <v>9370</v>
      </c>
    </row>
    <row r="2419" spans="1:62" x14ac:dyDescent="0.35">
      <c r="B2419">
        <v>1.2325999999999999</v>
      </c>
      <c r="C2419">
        <v>1.0432999999999999</v>
      </c>
      <c r="D2419">
        <v>1.0760000000000001</v>
      </c>
      <c r="E2419">
        <v>0.92823999999999995</v>
      </c>
      <c r="F2419">
        <v>0.83696999999999999</v>
      </c>
      <c r="H2419">
        <v>0.71191000000000004</v>
      </c>
      <c r="L2419">
        <v>0.47782999999999998</v>
      </c>
      <c r="M2419">
        <v>0.32995000000000002</v>
      </c>
      <c r="O2419">
        <v>0.27522999999999997</v>
      </c>
      <c r="S2419">
        <v>0.92427999999999999</v>
      </c>
      <c r="T2419">
        <v>1.3848</v>
      </c>
      <c r="U2419">
        <v>1.2037</v>
      </c>
      <c r="V2419">
        <v>0.93923000000000001</v>
      </c>
      <c r="W2419">
        <v>0.88232999999999995</v>
      </c>
      <c r="X2419">
        <v>1.0213000000000001</v>
      </c>
      <c r="Y2419">
        <v>0.81208999999999998</v>
      </c>
      <c r="Z2419">
        <v>1.0166999999999999</v>
      </c>
      <c r="AA2419">
        <v>0.93554999999999999</v>
      </c>
      <c r="AB2419">
        <v>0.70735999999999999</v>
      </c>
      <c r="AC2419">
        <v>0.53800000000000003</v>
      </c>
      <c r="AD2419">
        <v>0.45441999999999999</v>
      </c>
      <c r="AH2419">
        <v>0.20474999999999999</v>
      </c>
      <c r="AK2419" t="s">
        <v>27</v>
      </c>
      <c r="AL2419">
        <v>3</v>
      </c>
      <c r="AO2419">
        <v>0.99405100000000002</v>
      </c>
      <c r="AP2419">
        <v>22.119299999999999</v>
      </c>
      <c r="AQ2419" s="1">
        <v>7.8336200000000005E-8</v>
      </c>
      <c r="AR2419">
        <v>88.944999999999993</v>
      </c>
      <c r="AS2419">
        <v>56.148000000000003</v>
      </c>
      <c r="AT2419">
        <v>74.213999999999999</v>
      </c>
      <c r="AU2419">
        <v>2</v>
      </c>
      <c r="AV2419" t="s">
        <v>25483</v>
      </c>
      <c r="AW2419" t="s">
        <v>39732</v>
      </c>
      <c r="AX2419" t="s">
        <v>35377</v>
      </c>
      <c r="AY2419" t="s">
        <v>25485</v>
      </c>
      <c r="AZ2419" t="s">
        <v>39733</v>
      </c>
      <c r="BA2419">
        <v>13</v>
      </c>
      <c r="BB2419">
        <v>-0.29087000000000002</v>
      </c>
      <c r="BC2419">
        <v>1058</v>
      </c>
      <c r="BD2419">
        <v>1058</v>
      </c>
      <c r="BE2419" t="s">
        <v>9367</v>
      </c>
      <c r="BF2419" t="s">
        <v>25482</v>
      </c>
      <c r="BG2419" t="s">
        <v>9369</v>
      </c>
      <c r="BH2419" t="s">
        <v>9369</v>
      </c>
      <c r="BI2419" t="s">
        <v>9366</v>
      </c>
      <c r="BJ2419" t="s">
        <v>9370</v>
      </c>
    </row>
    <row r="2420" spans="1:62" x14ac:dyDescent="0.35">
      <c r="A2420">
        <v>0.96575</v>
      </c>
      <c r="B2420">
        <v>1.2472000000000001</v>
      </c>
      <c r="C2420">
        <v>1.1793</v>
      </c>
      <c r="D2420">
        <v>1.1751</v>
      </c>
      <c r="E2420">
        <v>1.1735</v>
      </c>
      <c r="F2420">
        <v>1.1076999999999999</v>
      </c>
      <c r="G2420">
        <v>0.88919000000000004</v>
      </c>
      <c r="H2420">
        <v>1.0548999999999999</v>
      </c>
      <c r="I2420">
        <v>1.1351</v>
      </c>
      <c r="J2420">
        <v>1.0722</v>
      </c>
      <c r="K2420">
        <v>0.95613000000000004</v>
      </c>
      <c r="L2420">
        <v>1.1023000000000001</v>
      </c>
      <c r="M2420">
        <v>1.0677000000000001</v>
      </c>
      <c r="N2420">
        <v>0.95018999999999998</v>
      </c>
      <c r="O2420">
        <v>1.1416999999999999</v>
      </c>
      <c r="P2420">
        <v>0.88973999999999998</v>
      </c>
      <c r="Q2420">
        <v>1.0660000000000001</v>
      </c>
      <c r="R2420">
        <v>1.1079000000000001</v>
      </c>
      <c r="S2420">
        <v>1.0953999999999999</v>
      </c>
      <c r="U2420">
        <v>1.3343</v>
      </c>
      <c r="V2420">
        <v>1.1374</v>
      </c>
      <c r="W2420">
        <v>1.0746</v>
      </c>
      <c r="X2420">
        <v>0.97397999999999996</v>
      </c>
      <c r="Y2420">
        <v>0.98633999999999999</v>
      </c>
      <c r="Z2420">
        <v>1.2410000000000001</v>
      </c>
      <c r="AA2420">
        <v>1.0631999999999999</v>
      </c>
      <c r="AB2420">
        <v>1.1536999999999999</v>
      </c>
      <c r="AC2420">
        <v>1.2939000000000001</v>
      </c>
      <c r="AD2420">
        <v>1.1446000000000001</v>
      </c>
      <c r="AE2420">
        <v>1.2301</v>
      </c>
      <c r="AF2420">
        <v>1.0528999999999999</v>
      </c>
      <c r="AG2420">
        <v>1.0623</v>
      </c>
      <c r="AH2420">
        <v>1.0489999999999999</v>
      </c>
      <c r="AI2420">
        <v>1.0258</v>
      </c>
      <c r="AJ2420">
        <v>1.0835999999999999</v>
      </c>
      <c r="AK2420" t="s">
        <v>27</v>
      </c>
      <c r="AL2420">
        <v>3</v>
      </c>
      <c r="AO2420">
        <v>0.99925200000000003</v>
      </c>
      <c r="AP2420">
        <v>31.258900000000001</v>
      </c>
      <c r="AQ2420">
        <v>1.17442E-3</v>
      </c>
      <c r="AR2420">
        <v>198.29</v>
      </c>
      <c r="AS2420">
        <v>121.97</v>
      </c>
      <c r="AT2420">
        <v>169.65</v>
      </c>
      <c r="AU2420">
        <v>1</v>
      </c>
      <c r="AV2420" t="s">
        <v>18348</v>
      </c>
      <c r="AW2420" t="s">
        <v>31755</v>
      </c>
      <c r="AX2420" t="s">
        <v>32241</v>
      </c>
      <c r="AY2420" t="s">
        <v>18350</v>
      </c>
      <c r="AZ2420" t="s">
        <v>39734</v>
      </c>
      <c r="BA2420">
        <v>11</v>
      </c>
      <c r="BB2420">
        <v>0.10904999999999999</v>
      </c>
      <c r="BC2420">
        <v>871</v>
      </c>
      <c r="BD2420">
        <v>871</v>
      </c>
      <c r="BE2420" t="s">
        <v>9367</v>
      </c>
      <c r="BF2420" t="s">
        <v>18347</v>
      </c>
      <c r="BG2420" t="s">
        <v>9369</v>
      </c>
      <c r="BH2420" t="s">
        <v>9369</v>
      </c>
      <c r="BI2420" t="s">
        <v>9366</v>
      </c>
      <c r="BJ2420" t="s">
        <v>9370</v>
      </c>
    </row>
    <row r="2421" spans="1:62" x14ac:dyDescent="0.35">
      <c r="AK2421" t="s">
        <v>27</v>
      </c>
      <c r="AL2421">
        <v>4</v>
      </c>
      <c r="AO2421">
        <v>0.23858399999999999</v>
      </c>
      <c r="AP2421">
        <v>0</v>
      </c>
      <c r="AQ2421">
        <v>5.2768499999999996E-4</v>
      </c>
      <c r="AR2421">
        <v>42.384</v>
      </c>
      <c r="AS2421">
        <v>28.937000000000001</v>
      </c>
      <c r="AT2421">
        <v>42.253</v>
      </c>
      <c r="AV2421" t="s">
        <v>39736</v>
      </c>
      <c r="AW2421" t="s">
        <v>31872</v>
      </c>
      <c r="AX2421" t="s">
        <v>31873</v>
      </c>
      <c r="AY2421" t="s">
        <v>39713</v>
      </c>
      <c r="AZ2421" t="s">
        <v>39714</v>
      </c>
      <c r="BA2421">
        <v>24</v>
      </c>
      <c r="BB2421">
        <v>-0.20609</v>
      </c>
      <c r="BC2421">
        <v>1480</v>
      </c>
      <c r="BD2421">
        <v>1480</v>
      </c>
      <c r="BE2421" t="s">
        <v>9367</v>
      </c>
      <c r="BF2421" t="s">
        <v>39735</v>
      </c>
      <c r="BG2421" t="s">
        <v>9369</v>
      </c>
      <c r="BH2421" t="s">
        <v>9369</v>
      </c>
      <c r="BI2421" t="s">
        <v>9366</v>
      </c>
      <c r="BJ2421" t="s">
        <v>9370</v>
      </c>
    </row>
    <row r="2422" spans="1:62" x14ac:dyDescent="0.35">
      <c r="AK2422" t="s">
        <v>27</v>
      </c>
      <c r="AL2422">
        <v>4</v>
      </c>
      <c r="AO2422">
        <v>0.457673</v>
      </c>
      <c r="AP2422">
        <v>0</v>
      </c>
      <c r="AQ2422" s="1">
        <v>3.3710600000000002E-5</v>
      </c>
      <c r="AR2422">
        <v>59.460999999999999</v>
      </c>
      <c r="AS2422">
        <v>42.582999999999998</v>
      </c>
      <c r="AT2422">
        <v>59.460999999999999</v>
      </c>
      <c r="AV2422" t="s">
        <v>39738</v>
      </c>
      <c r="AW2422" t="s">
        <v>31755</v>
      </c>
      <c r="AX2422" t="s">
        <v>32960</v>
      </c>
      <c r="AY2422" t="s">
        <v>39739</v>
      </c>
      <c r="AZ2422" t="s">
        <v>39740</v>
      </c>
      <c r="BA2422">
        <v>26</v>
      </c>
      <c r="BB2422">
        <v>-1.1460999999999999E-3</v>
      </c>
      <c r="BC2422">
        <v>1482</v>
      </c>
      <c r="BD2422">
        <v>1482</v>
      </c>
      <c r="BE2422" t="s">
        <v>9367</v>
      </c>
      <c r="BF2422" t="s">
        <v>39737</v>
      </c>
      <c r="BG2422" t="s">
        <v>9369</v>
      </c>
      <c r="BH2422" t="s">
        <v>9369</v>
      </c>
      <c r="BI2422" t="s">
        <v>9366</v>
      </c>
      <c r="BJ2422" t="s">
        <v>9370</v>
      </c>
    </row>
    <row r="2423" spans="1:62" x14ac:dyDescent="0.35">
      <c r="AK2423" t="s">
        <v>27</v>
      </c>
      <c r="AL2423">
        <v>3</v>
      </c>
      <c r="AO2423">
        <v>0.44544800000000001</v>
      </c>
      <c r="AP2423">
        <v>0</v>
      </c>
      <c r="AQ2423">
        <v>6.9341300000000004E-4</v>
      </c>
      <c r="AR2423">
        <v>45.579000000000001</v>
      </c>
      <c r="AS2423">
        <v>23.178999999999998</v>
      </c>
      <c r="AT2423">
        <v>45.226999999999997</v>
      </c>
      <c r="AV2423" t="s">
        <v>39742</v>
      </c>
      <c r="AW2423" t="s">
        <v>31872</v>
      </c>
      <c r="AX2423" t="s">
        <v>31873</v>
      </c>
      <c r="AY2423" t="s">
        <v>39743</v>
      </c>
      <c r="AZ2423" t="s">
        <v>39744</v>
      </c>
      <c r="BA2423">
        <v>6</v>
      </c>
      <c r="BB2423">
        <v>0.2354</v>
      </c>
      <c r="BC2423">
        <v>1147</v>
      </c>
      <c r="BD2423">
        <v>1147</v>
      </c>
      <c r="BE2423" t="s">
        <v>9367</v>
      </c>
      <c r="BF2423" t="s">
        <v>39741</v>
      </c>
      <c r="BG2423" t="s">
        <v>9369</v>
      </c>
      <c r="BH2423" t="s">
        <v>9369</v>
      </c>
      <c r="BI2423" t="s">
        <v>9366</v>
      </c>
      <c r="BJ2423" t="s">
        <v>9370</v>
      </c>
    </row>
    <row r="2424" spans="1:62" x14ac:dyDescent="0.35">
      <c r="A2424">
        <v>0.99182999999999999</v>
      </c>
      <c r="B2424">
        <v>0.92110999999999998</v>
      </c>
      <c r="C2424">
        <v>1.0194000000000001</v>
      </c>
      <c r="D2424">
        <v>0.73467000000000005</v>
      </c>
      <c r="E2424">
        <v>1.0076000000000001</v>
      </c>
      <c r="F2424">
        <v>0.86380999999999997</v>
      </c>
      <c r="G2424">
        <v>0.94806000000000001</v>
      </c>
      <c r="H2424">
        <v>0.55078000000000005</v>
      </c>
      <c r="I2424">
        <v>0.72006000000000003</v>
      </c>
      <c r="J2424">
        <v>0.43807000000000001</v>
      </c>
      <c r="K2424">
        <v>0.53381000000000001</v>
      </c>
      <c r="L2424">
        <v>0.40050000000000002</v>
      </c>
      <c r="M2424">
        <v>0.34406999999999999</v>
      </c>
      <c r="O2424">
        <v>0.19403000000000001</v>
      </c>
      <c r="Q2424">
        <v>0.19719999999999999</v>
      </c>
      <c r="S2424">
        <v>1.1694</v>
      </c>
      <c r="T2424">
        <v>1.4875</v>
      </c>
      <c r="U2424">
        <v>1.2365999999999999</v>
      </c>
      <c r="V2424">
        <v>0.87017</v>
      </c>
      <c r="W2424">
        <v>1.0081</v>
      </c>
      <c r="X2424">
        <v>1.1982999999999999</v>
      </c>
      <c r="Y2424">
        <v>0.62412000000000001</v>
      </c>
      <c r="Z2424">
        <v>0.57428999999999997</v>
      </c>
      <c r="AA2424">
        <v>0.72218000000000004</v>
      </c>
      <c r="AB2424">
        <v>0.72445999999999999</v>
      </c>
      <c r="AC2424">
        <v>0.77554999999999996</v>
      </c>
      <c r="AD2424">
        <v>0.57142000000000004</v>
      </c>
      <c r="AE2424">
        <v>0.42232999999999998</v>
      </c>
      <c r="AK2424" t="s">
        <v>34</v>
      </c>
      <c r="AL2424">
        <v>3</v>
      </c>
      <c r="AO2424">
        <v>1</v>
      </c>
      <c r="AP2424">
        <v>87.453000000000003</v>
      </c>
      <c r="AQ2424" s="1">
        <v>1.5585100000000001E-5</v>
      </c>
      <c r="AR2424">
        <v>196.88</v>
      </c>
      <c r="AS2424">
        <v>122.04</v>
      </c>
      <c r="AT2424">
        <v>196.44</v>
      </c>
      <c r="AU2424">
        <v>1</v>
      </c>
      <c r="AV2424" t="s">
        <v>25479</v>
      </c>
      <c r="AW2424" t="s">
        <v>32145</v>
      </c>
      <c r="AX2424" t="s">
        <v>31922</v>
      </c>
      <c r="AY2424" t="s">
        <v>25481</v>
      </c>
      <c r="AZ2424" t="s">
        <v>39745</v>
      </c>
      <c r="BA2424">
        <v>5</v>
      </c>
      <c r="BB2424">
        <v>1.1254999999999999</v>
      </c>
      <c r="BC2424">
        <v>138</v>
      </c>
      <c r="BD2424">
        <v>138</v>
      </c>
      <c r="BE2424" t="s">
        <v>25476</v>
      </c>
      <c r="BF2424" t="s">
        <v>25477</v>
      </c>
      <c r="BG2424" t="s">
        <v>9361</v>
      </c>
      <c r="BH2424" t="s">
        <v>9361</v>
      </c>
      <c r="BI2424" t="s">
        <v>9358</v>
      </c>
      <c r="BJ2424" t="s">
        <v>25478</v>
      </c>
    </row>
    <row r="2425" spans="1:62" x14ac:dyDescent="0.35">
      <c r="S2425">
        <v>0.92873000000000006</v>
      </c>
      <c r="T2425">
        <v>0.87843000000000004</v>
      </c>
      <c r="V2425">
        <v>1.2479</v>
      </c>
      <c r="W2425">
        <v>1.2911999999999999</v>
      </c>
      <c r="X2425">
        <v>1.3236000000000001</v>
      </c>
      <c r="AA2425">
        <v>0.71996000000000004</v>
      </c>
      <c r="AB2425">
        <v>1.0848</v>
      </c>
      <c r="AE2425">
        <v>0.89073000000000002</v>
      </c>
      <c r="AG2425">
        <v>0.79881000000000002</v>
      </c>
      <c r="AH2425">
        <v>0.49946000000000002</v>
      </c>
      <c r="AJ2425">
        <v>0.87753000000000003</v>
      </c>
      <c r="AK2425" t="s">
        <v>34</v>
      </c>
      <c r="AL2425">
        <v>2</v>
      </c>
      <c r="AO2425">
        <v>1</v>
      </c>
      <c r="AP2425">
        <v>52.575800000000001</v>
      </c>
      <c r="AQ2425">
        <v>1.3305700000000001E-3</v>
      </c>
      <c r="AR2425">
        <v>88.155000000000001</v>
      </c>
      <c r="AS2425">
        <v>18.038</v>
      </c>
      <c r="AT2425">
        <v>52.576000000000001</v>
      </c>
      <c r="AU2425">
        <v>1</v>
      </c>
      <c r="AV2425" t="s">
        <v>9363</v>
      </c>
      <c r="AW2425" t="s">
        <v>31755</v>
      </c>
      <c r="AX2425" t="s">
        <v>32351</v>
      </c>
      <c r="AY2425" t="s">
        <v>9365</v>
      </c>
      <c r="AZ2425" t="s">
        <v>39746</v>
      </c>
      <c r="BA2425">
        <v>3</v>
      </c>
      <c r="BB2425">
        <v>-0.10352</v>
      </c>
      <c r="BC2425">
        <v>119</v>
      </c>
      <c r="BD2425">
        <v>119</v>
      </c>
      <c r="BE2425" t="s">
        <v>9359</v>
      </c>
      <c r="BF2425" t="s">
        <v>9360</v>
      </c>
      <c r="BG2425" t="s">
        <v>9361</v>
      </c>
      <c r="BH2425" t="s">
        <v>9361</v>
      </c>
      <c r="BI2425" t="s">
        <v>9358</v>
      </c>
      <c r="BJ2425" t="s">
        <v>9362</v>
      </c>
    </row>
    <row r="2426" spans="1:62" x14ac:dyDescent="0.35">
      <c r="A2426">
        <v>1.2512000000000001</v>
      </c>
      <c r="B2426">
        <v>0.86092000000000002</v>
      </c>
      <c r="C2426">
        <v>1.1840999999999999</v>
      </c>
      <c r="D2426">
        <v>0.64683000000000002</v>
      </c>
      <c r="E2426">
        <v>0.94915000000000005</v>
      </c>
      <c r="F2426">
        <v>1.0489999999999999</v>
      </c>
      <c r="H2426">
        <v>1.1371</v>
      </c>
      <c r="I2426">
        <v>0.77605999999999997</v>
      </c>
      <c r="K2426">
        <v>1.3535999999999999</v>
      </c>
      <c r="L2426">
        <v>0.68891999999999998</v>
      </c>
      <c r="N2426">
        <v>0.56137000000000004</v>
      </c>
      <c r="P2426">
        <v>0.40403</v>
      </c>
      <c r="R2426">
        <v>0.49804999999999999</v>
      </c>
      <c r="T2426">
        <v>0.96109999999999995</v>
      </c>
      <c r="U2426">
        <v>1.1184000000000001</v>
      </c>
      <c r="V2426">
        <v>1.4847999999999999</v>
      </c>
      <c r="W2426">
        <v>0.91622000000000003</v>
      </c>
      <c r="X2426">
        <v>1.2271000000000001</v>
      </c>
      <c r="AA2426">
        <v>0.72714000000000001</v>
      </c>
      <c r="AB2426">
        <v>0.58869000000000005</v>
      </c>
      <c r="AC2426">
        <v>0.74756999999999996</v>
      </c>
      <c r="AD2426">
        <v>0.74207999999999996</v>
      </c>
      <c r="AK2426" t="s">
        <v>34</v>
      </c>
      <c r="AL2426">
        <v>2</v>
      </c>
      <c r="AO2426">
        <v>0.99999899999999997</v>
      </c>
      <c r="AP2426">
        <v>62.421999999999997</v>
      </c>
      <c r="AQ2426" s="1">
        <v>9.28311E-6</v>
      </c>
      <c r="AR2426">
        <v>108.47</v>
      </c>
      <c r="AS2426">
        <v>78.277000000000001</v>
      </c>
      <c r="AT2426">
        <v>101.54</v>
      </c>
      <c r="AU2426">
        <v>1</v>
      </c>
      <c r="AV2426" t="s">
        <v>9355</v>
      </c>
      <c r="AW2426" t="s">
        <v>31755</v>
      </c>
      <c r="AX2426" t="s">
        <v>31922</v>
      </c>
      <c r="AY2426" t="s">
        <v>9357</v>
      </c>
      <c r="AZ2426" t="s">
        <v>39747</v>
      </c>
      <c r="BA2426">
        <v>5</v>
      </c>
      <c r="BB2426">
        <v>0.13714000000000001</v>
      </c>
      <c r="BC2426">
        <v>165</v>
      </c>
      <c r="BD2426">
        <v>165</v>
      </c>
      <c r="BE2426" t="s">
        <v>9351</v>
      </c>
      <c r="BF2426" t="s">
        <v>9352</v>
      </c>
      <c r="BG2426" t="s">
        <v>9353</v>
      </c>
      <c r="BH2426" t="s">
        <v>9353</v>
      </c>
      <c r="BI2426" t="s">
        <v>9350</v>
      </c>
      <c r="BJ2426" t="s">
        <v>9354</v>
      </c>
    </row>
    <row r="2427" spans="1:62" x14ac:dyDescent="0.35">
      <c r="A2427">
        <v>0.84992999999999996</v>
      </c>
      <c r="B2427">
        <v>1.2542</v>
      </c>
      <c r="C2427">
        <v>1.1626000000000001</v>
      </c>
      <c r="D2427">
        <v>1.2655000000000001</v>
      </c>
      <c r="E2427">
        <v>1.2909999999999999</v>
      </c>
      <c r="F2427">
        <v>1.0812999999999999</v>
      </c>
      <c r="H2427">
        <v>1.0427</v>
      </c>
      <c r="I2427">
        <v>0.99434999999999996</v>
      </c>
      <c r="J2427">
        <v>1.2395</v>
      </c>
      <c r="K2427">
        <v>0.95157999999999998</v>
      </c>
      <c r="L2427">
        <v>0.81988000000000005</v>
      </c>
      <c r="M2427">
        <v>0.80979999999999996</v>
      </c>
      <c r="N2427">
        <v>0.74695999999999996</v>
      </c>
      <c r="P2427">
        <v>0.98548999999999998</v>
      </c>
      <c r="R2427">
        <v>0.58138999999999996</v>
      </c>
      <c r="S2427">
        <v>0.92262999999999995</v>
      </c>
      <c r="T2427">
        <v>1.1892</v>
      </c>
      <c r="U2427">
        <v>1.2203999999999999</v>
      </c>
      <c r="V2427">
        <v>1.0523</v>
      </c>
      <c r="W2427">
        <v>0.91096999999999995</v>
      </c>
      <c r="X2427">
        <v>0.77771000000000001</v>
      </c>
      <c r="Y2427">
        <v>0.88848000000000005</v>
      </c>
      <c r="Z2427">
        <v>0.75053000000000003</v>
      </c>
      <c r="AA2427">
        <v>0.88817999999999997</v>
      </c>
      <c r="AB2427">
        <v>0.71101999999999999</v>
      </c>
      <c r="AC2427">
        <v>0.76909000000000005</v>
      </c>
      <c r="AD2427">
        <v>0.82994999999999997</v>
      </c>
      <c r="AE2427">
        <v>0.64929000000000003</v>
      </c>
      <c r="AF2427">
        <v>0.61002000000000001</v>
      </c>
      <c r="AG2427">
        <v>0.48110999999999998</v>
      </c>
      <c r="AH2427">
        <v>0.37013000000000001</v>
      </c>
      <c r="AI2427">
        <v>0.31929000000000002</v>
      </c>
      <c r="AJ2427">
        <v>0.30936000000000002</v>
      </c>
      <c r="AK2427" t="s">
        <v>34</v>
      </c>
      <c r="AL2427">
        <v>3</v>
      </c>
      <c r="AO2427">
        <v>1</v>
      </c>
      <c r="AP2427">
        <v>79.356499999999997</v>
      </c>
      <c r="AQ2427">
        <v>1.1138000000000001E-3</v>
      </c>
      <c r="AR2427">
        <v>180.97</v>
      </c>
      <c r="AS2427">
        <v>127.73</v>
      </c>
      <c r="AT2427">
        <v>126.66</v>
      </c>
      <c r="AU2427">
        <v>1</v>
      </c>
      <c r="AV2427" t="s">
        <v>9347</v>
      </c>
      <c r="AW2427" t="s">
        <v>31755</v>
      </c>
      <c r="AX2427" t="s">
        <v>31922</v>
      </c>
      <c r="AY2427" t="s">
        <v>9349</v>
      </c>
      <c r="AZ2427" t="s">
        <v>39748</v>
      </c>
      <c r="BA2427">
        <v>5</v>
      </c>
      <c r="BB2427">
        <v>-0.23479</v>
      </c>
      <c r="BC2427">
        <v>115</v>
      </c>
      <c r="BD2427">
        <v>115</v>
      </c>
      <c r="BE2427" t="s">
        <v>9343</v>
      </c>
      <c r="BF2427" t="s">
        <v>9344</v>
      </c>
      <c r="BG2427" t="s">
        <v>9345</v>
      </c>
      <c r="BH2427" t="s">
        <v>9345</v>
      </c>
      <c r="BI2427" t="s">
        <v>9342</v>
      </c>
      <c r="BJ2427" t="s">
        <v>9346</v>
      </c>
    </row>
    <row r="2428" spans="1:62" x14ac:dyDescent="0.35">
      <c r="AK2428" t="s">
        <v>27</v>
      </c>
      <c r="AL2428">
        <v>3</v>
      </c>
      <c r="AO2428">
        <v>0.99874300000000005</v>
      </c>
      <c r="AP2428">
        <v>29.295100000000001</v>
      </c>
      <c r="AQ2428">
        <v>2.42255E-4</v>
      </c>
      <c r="AR2428">
        <v>194.2</v>
      </c>
      <c r="AS2428">
        <v>165.65</v>
      </c>
      <c r="AT2428">
        <v>194.2</v>
      </c>
      <c r="AU2428">
        <v>1</v>
      </c>
      <c r="AV2428" t="s">
        <v>39754</v>
      </c>
      <c r="AW2428" t="s">
        <v>31755</v>
      </c>
      <c r="AX2428" t="s">
        <v>33263</v>
      </c>
      <c r="AY2428" t="s">
        <v>39755</v>
      </c>
      <c r="AZ2428" t="s">
        <v>39756</v>
      </c>
      <c r="BA2428">
        <v>3</v>
      </c>
      <c r="BB2428">
        <v>0.49680000000000002</v>
      </c>
      <c r="BC2428">
        <v>160</v>
      </c>
      <c r="BD2428">
        <v>160</v>
      </c>
      <c r="BE2428" t="s">
        <v>39749</v>
      </c>
      <c r="BF2428" t="s">
        <v>39750</v>
      </c>
      <c r="BG2428" t="s">
        <v>39751</v>
      </c>
      <c r="BH2428" t="s">
        <v>39751</v>
      </c>
      <c r="BI2428" t="s">
        <v>39752</v>
      </c>
      <c r="BJ2428" t="s">
        <v>39753</v>
      </c>
    </row>
    <row r="2429" spans="1:62" x14ac:dyDescent="0.35">
      <c r="AK2429" t="s">
        <v>34</v>
      </c>
      <c r="AL2429">
        <v>3</v>
      </c>
      <c r="AO2429">
        <v>0.334175</v>
      </c>
      <c r="AP2429">
        <v>1.5875300000000001</v>
      </c>
      <c r="AQ2429">
        <v>4.0975700000000001E-4</v>
      </c>
      <c r="AR2429">
        <v>48.392000000000003</v>
      </c>
      <c r="AS2429">
        <v>32.908000000000001</v>
      </c>
      <c r="AT2429">
        <v>48.392000000000003</v>
      </c>
      <c r="AV2429" t="s">
        <v>39760</v>
      </c>
      <c r="AW2429" t="s">
        <v>31755</v>
      </c>
      <c r="AX2429" t="s">
        <v>31805</v>
      </c>
      <c r="AY2429" t="s">
        <v>39761</v>
      </c>
      <c r="AZ2429" t="s">
        <v>39762</v>
      </c>
      <c r="BA2429">
        <v>20</v>
      </c>
      <c r="BB2429">
        <v>0.34394000000000002</v>
      </c>
      <c r="BC2429">
        <v>21</v>
      </c>
      <c r="BD2429">
        <v>21</v>
      </c>
      <c r="BE2429" t="s">
        <v>39757</v>
      </c>
      <c r="BF2429">
        <v>21</v>
      </c>
      <c r="BG2429" t="s">
        <v>39757</v>
      </c>
      <c r="BH2429" t="s">
        <v>39757</v>
      </c>
      <c r="BI2429" t="s">
        <v>39758</v>
      </c>
      <c r="BJ2429" t="s">
        <v>39759</v>
      </c>
    </row>
    <row r="2430" spans="1:62" x14ac:dyDescent="0.35">
      <c r="AK2430" t="s">
        <v>34</v>
      </c>
      <c r="AL2430">
        <v>3</v>
      </c>
      <c r="AO2430">
        <v>0.78175600000000001</v>
      </c>
      <c r="AP2430">
        <v>8.4976800000000008</v>
      </c>
      <c r="AQ2430" s="1">
        <v>5.5015599999999999E-7</v>
      </c>
      <c r="AR2430">
        <v>69.611999999999995</v>
      </c>
      <c r="AS2430">
        <v>45.661000000000001</v>
      </c>
      <c r="AT2430">
        <v>68.694000000000003</v>
      </c>
      <c r="AU2430">
        <v>1</v>
      </c>
      <c r="AV2430" t="s">
        <v>39763</v>
      </c>
      <c r="AW2430" t="s">
        <v>31755</v>
      </c>
      <c r="AX2430" t="s">
        <v>31962</v>
      </c>
      <c r="AY2430" t="s">
        <v>39764</v>
      </c>
      <c r="AZ2430" t="s">
        <v>39765</v>
      </c>
      <c r="BA2430">
        <v>23</v>
      </c>
      <c r="BB2430">
        <v>0.35357</v>
      </c>
      <c r="BC2430">
        <v>24</v>
      </c>
      <c r="BD2430">
        <v>24</v>
      </c>
      <c r="BE2430" t="s">
        <v>39757</v>
      </c>
      <c r="BF2430">
        <v>24</v>
      </c>
      <c r="BG2430" t="s">
        <v>39757</v>
      </c>
      <c r="BH2430" t="s">
        <v>39757</v>
      </c>
      <c r="BI2430" t="s">
        <v>39758</v>
      </c>
      <c r="BJ2430" t="s">
        <v>39759</v>
      </c>
    </row>
    <row r="2431" spans="1:62" x14ac:dyDescent="0.35">
      <c r="AK2431" t="s">
        <v>34</v>
      </c>
      <c r="AL2431">
        <v>3</v>
      </c>
      <c r="AO2431">
        <v>0.24204700000000001</v>
      </c>
      <c r="AP2431">
        <v>0.17390600000000001</v>
      </c>
      <c r="AQ2431">
        <v>1.36515E-4</v>
      </c>
      <c r="AR2431">
        <v>53.235999999999997</v>
      </c>
      <c r="AS2431">
        <v>37.426000000000002</v>
      </c>
      <c r="AT2431">
        <v>53.235999999999997</v>
      </c>
      <c r="AV2431" t="s">
        <v>39766</v>
      </c>
      <c r="AW2431" t="s">
        <v>31755</v>
      </c>
      <c r="AX2431" t="s">
        <v>32691</v>
      </c>
      <c r="AY2431" t="s">
        <v>39767</v>
      </c>
      <c r="AZ2431" t="s">
        <v>39768</v>
      </c>
      <c r="BA2431">
        <v>25</v>
      </c>
      <c r="BB2431">
        <v>-0.65898999999999996</v>
      </c>
      <c r="BC2431">
        <v>26</v>
      </c>
      <c r="BD2431">
        <v>26</v>
      </c>
      <c r="BE2431" t="s">
        <v>39757</v>
      </c>
      <c r="BF2431">
        <v>26</v>
      </c>
      <c r="BG2431" t="s">
        <v>39757</v>
      </c>
      <c r="BH2431" t="s">
        <v>39757</v>
      </c>
      <c r="BI2431" t="s">
        <v>39758</v>
      </c>
      <c r="BJ2431" t="s">
        <v>39759</v>
      </c>
    </row>
    <row r="2432" spans="1:62" x14ac:dyDescent="0.35">
      <c r="AK2432" t="s">
        <v>34</v>
      </c>
      <c r="AL2432">
        <v>3</v>
      </c>
      <c r="AO2432">
        <v>0.37707200000000002</v>
      </c>
      <c r="AP2432">
        <v>2.3473999999999999</v>
      </c>
      <c r="AQ2432" s="1">
        <v>3.0002300000000001E-6</v>
      </c>
      <c r="AR2432">
        <v>60.459000000000003</v>
      </c>
      <c r="AS2432">
        <v>35.872999999999998</v>
      </c>
      <c r="AT2432">
        <v>60.459000000000003</v>
      </c>
      <c r="AV2432" t="s">
        <v>39769</v>
      </c>
      <c r="AW2432" t="s">
        <v>31755</v>
      </c>
      <c r="AX2432" t="s">
        <v>32142</v>
      </c>
      <c r="AY2432" t="s">
        <v>39770</v>
      </c>
      <c r="AZ2432" t="s">
        <v>39771</v>
      </c>
      <c r="BA2432">
        <v>27</v>
      </c>
      <c r="BB2432">
        <v>0.29953000000000002</v>
      </c>
      <c r="BC2432">
        <v>28</v>
      </c>
      <c r="BD2432">
        <v>28</v>
      </c>
      <c r="BE2432" t="s">
        <v>39757</v>
      </c>
      <c r="BF2432">
        <v>28</v>
      </c>
      <c r="BG2432" t="s">
        <v>39757</v>
      </c>
      <c r="BH2432" t="s">
        <v>39757</v>
      </c>
      <c r="BI2432" t="s">
        <v>39758</v>
      </c>
      <c r="BJ2432" t="s">
        <v>39759</v>
      </c>
    </row>
    <row r="2433" spans="1:62" x14ac:dyDescent="0.35">
      <c r="AK2433" t="s">
        <v>27</v>
      </c>
      <c r="AL2433">
        <v>3</v>
      </c>
      <c r="AO2433">
        <v>0.33700400000000003</v>
      </c>
      <c r="AP2433">
        <v>3.3858199999999998</v>
      </c>
      <c r="AQ2433">
        <v>1.1270399999999999E-3</v>
      </c>
      <c r="AR2433">
        <v>45.725000000000001</v>
      </c>
      <c r="AS2433">
        <v>23.995000000000001</v>
      </c>
      <c r="AT2433">
        <v>45.725000000000001</v>
      </c>
      <c r="AV2433" t="s">
        <v>39772</v>
      </c>
      <c r="AW2433" t="s">
        <v>31755</v>
      </c>
      <c r="AX2433" t="s">
        <v>32334</v>
      </c>
      <c r="AY2433" t="s">
        <v>39773</v>
      </c>
      <c r="AZ2433" t="s">
        <v>39774</v>
      </c>
      <c r="BA2433">
        <v>26</v>
      </c>
      <c r="BB2433">
        <v>0.56028999999999995</v>
      </c>
      <c r="BC2433">
        <v>27</v>
      </c>
      <c r="BD2433">
        <v>27</v>
      </c>
      <c r="BE2433" t="s">
        <v>39757</v>
      </c>
      <c r="BF2433">
        <v>27</v>
      </c>
      <c r="BG2433" t="s">
        <v>39757</v>
      </c>
      <c r="BH2433" t="s">
        <v>39757</v>
      </c>
      <c r="BI2433" t="s">
        <v>39758</v>
      </c>
      <c r="BJ2433" t="s">
        <v>39759</v>
      </c>
    </row>
    <row r="2434" spans="1:62" x14ac:dyDescent="0.35">
      <c r="AK2434" t="s">
        <v>27</v>
      </c>
      <c r="AL2434">
        <v>4</v>
      </c>
      <c r="AO2434">
        <v>0.31007800000000002</v>
      </c>
      <c r="AP2434">
        <v>0</v>
      </c>
      <c r="AQ2434">
        <v>3.6032399999999997E-4</v>
      </c>
      <c r="AR2434">
        <v>53.545000000000002</v>
      </c>
      <c r="AS2434">
        <v>37.264000000000003</v>
      </c>
      <c r="AT2434">
        <v>53.545000000000002</v>
      </c>
      <c r="AV2434" t="s">
        <v>39775</v>
      </c>
      <c r="AW2434" t="s">
        <v>31872</v>
      </c>
      <c r="AX2434" t="s">
        <v>31873</v>
      </c>
      <c r="AY2434" t="s">
        <v>39776</v>
      </c>
      <c r="AZ2434" t="s">
        <v>39777</v>
      </c>
      <c r="BA2434">
        <v>30</v>
      </c>
      <c r="BB2434">
        <v>0.40344999999999998</v>
      </c>
      <c r="BC2434">
        <v>31</v>
      </c>
      <c r="BD2434">
        <v>31</v>
      </c>
      <c r="BE2434" t="s">
        <v>39757</v>
      </c>
      <c r="BF2434">
        <v>31</v>
      </c>
      <c r="BG2434" t="s">
        <v>39757</v>
      </c>
      <c r="BH2434" t="s">
        <v>39757</v>
      </c>
      <c r="BI2434" t="s">
        <v>39758</v>
      </c>
      <c r="BJ2434" t="s">
        <v>39759</v>
      </c>
    </row>
    <row r="2435" spans="1:62" x14ac:dyDescent="0.35">
      <c r="S2435">
        <v>0.91569</v>
      </c>
      <c r="Z2435">
        <v>0.98999000000000004</v>
      </c>
      <c r="AE2435">
        <v>0.98826999999999998</v>
      </c>
      <c r="AI2435">
        <v>0.77007000000000003</v>
      </c>
      <c r="AJ2435">
        <v>0.73641000000000001</v>
      </c>
      <c r="AK2435" t="s">
        <v>34</v>
      </c>
      <c r="AL2435">
        <v>3</v>
      </c>
      <c r="AO2435">
        <v>0.97502100000000003</v>
      </c>
      <c r="AP2435">
        <v>16.604199999999999</v>
      </c>
      <c r="AQ2435">
        <v>1.4561000000000001E-3</v>
      </c>
      <c r="AR2435">
        <v>77.596999999999994</v>
      </c>
      <c r="AS2435">
        <v>62.323999999999998</v>
      </c>
      <c r="AT2435">
        <v>68.676000000000002</v>
      </c>
      <c r="AU2435">
        <v>1</v>
      </c>
      <c r="AV2435" t="s">
        <v>39779</v>
      </c>
      <c r="AW2435" t="s">
        <v>31755</v>
      </c>
      <c r="AX2435" t="s">
        <v>32179</v>
      </c>
      <c r="AY2435" t="s">
        <v>39780</v>
      </c>
      <c r="AZ2435" t="s">
        <v>39781</v>
      </c>
      <c r="BA2435">
        <v>5</v>
      </c>
      <c r="BB2435">
        <v>0.44090000000000001</v>
      </c>
      <c r="BC2435">
        <v>1238</v>
      </c>
      <c r="BD2435">
        <v>1238</v>
      </c>
      <c r="BE2435" t="s">
        <v>18340</v>
      </c>
      <c r="BF2435" t="s">
        <v>39778</v>
      </c>
      <c r="BG2435" t="s">
        <v>18342</v>
      </c>
      <c r="BH2435" t="s">
        <v>18342</v>
      </c>
      <c r="BI2435" t="s">
        <v>18339</v>
      </c>
      <c r="BJ2435" t="s">
        <v>18343</v>
      </c>
    </row>
    <row r="2436" spans="1:62" x14ac:dyDescent="0.35">
      <c r="B2436">
        <v>0.94640000000000002</v>
      </c>
      <c r="C2436">
        <v>1.0113000000000001</v>
      </c>
      <c r="E2436">
        <v>0.95404999999999995</v>
      </c>
      <c r="F2436">
        <v>0.97063999999999995</v>
      </c>
      <c r="H2436">
        <v>0.93345999999999996</v>
      </c>
      <c r="I2436">
        <v>0.83309999999999995</v>
      </c>
      <c r="J2436">
        <v>0.79356000000000004</v>
      </c>
      <c r="K2436">
        <v>0.90822000000000003</v>
      </c>
      <c r="M2436">
        <v>0.81877</v>
      </c>
      <c r="P2436">
        <v>0.75888</v>
      </c>
      <c r="AK2436" t="s">
        <v>34</v>
      </c>
      <c r="AL2436">
        <v>3</v>
      </c>
      <c r="AO2436">
        <v>0.75183699999999998</v>
      </c>
      <c r="AP2436">
        <v>5.6784100000000004</v>
      </c>
      <c r="AQ2436">
        <v>4.3747600000000001E-4</v>
      </c>
      <c r="AR2436">
        <v>58.712000000000003</v>
      </c>
      <c r="AS2436">
        <v>37.884</v>
      </c>
      <c r="AT2436">
        <v>58.712000000000003</v>
      </c>
      <c r="AU2436">
        <v>1</v>
      </c>
      <c r="AV2436" t="s">
        <v>25473</v>
      </c>
      <c r="AW2436" t="s">
        <v>31755</v>
      </c>
      <c r="AX2436" t="s">
        <v>32075</v>
      </c>
      <c r="AY2436" t="s">
        <v>25475</v>
      </c>
      <c r="AZ2436" t="s">
        <v>39782</v>
      </c>
      <c r="BA2436">
        <v>16</v>
      </c>
      <c r="BB2436">
        <v>-0.76276999999999995</v>
      </c>
      <c r="BC2436">
        <v>1887</v>
      </c>
      <c r="BD2436">
        <v>1887</v>
      </c>
      <c r="BE2436" t="s">
        <v>18340</v>
      </c>
      <c r="BF2436" t="s">
        <v>25472</v>
      </c>
      <c r="BG2436" t="s">
        <v>18342</v>
      </c>
      <c r="BH2436" t="s">
        <v>18342</v>
      </c>
      <c r="BI2436" t="s">
        <v>18339</v>
      </c>
      <c r="BJ2436" t="s">
        <v>18343</v>
      </c>
    </row>
    <row r="2437" spans="1:62" x14ac:dyDescent="0.35">
      <c r="AK2437" t="s">
        <v>34</v>
      </c>
      <c r="AL2437">
        <v>4</v>
      </c>
      <c r="AO2437">
        <v>0.96053200000000005</v>
      </c>
      <c r="AP2437">
        <v>15.9908</v>
      </c>
      <c r="AQ2437">
        <v>1.93215E-4</v>
      </c>
      <c r="AR2437">
        <v>47.646999999999998</v>
      </c>
      <c r="AS2437">
        <v>21.201000000000001</v>
      </c>
      <c r="AT2437">
        <v>47.646999999999998</v>
      </c>
      <c r="AU2437">
        <v>1</v>
      </c>
      <c r="AV2437" t="s">
        <v>39784</v>
      </c>
      <c r="AW2437" t="s">
        <v>31755</v>
      </c>
      <c r="AX2437" t="s">
        <v>32666</v>
      </c>
      <c r="AY2437" t="s">
        <v>39785</v>
      </c>
      <c r="AZ2437" t="s">
        <v>39786</v>
      </c>
      <c r="BA2437">
        <v>15</v>
      </c>
      <c r="BB2437">
        <v>1.4225000000000001</v>
      </c>
      <c r="BC2437">
        <v>1350</v>
      </c>
      <c r="BD2437">
        <v>1350</v>
      </c>
      <c r="BE2437" t="s">
        <v>18340</v>
      </c>
      <c r="BF2437" t="s">
        <v>39783</v>
      </c>
      <c r="BG2437" t="s">
        <v>18342</v>
      </c>
      <c r="BH2437" t="s">
        <v>18342</v>
      </c>
      <c r="BI2437" t="s">
        <v>18339</v>
      </c>
      <c r="BJ2437" t="s">
        <v>18343</v>
      </c>
    </row>
    <row r="2438" spans="1:62" x14ac:dyDescent="0.35">
      <c r="A2438">
        <v>0.88770000000000004</v>
      </c>
      <c r="G2438">
        <v>0.95992</v>
      </c>
      <c r="P2438">
        <v>1.7352000000000001</v>
      </c>
      <c r="X2438">
        <v>1.2234</v>
      </c>
      <c r="Y2438">
        <v>0.74812000000000001</v>
      </c>
      <c r="Z2438">
        <v>0.99850000000000005</v>
      </c>
      <c r="AA2438">
        <v>0.98421000000000003</v>
      </c>
      <c r="AG2438">
        <v>0.41628999999999999</v>
      </c>
      <c r="AK2438" t="s">
        <v>34</v>
      </c>
      <c r="AL2438">
        <v>3</v>
      </c>
      <c r="AO2438">
        <v>0.99922299999999997</v>
      </c>
      <c r="AP2438">
        <v>31.113399999999999</v>
      </c>
      <c r="AQ2438" s="1">
        <v>7.7943199999999996E-5</v>
      </c>
      <c r="AR2438">
        <v>73.447999999999993</v>
      </c>
      <c r="AS2438">
        <v>53.067</v>
      </c>
      <c r="AT2438">
        <v>55.209000000000003</v>
      </c>
      <c r="AU2438">
        <v>1</v>
      </c>
      <c r="AV2438" t="s">
        <v>39789</v>
      </c>
      <c r="AW2438" t="s">
        <v>31755</v>
      </c>
      <c r="AX2438" t="s">
        <v>31769</v>
      </c>
      <c r="AY2438" t="s">
        <v>39790</v>
      </c>
      <c r="AZ2438" t="s">
        <v>39791</v>
      </c>
      <c r="BA2438">
        <v>16</v>
      </c>
      <c r="BB2438">
        <v>-0.19377</v>
      </c>
      <c r="BC2438">
        <v>1020</v>
      </c>
      <c r="BD2438">
        <v>1020</v>
      </c>
      <c r="BE2438" t="s">
        <v>39787</v>
      </c>
      <c r="BF2438" t="s">
        <v>39788</v>
      </c>
      <c r="BG2438" t="s">
        <v>18342</v>
      </c>
      <c r="BH2438" t="s">
        <v>18342</v>
      </c>
      <c r="BI2438" t="s">
        <v>18339</v>
      </c>
      <c r="BJ2438" t="s">
        <v>18343</v>
      </c>
    </row>
    <row r="2439" spans="1:62" x14ac:dyDescent="0.35">
      <c r="A2439">
        <v>0.89998</v>
      </c>
      <c r="O2439">
        <v>0.76741000000000004</v>
      </c>
      <c r="S2439">
        <v>1.3226</v>
      </c>
      <c r="T2439">
        <v>1.1903999999999999</v>
      </c>
      <c r="U2439">
        <v>1.3131999999999999</v>
      </c>
      <c r="V2439">
        <v>0.98002999999999996</v>
      </c>
      <c r="W2439">
        <v>1.0314000000000001</v>
      </c>
      <c r="X2439">
        <v>0.96760000000000002</v>
      </c>
      <c r="Y2439">
        <v>0.82977000000000001</v>
      </c>
      <c r="Z2439">
        <v>0.80303999999999998</v>
      </c>
      <c r="AA2439">
        <v>0.92005000000000003</v>
      </c>
      <c r="AB2439">
        <v>0.89081999999999995</v>
      </c>
      <c r="AC2439">
        <v>0.93752000000000002</v>
      </c>
      <c r="AD2439">
        <v>0.87197000000000002</v>
      </c>
      <c r="AF2439">
        <v>1.0170999999999999</v>
      </c>
      <c r="AG2439">
        <v>1.0914999999999999</v>
      </c>
      <c r="AH2439">
        <v>1.2625999999999999</v>
      </c>
      <c r="AI2439">
        <v>1.0896999999999999</v>
      </c>
      <c r="AJ2439">
        <v>0.78042999999999996</v>
      </c>
      <c r="AK2439" t="s">
        <v>27</v>
      </c>
      <c r="AL2439">
        <v>3</v>
      </c>
      <c r="AO2439">
        <v>0.93270200000000003</v>
      </c>
      <c r="AP2439">
        <v>11.9876</v>
      </c>
      <c r="AQ2439">
        <v>2.7520399999999999E-3</v>
      </c>
      <c r="AR2439">
        <v>54.008000000000003</v>
      </c>
      <c r="AS2439">
        <v>37.084000000000003</v>
      </c>
      <c r="AT2439">
        <v>42.639000000000003</v>
      </c>
      <c r="AU2439" t="s">
        <v>56</v>
      </c>
      <c r="AV2439" t="s">
        <v>18344</v>
      </c>
      <c r="AW2439" t="s">
        <v>32350</v>
      </c>
      <c r="AX2439" t="s">
        <v>33920</v>
      </c>
      <c r="AY2439" t="s">
        <v>18346</v>
      </c>
      <c r="AZ2439" t="s">
        <v>39792</v>
      </c>
      <c r="BA2439">
        <v>14</v>
      </c>
      <c r="BB2439">
        <v>9.8804000000000003E-2</v>
      </c>
      <c r="BC2439">
        <v>1885</v>
      </c>
      <c r="BD2439">
        <v>1885</v>
      </c>
      <c r="BE2439" t="s">
        <v>18340</v>
      </c>
      <c r="BF2439" t="s">
        <v>18341</v>
      </c>
      <c r="BG2439" t="s">
        <v>18342</v>
      </c>
      <c r="BH2439" t="s">
        <v>18342</v>
      </c>
      <c r="BI2439" t="s">
        <v>18339</v>
      </c>
      <c r="BJ2439" t="s">
        <v>18343</v>
      </c>
    </row>
    <row r="2440" spans="1:62" x14ac:dyDescent="0.35">
      <c r="A2440">
        <v>1.083</v>
      </c>
      <c r="B2440">
        <v>0.87275999999999998</v>
      </c>
      <c r="C2440">
        <v>0.88449</v>
      </c>
      <c r="D2440">
        <v>1.6899</v>
      </c>
      <c r="U2440">
        <v>1.4986999999999999</v>
      </c>
      <c r="X2440">
        <v>0.75275000000000003</v>
      </c>
      <c r="Z2440">
        <v>0.61034999999999995</v>
      </c>
      <c r="AB2440">
        <v>0.73073999999999995</v>
      </c>
      <c r="AK2440" t="s">
        <v>27</v>
      </c>
      <c r="AL2440">
        <v>3</v>
      </c>
      <c r="AO2440">
        <v>1</v>
      </c>
      <c r="AP2440">
        <v>152.37799999999999</v>
      </c>
      <c r="AQ2440">
        <v>1.1760399999999999E-3</v>
      </c>
      <c r="AR2440">
        <v>152.38</v>
      </c>
      <c r="AS2440">
        <v>123.16</v>
      </c>
      <c r="AT2440">
        <v>152.38</v>
      </c>
      <c r="AU2440">
        <v>1</v>
      </c>
      <c r="AV2440" t="s">
        <v>25469</v>
      </c>
      <c r="AW2440" t="s">
        <v>31755</v>
      </c>
      <c r="AX2440" t="s">
        <v>32716</v>
      </c>
      <c r="AY2440" t="s">
        <v>25471</v>
      </c>
      <c r="AZ2440" t="s">
        <v>39793</v>
      </c>
      <c r="BA2440">
        <v>13</v>
      </c>
      <c r="BB2440">
        <v>-8.9671000000000001E-2</v>
      </c>
      <c r="BC2440">
        <v>1001</v>
      </c>
      <c r="BD2440">
        <v>1001</v>
      </c>
      <c r="BE2440" t="s">
        <v>18340</v>
      </c>
      <c r="BF2440" t="s">
        <v>25468</v>
      </c>
      <c r="BG2440" t="s">
        <v>18342</v>
      </c>
      <c r="BH2440" t="s">
        <v>18342</v>
      </c>
      <c r="BI2440" t="s">
        <v>18339</v>
      </c>
      <c r="BJ2440" t="s">
        <v>18343</v>
      </c>
    </row>
    <row r="2441" spans="1:62" x14ac:dyDescent="0.35">
      <c r="A2441">
        <v>0.84748999999999997</v>
      </c>
      <c r="B2441">
        <v>0.67888000000000004</v>
      </c>
      <c r="C2441">
        <v>0.61833000000000005</v>
      </c>
      <c r="E2441">
        <v>0.47603000000000001</v>
      </c>
      <c r="F2441">
        <v>0.38907000000000003</v>
      </c>
      <c r="G2441">
        <v>0.32829999999999998</v>
      </c>
      <c r="J2441">
        <v>0.21251999999999999</v>
      </c>
      <c r="K2441">
        <v>0.22217999999999999</v>
      </c>
      <c r="L2441">
        <v>0.23869000000000001</v>
      </c>
      <c r="S2441">
        <v>0.90288000000000002</v>
      </c>
      <c r="T2441">
        <v>0.78751000000000004</v>
      </c>
      <c r="U2441">
        <v>0.62527999999999995</v>
      </c>
      <c r="V2441">
        <v>0.51093</v>
      </c>
      <c r="W2441">
        <v>0.50931000000000004</v>
      </c>
      <c r="X2441">
        <v>0.48083999999999999</v>
      </c>
      <c r="Y2441">
        <v>0.28737000000000001</v>
      </c>
      <c r="Z2441">
        <v>0.3034</v>
      </c>
      <c r="AA2441">
        <v>0.27055000000000001</v>
      </c>
      <c r="AB2441">
        <v>0.27166000000000001</v>
      </c>
      <c r="AC2441">
        <v>0.21837999999999999</v>
      </c>
      <c r="AD2441">
        <v>0.18029000000000001</v>
      </c>
      <c r="AE2441">
        <v>0.24457000000000001</v>
      </c>
      <c r="AF2441">
        <v>0.20063</v>
      </c>
      <c r="AG2441">
        <v>0.15998999999999999</v>
      </c>
      <c r="AH2441">
        <v>0.14824000000000001</v>
      </c>
      <c r="AI2441">
        <v>0.12642999999999999</v>
      </c>
      <c r="AJ2441">
        <v>0.16197</v>
      </c>
      <c r="AK2441" t="s">
        <v>34</v>
      </c>
      <c r="AL2441">
        <v>2</v>
      </c>
      <c r="AO2441">
        <v>1</v>
      </c>
      <c r="AP2441">
        <v>91.811999999999998</v>
      </c>
      <c r="AQ2441" s="1">
        <v>4.4242800000000002E-7</v>
      </c>
      <c r="AR2441">
        <v>138.31</v>
      </c>
      <c r="AS2441">
        <v>85.225999999999999</v>
      </c>
      <c r="AT2441">
        <v>91.811999999999998</v>
      </c>
      <c r="AU2441">
        <v>1</v>
      </c>
      <c r="AV2441" t="s">
        <v>31002</v>
      </c>
      <c r="AW2441" t="s">
        <v>31755</v>
      </c>
      <c r="AX2441" t="s">
        <v>32320</v>
      </c>
      <c r="AY2441" t="s">
        <v>31004</v>
      </c>
      <c r="AZ2441" t="s">
        <v>39795</v>
      </c>
      <c r="BA2441">
        <v>3</v>
      </c>
      <c r="BB2441">
        <v>0.35702</v>
      </c>
      <c r="BC2441">
        <v>321</v>
      </c>
      <c r="BD2441">
        <v>321</v>
      </c>
      <c r="BE2441" t="s">
        <v>31000</v>
      </c>
      <c r="BF2441" t="s">
        <v>31001</v>
      </c>
      <c r="BG2441" t="s">
        <v>9337</v>
      </c>
      <c r="BH2441" t="s">
        <v>9337</v>
      </c>
      <c r="BI2441" t="s">
        <v>9334</v>
      </c>
      <c r="BJ2441" t="s">
        <v>9338</v>
      </c>
    </row>
    <row r="2442" spans="1:62" x14ac:dyDescent="0.35">
      <c r="A2442">
        <v>0.93054999999999999</v>
      </c>
      <c r="B2442">
        <v>1.014</v>
      </c>
      <c r="C2442">
        <v>1.0527</v>
      </c>
      <c r="D2442">
        <v>0.91757999999999995</v>
      </c>
      <c r="E2442">
        <v>1.1007</v>
      </c>
      <c r="F2442">
        <v>1.0281</v>
      </c>
      <c r="G2442">
        <v>0.73360000000000003</v>
      </c>
      <c r="H2442">
        <v>0.87600999999999996</v>
      </c>
      <c r="I2442">
        <v>0.90390999999999999</v>
      </c>
      <c r="J2442">
        <v>1.1056999999999999</v>
      </c>
      <c r="K2442">
        <v>0.92508999999999997</v>
      </c>
      <c r="L2442">
        <v>0.96353</v>
      </c>
      <c r="M2442">
        <v>0.81428999999999996</v>
      </c>
      <c r="N2442">
        <v>1.0296000000000001</v>
      </c>
      <c r="O2442">
        <v>1.1878</v>
      </c>
      <c r="P2442">
        <v>0.84724999999999995</v>
      </c>
      <c r="Q2442">
        <v>0.90161000000000002</v>
      </c>
      <c r="R2442">
        <v>0.93191999999999997</v>
      </c>
      <c r="T2442">
        <v>1.1694</v>
      </c>
      <c r="V2442">
        <v>0.97811999999999999</v>
      </c>
      <c r="W2442">
        <v>0.97743999999999998</v>
      </c>
      <c r="X2442">
        <v>0.87131999999999998</v>
      </c>
      <c r="Y2442">
        <v>0.74100999999999995</v>
      </c>
      <c r="Z2442">
        <v>0.81913000000000002</v>
      </c>
      <c r="AA2442">
        <v>0.90832000000000002</v>
      </c>
      <c r="AB2442">
        <v>0.97862000000000005</v>
      </c>
      <c r="AC2442">
        <v>0.83087</v>
      </c>
      <c r="AE2442">
        <v>0.93574000000000002</v>
      </c>
      <c r="AF2442">
        <v>1.0301</v>
      </c>
      <c r="AG2442">
        <v>0.86275999999999997</v>
      </c>
      <c r="AH2442">
        <v>1.0733999999999999</v>
      </c>
      <c r="AI2442">
        <v>0.94099999999999995</v>
      </c>
      <c r="AJ2442">
        <v>0.93579999999999997</v>
      </c>
      <c r="AK2442" t="s">
        <v>34</v>
      </c>
      <c r="AL2442">
        <v>2</v>
      </c>
      <c r="AO2442">
        <v>0.99996300000000005</v>
      </c>
      <c r="AP2442">
        <v>44.290599999999998</v>
      </c>
      <c r="AQ2442">
        <v>1.82091E-3</v>
      </c>
      <c r="AR2442">
        <v>134.84</v>
      </c>
      <c r="AS2442">
        <v>105.77</v>
      </c>
      <c r="AT2442">
        <v>99.013000000000005</v>
      </c>
      <c r="AU2442" t="s">
        <v>56</v>
      </c>
      <c r="AV2442" t="s">
        <v>9339</v>
      </c>
      <c r="AW2442" t="s">
        <v>33123</v>
      </c>
      <c r="AX2442" t="s">
        <v>32246</v>
      </c>
      <c r="AY2442" t="s">
        <v>9341</v>
      </c>
      <c r="AZ2442" t="s">
        <v>39796</v>
      </c>
      <c r="BA2442">
        <v>4</v>
      </c>
      <c r="BB2442">
        <v>0.32451999999999998</v>
      </c>
      <c r="BC2442">
        <v>164</v>
      </c>
      <c r="BD2442">
        <v>164</v>
      </c>
      <c r="BE2442" t="s">
        <v>9335</v>
      </c>
      <c r="BF2442" t="s">
        <v>9336</v>
      </c>
      <c r="BG2442" t="s">
        <v>9337</v>
      </c>
      <c r="BH2442" t="s">
        <v>9337</v>
      </c>
      <c r="BI2442" t="s">
        <v>9334</v>
      </c>
      <c r="BJ2442" t="s">
        <v>9338</v>
      </c>
    </row>
    <row r="2443" spans="1:62" x14ac:dyDescent="0.35">
      <c r="A2443">
        <v>0.93054999999999999</v>
      </c>
      <c r="B2443">
        <v>0.64139000000000002</v>
      </c>
      <c r="C2443">
        <v>1.0527</v>
      </c>
      <c r="D2443">
        <v>0.92347999999999997</v>
      </c>
      <c r="E2443">
        <v>1.1007</v>
      </c>
      <c r="F2443">
        <v>1.0281</v>
      </c>
      <c r="G2443">
        <v>0.73360000000000003</v>
      </c>
      <c r="H2443">
        <v>1.0347</v>
      </c>
      <c r="I2443">
        <v>0.90390999999999999</v>
      </c>
      <c r="J2443">
        <v>0.69145000000000001</v>
      </c>
      <c r="K2443">
        <v>0.92508999999999997</v>
      </c>
      <c r="L2443">
        <v>0.96353</v>
      </c>
      <c r="M2443">
        <v>0.81428999999999996</v>
      </c>
      <c r="N2443">
        <v>1.0296000000000001</v>
      </c>
      <c r="O2443">
        <v>1.1878</v>
      </c>
      <c r="P2443">
        <v>0.84724999999999995</v>
      </c>
      <c r="Q2443">
        <v>0.78937000000000002</v>
      </c>
      <c r="R2443">
        <v>1.1606000000000001</v>
      </c>
      <c r="T2443">
        <v>1.1694</v>
      </c>
      <c r="V2443">
        <v>0.97811999999999999</v>
      </c>
      <c r="W2443">
        <v>0.97743999999999998</v>
      </c>
      <c r="X2443">
        <v>0.97258</v>
      </c>
      <c r="Y2443">
        <v>0.74100999999999995</v>
      </c>
      <c r="Z2443">
        <v>0.81913000000000002</v>
      </c>
      <c r="AA2443">
        <v>0.90832000000000002</v>
      </c>
      <c r="AB2443">
        <v>0.97862000000000005</v>
      </c>
      <c r="AC2443">
        <v>0.83087</v>
      </c>
      <c r="AD2443">
        <v>1.0336000000000001</v>
      </c>
      <c r="AE2443">
        <v>0.83338999999999996</v>
      </c>
      <c r="AF2443">
        <v>1.1496</v>
      </c>
      <c r="AG2443">
        <v>0.86275999999999997</v>
      </c>
      <c r="AH2443">
        <v>1.4277</v>
      </c>
      <c r="AI2443">
        <v>0.94099999999999995</v>
      </c>
      <c r="AJ2443">
        <v>1.0184</v>
      </c>
      <c r="AK2443" t="s">
        <v>27</v>
      </c>
      <c r="AL2443">
        <v>2</v>
      </c>
      <c r="AO2443">
        <v>0.99999800000000005</v>
      </c>
      <c r="AP2443">
        <v>57.694099999999999</v>
      </c>
      <c r="AQ2443">
        <v>8.8801400000000001E-4</v>
      </c>
      <c r="AR2443">
        <v>134.84</v>
      </c>
      <c r="AS2443">
        <v>105.77</v>
      </c>
      <c r="AT2443">
        <v>114.87</v>
      </c>
      <c r="AU2443" t="s">
        <v>56</v>
      </c>
      <c r="AV2443" t="s">
        <v>18335</v>
      </c>
      <c r="AW2443" t="s">
        <v>32768</v>
      </c>
      <c r="AX2443" t="s">
        <v>32030</v>
      </c>
      <c r="AY2443" t="s">
        <v>18338</v>
      </c>
      <c r="AZ2443" t="s">
        <v>39797</v>
      </c>
      <c r="BA2443">
        <v>3</v>
      </c>
      <c r="BB2443">
        <v>4.3567000000000002E-2</v>
      </c>
      <c r="BC2443">
        <v>170</v>
      </c>
      <c r="BD2443">
        <v>170</v>
      </c>
      <c r="BE2443" t="s">
        <v>9335</v>
      </c>
      <c r="BF2443" t="s">
        <v>18334</v>
      </c>
      <c r="BG2443" t="s">
        <v>9337</v>
      </c>
      <c r="BH2443" t="s">
        <v>9337</v>
      </c>
      <c r="BI2443" t="s">
        <v>9334</v>
      </c>
      <c r="BJ2443" t="s">
        <v>9338</v>
      </c>
    </row>
    <row r="2444" spans="1:62" x14ac:dyDescent="0.35">
      <c r="W2444">
        <v>1.0623</v>
      </c>
      <c r="AA2444">
        <v>0.86358999999999997</v>
      </c>
      <c r="AE2444">
        <v>1.2943</v>
      </c>
      <c r="AH2444">
        <v>0.88173999999999997</v>
      </c>
      <c r="AI2444">
        <v>0.95643</v>
      </c>
      <c r="AK2444" t="s">
        <v>34</v>
      </c>
      <c r="AL2444">
        <v>2</v>
      </c>
      <c r="AO2444">
        <v>0.98423799999999995</v>
      </c>
      <c r="AP2444">
        <v>18.3873</v>
      </c>
      <c r="AQ2444">
        <v>9.55846E-4</v>
      </c>
      <c r="AR2444">
        <v>81.650000000000006</v>
      </c>
      <c r="AS2444">
        <v>56.566000000000003</v>
      </c>
      <c r="AT2444">
        <v>68.238</v>
      </c>
      <c r="AU2444">
        <v>1</v>
      </c>
      <c r="AV2444" t="s">
        <v>39803</v>
      </c>
      <c r="AW2444" t="s">
        <v>31755</v>
      </c>
      <c r="AX2444" t="s">
        <v>33280</v>
      </c>
      <c r="AY2444" t="s">
        <v>39804</v>
      </c>
      <c r="AZ2444" t="s">
        <v>39805</v>
      </c>
      <c r="BA2444">
        <v>8</v>
      </c>
      <c r="BB2444">
        <v>-0.17202000000000001</v>
      </c>
      <c r="BC2444">
        <v>53</v>
      </c>
      <c r="BD2444">
        <v>53</v>
      </c>
      <c r="BE2444" t="s">
        <v>39798</v>
      </c>
      <c r="BF2444" t="s">
        <v>39799</v>
      </c>
      <c r="BG2444" t="s">
        <v>39800</v>
      </c>
      <c r="BH2444" t="s">
        <v>39800</v>
      </c>
      <c r="BI2444" t="s">
        <v>39801</v>
      </c>
      <c r="BJ2444" t="s">
        <v>39802</v>
      </c>
    </row>
    <row r="2445" spans="1:62" x14ac:dyDescent="0.35">
      <c r="AK2445" t="s">
        <v>34</v>
      </c>
      <c r="AL2445">
        <v>2</v>
      </c>
      <c r="AO2445">
        <v>0.46698099999999998</v>
      </c>
      <c r="AP2445">
        <v>0</v>
      </c>
      <c r="AQ2445">
        <v>9.55846E-4</v>
      </c>
      <c r="AR2445">
        <v>81.650000000000006</v>
      </c>
      <c r="AS2445">
        <v>56.566000000000003</v>
      </c>
      <c r="AT2445">
        <v>81.650000000000006</v>
      </c>
      <c r="AV2445" t="s">
        <v>39806</v>
      </c>
      <c r="AW2445" t="s">
        <v>31872</v>
      </c>
      <c r="AX2445" t="s">
        <v>31873</v>
      </c>
      <c r="AY2445" t="s">
        <v>39807</v>
      </c>
      <c r="AZ2445" t="s">
        <v>39808</v>
      </c>
      <c r="BA2445">
        <v>11</v>
      </c>
      <c r="BB2445">
        <v>0.64983000000000002</v>
      </c>
      <c r="BC2445">
        <v>56</v>
      </c>
      <c r="BD2445">
        <v>56</v>
      </c>
      <c r="BE2445" t="s">
        <v>39798</v>
      </c>
      <c r="BF2445" t="s">
        <v>20005</v>
      </c>
      <c r="BG2445" t="s">
        <v>39800</v>
      </c>
      <c r="BH2445" t="s">
        <v>39800</v>
      </c>
      <c r="BI2445" t="s">
        <v>39801</v>
      </c>
      <c r="BJ2445" t="s">
        <v>39802</v>
      </c>
    </row>
    <row r="2446" spans="1:62" x14ac:dyDescent="0.35">
      <c r="A2446">
        <v>0.97777000000000003</v>
      </c>
      <c r="C2446">
        <v>1.1005</v>
      </c>
      <c r="D2446">
        <v>1.1476</v>
      </c>
      <c r="E2446">
        <v>1.0201</v>
      </c>
      <c r="F2446">
        <v>1.0083</v>
      </c>
      <c r="I2446">
        <v>1.0124</v>
      </c>
      <c r="AK2446" t="s">
        <v>34</v>
      </c>
      <c r="AL2446">
        <v>2</v>
      </c>
      <c r="AO2446">
        <v>0.63605999999999996</v>
      </c>
      <c r="AP2446">
        <v>3.1736300000000002</v>
      </c>
      <c r="AQ2446">
        <v>8.4371100000000003E-4</v>
      </c>
      <c r="AR2446">
        <v>75.444999999999993</v>
      </c>
      <c r="AS2446">
        <v>18.030999999999999</v>
      </c>
      <c r="AT2446">
        <v>54.003999999999998</v>
      </c>
      <c r="AU2446">
        <v>1</v>
      </c>
      <c r="AV2446" t="s">
        <v>39813</v>
      </c>
      <c r="AW2446" t="s">
        <v>31755</v>
      </c>
      <c r="AX2446" t="s">
        <v>34520</v>
      </c>
      <c r="AY2446" t="s">
        <v>39814</v>
      </c>
      <c r="AZ2446" t="s">
        <v>39815</v>
      </c>
      <c r="BA2446">
        <v>6</v>
      </c>
      <c r="BB2446">
        <v>-0.78439000000000003</v>
      </c>
      <c r="BC2446">
        <v>380</v>
      </c>
      <c r="BD2446">
        <v>380</v>
      </c>
      <c r="BE2446" t="s">
        <v>39809</v>
      </c>
      <c r="BF2446">
        <v>380</v>
      </c>
      <c r="BG2446" t="s">
        <v>39809</v>
      </c>
      <c r="BH2446" t="s">
        <v>39809</v>
      </c>
      <c r="BI2446" t="s">
        <v>39810</v>
      </c>
      <c r="BJ2446" t="s">
        <v>39811</v>
      </c>
    </row>
    <row r="2447" spans="1:62" x14ac:dyDescent="0.35">
      <c r="AK2447" t="s">
        <v>34</v>
      </c>
      <c r="AL2447">
        <v>2</v>
      </c>
      <c r="AO2447">
        <v>0.47154699999999999</v>
      </c>
      <c r="AP2447">
        <v>0</v>
      </c>
      <c r="AQ2447">
        <v>9.8808300000000006E-4</v>
      </c>
      <c r="AR2447">
        <v>73.596999999999994</v>
      </c>
      <c r="AS2447">
        <v>33.354999999999997</v>
      </c>
      <c r="AT2447">
        <v>73.596999999999994</v>
      </c>
      <c r="AV2447" t="s">
        <v>39816</v>
      </c>
      <c r="AW2447" t="s">
        <v>31872</v>
      </c>
      <c r="AX2447" t="s">
        <v>31873</v>
      </c>
      <c r="AY2447" t="s">
        <v>39817</v>
      </c>
      <c r="AZ2447" t="s">
        <v>39818</v>
      </c>
      <c r="BA2447">
        <v>8</v>
      </c>
      <c r="BB2447">
        <v>-0.71806999999999999</v>
      </c>
      <c r="BC2447">
        <v>382</v>
      </c>
      <c r="BD2447">
        <v>382</v>
      </c>
      <c r="BE2447" t="s">
        <v>39809</v>
      </c>
      <c r="BF2447">
        <v>382</v>
      </c>
      <c r="BG2447" t="s">
        <v>39809</v>
      </c>
      <c r="BH2447" t="s">
        <v>39809</v>
      </c>
      <c r="BI2447" t="s">
        <v>39810</v>
      </c>
      <c r="BJ2447" t="s">
        <v>39811</v>
      </c>
    </row>
    <row r="2448" spans="1:62" x14ac:dyDescent="0.35">
      <c r="I2448">
        <v>1.0577000000000001</v>
      </c>
      <c r="M2448">
        <v>1.2092000000000001</v>
      </c>
      <c r="AB2448">
        <v>1.3939999999999999</v>
      </c>
      <c r="AD2448">
        <v>1.3561000000000001</v>
      </c>
      <c r="AI2448">
        <v>0.92034000000000005</v>
      </c>
      <c r="AK2448" t="s">
        <v>34</v>
      </c>
      <c r="AL2448">
        <v>3</v>
      </c>
      <c r="AO2448">
        <v>0.73740799999999995</v>
      </c>
      <c r="AP2448">
        <v>5.8892899999999999</v>
      </c>
      <c r="AQ2448" s="1">
        <v>3.1957799999999999E-13</v>
      </c>
      <c r="AR2448">
        <v>84.905000000000001</v>
      </c>
      <c r="AS2448">
        <v>68.409000000000006</v>
      </c>
      <c r="AT2448">
        <v>84.905000000000001</v>
      </c>
      <c r="AU2448">
        <v>1</v>
      </c>
      <c r="AV2448" t="s">
        <v>39823</v>
      </c>
      <c r="AW2448" t="s">
        <v>31755</v>
      </c>
      <c r="AX2448" t="s">
        <v>32604</v>
      </c>
      <c r="AY2448" t="s">
        <v>39824</v>
      </c>
      <c r="AZ2448" t="s">
        <v>39825</v>
      </c>
      <c r="BA2448">
        <v>7</v>
      </c>
      <c r="BB2448">
        <v>9.5168000000000003E-2</v>
      </c>
      <c r="BC2448">
        <v>33</v>
      </c>
      <c r="BD2448">
        <v>33</v>
      </c>
      <c r="BE2448" t="s">
        <v>39819</v>
      </c>
      <c r="BF2448">
        <v>33</v>
      </c>
      <c r="BG2448" t="s">
        <v>39819</v>
      </c>
      <c r="BH2448" t="s">
        <v>39819</v>
      </c>
      <c r="BI2448" t="s">
        <v>39820</v>
      </c>
      <c r="BJ2448" t="s">
        <v>39821</v>
      </c>
    </row>
    <row r="2449" spans="1:62" x14ac:dyDescent="0.35">
      <c r="AK2449" t="s">
        <v>34</v>
      </c>
      <c r="AL2449">
        <v>3</v>
      </c>
      <c r="AO2449">
        <v>0.48568699999999998</v>
      </c>
      <c r="AP2449">
        <v>3.8569900000000001</v>
      </c>
      <c r="AQ2449" s="1">
        <v>8.84252E-7</v>
      </c>
      <c r="AR2449">
        <v>79.67</v>
      </c>
      <c r="AS2449">
        <v>60.600999999999999</v>
      </c>
      <c r="AT2449">
        <v>44.335999999999999</v>
      </c>
      <c r="AV2449" t="s">
        <v>39826</v>
      </c>
      <c r="AW2449" t="s">
        <v>31755</v>
      </c>
      <c r="AX2449" t="s">
        <v>31864</v>
      </c>
      <c r="AY2449" t="s">
        <v>39827</v>
      </c>
      <c r="AZ2449" t="s">
        <v>39828</v>
      </c>
      <c r="BA2449">
        <v>9</v>
      </c>
      <c r="BB2449">
        <v>0.15054999999999999</v>
      </c>
      <c r="BC2449">
        <v>35</v>
      </c>
      <c r="BD2449">
        <v>35</v>
      </c>
      <c r="BE2449" t="s">
        <v>39819</v>
      </c>
      <c r="BF2449">
        <v>35</v>
      </c>
      <c r="BG2449" t="s">
        <v>39819</v>
      </c>
      <c r="BH2449" t="s">
        <v>39819</v>
      </c>
      <c r="BI2449" t="s">
        <v>39820</v>
      </c>
      <c r="BJ2449" t="s">
        <v>39821</v>
      </c>
    </row>
    <row r="2450" spans="1:62" x14ac:dyDescent="0.35">
      <c r="AK2450" t="s">
        <v>34</v>
      </c>
      <c r="AL2450">
        <v>3</v>
      </c>
      <c r="AO2450">
        <v>0.30185800000000002</v>
      </c>
      <c r="AP2450">
        <v>0</v>
      </c>
      <c r="AQ2450">
        <v>3.0079E-4</v>
      </c>
      <c r="AR2450">
        <v>51.305999999999997</v>
      </c>
      <c r="AS2450">
        <v>31.091999999999999</v>
      </c>
      <c r="AT2450">
        <v>41.915999999999997</v>
      </c>
      <c r="AV2450" t="s">
        <v>39829</v>
      </c>
      <c r="AW2450" t="s">
        <v>31872</v>
      </c>
      <c r="AX2450" t="s">
        <v>31873</v>
      </c>
      <c r="AY2450" t="s">
        <v>39830</v>
      </c>
      <c r="AZ2450" t="s">
        <v>39831</v>
      </c>
      <c r="BA2450">
        <v>11</v>
      </c>
      <c r="BB2450">
        <v>-1.0257000000000001</v>
      </c>
      <c r="BC2450">
        <v>37</v>
      </c>
      <c r="BD2450">
        <v>37</v>
      </c>
      <c r="BE2450" t="s">
        <v>39819</v>
      </c>
      <c r="BF2450">
        <v>37</v>
      </c>
      <c r="BG2450" t="s">
        <v>39819</v>
      </c>
      <c r="BH2450" t="s">
        <v>39819</v>
      </c>
      <c r="BI2450" t="s">
        <v>39820</v>
      </c>
      <c r="BJ2450" t="s">
        <v>39821</v>
      </c>
    </row>
    <row r="2451" spans="1:62" x14ac:dyDescent="0.35">
      <c r="AK2451" t="s">
        <v>34</v>
      </c>
      <c r="AL2451">
        <v>3</v>
      </c>
      <c r="AO2451">
        <v>0.556813</v>
      </c>
      <c r="AP2451">
        <v>6.5775600000000001</v>
      </c>
      <c r="AQ2451">
        <v>2.52954E-4</v>
      </c>
      <c r="AR2451">
        <v>48.634</v>
      </c>
      <c r="AS2451">
        <v>25.510999999999999</v>
      </c>
      <c r="AT2451">
        <v>48.634</v>
      </c>
      <c r="AU2451">
        <v>1</v>
      </c>
      <c r="AV2451" t="s">
        <v>39832</v>
      </c>
      <c r="AW2451" t="s">
        <v>31755</v>
      </c>
      <c r="AX2451" t="s">
        <v>32666</v>
      </c>
      <c r="AY2451" t="s">
        <v>39833</v>
      </c>
      <c r="AZ2451" t="s">
        <v>39834</v>
      </c>
      <c r="BA2451">
        <v>15</v>
      </c>
      <c r="BB2451">
        <v>1.3387</v>
      </c>
      <c r="BC2451">
        <v>41</v>
      </c>
      <c r="BD2451">
        <v>41</v>
      </c>
      <c r="BE2451" t="s">
        <v>39819</v>
      </c>
      <c r="BF2451">
        <v>41</v>
      </c>
      <c r="BG2451" t="s">
        <v>39819</v>
      </c>
      <c r="BH2451" t="s">
        <v>39819</v>
      </c>
      <c r="BI2451" t="s">
        <v>39820</v>
      </c>
      <c r="BJ2451" t="s">
        <v>39821</v>
      </c>
    </row>
    <row r="2452" spans="1:62" x14ac:dyDescent="0.35">
      <c r="O2452">
        <v>0.66395999999999999</v>
      </c>
      <c r="AK2452" t="s">
        <v>27</v>
      </c>
      <c r="AL2452">
        <v>3</v>
      </c>
      <c r="AO2452">
        <v>0.65682799999999997</v>
      </c>
      <c r="AP2452">
        <v>8.11707</v>
      </c>
      <c r="AQ2452" s="1">
        <v>1.8968E-6</v>
      </c>
      <c r="AR2452">
        <v>68.206999999999994</v>
      </c>
      <c r="AS2452">
        <v>41.707000000000001</v>
      </c>
      <c r="AT2452">
        <v>61.642000000000003</v>
      </c>
      <c r="AU2452">
        <v>1</v>
      </c>
      <c r="AV2452" t="s">
        <v>39835</v>
      </c>
      <c r="AW2452" t="s">
        <v>31755</v>
      </c>
      <c r="AX2452" t="s">
        <v>31843</v>
      </c>
      <c r="AY2452" t="s">
        <v>39836</v>
      </c>
      <c r="AZ2452" t="s">
        <v>39837</v>
      </c>
      <c r="BA2452">
        <v>5</v>
      </c>
      <c r="BB2452">
        <v>-0.46729999999999999</v>
      </c>
      <c r="BC2452">
        <v>31</v>
      </c>
      <c r="BD2452">
        <v>31</v>
      </c>
      <c r="BE2452" t="s">
        <v>39819</v>
      </c>
      <c r="BF2452">
        <v>31</v>
      </c>
      <c r="BG2452" t="s">
        <v>39819</v>
      </c>
      <c r="BH2452" t="s">
        <v>39819</v>
      </c>
      <c r="BI2452" t="s">
        <v>39820</v>
      </c>
      <c r="BJ2452" t="s">
        <v>39821</v>
      </c>
    </row>
    <row r="2453" spans="1:62" x14ac:dyDescent="0.35">
      <c r="A2453">
        <v>1.0428999999999999</v>
      </c>
      <c r="B2453">
        <v>1.2405999999999999</v>
      </c>
      <c r="C2453">
        <v>1.2399</v>
      </c>
      <c r="G2453">
        <v>0.85297000000000001</v>
      </c>
      <c r="H2453">
        <v>0.85431000000000001</v>
      </c>
      <c r="I2453">
        <v>0.71670999999999996</v>
      </c>
      <c r="K2453">
        <v>0.44207999999999997</v>
      </c>
      <c r="V2453">
        <v>1.1169</v>
      </c>
      <c r="AA2453">
        <v>0.79318999999999995</v>
      </c>
      <c r="AK2453" t="s">
        <v>34</v>
      </c>
      <c r="AL2453">
        <v>3</v>
      </c>
      <c r="AO2453">
        <v>0.84923000000000004</v>
      </c>
      <c r="AP2453">
        <v>7.5075900000000004</v>
      </c>
      <c r="AQ2453" s="1">
        <v>9.0491499999999996E-6</v>
      </c>
      <c r="AR2453">
        <v>80.001999999999995</v>
      </c>
      <c r="AS2453">
        <v>61.036000000000001</v>
      </c>
      <c r="AT2453">
        <v>74.278000000000006</v>
      </c>
      <c r="AU2453">
        <v>1</v>
      </c>
      <c r="AV2453" t="s">
        <v>30998</v>
      </c>
      <c r="AW2453" t="s">
        <v>31755</v>
      </c>
      <c r="AX2453" t="s">
        <v>31864</v>
      </c>
      <c r="AY2453" t="s">
        <v>30999</v>
      </c>
      <c r="AZ2453" t="s">
        <v>39838</v>
      </c>
      <c r="BA2453">
        <v>9</v>
      </c>
      <c r="BB2453">
        <v>0.20179</v>
      </c>
      <c r="BC2453">
        <v>150</v>
      </c>
      <c r="BD2453">
        <v>150</v>
      </c>
      <c r="BE2453" t="s">
        <v>25464</v>
      </c>
      <c r="BF2453">
        <v>150</v>
      </c>
      <c r="BG2453" t="s">
        <v>25464</v>
      </c>
      <c r="BH2453" t="s">
        <v>25464</v>
      </c>
      <c r="BI2453" t="s">
        <v>25463</v>
      </c>
      <c r="BJ2453" t="s">
        <v>25462</v>
      </c>
    </row>
    <row r="2454" spans="1:62" x14ac:dyDescent="0.35">
      <c r="AK2454" t="s">
        <v>34</v>
      </c>
      <c r="AL2454">
        <v>3</v>
      </c>
      <c r="AO2454">
        <v>0.49592399999999998</v>
      </c>
      <c r="AP2454">
        <v>0</v>
      </c>
      <c r="AQ2454">
        <v>3.9846499999999997E-4</v>
      </c>
      <c r="AR2454">
        <v>53.750999999999998</v>
      </c>
      <c r="AS2454">
        <v>28.594000000000001</v>
      </c>
      <c r="AT2454">
        <v>53.750999999999998</v>
      </c>
      <c r="AV2454" t="s">
        <v>39839</v>
      </c>
      <c r="AW2454" t="s">
        <v>31755</v>
      </c>
      <c r="AX2454" t="s">
        <v>31810</v>
      </c>
      <c r="AY2454" t="s">
        <v>39840</v>
      </c>
      <c r="AZ2454" t="s">
        <v>39841</v>
      </c>
      <c r="BA2454">
        <v>1</v>
      </c>
      <c r="BB2454">
        <v>-0.10645</v>
      </c>
      <c r="BC2454">
        <v>101</v>
      </c>
      <c r="BD2454">
        <v>101</v>
      </c>
      <c r="BE2454" t="s">
        <v>25464</v>
      </c>
      <c r="BF2454">
        <v>101</v>
      </c>
      <c r="BG2454" t="s">
        <v>25464</v>
      </c>
      <c r="BH2454" t="s">
        <v>25464</v>
      </c>
      <c r="BI2454" t="s">
        <v>25463</v>
      </c>
      <c r="BJ2454" t="s">
        <v>25462</v>
      </c>
    </row>
    <row r="2455" spans="1:62" x14ac:dyDescent="0.35">
      <c r="A2455">
        <v>1.0428999999999999</v>
      </c>
      <c r="B2455">
        <v>1.2405999999999999</v>
      </c>
      <c r="C2455">
        <v>1.2399</v>
      </c>
      <c r="D2455">
        <v>0.93028</v>
      </c>
      <c r="E2455">
        <v>0.97092000000000001</v>
      </c>
      <c r="F2455">
        <v>1.0729</v>
      </c>
      <c r="G2455">
        <v>0.85297000000000001</v>
      </c>
      <c r="H2455">
        <v>0.85431000000000001</v>
      </c>
      <c r="I2455">
        <v>0.71670999999999996</v>
      </c>
      <c r="J2455">
        <v>0.61587999999999998</v>
      </c>
      <c r="K2455">
        <v>0.44207999999999997</v>
      </c>
      <c r="L2455">
        <v>0.28570000000000001</v>
      </c>
      <c r="O2455">
        <v>0.12454999999999999</v>
      </c>
      <c r="V2455">
        <v>1.1169</v>
      </c>
      <c r="W2455">
        <v>1.0358000000000001</v>
      </c>
      <c r="Z2455">
        <v>0.85540000000000005</v>
      </c>
      <c r="AB2455">
        <v>0.69972000000000001</v>
      </c>
      <c r="AK2455" t="s">
        <v>27</v>
      </c>
      <c r="AL2455">
        <v>3</v>
      </c>
      <c r="AO2455">
        <v>0.97183200000000003</v>
      </c>
      <c r="AP2455">
        <v>15.380699999999999</v>
      </c>
      <c r="AQ2455" s="1">
        <v>5.9169900000000003E-9</v>
      </c>
      <c r="AR2455">
        <v>93.728999999999999</v>
      </c>
      <c r="AS2455">
        <v>76.305000000000007</v>
      </c>
      <c r="AT2455">
        <v>83.825999999999993</v>
      </c>
      <c r="AU2455">
        <v>1</v>
      </c>
      <c r="AV2455" t="s">
        <v>25465</v>
      </c>
      <c r="AW2455" t="s">
        <v>31755</v>
      </c>
      <c r="AX2455" t="s">
        <v>35025</v>
      </c>
      <c r="AY2455" t="s">
        <v>25467</v>
      </c>
      <c r="AZ2455" t="s">
        <v>39842</v>
      </c>
      <c r="BA2455">
        <v>11</v>
      </c>
      <c r="BB2455">
        <v>0.28800999999999999</v>
      </c>
      <c r="BC2455">
        <v>152</v>
      </c>
      <c r="BD2455">
        <v>152</v>
      </c>
      <c r="BE2455" t="s">
        <v>25464</v>
      </c>
      <c r="BF2455">
        <v>152</v>
      </c>
      <c r="BG2455" t="s">
        <v>25464</v>
      </c>
      <c r="BH2455" t="s">
        <v>25464</v>
      </c>
      <c r="BI2455" t="s">
        <v>25463</v>
      </c>
      <c r="BJ2455" t="s">
        <v>25462</v>
      </c>
    </row>
    <row r="2456" spans="1:62" x14ac:dyDescent="0.35">
      <c r="AK2456" t="s">
        <v>27</v>
      </c>
      <c r="AL2456">
        <v>3</v>
      </c>
      <c r="AO2456">
        <v>0.49592399999999998</v>
      </c>
      <c r="AP2456">
        <v>0</v>
      </c>
      <c r="AQ2456">
        <v>3.9846499999999997E-4</v>
      </c>
      <c r="AR2456">
        <v>53.750999999999998</v>
      </c>
      <c r="AS2456">
        <v>28.594000000000001</v>
      </c>
      <c r="AT2456">
        <v>53.750999999999998</v>
      </c>
      <c r="AV2456" t="s">
        <v>39843</v>
      </c>
      <c r="AW2456" t="s">
        <v>31872</v>
      </c>
      <c r="AX2456" t="s">
        <v>31873</v>
      </c>
      <c r="AY2456" t="s">
        <v>39840</v>
      </c>
      <c r="AZ2456" t="s">
        <v>39841</v>
      </c>
      <c r="BA2456">
        <v>2</v>
      </c>
      <c r="BB2456">
        <v>-0.10645</v>
      </c>
      <c r="BC2456">
        <v>102</v>
      </c>
      <c r="BD2456">
        <v>102</v>
      </c>
      <c r="BE2456" t="s">
        <v>25464</v>
      </c>
      <c r="BF2456">
        <v>102</v>
      </c>
      <c r="BG2456" t="s">
        <v>25464</v>
      </c>
      <c r="BH2456" t="s">
        <v>25464</v>
      </c>
      <c r="BI2456" t="s">
        <v>25463</v>
      </c>
      <c r="BJ2456" t="s">
        <v>25462</v>
      </c>
    </row>
    <row r="2457" spans="1:62" x14ac:dyDescent="0.35">
      <c r="S2457">
        <v>1.0847</v>
      </c>
      <c r="U2457">
        <v>1.2034</v>
      </c>
      <c r="V2457">
        <v>1.2509999999999999</v>
      </c>
      <c r="Z2457">
        <v>0.76587000000000005</v>
      </c>
      <c r="AA2457">
        <v>0.67962</v>
      </c>
      <c r="AB2457">
        <v>0.48964000000000002</v>
      </c>
      <c r="AC2457">
        <v>0.50829000000000002</v>
      </c>
      <c r="AD2457">
        <v>0.52983000000000002</v>
      </c>
      <c r="AF2457">
        <v>0.25396999999999997</v>
      </c>
      <c r="AG2457">
        <v>0.21018000000000001</v>
      </c>
      <c r="AK2457" t="s">
        <v>34</v>
      </c>
      <c r="AL2457">
        <v>3</v>
      </c>
      <c r="AO2457">
        <v>0.51493100000000003</v>
      </c>
      <c r="AP2457">
        <v>0.56288499999999997</v>
      </c>
      <c r="AQ2457">
        <v>1.3374999999999999E-3</v>
      </c>
      <c r="AR2457">
        <v>48.616</v>
      </c>
      <c r="AS2457">
        <v>26.94</v>
      </c>
      <c r="AT2457">
        <v>48.616</v>
      </c>
      <c r="AU2457">
        <v>1</v>
      </c>
      <c r="AV2457" t="s">
        <v>39845</v>
      </c>
      <c r="AW2457" t="s">
        <v>31755</v>
      </c>
      <c r="AX2457" t="s">
        <v>31962</v>
      </c>
      <c r="AY2457" t="s">
        <v>39846</v>
      </c>
      <c r="AZ2457" t="s">
        <v>39847</v>
      </c>
      <c r="BA2457">
        <v>10</v>
      </c>
      <c r="BB2457">
        <v>-3.2242999999999998E-3</v>
      </c>
      <c r="BC2457">
        <v>191</v>
      </c>
      <c r="BD2457">
        <v>191</v>
      </c>
      <c r="BE2457" t="s">
        <v>25456</v>
      </c>
      <c r="BF2457" t="s">
        <v>39844</v>
      </c>
      <c r="BG2457" t="s">
        <v>25458</v>
      </c>
      <c r="BH2457" t="s">
        <v>25458</v>
      </c>
      <c r="BI2457" t="s">
        <v>25455</v>
      </c>
      <c r="BJ2457" t="s">
        <v>25454</v>
      </c>
    </row>
    <row r="2458" spans="1:62" x14ac:dyDescent="0.35">
      <c r="AK2458" t="s">
        <v>34</v>
      </c>
      <c r="AL2458">
        <v>4</v>
      </c>
      <c r="AO2458">
        <v>0.31940000000000002</v>
      </c>
      <c r="AP2458">
        <v>0</v>
      </c>
      <c r="AQ2458">
        <v>2.3216299999999999E-4</v>
      </c>
      <c r="AR2458">
        <v>56.783000000000001</v>
      </c>
      <c r="AS2458">
        <v>44.170999999999999</v>
      </c>
      <c r="AT2458">
        <v>48.18</v>
      </c>
      <c r="AV2458" t="s">
        <v>39850</v>
      </c>
      <c r="AW2458" t="s">
        <v>39851</v>
      </c>
      <c r="AX2458" t="s">
        <v>31873</v>
      </c>
      <c r="AY2458" t="s">
        <v>39852</v>
      </c>
      <c r="AZ2458" t="s">
        <v>39853</v>
      </c>
      <c r="BA2458">
        <v>23</v>
      </c>
      <c r="BB2458">
        <v>-7.4383000000000005E-2</v>
      </c>
      <c r="BC2458">
        <v>166</v>
      </c>
      <c r="BD2458">
        <v>166</v>
      </c>
      <c r="BE2458" t="s">
        <v>39848</v>
      </c>
      <c r="BF2458" t="s">
        <v>39849</v>
      </c>
      <c r="BG2458" t="s">
        <v>25458</v>
      </c>
      <c r="BH2458" t="s">
        <v>25458</v>
      </c>
      <c r="BI2458" t="s">
        <v>25455</v>
      </c>
      <c r="BJ2458" t="s">
        <v>25454</v>
      </c>
    </row>
    <row r="2459" spans="1:62" x14ac:dyDescent="0.35">
      <c r="B2459">
        <v>1.0961000000000001</v>
      </c>
      <c r="C2459">
        <v>1.3832</v>
      </c>
      <c r="D2459">
        <v>1.6511</v>
      </c>
      <c r="E2459">
        <v>1.4503999999999999</v>
      </c>
      <c r="G2459">
        <v>0.95431999999999995</v>
      </c>
      <c r="H2459">
        <v>1.4564999999999999</v>
      </c>
      <c r="J2459">
        <v>1.6013999999999999</v>
      </c>
      <c r="M2459">
        <v>0.86051</v>
      </c>
      <c r="N2459">
        <v>1.2925</v>
      </c>
      <c r="Q2459">
        <v>1.2111000000000001</v>
      </c>
      <c r="R2459">
        <v>1.2367999999999999</v>
      </c>
      <c r="T2459">
        <v>1.9366000000000001</v>
      </c>
      <c r="W2459">
        <v>1.5939000000000001</v>
      </c>
      <c r="AC2459">
        <v>1.81</v>
      </c>
      <c r="AK2459" t="s">
        <v>34</v>
      </c>
      <c r="AL2459">
        <v>3</v>
      </c>
      <c r="AO2459">
        <v>1</v>
      </c>
      <c r="AP2459">
        <v>56.204799999999999</v>
      </c>
      <c r="AQ2459" s="1">
        <v>8.3925200000000004E-17</v>
      </c>
      <c r="AR2459">
        <v>137.22999999999999</v>
      </c>
      <c r="AS2459">
        <v>104.06</v>
      </c>
      <c r="AT2459">
        <v>56.204999999999998</v>
      </c>
      <c r="AU2459" t="s">
        <v>56</v>
      </c>
      <c r="AV2459" t="s">
        <v>39857</v>
      </c>
      <c r="AW2459" t="s">
        <v>32923</v>
      </c>
      <c r="AX2459" t="s">
        <v>32299</v>
      </c>
      <c r="AY2459" t="s">
        <v>39858</v>
      </c>
      <c r="AZ2459" t="s">
        <v>39859</v>
      </c>
      <c r="BA2459">
        <v>7</v>
      </c>
      <c r="BB2459">
        <v>-0.64498</v>
      </c>
      <c r="BC2459">
        <v>106</v>
      </c>
      <c r="BD2459">
        <v>106</v>
      </c>
      <c r="BE2459" t="s">
        <v>39854</v>
      </c>
      <c r="BF2459" t="s">
        <v>39855</v>
      </c>
      <c r="BG2459" t="s">
        <v>25458</v>
      </c>
      <c r="BH2459" t="s">
        <v>25458</v>
      </c>
      <c r="BI2459" t="s">
        <v>25455</v>
      </c>
      <c r="BJ2459" t="s">
        <v>25454</v>
      </c>
    </row>
    <row r="2460" spans="1:62" x14ac:dyDescent="0.35">
      <c r="A2460">
        <v>0.99766999999999995</v>
      </c>
      <c r="B2460">
        <v>1.6040000000000001</v>
      </c>
      <c r="C2460">
        <v>1.4491000000000001</v>
      </c>
      <c r="D2460">
        <v>1.5451999999999999</v>
      </c>
      <c r="E2460">
        <v>1.4225000000000001</v>
      </c>
      <c r="F2460">
        <v>1.4145000000000001</v>
      </c>
      <c r="G2460">
        <v>1.2505999999999999</v>
      </c>
      <c r="H2460">
        <v>1.4180999999999999</v>
      </c>
      <c r="I2460">
        <v>1.4422999999999999</v>
      </c>
      <c r="J2460">
        <v>1.3102</v>
      </c>
      <c r="K2460">
        <v>1.3383</v>
      </c>
      <c r="L2460">
        <v>1.3212999999999999</v>
      </c>
      <c r="M2460">
        <v>1.3711</v>
      </c>
      <c r="N2460">
        <v>1.1895</v>
      </c>
      <c r="O2460">
        <v>1.3687</v>
      </c>
      <c r="P2460">
        <v>1.1759999999999999</v>
      </c>
      <c r="Q2460">
        <v>1.0583</v>
      </c>
      <c r="R2460">
        <v>1.4328000000000001</v>
      </c>
      <c r="S2460">
        <v>0.79318999999999995</v>
      </c>
      <c r="T2460">
        <v>2.3342000000000001</v>
      </c>
      <c r="U2460">
        <v>1.96</v>
      </c>
      <c r="V2460">
        <v>1.5742</v>
      </c>
      <c r="W2460">
        <v>1.8849</v>
      </c>
      <c r="X2460">
        <v>1.9886999999999999</v>
      </c>
      <c r="Y2460">
        <v>1.589</v>
      </c>
      <c r="Z2460">
        <v>1.8883000000000001</v>
      </c>
      <c r="AA2460">
        <v>1.4933000000000001</v>
      </c>
      <c r="AB2460">
        <v>1.5823</v>
      </c>
      <c r="AC2460">
        <v>1.5837000000000001</v>
      </c>
      <c r="AD2460">
        <v>1.6042000000000001</v>
      </c>
      <c r="AE2460">
        <v>1.4881</v>
      </c>
      <c r="AF2460">
        <v>1.4060999999999999</v>
      </c>
      <c r="AG2460">
        <v>1.4201999999999999</v>
      </c>
      <c r="AH2460">
        <v>1.5402</v>
      </c>
      <c r="AI2460">
        <v>1.3848</v>
      </c>
      <c r="AJ2460">
        <v>1.3013999999999999</v>
      </c>
      <c r="AK2460" t="s">
        <v>34</v>
      </c>
      <c r="AL2460">
        <v>3</v>
      </c>
      <c r="AO2460">
        <v>1</v>
      </c>
      <c r="AP2460">
        <v>56.204799999999999</v>
      </c>
      <c r="AQ2460" s="1">
        <v>1.16793E-151</v>
      </c>
      <c r="AR2460">
        <v>357.91</v>
      </c>
      <c r="AS2460">
        <v>306.33999999999997</v>
      </c>
      <c r="AT2460">
        <v>56.204999999999998</v>
      </c>
      <c r="AU2460" t="s">
        <v>56</v>
      </c>
      <c r="AV2460" t="s">
        <v>39861</v>
      </c>
      <c r="AW2460" t="s">
        <v>39862</v>
      </c>
      <c r="AX2460" t="s">
        <v>32851</v>
      </c>
      <c r="AY2460" t="s">
        <v>39858</v>
      </c>
      <c r="AZ2460" t="s">
        <v>39859</v>
      </c>
      <c r="BA2460">
        <v>8</v>
      </c>
      <c r="BB2460">
        <v>-0.64498</v>
      </c>
      <c r="BC2460">
        <v>107</v>
      </c>
      <c r="BD2460">
        <v>107</v>
      </c>
      <c r="BE2460" t="s">
        <v>39854</v>
      </c>
      <c r="BF2460" t="s">
        <v>39860</v>
      </c>
      <c r="BG2460" t="s">
        <v>25458</v>
      </c>
      <c r="BH2460" t="s">
        <v>25458</v>
      </c>
      <c r="BI2460" t="s">
        <v>25455</v>
      </c>
      <c r="BJ2460" t="s">
        <v>25454</v>
      </c>
    </row>
    <row r="2461" spans="1:62" x14ac:dyDescent="0.35">
      <c r="A2461">
        <v>1.0485</v>
      </c>
      <c r="B2461">
        <v>1.2764</v>
      </c>
      <c r="C2461">
        <v>1.0955999999999999</v>
      </c>
      <c r="D2461">
        <v>0.94991999999999999</v>
      </c>
      <c r="E2461">
        <v>1.1466000000000001</v>
      </c>
      <c r="G2461">
        <v>1.0129999999999999</v>
      </c>
      <c r="H2461">
        <v>0.81367</v>
      </c>
      <c r="I2461">
        <v>0.68413000000000002</v>
      </c>
      <c r="J2461">
        <v>0.49428</v>
      </c>
      <c r="K2461">
        <v>0.41122999999999998</v>
      </c>
      <c r="M2461">
        <v>0.38321</v>
      </c>
      <c r="P2461">
        <v>0.18964</v>
      </c>
      <c r="Q2461">
        <v>0.11892</v>
      </c>
      <c r="R2461">
        <v>0.16782</v>
      </c>
      <c r="S2461">
        <v>1.0498000000000001</v>
      </c>
      <c r="T2461">
        <v>1.2027000000000001</v>
      </c>
      <c r="U2461">
        <v>1.0974999999999999</v>
      </c>
      <c r="V2461">
        <v>1.1640999999999999</v>
      </c>
      <c r="W2461">
        <v>1.1035999999999999</v>
      </c>
      <c r="X2461">
        <v>1.0994999999999999</v>
      </c>
      <c r="Y2461">
        <v>0.70877000000000001</v>
      </c>
      <c r="Z2461">
        <v>0.74997999999999998</v>
      </c>
      <c r="AA2461">
        <v>0.69428999999999996</v>
      </c>
      <c r="AB2461">
        <v>0.56672</v>
      </c>
      <c r="AC2461">
        <v>0.51736000000000004</v>
      </c>
      <c r="AD2461">
        <v>0.44696000000000002</v>
      </c>
      <c r="AE2461">
        <v>0.38877</v>
      </c>
      <c r="AF2461">
        <v>0.28522999999999998</v>
      </c>
      <c r="AG2461">
        <v>0.26232</v>
      </c>
      <c r="AH2461">
        <v>0.20774000000000001</v>
      </c>
      <c r="AI2461">
        <v>0.16994000000000001</v>
      </c>
      <c r="AJ2461">
        <v>0.12989000000000001</v>
      </c>
      <c r="AK2461" t="s">
        <v>27</v>
      </c>
      <c r="AL2461">
        <v>3</v>
      </c>
      <c r="AO2461">
        <v>0.99999899999999997</v>
      </c>
      <c r="AP2461">
        <v>59.753599999999999</v>
      </c>
      <c r="AQ2461" s="1">
        <v>9.6513599999999995E-34</v>
      </c>
      <c r="AR2461">
        <v>139.69999999999999</v>
      </c>
      <c r="AS2461">
        <v>112.57</v>
      </c>
      <c r="AT2461">
        <v>139.69999999999999</v>
      </c>
      <c r="AU2461">
        <v>1</v>
      </c>
      <c r="AV2461" t="s">
        <v>25459</v>
      </c>
      <c r="AW2461" t="s">
        <v>32261</v>
      </c>
      <c r="AX2461" t="s">
        <v>32604</v>
      </c>
      <c r="AY2461" t="s">
        <v>25461</v>
      </c>
      <c r="AZ2461" t="s">
        <v>39863</v>
      </c>
      <c r="BA2461">
        <v>2</v>
      </c>
      <c r="BB2461">
        <v>0.15462999999999999</v>
      </c>
      <c r="BC2461">
        <v>182</v>
      </c>
      <c r="BD2461">
        <v>182</v>
      </c>
      <c r="BE2461" t="s">
        <v>25456</v>
      </c>
      <c r="BF2461" t="s">
        <v>25457</v>
      </c>
      <c r="BG2461" t="s">
        <v>25458</v>
      </c>
      <c r="BH2461" t="s">
        <v>25458</v>
      </c>
      <c r="BI2461" t="s">
        <v>25455</v>
      </c>
      <c r="BJ2461" t="s">
        <v>25454</v>
      </c>
    </row>
    <row r="2462" spans="1:62" x14ac:dyDescent="0.35">
      <c r="AK2462" t="s">
        <v>27</v>
      </c>
      <c r="AL2462">
        <v>3</v>
      </c>
      <c r="AO2462">
        <v>0.60206000000000004</v>
      </c>
      <c r="AP2462">
        <v>4.6150599999999997</v>
      </c>
      <c r="AQ2462" s="1">
        <v>3.2591099999999999E-9</v>
      </c>
      <c r="AR2462">
        <v>91.617999999999995</v>
      </c>
      <c r="AS2462">
        <v>77.465000000000003</v>
      </c>
      <c r="AT2462">
        <v>50.493000000000002</v>
      </c>
      <c r="AU2462">
        <v>1</v>
      </c>
      <c r="AV2462" t="s">
        <v>39865</v>
      </c>
      <c r="AW2462" t="s">
        <v>39866</v>
      </c>
      <c r="AX2462" t="s">
        <v>31796</v>
      </c>
      <c r="AY2462" t="s">
        <v>39867</v>
      </c>
      <c r="AZ2462" t="s">
        <v>39868</v>
      </c>
      <c r="BA2462">
        <v>2</v>
      </c>
      <c r="BB2462">
        <v>-0.17499999999999999</v>
      </c>
      <c r="BC2462">
        <v>177</v>
      </c>
      <c r="BD2462">
        <v>177</v>
      </c>
      <c r="BE2462" t="s">
        <v>25456</v>
      </c>
      <c r="BF2462" t="s">
        <v>39864</v>
      </c>
      <c r="BG2462" t="s">
        <v>25458</v>
      </c>
      <c r="BH2462" t="s">
        <v>25458</v>
      </c>
      <c r="BI2462" t="s">
        <v>25455</v>
      </c>
      <c r="BJ2462" t="s">
        <v>25454</v>
      </c>
    </row>
    <row r="2463" spans="1:62" x14ac:dyDescent="0.35">
      <c r="AK2463" t="s">
        <v>27</v>
      </c>
      <c r="AL2463">
        <v>3</v>
      </c>
      <c r="AO2463">
        <v>0.38081999999999999</v>
      </c>
      <c r="AP2463">
        <v>0</v>
      </c>
      <c r="AQ2463" s="1">
        <v>3.2591099999999999E-9</v>
      </c>
      <c r="AR2463">
        <v>91.617999999999995</v>
      </c>
      <c r="AS2463">
        <v>77.465000000000003</v>
      </c>
      <c r="AT2463">
        <v>49.094000000000001</v>
      </c>
      <c r="AV2463" t="s">
        <v>39870</v>
      </c>
      <c r="AW2463" t="s">
        <v>39871</v>
      </c>
      <c r="AX2463" t="s">
        <v>31982</v>
      </c>
      <c r="AY2463" t="s">
        <v>39872</v>
      </c>
      <c r="AZ2463" t="s">
        <v>39873</v>
      </c>
      <c r="BA2463">
        <v>3</v>
      </c>
      <c r="BB2463">
        <v>-0.12381</v>
      </c>
      <c r="BC2463">
        <v>178</v>
      </c>
      <c r="BD2463">
        <v>178</v>
      </c>
      <c r="BE2463" t="s">
        <v>25456</v>
      </c>
      <c r="BF2463" t="s">
        <v>39869</v>
      </c>
      <c r="BG2463" t="s">
        <v>25458</v>
      </c>
      <c r="BH2463" t="s">
        <v>25458</v>
      </c>
      <c r="BI2463" t="s">
        <v>25455</v>
      </c>
      <c r="BJ2463" t="s">
        <v>25454</v>
      </c>
    </row>
    <row r="2464" spans="1:62" x14ac:dyDescent="0.35">
      <c r="AK2464" t="s">
        <v>27</v>
      </c>
      <c r="AL2464">
        <v>4</v>
      </c>
      <c r="AO2464">
        <v>0.55137499999999995</v>
      </c>
      <c r="AP2464">
        <v>5.75793</v>
      </c>
      <c r="AQ2464" s="1">
        <v>3.2591099999999999E-9</v>
      </c>
      <c r="AR2464">
        <v>91.617999999999995</v>
      </c>
      <c r="AS2464">
        <v>77.465000000000003</v>
      </c>
      <c r="AT2464">
        <v>43.695999999999998</v>
      </c>
      <c r="AU2464">
        <v>1</v>
      </c>
      <c r="AV2464" t="s">
        <v>39875</v>
      </c>
      <c r="AW2464" t="s">
        <v>39876</v>
      </c>
      <c r="AX2464" t="s">
        <v>32284</v>
      </c>
      <c r="AY2464" t="s">
        <v>39877</v>
      </c>
      <c r="AZ2464" t="s">
        <v>39878</v>
      </c>
      <c r="BA2464">
        <v>4</v>
      </c>
      <c r="BB2464">
        <v>0.16335</v>
      </c>
      <c r="BC2464">
        <v>179</v>
      </c>
      <c r="BD2464">
        <v>179</v>
      </c>
      <c r="BE2464" t="s">
        <v>25456</v>
      </c>
      <c r="BF2464" t="s">
        <v>39874</v>
      </c>
      <c r="BG2464" t="s">
        <v>25458</v>
      </c>
      <c r="BH2464" t="s">
        <v>25458</v>
      </c>
      <c r="BI2464" t="s">
        <v>25455</v>
      </c>
      <c r="BJ2464" t="s">
        <v>25454</v>
      </c>
    </row>
    <row r="2465" spans="1:62" x14ac:dyDescent="0.35">
      <c r="AK2465" t="s">
        <v>27</v>
      </c>
      <c r="AL2465">
        <v>3</v>
      </c>
      <c r="AO2465">
        <v>0.90478800000000004</v>
      </c>
      <c r="AP2465">
        <v>9.8692799999999998</v>
      </c>
      <c r="AQ2465" s="1">
        <v>3.7746200000000001E-5</v>
      </c>
      <c r="AR2465">
        <v>56.171999999999997</v>
      </c>
      <c r="AS2465">
        <v>43.56</v>
      </c>
      <c r="AT2465">
        <v>52.143999999999998</v>
      </c>
      <c r="AU2465">
        <v>1</v>
      </c>
      <c r="AV2465" t="s">
        <v>39880</v>
      </c>
      <c r="AW2465" t="s">
        <v>31755</v>
      </c>
      <c r="AX2465" t="s">
        <v>31833</v>
      </c>
      <c r="AY2465" t="s">
        <v>39881</v>
      </c>
      <c r="AZ2465" t="s">
        <v>39882</v>
      </c>
      <c r="BA2465">
        <v>14</v>
      </c>
      <c r="BB2465">
        <v>-0.10187</v>
      </c>
      <c r="BC2465">
        <v>157</v>
      </c>
      <c r="BD2465">
        <v>157</v>
      </c>
      <c r="BE2465" t="s">
        <v>39848</v>
      </c>
      <c r="BF2465" t="s">
        <v>39879</v>
      </c>
      <c r="BG2465" t="s">
        <v>25458</v>
      </c>
      <c r="BH2465" t="s">
        <v>25458</v>
      </c>
      <c r="BI2465" t="s">
        <v>25455</v>
      </c>
      <c r="BJ2465" t="s">
        <v>25454</v>
      </c>
    </row>
    <row r="2466" spans="1:62" x14ac:dyDescent="0.35">
      <c r="AK2466" t="s">
        <v>27</v>
      </c>
      <c r="AL2466">
        <v>4</v>
      </c>
      <c r="AO2466">
        <v>0.91322899999999996</v>
      </c>
      <c r="AP2466">
        <v>16.1524</v>
      </c>
      <c r="AQ2466" s="1">
        <v>3.33668E-5</v>
      </c>
      <c r="AR2466">
        <v>61.488</v>
      </c>
      <c r="AS2466">
        <v>48.44</v>
      </c>
      <c r="AT2466">
        <v>53.197000000000003</v>
      </c>
      <c r="AU2466">
        <v>1</v>
      </c>
      <c r="AV2466" t="s">
        <v>39884</v>
      </c>
      <c r="AW2466" t="s">
        <v>31755</v>
      </c>
      <c r="AX2466" t="s">
        <v>31805</v>
      </c>
      <c r="AY2466" t="s">
        <v>39885</v>
      </c>
      <c r="AZ2466" t="s">
        <v>39886</v>
      </c>
      <c r="BA2466">
        <v>16</v>
      </c>
      <c r="BB2466">
        <v>0.20205999999999999</v>
      </c>
      <c r="BC2466">
        <v>159</v>
      </c>
      <c r="BD2466">
        <v>159</v>
      </c>
      <c r="BE2466" t="s">
        <v>39848</v>
      </c>
      <c r="BF2466" t="s">
        <v>39883</v>
      </c>
      <c r="BG2466" t="s">
        <v>25458</v>
      </c>
      <c r="BH2466" t="s">
        <v>25458</v>
      </c>
      <c r="BI2466" t="s">
        <v>25455</v>
      </c>
      <c r="BJ2466" t="s">
        <v>25454</v>
      </c>
    </row>
    <row r="2467" spans="1:62" x14ac:dyDescent="0.35">
      <c r="AK2467" t="s">
        <v>27</v>
      </c>
      <c r="AL2467">
        <v>4</v>
      </c>
      <c r="AO2467">
        <v>0.56950299999999998</v>
      </c>
      <c r="AP2467">
        <v>4.6257799999999998</v>
      </c>
      <c r="AQ2467">
        <v>2.3216299999999999E-4</v>
      </c>
      <c r="AR2467">
        <v>56.783000000000001</v>
      </c>
      <c r="AS2467">
        <v>44.170999999999999</v>
      </c>
      <c r="AT2467">
        <v>44.529000000000003</v>
      </c>
      <c r="AU2467">
        <v>1</v>
      </c>
      <c r="AV2467" t="s">
        <v>39888</v>
      </c>
      <c r="AW2467" t="s">
        <v>39889</v>
      </c>
      <c r="AX2467" t="s">
        <v>32691</v>
      </c>
      <c r="AY2467" t="s">
        <v>39890</v>
      </c>
      <c r="AZ2467" t="s">
        <v>39891</v>
      </c>
      <c r="BA2467">
        <v>22</v>
      </c>
      <c r="BB2467">
        <v>0.92478000000000005</v>
      </c>
      <c r="BC2467">
        <v>165</v>
      </c>
      <c r="BD2467">
        <v>165</v>
      </c>
      <c r="BE2467" t="s">
        <v>39848</v>
      </c>
      <c r="BF2467" t="s">
        <v>39887</v>
      </c>
      <c r="BG2467" t="s">
        <v>25458</v>
      </c>
      <c r="BH2467" t="s">
        <v>25458</v>
      </c>
      <c r="BI2467" t="s">
        <v>25455</v>
      </c>
      <c r="BJ2467" t="s">
        <v>25454</v>
      </c>
    </row>
    <row r="2468" spans="1:62" x14ac:dyDescent="0.35">
      <c r="T2468">
        <v>1.2427999999999999</v>
      </c>
      <c r="AK2468" t="s">
        <v>28</v>
      </c>
      <c r="AL2468">
        <v>3</v>
      </c>
      <c r="AO2468">
        <v>0.79945699999999997</v>
      </c>
      <c r="AP2468">
        <v>10.6899</v>
      </c>
      <c r="AQ2468">
        <v>1.1209900000000001E-3</v>
      </c>
      <c r="AR2468">
        <v>63.563000000000002</v>
      </c>
      <c r="AS2468">
        <v>40.801000000000002</v>
      </c>
      <c r="AT2468">
        <v>53.481000000000002</v>
      </c>
      <c r="AU2468">
        <v>1</v>
      </c>
      <c r="AV2468" t="s">
        <v>39893</v>
      </c>
      <c r="AW2468" t="s">
        <v>31755</v>
      </c>
      <c r="AX2468" t="s">
        <v>33500</v>
      </c>
      <c r="AY2468" t="s">
        <v>39894</v>
      </c>
      <c r="AZ2468" t="s">
        <v>39895</v>
      </c>
      <c r="BA2468">
        <v>15</v>
      </c>
      <c r="BB2468">
        <v>-0.60580999999999996</v>
      </c>
      <c r="BC2468">
        <v>190</v>
      </c>
      <c r="BD2468">
        <v>190</v>
      </c>
      <c r="BE2468" t="s">
        <v>25456</v>
      </c>
      <c r="BF2468" t="s">
        <v>39892</v>
      </c>
      <c r="BG2468" t="s">
        <v>25458</v>
      </c>
      <c r="BH2468" t="s">
        <v>25458</v>
      </c>
      <c r="BI2468" t="s">
        <v>25455</v>
      </c>
      <c r="BJ2468" t="s">
        <v>25454</v>
      </c>
    </row>
    <row r="2469" spans="1:62" x14ac:dyDescent="0.35">
      <c r="L2469">
        <v>1.2377</v>
      </c>
      <c r="AK2469" t="s">
        <v>34</v>
      </c>
      <c r="AL2469">
        <v>3</v>
      </c>
      <c r="AO2469">
        <v>0.99975199999999997</v>
      </c>
      <c r="AP2469">
        <v>38.793300000000002</v>
      </c>
      <c r="AQ2469" s="1">
        <v>9.7557000000000003E-15</v>
      </c>
      <c r="AR2469">
        <v>102.72</v>
      </c>
      <c r="AS2469">
        <v>72.576999999999998</v>
      </c>
      <c r="AT2469">
        <v>102.72</v>
      </c>
      <c r="AU2469">
        <v>1</v>
      </c>
      <c r="AV2469" t="s">
        <v>39897</v>
      </c>
      <c r="AW2469" t="s">
        <v>31755</v>
      </c>
      <c r="AX2469" t="s">
        <v>32284</v>
      </c>
      <c r="AY2469" t="s">
        <v>39898</v>
      </c>
      <c r="AZ2469" t="s">
        <v>39899</v>
      </c>
      <c r="BA2469">
        <v>4</v>
      </c>
      <c r="BB2469">
        <v>0.11729000000000001</v>
      </c>
      <c r="BC2469">
        <v>88</v>
      </c>
      <c r="BD2469">
        <v>88</v>
      </c>
      <c r="BE2469" t="s">
        <v>9322</v>
      </c>
      <c r="BF2469" t="s">
        <v>39896</v>
      </c>
      <c r="BG2469" t="s">
        <v>9324</v>
      </c>
      <c r="BH2469" t="s">
        <v>9324</v>
      </c>
      <c r="BI2469" t="s">
        <v>9321</v>
      </c>
      <c r="BJ2469" t="s">
        <v>9325</v>
      </c>
    </row>
    <row r="2470" spans="1:62" x14ac:dyDescent="0.35">
      <c r="A2470">
        <v>0.83518000000000003</v>
      </c>
      <c r="B2470">
        <v>0.92476000000000003</v>
      </c>
      <c r="C2470">
        <v>0.92652000000000001</v>
      </c>
      <c r="D2470">
        <v>1.2867999999999999</v>
      </c>
      <c r="E2470">
        <v>1.1117999999999999</v>
      </c>
      <c r="F2470">
        <v>0.99204999999999999</v>
      </c>
      <c r="G2470">
        <v>0.82755999999999996</v>
      </c>
      <c r="I2470">
        <v>0.95218999999999998</v>
      </c>
      <c r="J2470">
        <v>1.1224000000000001</v>
      </c>
      <c r="K2470">
        <v>1.0264</v>
      </c>
      <c r="L2470">
        <v>0.81361000000000006</v>
      </c>
      <c r="M2470">
        <v>0.81937000000000004</v>
      </c>
      <c r="N2470">
        <v>0.79507000000000005</v>
      </c>
      <c r="O2470">
        <v>0.77385999999999999</v>
      </c>
      <c r="P2470">
        <v>0.72069000000000005</v>
      </c>
      <c r="Q2470">
        <v>0.61019999999999996</v>
      </c>
      <c r="R2470">
        <v>0.64651000000000003</v>
      </c>
      <c r="S2470">
        <v>0.86863999999999997</v>
      </c>
      <c r="T2470">
        <v>1.0988</v>
      </c>
      <c r="U2470">
        <v>0.95930000000000004</v>
      </c>
      <c r="V2470">
        <v>0.85997000000000001</v>
      </c>
      <c r="W2470">
        <v>1.1012</v>
      </c>
      <c r="X2470">
        <v>1.0244</v>
      </c>
      <c r="Y2470">
        <v>0.86068</v>
      </c>
      <c r="Z2470">
        <v>0.93481999999999998</v>
      </c>
      <c r="AA2470">
        <v>0.88673000000000002</v>
      </c>
      <c r="AB2470">
        <v>0.95716999999999997</v>
      </c>
      <c r="AC2470">
        <v>0.99990999999999997</v>
      </c>
      <c r="AD2470">
        <v>0.84772000000000003</v>
      </c>
      <c r="AE2470">
        <v>0.80012000000000005</v>
      </c>
      <c r="AF2470">
        <v>0.60416999999999998</v>
      </c>
      <c r="AG2470">
        <v>0.81023999999999996</v>
      </c>
      <c r="AH2470">
        <v>0.58857999999999999</v>
      </c>
      <c r="AI2470">
        <v>0.60201000000000005</v>
      </c>
      <c r="AJ2470">
        <v>0.61611000000000005</v>
      </c>
      <c r="AK2470" t="s">
        <v>34</v>
      </c>
      <c r="AL2470">
        <v>3</v>
      </c>
      <c r="AO2470">
        <v>1</v>
      </c>
      <c r="AP2470">
        <v>119.274</v>
      </c>
      <c r="AQ2470">
        <v>4.2771399999999999E-4</v>
      </c>
      <c r="AR2470">
        <v>172.56</v>
      </c>
      <c r="AS2470">
        <v>132.04</v>
      </c>
      <c r="AT2470">
        <v>119.27</v>
      </c>
      <c r="AU2470">
        <v>1</v>
      </c>
      <c r="AV2470" t="s">
        <v>9331</v>
      </c>
      <c r="AW2470" t="s">
        <v>31897</v>
      </c>
      <c r="AX2470" t="s">
        <v>33912</v>
      </c>
      <c r="AY2470" t="s">
        <v>9333</v>
      </c>
      <c r="AZ2470" t="s">
        <v>39900</v>
      </c>
      <c r="BA2470">
        <v>6</v>
      </c>
      <c r="BB2470">
        <v>0.10059</v>
      </c>
      <c r="BC2470">
        <v>201</v>
      </c>
      <c r="BD2470">
        <v>201</v>
      </c>
      <c r="BE2470" t="s">
        <v>9329</v>
      </c>
      <c r="BF2470" t="s">
        <v>9330</v>
      </c>
      <c r="BG2470" t="s">
        <v>9324</v>
      </c>
      <c r="BH2470" t="s">
        <v>9324</v>
      </c>
      <c r="BI2470" t="s">
        <v>9321</v>
      </c>
      <c r="BJ2470" t="s">
        <v>9325</v>
      </c>
    </row>
    <row r="2471" spans="1:62" x14ac:dyDescent="0.35">
      <c r="A2471">
        <v>0.75558999999999998</v>
      </c>
      <c r="B2471">
        <v>0.77139999999999997</v>
      </c>
      <c r="C2471">
        <v>0.95413999999999999</v>
      </c>
      <c r="D2471">
        <v>0.33273000000000003</v>
      </c>
      <c r="G2471">
        <v>0.75148999999999999</v>
      </c>
      <c r="H2471">
        <v>0.76793999999999996</v>
      </c>
      <c r="I2471">
        <v>0.77456999999999998</v>
      </c>
      <c r="J2471">
        <v>1.0636000000000001</v>
      </c>
      <c r="K2471">
        <v>1.1695</v>
      </c>
      <c r="L2471">
        <v>0.70901000000000003</v>
      </c>
      <c r="M2471">
        <v>0.71775999999999995</v>
      </c>
      <c r="N2471">
        <v>1.1399999999999999</v>
      </c>
      <c r="O2471">
        <v>1.0097</v>
      </c>
      <c r="P2471">
        <v>0.91829000000000005</v>
      </c>
      <c r="Q2471">
        <v>0.72968</v>
      </c>
      <c r="R2471">
        <v>0.50175999999999998</v>
      </c>
      <c r="AK2471" t="s">
        <v>34</v>
      </c>
      <c r="AL2471">
        <v>3</v>
      </c>
      <c r="AO2471">
        <v>0.99845700000000004</v>
      </c>
      <c r="AP2471">
        <v>28.130500000000001</v>
      </c>
      <c r="AQ2471">
        <v>8.0348799999999999E-4</v>
      </c>
      <c r="AR2471">
        <v>128.03</v>
      </c>
      <c r="AS2471">
        <v>68.126999999999995</v>
      </c>
      <c r="AT2471">
        <v>76.221000000000004</v>
      </c>
      <c r="AU2471">
        <v>1</v>
      </c>
      <c r="AV2471" t="s">
        <v>9326</v>
      </c>
      <c r="AW2471" t="s">
        <v>31755</v>
      </c>
      <c r="AX2471" t="s">
        <v>31946</v>
      </c>
      <c r="AY2471" t="s">
        <v>9328</v>
      </c>
      <c r="AZ2471" t="s">
        <v>39901</v>
      </c>
      <c r="BA2471">
        <v>10</v>
      </c>
      <c r="BB2471">
        <v>0.65325999999999995</v>
      </c>
      <c r="BC2471">
        <v>149</v>
      </c>
      <c r="BD2471">
        <v>149</v>
      </c>
      <c r="BE2471" t="s">
        <v>9322</v>
      </c>
      <c r="BF2471" t="s">
        <v>9323</v>
      </c>
      <c r="BG2471" t="s">
        <v>9324</v>
      </c>
      <c r="BH2471" t="s">
        <v>9324</v>
      </c>
      <c r="BI2471" t="s">
        <v>9321</v>
      </c>
      <c r="BJ2471" t="s">
        <v>9325</v>
      </c>
    </row>
    <row r="2472" spans="1:62" x14ac:dyDescent="0.35">
      <c r="Q2472">
        <v>1.679</v>
      </c>
      <c r="R2472">
        <v>1.0489999999999999</v>
      </c>
      <c r="AK2472" t="s">
        <v>34</v>
      </c>
      <c r="AL2472">
        <v>3</v>
      </c>
      <c r="AO2472">
        <v>0.709789</v>
      </c>
      <c r="AP2472">
        <v>5.25352</v>
      </c>
      <c r="AQ2472">
        <v>1.44306E-4</v>
      </c>
      <c r="AR2472">
        <v>54.308</v>
      </c>
      <c r="AS2472">
        <v>21.045000000000002</v>
      </c>
      <c r="AT2472">
        <v>44.954999999999998</v>
      </c>
      <c r="AU2472">
        <v>1</v>
      </c>
      <c r="AV2472" t="s">
        <v>39903</v>
      </c>
      <c r="AW2472" t="s">
        <v>32261</v>
      </c>
      <c r="AX2472" t="s">
        <v>32556</v>
      </c>
      <c r="AY2472" t="s">
        <v>39904</v>
      </c>
      <c r="AZ2472" t="s">
        <v>39905</v>
      </c>
      <c r="BA2472">
        <v>8</v>
      </c>
      <c r="BB2472">
        <v>-0.24801000000000001</v>
      </c>
      <c r="BC2472">
        <v>214</v>
      </c>
      <c r="BD2472">
        <v>214</v>
      </c>
      <c r="BE2472" t="s">
        <v>9329</v>
      </c>
      <c r="BF2472" t="s">
        <v>39902</v>
      </c>
      <c r="BG2472" t="s">
        <v>9324</v>
      </c>
      <c r="BH2472" t="s">
        <v>9324</v>
      </c>
      <c r="BI2472" t="s">
        <v>9321</v>
      </c>
      <c r="BJ2472" t="s">
        <v>9325</v>
      </c>
    </row>
    <row r="2473" spans="1:62" x14ac:dyDescent="0.35">
      <c r="AK2473" t="s">
        <v>34</v>
      </c>
      <c r="AL2473">
        <v>3</v>
      </c>
      <c r="AO2473">
        <v>0.90370899999999998</v>
      </c>
      <c r="AP2473">
        <v>10.265000000000001</v>
      </c>
      <c r="AQ2473" s="1">
        <v>3.0935699999999998E-7</v>
      </c>
      <c r="AR2473">
        <v>78.108000000000004</v>
      </c>
      <c r="AS2473">
        <v>60.725000000000001</v>
      </c>
      <c r="AT2473">
        <v>52.198</v>
      </c>
      <c r="AU2473">
        <v>1</v>
      </c>
      <c r="AV2473" t="s">
        <v>39907</v>
      </c>
      <c r="AW2473" t="s">
        <v>32306</v>
      </c>
      <c r="AX2473" t="s">
        <v>31814</v>
      </c>
      <c r="AY2473" t="s">
        <v>39908</v>
      </c>
      <c r="AZ2473" t="s">
        <v>39909</v>
      </c>
      <c r="BA2473">
        <v>10</v>
      </c>
      <c r="BB2473">
        <v>-2.4008000000000002E-2</v>
      </c>
      <c r="BC2473">
        <v>216</v>
      </c>
      <c r="BD2473">
        <v>216</v>
      </c>
      <c r="BE2473" t="s">
        <v>9329</v>
      </c>
      <c r="BF2473" t="s">
        <v>39906</v>
      </c>
      <c r="BG2473" t="s">
        <v>9324</v>
      </c>
      <c r="BH2473" t="s">
        <v>9324</v>
      </c>
      <c r="BI2473" t="s">
        <v>9321</v>
      </c>
      <c r="BJ2473" t="s">
        <v>9325</v>
      </c>
    </row>
    <row r="2474" spans="1:62" x14ac:dyDescent="0.35">
      <c r="AK2474" t="s">
        <v>34</v>
      </c>
      <c r="AL2474">
        <v>3</v>
      </c>
      <c r="AO2474">
        <v>0.54500599999999999</v>
      </c>
      <c r="AP2474">
        <v>1.0870599999999999</v>
      </c>
      <c r="AQ2474">
        <v>1.9818800000000001E-3</v>
      </c>
      <c r="AR2474">
        <v>59.359000000000002</v>
      </c>
      <c r="AS2474">
        <v>35.823</v>
      </c>
      <c r="AT2474">
        <v>59.359000000000002</v>
      </c>
      <c r="AU2474">
        <v>1</v>
      </c>
      <c r="AV2474" t="s">
        <v>39914</v>
      </c>
      <c r="AW2474" t="s">
        <v>31755</v>
      </c>
      <c r="AX2474" t="s">
        <v>32604</v>
      </c>
      <c r="AY2474" t="s">
        <v>39915</v>
      </c>
      <c r="AZ2474" t="s">
        <v>39916</v>
      </c>
      <c r="BA2474">
        <v>7</v>
      </c>
      <c r="BB2474">
        <v>-0.14964</v>
      </c>
      <c r="BC2474">
        <v>974</v>
      </c>
      <c r="BD2474">
        <v>974</v>
      </c>
      <c r="BE2474" t="s">
        <v>39910</v>
      </c>
      <c r="BF2474">
        <v>974</v>
      </c>
      <c r="BG2474" t="s">
        <v>39910</v>
      </c>
      <c r="BH2474" t="s">
        <v>39910</v>
      </c>
      <c r="BI2474" t="s">
        <v>39911</v>
      </c>
      <c r="BJ2474" t="s">
        <v>39912</v>
      </c>
    </row>
    <row r="2475" spans="1:62" x14ac:dyDescent="0.35">
      <c r="AK2475" t="s">
        <v>34</v>
      </c>
      <c r="AL2475">
        <v>4</v>
      </c>
      <c r="AO2475">
        <v>0.49874299999999999</v>
      </c>
      <c r="AP2475">
        <v>0</v>
      </c>
      <c r="AQ2475">
        <v>5.30497E-4</v>
      </c>
      <c r="AR2475">
        <v>43.103000000000002</v>
      </c>
      <c r="AS2475">
        <v>29.288</v>
      </c>
      <c r="AT2475">
        <v>43.103000000000002</v>
      </c>
      <c r="AV2475" t="s">
        <v>39917</v>
      </c>
      <c r="AW2475" t="s">
        <v>31872</v>
      </c>
      <c r="AX2475" t="s">
        <v>31873</v>
      </c>
      <c r="AY2475" t="s">
        <v>39918</v>
      </c>
      <c r="AZ2475" t="s">
        <v>39919</v>
      </c>
      <c r="BA2475">
        <v>21</v>
      </c>
      <c r="BB2475">
        <v>-2.1881999999999999E-2</v>
      </c>
      <c r="BC2475">
        <v>34</v>
      </c>
      <c r="BD2475">
        <v>34</v>
      </c>
      <c r="BE2475" t="s">
        <v>39910</v>
      </c>
      <c r="BF2475">
        <v>34</v>
      </c>
      <c r="BG2475" t="s">
        <v>39910</v>
      </c>
      <c r="BH2475" t="s">
        <v>39910</v>
      </c>
      <c r="BI2475" t="s">
        <v>39911</v>
      </c>
      <c r="BJ2475" t="s">
        <v>39912</v>
      </c>
    </row>
    <row r="2476" spans="1:62" x14ac:dyDescent="0.35">
      <c r="AK2476" t="s">
        <v>34</v>
      </c>
      <c r="AL2476">
        <v>3</v>
      </c>
      <c r="AO2476">
        <v>0.99996700000000005</v>
      </c>
      <c r="AP2476">
        <v>44.859499999999997</v>
      </c>
      <c r="AQ2476" s="1">
        <v>8.3454000000000004E-24</v>
      </c>
      <c r="AR2476">
        <v>126.96</v>
      </c>
      <c r="AS2476">
        <v>103.04</v>
      </c>
      <c r="AT2476">
        <v>117.61</v>
      </c>
      <c r="AU2476">
        <v>1</v>
      </c>
      <c r="AV2476" t="s">
        <v>39920</v>
      </c>
      <c r="AW2476" t="s">
        <v>31755</v>
      </c>
      <c r="AX2476" t="s">
        <v>31864</v>
      </c>
      <c r="AY2476" t="s">
        <v>39921</v>
      </c>
      <c r="AZ2476" t="s">
        <v>39922</v>
      </c>
      <c r="BA2476">
        <v>9</v>
      </c>
      <c r="BB2476">
        <v>8.3520999999999998E-2</v>
      </c>
      <c r="BC2476">
        <v>629</v>
      </c>
      <c r="BD2476">
        <v>629</v>
      </c>
      <c r="BE2476" t="s">
        <v>39910</v>
      </c>
      <c r="BF2476">
        <v>629</v>
      </c>
      <c r="BG2476" t="s">
        <v>39910</v>
      </c>
      <c r="BH2476" t="s">
        <v>39910</v>
      </c>
      <c r="BI2476" t="s">
        <v>39911</v>
      </c>
      <c r="BJ2476" t="s">
        <v>39912</v>
      </c>
    </row>
    <row r="2477" spans="1:62" x14ac:dyDescent="0.35">
      <c r="AK2477" t="s">
        <v>27</v>
      </c>
      <c r="AL2477">
        <v>4</v>
      </c>
      <c r="AO2477">
        <v>0.49874299999999999</v>
      </c>
      <c r="AP2477">
        <v>0</v>
      </c>
      <c r="AQ2477">
        <v>5.30497E-4</v>
      </c>
      <c r="AR2477">
        <v>43.103000000000002</v>
      </c>
      <c r="AS2477">
        <v>29.288</v>
      </c>
      <c r="AT2477">
        <v>43.103000000000002</v>
      </c>
      <c r="AV2477" t="s">
        <v>39923</v>
      </c>
      <c r="AW2477" t="s">
        <v>31755</v>
      </c>
      <c r="AX2477" t="s">
        <v>32537</v>
      </c>
      <c r="AY2477" t="s">
        <v>39918</v>
      </c>
      <c r="AZ2477" t="s">
        <v>39919</v>
      </c>
      <c r="BA2477">
        <v>20</v>
      </c>
      <c r="BB2477">
        <v>-2.1881999999999999E-2</v>
      </c>
      <c r="BC2477">
        <v>33</v>
      </c>
      <c r="BD2477">
        <v>33</v>
      </c>
      <c r="BE2477" t="s">
        <v>39910</v>
      </c>
      <c r="BF2477">
        <v>33</v>
      </c>
      <c r="BG2477" t="s">
        <v>39910</v>
      </c>
      <c r="BH2477" t="s">
        <v>39910</v>
      </c>
      <c r="BI2477" t="s">
        <v>39911</v>
      </c>
      <c r="BJ2477" t="s">
        <v>39912</v>
      </c>
    </row>
    <row r="2478" spans="1:62" x14ac:dyDescent="0.35">
      <c r="D2478">
        <v>0.97638999999999998</v>
      </c>
      <c r="E2478">
        <v>1.1283000000000001</v>
      </c>
      <c r="G2478">
        <v>1.0368999999999999</v>
      </c>
      <c r="R2478">
        <v>0.64622999999999997</v>
      </c>
      <c r="T2478">
        <v>1.2639</v>
      </c>
      <c r="U2478">
        <v>1.1168</v>
      </c>
      <c r="AB2478">
        <v>0.97028999999999999</v>
      </c>
      <c r="AC2478">
        <v>1.0345</v>
      </c>
      <c r="AH2478">
        <v>0.77868000000000004</v>
      </c>
      <c r="AK2478" t="s">
        <v>34</v>
      </c>
      <c r="AL2478">
        <v>2</v>
      </c>
      <c r="AO2478">
        <v>0.91352299999999997</v>
      </c>
      <c r="AP2478">
        <v>10.240399999999999</v>
      </c>
      <c r="AQ2478" s="1">
        <v>7.36416E-60</v>
      </c>
      <c r="AR2478">
        <v>167.36</v>
      </c>
      <c r="AS2478">
        <v>124.83</v>
      </c>
      <c r="AT2478">
        <v>149.80000000000001</v>
      </c>
      <c r="AU2478">
        <v>1</v>
      </c>
      <c r="AV2478" t="s">
        <v>25451</v>
      </c>
      <c r="AW2478" t="s">
        <v>31755</v>
      </c>
      <c r="AX2478" t="s">
        <v>33034</v>
      </c>
      <c r="AY2478" t="s">
        <v>25453</v>
      </c>
      <c r="AZ2478" t="s">
        <v>39924</v>
      </c>
      <c r="BA2478">
        <v>12</v>
      </c>
      <c r="BB2478">
        <v>-0.57574000000000003</v>
      </c>
      <c r="BC2478">
        <v>204</v>
      </c>
      <c r="BD2478">
        <v>204</v>
      </c>
      <c r="BE2478" t="s">
        <v>9316</v>
      </c>
      <c r="BF2478" t="s">
        <v>25450</v>
      </c>
      <c r="BG2478" t="s">
        <v>9310</v>
      </c>
      <c r="BH2478" t="s">
        <v>9310</v>
      </c>
      <c r="BI2478" t="s">
        <v>9311</v>
      </c>
      <c r="BJ2478" t="s">
        <v>9312</v>
      </c>
    </row>
    <row r="2479" spans="1:62" x14ac:dyDescent="0.35">
      <c r="A2479">
        <v>0.89034000000000002</v>
      </c>
      <c r="B2479">
        <v>1.1284000000000001</v>
      </c>
      <c r="C2479">
        <v>1.0619000000000001</v>
      </c>
      <c r="D2479">
        <v>1.0224</v>
      </c>
      <c r="E2479">
        <v>1.0637000000000001</v>
      </c>
      <c r="F2479">
        <v>0.87851999999999997</v>
      </c>
      <c r="G2479">
        <v>0.89058000000000004</v>
      </c>
      <c r="H2479">
        <v>0.82030999999999998</v>
      </c>
      <c r="I2479">
        <v>1.0456000000000001</v>
      </c>
      <c r="J2479">
        <v>1.0227999999999999</v>
      </c>
      <c r="K2479">
        <v>1.0187999999999999</v>
      </c>
      <c r="L2479">
        <v>0.88719000000000003</v>
      </c>
      <c r="M2479">
        <v>0.80567</v>
      </c>
      <c r="N2479">
        <v>1.0039</v>
      </c>
      <c r="O2479">
        <v>0.74212</v>
      </c>
      <c r="P2479">
        <v>0.80928</v>
      </c>
      <c r="Q2479">
        <v>0.65346000000000004</v>
      </c>
      <c r="R2479">
        <v>0.63975000000000004</v>
      </c>
      <c r="S2479">
        <v>0.91913</v>
      </c>
      <c r="T2479">
        <v>1.3832</v>
      </c>
      <c r="U2479">
        <v>1.1162000000000001</v>
      </c>
      <c r="V2479">
        <v>1.0992999999999999</v>
      </c>
      <c r="W2479">
        <v>0.75366999999999995</v>
      </c>
      <c r="X2479">
        <v>1.0390999999999999</v>
      </c>
      <c r="Y2479">
        <v>0.80630999999999997</v>
      </c>
      <c r="Z2479">
        <v>1.0418000000000001</v>
      </c>
      <c r="AA2479">
        <v>0.99673999999999996</v>
      </c>
      <c r="AB2479">
        <v>0.93964999999999999</v>
      </c>
      <c r="AC2479">
        <v>0.94554000000000005</v>
      </c>
      <c r="AD2479">
        <v>0.88819999999999999</v>
      </c>
      <c r="AE2479">
        <v>0.92278000000000004</v>
      </c>
      <c r="AF2479">
        <v>0.78852</v>
      </c>
      <c r="AG2479">
        <v>0.83787999999999996</v>
      </c>
      <c r="AH2479">
        <v>0.77473000000000003</v>
      </c>
      <c r="AI2479">
        <v>0.70738999999999996</v>
      </c>
      <c r="AJ2479">
        <v>0.76788000000000001</v>
      </c>
      <c r="AK2479" t="s">
        <v>34</v>
      </c>
      <c r="AL2479">
        <v>3</v>
      </c>
      <c r="AO2479">
        <v>0.999996</v>
      </c>
      <c r="AP2479">
        <v>53.530500000000004</v>
      </c>
      <c r="AQ2479" s="1">
        <v>3.8907599999999997E-210</v>
      </c>
      <c r="AR2479">
        <v>247.58</v>
      </c>
      <c r="AS2479">
        <v>198.51</v>
      </c>
      <c r="AT2479">
        <v>211.26</v>
      </c>
      <c r="AU2479">
        <v>1</v>
      </c>
      <c r="AV2479" t="s">
        <v>9318</v>
      </c>
      <c r="AW2479" t="s">
        <v>39925</v>
      </c>
      <c r="AX2479" t="s">
        <v>31802</v>
      </c>
      <c r="AY2479" t="s">
        <v>9320</v>
      </c>
      <c r="AZ2479" t="s">
        <v>39926</v>
      </c>
      <c r="BA2479">
        <v>13</v>
      </c>
      <c r="BB2479">
        <v>-6.7551E-2</v>
      </c>
      <c r="BC2479">
        <v>205</v>
      </c>
      <c r="BD2479">
        <v>205</v>
      </c>
      <c r="BE2479" t="s">
        <v>9316</v>
      </c>
      <c r="BF2479" t="s">
        <v>9317</v>
      </c>
      <c r="BG2479" t="s">
        <v>9310</v>
      </c>
      <c r="BH2479" t="s">
        <v>9310</v>
      </c>
      <c r="BI2479" t="s">
        <v>9311</v>
      </c>
      <c r="BJ2479" t="s">
        <v>9312</v>
      </c>
    </row>
    <row r="2480" spans="1:62" x14ac:dyDescent="0.35">
      <c r="D2480">
        <v>0.97175999999999996</v>
      </c>
      <c r="R2480">
        <v>0.29099999999999998</v>
      </c>
      <c r="U2480">
        <v>1.179</v>
      </c>
      <c r="V2480">
        <v>1.0793999999999999</v>
      </c>
      <c r="W2480">
        <v>1.1563000000000001</v>
      </c>
      <c r="AK2480" t="s">
        <v>34</v>
      </c>
      <c r="AL2480">
        <v>3</v>
      </c>
      <c r="AO2480">
        <v>0.90206600000000003</v>
      </c>
      <c r="AP2480">
        <v>12.9048</v>
      </c>
      <c r="AQ2480" s="1">
        <v>1.1163500000000001E-5</v>
      </c>
      <c r="AR2480">
        <v>89.391999999999996</v>
      </c>
      <c r="AS2480">
        <v>62.993000000000002</v>
      </c>
      <c r="AT2480">
        <v>63.398000000000003</v>
      </c>
      <c r="AU2480">
        <v>1</v>
      </c>
      <c r="AV2480" t="s">
        <v>39928</v>
      </c>
      <c r="AW2480" t="s">
        <v>39929</v>
      </c>
      <c r="AX2480" t="s">
        <v>31976</v>
      </c>
      <c r="AY2480" t="s">
        <v>39930</v>
      </c>
      <c r="AZ2480" t="s">
        <v>39931</v>
      </c>
      <c r="BA2480">
        <v>13</v>
      </c>
      <c r="BB2480">
        <v>-0.31735999999999998</v>
      </c>
      <c r="BC2480">
        <v>18</v>
      </c>
      <c r="BD2480">
        <v>18</v>
      </c>
      <c r="BE2480" t="s">
        <v>9308</v>
      </c>
      <c r="BF2480" t="s">
        <v>39927</v>
      </c>
      <c r="BG2480" t="s">
        <v>9310</v>
      </c>
      <c r="BH2480" t="s">
        <v>9310</v>
      </c>
      <c r="BI2480" t="s">
        <v>9311</v>
      </c>
      <c r="BJ2480" t="s">
        <v>9312</v>
      </c>
    </row>
    <row r="2481" spans="1:62" x14ac:dyDescent="0.35">
      <c r="N2481">
        <v>0.56147999999999998</v>
      </c>
      <c r="AK2481" t="s">
        <v>34</v>
      </c>
      <c r="AL2481">
        <v>2</v>
      </c>
      <c r="AO2481">
        <v>0.93059400000000003</v>
      </c>
      <c r="AP2481">
        <v>13.069900000000001</v>
      </c>
      <c r="AQ2481" s="1">
        <v>2.09223E-8</v>
      </c>
      <c r="AR2481">
        <v>111.84</v>
      </c>
      <c r="AS2481">
        <v>84.716999999999999</v>
      </c>
      <c r="AT2481">
        <v>111.84</v>
      </c>
      <c r="AU2481">
        <v>1</v>
      </c>
      <c r="AV2481" t="s">
        <v>39932</v>
      </c>
      <c r="AW2481" t="s">
        <v>33151</v>
      </c>
      <c r="AX2481" t="s">
        <v>32075</v>
      </c>
      <c r="AY2481" t="s">
        <v>39933</v>
      </c>
      <c r="AZ2481" t="s">
        <v>39934</v>
      </c>
      <c r="BA2481">
        <v>16</v>
      </c>
      <c r="BB2481">
        <v>-1.8412999999999999</v>
      </c>
      <c r="BC2481">
        <v>21</v>
      </c>
      <c r="BD2481">
        <v>21</v>
      </c>
      <c r="BE2481" t="s">
        <v>9308</v>
      </c>
      <c r="BF2481" t="s">
        <v>8490</v>
      </c>
      <c r="BG2481" t="s">
        <v>9310</v>
      </c>
      <c r="BH2481" t="s">
        <v>9310</v>
      </c>
      <c r="BI2481" t="s">
        <v>9311</v>
      </c>
      <c r="BJ2481" t="s">
        <v>9312</v>
      </c>
    </row>
    <row r="2482" spans="1:62" x14ac:dyDescent="0.35">
      <c r="A2482">
        <v>1.1414</v>
      </c>
      <c r="B2482">
        <v>1.1825000000000001</v>
      </c>
      <c r="C2482">
        <v>1.1465000000000001</v>
      </c>
      <c r="D2482">
        <v>0.92859999999999998</v>
      </c>
      <c r="E2482">
        <v>1.0911999999999999</v>
      </c>
      <c r="F2482">
        <v>1.1626000000000001</v>
      </c>
      <c r="G2482">
        <v>1.0068999999999999</v>
      </c>
      <c r="H2482">
        <v>0.73509000000000002</v>
      </c>
      <c r="I2482">
        <v>0.92820999999999998</v>
      </c>
      <c r="J2482">
        <v>0.75649</v>
      </c>
      <c r="K2482">
        <v>0.71043999999999996</v>
      </c>
      <c r="L2482">
        <v>0.63205</v>
      </c>
      <c r="M2482">
        <v>0.79966999999999999</v>
      </c>
      <c r="N2482">
        <v>0.61392000000000002</v>
      </c>
      <c r="O2482">
        <v>0.58079000000000003</v>
      </c>
      <c r="P2482">
        <v>0.40727000000000002</v>
      </c>
      <c r="Q2482">
        <v>0.35639999999999999</v>
      </c>
      <c r="R2482">
        <v>0.30634</v>
      </c>
      <c r="S2482">
        <v>1.2178</v>
      </c>
      <c r="T2482">
        <v>1.2062999999999999</v>
      </c>
      <c r="U2482">
        <v>1.1045</v>
      </c>
      <c r="V2482">
        <v>1.0517000000000001</v>
      </c>
      <c r="W2482">
        <v>1.1284000000000001</v>
      </c>
      <c r="X2482">
        <v>1.1566000000000001</v>
      </c>
      <c r="Z2482">
        <v>0.97545999999999999</v>
      </c>
      <c r="AA2482">
        <v>0.82057999999999998</v>
      </c>
      <c r="AB2482">
        <v>0.80049999999999999</v>
      </c>
      <c r="AC2482">
        <v>0.86950000000000005</v>
      </c>
      <c r="AD2482">
        <v>0.79581999999999997</v>
      </c>
      <c r="AE2482">
        <v>0.75480999999999998</v>
      </c>
      <c r="AF2482">
        <v>0.58899999999999997</v>
      </c>
      <c r="AG2482">
        <v>0.60975999999999997</v>
      </c>
      <c r="AH2482">
        <v>0.46943000000000001</v>
      </c>
      <c r="AJ2482">
        <v>0.38635000000000003</v>
      </c>
      <c r="AK2482" t="s">
        <v>34</v>
      </c>
      <c r="AL2482">
        <v>4</v>
      </c>
      <c r="AO2482">
        <v>0.99105600000000005</v>
      </c>
      <c r="AP2482">
        <v>21.304200000000002</v>
      </c>
      <c r="AQ2482" s="1">
        <v>4.5876900000000002E-21</v>
      </c>
      <c r="AR2482">
        <v>135.84</v>
      </c>
      <c r="AS2482">
        <v>108.43</v>
      </c>
      <c r="AT2482">
        <v>97.213999999999999</v>
      </c>
      <c r="AU2482">
        <v>1</v>
      </c>
      <c r="AV2482" t="s">
        <v>9313</v>
      </c>
      <c r="AW2482" t="s">
        <v>31755</v>
      </c>
      <c r="AX2482" t="s">
        <v>31769</v>
      </c>
      <c r="AY2482" t="s">
        <v>9315</v>
      </c>
      <c r="AZ2482" t="s">
        <v>39935</v>
      </c>
      <c r="BA2482">
        <v>17</v>
      </c>
      <c r="BB2482">
        <v>-0.17232</v>
      </c>
      <c r="BC2482">
        <v>22</v>
      </c>
      <c r="BD2482">
        <v>22</v>
      </c>
      <c r="BE2482" t="s">
        <v>9308</v>
      </c>
      <c r="BF2482" t="s">
        <v>9309</v>
      </c>
      <c r="BG2482" t="s">
        <v>9310</v>
      </c>
      <c r="BH2482" t="s">
        <v>9310</v>
      </c>
      <c r="BI2482" t="s">
        <v>9311</v>
      </c>
      <c r="BJ2482" t="s">
        <v>9312</v>
      </c>
    </row>
    <row r="2483" spans="1:62" x14ac:dyDescent="0.35">
      <c r="AK2483" t="s">
        <v>34</v>
      </c>
      <c r="AL2483">
        <v>3</v>
      </c>
      <c r="AO2483">
        <v>0.67006699999999997</v>
      </c>
      <c r="AP2483">
        <v>6.0336299999999996</v>
      </c>
      <c r="AQ2483">
        <v>1.1096599999999999E-3</v>
      </c>
      <c r="AR2483">
        <v>65.564999999999998</v>
      </c>
      <c r="AS2483">
        <v>48.578000000000003</v>
      </c>
      <c r="AT2483">
        <v>43.326000000000001</v>
      </c>
      <c r="AU2483">
        <v>1</v>
      </c>
      <c r="AV2483" t="s">
        <v>39936</v>
      </c>
      <c r="AW2483" t="s">
        <v>31755</v>
      </c>
      <c r="AX2483" t="s">
        <v>32059</v>
      </c>
      <c r="AY2483" t="s">
        <v>39937</v>
      </c>
      <c r="AZ2483" t="s">
        <v>39938</v>
      </c>
      <c r="BA2483">
        <v>20</v>
      </c>
      <c r="BB2483">
        <v>-0.40011000000000002</v>
      </c>
      <c r="BC2483">
        <v>25</v>
      </c>
      <c r="BD2483">
        <v>25</v>
      </c>
      <c r="BE2483" t="s">
        <v>9308</v>
      </c>
      <c r="BF2483" t="s">
        <v>1568</v>
      </c>
      <c r="BG2483" t="s">
        <v>9310</v>
      </c>
      <c r="BH2483" t="s">
        <v>9310</v>
      </c>
      <c r="BI2483" t="s">
        <v>9311</v>
      </c>
      <c r="BJ2483" t="s">
        <v>9312</v>
      </c>
    </row>
    <row r="2484" spans="1:62" x14ac:dyDescent="0.35">
      <c r="C2484">
        <v>0.94118000000000002</v>
      </c>
      <c r="AK2484" t="s">
        <v>27</v>
      </c>
      <c r="AL2484">
        <v>2</v>
      </c>
      <c r="AO2484">
        <v>0.51880700000000002</v>
      </c>
      <c r="AP2484">
        <v>3.3371599999999999</v>
      </c>
      <c r="AQ2484">
        <v>6.5220299999999996E-4</v>
      </c>
      <c r="AR2484">
        <v>87.207999999999998</v>
      </c>
      <c r="AS2484">
        <v>52.954999999999998</v>
      </c>
      <c r="AT2484">
        <v>87.207999999999998</v>
      </c>
      <c r="AU2484">
        <v>1</v>
      </c>
      <c r="AV2484" t="s">
        <v>39940</v>
      </c>
      <c r="AW2484" t="s">
        <v>33114</v>
      </c>
      <c r="AX2484" t="s">
        <v>31891</v>
      </c>
      <c r="AY2484" t="s">
        <v>39941</v>
      </c>
      <c r="AZ2484" t="s">
        <v>39942</v>
      </c>
      <c r="BA2484">
        <v>7</v>
      </c>
      <c r="BB2484">
        <v>-0.67559999999999998</v>
      </c>
      <c r="BC2484">
        <v>199</v>
      </c>
      <c r="BD2484">
        <v>199</v>
      </c>
      <c r="BE2484" t="s">
        <v>9316</v>
      </c>
      <c r="BF2484" t="s">
        <v>39939</v>
      </c>
      <c r="BG2484" t="s">
        <v>9310</v>
      </c>
      <c r="BH2484" t="s">
        <v>9310</v>
      </c>
      <c r="BI2484" t="s">
        <v>9311</v>
      </c>
      <c r="BJ2484" t="s">
        <v>9312</v>
      </c>
    </row>
    <row r="2485" spans="1:62" x14ac:dyDescent="0.35">
      <c r="A2485">
        <v>0.84626999999999997</v>
      </c>
      <c r="B2485">
        <v>0.79651000000000005</v>
      </c>
      <c r="C2485">
        <v>0.75619000000000003</v>
      </c>
      <c r="D2485">
        <v>0.62407000000000001</v>
      </c>
      <c r="E2485">
        <v>0.59480999999999995</v>
      </c>
      <c r="F2485">
        <v>1.1015999999999999</v>
      </c>
      <c r="G2485">
        <v>0.60963999999999996</v>
      </c>
      <c r="J2485">
        <v>0.33703</v>
      </c>
      <c r="K2485">
        <v>0.57316999999999996</v>
      </c>
      <c r="L2485">
        <v>0.29415000000000002</v>
      </c>
      <c r="M2485">
        <v>0.26073000000000002</v>
      </c>
      <c r="O2485">
        <v>0.31002999999999997</v>
      </c>
      <c r="P2485">
        <v>0.19592000000000001</v>
      </c>
      <c r="R2485">
        <v>0.21128</v>
      </c>
      <c r="T2485">
        <v>0.69489000000000001</v>
      </c>
      <c r="V2485">
        <v>0.66042000000000001</v>
      </c>
      <c r="W2485">
        <v>0.63024999999999998</v>
      </c>
      <c r="X2485">
        <v>0.77729000000000004</v>
      </c>
      <c r="Y2485">
        <v>0.42504999999999998</v>
      </c>
      <c r="AA2485">
        <v>0.60573999999999995</v>
      </c>
      <c r="AB2485">
        <v>0.40901999999999999</v>
      </c>
      <c r="AD2485">
        <v>0.39504</v>
      </c>
      <c r="AE2485">
        <v>0.44652999999999998</v>
      </c>
      <c r="AF2485">
        <v>0.24614</v>
      </c>
      <c r="AH2485">
        <v>0.26612999999999998</v>
      </c>
      <c r="AK2485" t="s">
        <v>34</v>
      </c>
      <c r="AL2485">
        <v>2</v>
      </c>
      <c r="AO2485">
        <v>0.99687300000000001</v>
      </c>
      <c r="AP2485">
        <v>25.365100000000002</v>
      </c>
      <c r="AQ2485">
        <v>2.01228E-3</v>
      </c>
      <c r="AR2485">
        <v>80.411000000000001</v>
      </c>
      <c r="AS2485">
        <v>51.426000000000002</v>
      </c>
      <c r="AT2485">
        <v>79.346000000000004</v>
      </c>
      <c r="AU2485">
        <v>1</v>
      </c>
      <c r="AV2485" t="s">
        <v>25447</v>
      </c>
      <c r="AW2485" t="s">
        <v>31755</v>
      </c>
      <c r="AX2485" t="s">
        <v>31883</v>
      </c>
      <c r="AY2485" t="s">
        <v>25449</v>
      </c>
      <c r="AZ2485" t="s">
        <v>39943</v>
      </c>
      <c r="BA2485">
        <v>8</v>
      </c>
      <c r="BB2485">
        <v>-0.24747</v>
      </c>
      <c r="BC2485">
        <v>73</v>
      </c>
      <c r="BD2485">
        <v>73</v>
      </c>
      <c r="BE2485" t="s">
        <v>25446</v>
      </c>
      <c r="BF2485" t="s">
        <v>17788</v>
      </c>
      <c r="BG2485" t="s">
        <v>25440</v>
      </c>
      <c r="BH2485" t="s">
        <v>25440</v>
      </c>
      <c r="BI2485" t="s">
        <v>25441</v>
      </c>
      <c r="BJ2485" t="s">
        <v>25442</v>
      </c>
    </row>
    <row r="2486" spans="1:62" x14ac:dyDescent="0.35">
      <c r="AK2486" t="s">
        <v>34</v>
      </c>
      <c r="AL2486">
        <v>3</v>
      </c>
      <c r="AO2486">
        <v>0.99779099999999998</v>
      </c>
      <c r="AP2486">
        <v>26.3567</v>
      </c>
      <c r="AQ2486" s="1">
        <v>6.5169300000000006E-5</v>
      </c>
      <c r="AR2486">
        <v>80.36</v>
      </c>
      <c r="AS2486">
        <v>49.28</v>
      </c>
      <c r="AT2486">
        <v>80.36</v>
      </c>
      <c r="AU2486">
        <v>2</v>
      </c>
      <c r="AV2486" t="s">
        <v>39945</v>
      </c>
      <c r="AW2486" t="s">
        <v>36672</v>
      </c>
      <c r="AX2486" t="s">
        <v>32556</v>
      </c>
      <c r="AY2486" t="s">
        <v>39946</v>
      </c>
      <c r="AZ2486" t="s">
        <v>39947</v>
      </c>
      <c r="BA2486">
        <v>8</v>
      </c>
      <c r="BB2486">
        <v>0.44140000000000001</v>
      </c>
      <c r="BC2486">
        <v>763</v>
      </c>
      <c r="BD2486">
        <v>763</v>
      </c>
      <c r="BE2486" t="s">
        <v>30989</v>
      </c>
      <c r="BF2486" t="s">
        <v>39944</v>
      </c>
      <c r="BG2486" t="s">
        <v>25440</v>
      </c>
      <c r="BH2486" t="s">
        <v>25440</v>
      </c>
      <c r="BI2486" t="s">
        <v>25441</v>
      </c>
      <c r="BJ2486" t="s">
        <v>25442</v>
      </c>
    </row>
    <row r="2487" spans="1:62" x14ac:dyDescent="0.35">
      <c r="AK2487" t="s">
        <v>34</v>
      </c>
      <c r="AL2487">
        <v>3</v>
      </c>
      <c r="AO2487">
        <v>0.777115</v>
      </c>
      <c r="AP2487">
        <v>5.4833299999999996</v>
      </c>
      <c r="AQ2487" s="1">
        <v>6.5169300000000006E-5</v>
      </c>
      <c r="AR2487">
        <v>80.36</v>
      </c>
      <c r="AS2487">
        <v>49.28</v>
      </c>
      <c r="AT2487">
        <v>80.36</v>
      </c>
      <c r="AU2487">
        <v>2</v>
      </c>
      <c r="AV2487" t="s">
        <v>39949</v>
      </c>
      <c r="AW2487" t="s">
        <v>32768</v>
      </c>
      <c r="AX2487" t="s">
        <v>35451</v>
      </c>
      <c r="AY2487" t="s">
        <v>39946</v>
      </c>
      <c r="AZ2487" t="s">
        <v>39947</v>
      </c>
      <c r="BA2487">
        <v>14</v>
      </c>
      <c r="BB2487">
        <v>0.44140000000000001</v>
      </c>
      <c r="BC2487">
        <v>769</v>
      </c>
      <c r="BD2487">
        <v>769</v>
      </c>
      <c r="BE2487" t="s">
        <v>30989</v>
      </c>
      <c r="BF2487" t="s">
        <v>39948</v>
      </c>
      <c r="BG2487" t="s">
        <v>25440</v>
      </c>
      <c r="BH2487" t="s">
        <v>25440</v>
      </c>
      <c r="BI2487" t="s">
        <v>25441</v>
      </c>
      <c r="BJ2487" t="s">
        <v>25442</v>
      </c>
    </row>
    <row r="2488" spans="1:62" x14ac:dyDescent="0.35">
      <c r="AK2488" t="s">
        <v>34</v>
      </c>
      <c r="AL2488">
        <v>3</v>
      </c>
      <c r="AO2488">
        <v>0.95658399999999999</v>
      </c>
      <c r="AP2488">
        <v>15.448399999999999</v>
      </c>
      <c r="AQ2488">
        <v>1.16124E-4</v>
      </c>
      <c r="AR2488">
        <v>82.725999999999999</v>
      </c>
      <c r="AS2488">
        <v>54.768000000000001</v>
      </c>
      <c r="AT2488">
        <v>55.271000000000001</v>
      </c>
      <c r="AU2488">
        <v>2</v>
      </c>
      <c r="AV2488" t="s">
        <v>39951</v>
      </c>
      <c r="AW2488" t="s">
        <v>35293</v>
      </c>
      <c r="AX2488" t="s">
        <v>31846</v>
      </c>
      <c r="AY2488" t="s">
        <v>39952</v>
      </c>
      <c r="AZ2488" t="s">
        <v>39953</v>
      </c>
      <c r="BA2488">
        <v>18</v>
      </c>
      <c r="BB2488">
        <v>0.14152000000000001</v>
      </c>
      <c r="BC2488">
        <v>773</v>
      </c>
      <c r="BD2488">
        <v>773</v>
      </c>
      <c r="BE2488" t="s">
        <v>30989</v>
      </c>
      <c r="BF2488" t="s">
        <v>39950</v>
      </c>
      <c r="BG2488" t="s">
        <v>25440</v>
      </c>
      <c r="BH2488" t="s">
        <v>25440</v>
      </c>
      <c r="BI2488" t="s">
        <v>25441</v>
      </c>
      <c r="BJ2488" t="s">
        <v>25442</v>
      </c>
    </row>
    <row r="2489" spans="1:62" x14ac:dyDescent="0.35">
      <c r="S2489">
        <v>0.85033000000000003</v>
      </c>
      <c r="T2489">
        <v>0.66213999999999995</v>
      </c>
      <c r="U2489">
        <v>0.58609999999999995</v>
      </c>
      <c r="V2489">
        <v>0.55757000000000001</v>
      </c>
      <c r="W2489">
        <v>0.48218</v>
      </c>
      <c r="X2489">
        <v>0.39909</v>
      </c>
      <c r="Y2489">
        <v>0.26929999999999998</v>
      </c>
      <c r="Z2489">
        <v>0.36487000000000003</v>
      </c>
      <c r="AA2489">
        <v>0.33389000000000002</v>
      </c>
      <c r="AB2489">
        <v>0.17030000000000001</v>
      </c>
      <c r="AC2489">
        <v>0.17222999999999999</v>
      </c>
      <c r="AD2489">
        <v>8.6079000000000003E-2</v>
      </c>
      <c r="AG2489">
        <v>6.8360000000000004E-2</v>
      </c>
      <c r="AK2489" t="s">
        <v>34</v>
      </c>
      <c r="AL2489">
        <v>2</v>
      </c>
      <c r="AO2489">
        <v>0.95152400000000004</v>
      </c>
      <c r="AP2489">
        <v>12.929</v>
      </c>
      <c r="AQ2489">
        <v>1.3870000000000001E-4</v>
      </c>
      <c r="AR2489">
        <v>97.813000000000002</v>
      </c>
      <c r="AS2489">
        <v>76.418000000000006</v>
      </c>
      <c r="AT2489">
        <v>95.853999999999999</v>
      </c>
      <c r="AU2489">
        <v>1</v>
      </c>
      <c r="AV2489" t="s">
        <v>30995</v>
      </c>
      <c r="AW2489" t="s">
        <v>31755</v>
      </c>
      <c r="AX2489" t="s">
        <v>31895</v>
      </c>
      <c r="AY2489" t="s">
        <v>30997</v>
      </c>
      <c r="AZ2489" t="s">
        <v>39954</v>
      </c>
      <c r="BA2489">
        <v>5</v>
      </c>
      <c r="BB2489">
        <v>-0.28839999999999999</v>
      </c>
      <c r="BC2489">
        <v>732</v>
      </c>
      <c r="BD2489">
        <v>732</v>
      </c>
      <c r="BE2489" t="s">
        <v>30989</v>
      </c>
      <c r="BF2489" t="s">
        <v>30994</v>
      </c>
      <c r="BG2489" t="s">
        <v>25440</v>
      </c>
      <c r="BH2489" t="s">
        <v>25440</v>
      </c>
      <c r="BI2489" t="s">
        <v>25441</v>
      </c>
      <c r="BJ2489" t="s">
        <v>25442</v>
      </c>
    </row>
    <row r="2490" spans="1:62" x14ac:dyDescent="0.35">
      <c r="A2490">
        <v>1.1472</v>
      </c>
      <c r="C2490">
        <v>1.6773</v>
      </c>
      <c r="E2490">
        <v>0.88980999999999999</v>
      </c>
      <c r="F2490">
        <v>1.7143999999999999</v>
      </c>
      <c r="H2490">
        <v>0.85979000000000005</v>
      </c>
      <c r="L2490">
        <v>0.81015000000000004</v>
      </c>
      <c r="M2490">
        <v>0.60763</v>
      </c>
      <c r="R2490">
        <v>0.66180000000000005</v>
      </c>
      <c r="AK2490" t="s">
        <v>34</v>
      </c>
      <c r="AL2490">
        <v>3</v>
      </c>
      <c r="AO2490">
        <v>0.93963700000000006</v>
      </c>
      <c r="AP2490">
        <v>13.184799999999999</v>
      </c>
      <c r="AQ2490" s="1">
        <v>4.0311300000000001E-5</v>
      </c>
      <c r="AR2490">
        <v>195.83</v>
      </c>
      <c r="AS2490">
        <v>165.49</v>
      </c>
      <c r="AT2490">
        <v>126.56</v>
      </c>
      <c r="AU2490">
        <v>1</v>
      </c>
      <c r="AV2490" t="s">
        <v>25443</v>
      </c>
      <c r="AW2490" t="s">
        <v>31755</v>
      </c>
      <c r="AX2490" t="s">
        <v>34091</v>
      </c>
      <c r="AY2490" t="s">
        <v>25445</v>
      </c>
      <c r="AZ2490" t="s">
        <v>39955</v>
      </c>
      <c r="BA2490">
        <v>6</v>
      </c>
      <c r="BB2490">
        <v>-1.052</v>
      </c>
      <c r="BC2490">
        <v>384</v>
      </c>
      <c r="BD2490">
        <v>384</v>
      </c>
      <c r="BE2490" t="s">
        <v>25438</v>
      </c>
      <c r="BF2490" t="s">
        <v>25439</v>
      </c>
      <c r="BG2490" t="s">
        <v>25440</v>
      </c>
      <c r="BH2490" t="s">
        <v>25440</v>
      </c>
      <c r="BI2490" t="s">
        <v>25441</v>
      </c>
      <c r="BJ2490" t="s">
        <v>25442</v>
      </c>
    </row>
    <row r="2491" spans="1:62" x14ac:dyDescent="0.35">
      <c r="S2491">
        <v>0.76754999999999995</v>
      </c>
      <c r="T2491">
        <v>1.1304000000000001</v>
      </c>
      <c r="V2491">
        <v>0.55757000000000001</v>
      </c>
      <c r="W2491">
        <v>0.42877999999999999</v>
      </c>
      <c r="Z2491">
        <v>0.53369999999999995</v>
      </c>
      <c r="AK2491" t="s">
        <v>27</v>
      </c>
      <c r="AL2491">
        <v>3</v>
      </c>
      <c r="AO2491">
        <v>0.99948000000000004</v>
      </c>
      <c r="AP2491">
        <v>32.836799999999997</v>
      </c>
      <c r="AQ2491">
        <v>4.6673500000000002E-4</v>
      </c>
      <c r="AR2491">
        <v>126.12</v>
      </c>
      <c r="AS2491">
        <v>50.045000000000002</v>
      </c>
      <c r="AT2491">
        <v>99.135999999999996</v>
      </c>
      <c r="AU2491">
        <v>1</v>
      </c>
      <c r="AV2491" t="s">
        <v>30991</v>
      </c>
      <c r="AW2491" t="s">
        <v>31755</v>
      </c>
      <c r="AX2491" t="s">
        <v>32490</v>
      </c>
      <c r="AY2491" t="s">
        <v>30993</v>
      </c>
      <c r="AZ2491" t="s">
        <v>39956</v>
      </c>
      <c r="BA2491">
        <v>7</v>
      </c>
      <c r="BB2491">
        <v>-0.26389000000000001</v>
      </c>
      <c r="BC2491">
        <v>734</v>
      </c>
      <c r="BD2491">
        <v>734</v>
      </c>
      <c r="BE2491" t="s">
        <v>30989</v>
      </c>
      <c r="BF2491" t="s">
        <v>30990</v>
      </c>
      <c r="BG2491" t="s">
        <v>25440</v>
      </c>
      <c r="BH2491" t="s">
        <v>25440</v>
      </c>
      <c r="BI2491" t="s">
        <v>25441</v>
      </c>
      <c r="BJ2491" t="s">
        <v>25442</v>
      </c>
    </row>
    <row r="2492" spans="1:62" x14ac:dyDescent="0.35">
      <c r="AK2492" t="s">
        <v>27</v>
      </c>
      <c r="AL2492">
        <v>2</v>
      </c>
      <c r="AO2492">
        <v>0.42760799999999999</v>
      </c>
      <c r="AP2492">
        <v>0</v>
      </c>
      <c r="AQ2492">
        <v>1.9872399999999999E-3</v>
      </c>
      <c r="AR2492">
        <v>74.962000000000003</v>
      </c>
      <c r="AS2492">
        <v>37.713000000000001</v>
      </c>
      <c r="AT2492">
        <v>53.981000000000002</v>
      </c>
      <c r="AV2492" t="s">
        <v>39958</v>
      </c>
      <c r="AW2492" t="s">
        <v>31755</v>
      </c>
      <c r="AX2492" t="s">
        <v>32490</v>
      </c>
      <c r="AY2492" t="s">
        <v>39959</v>
      </c>
      <c r="AZ2492" t="s">
        <v>39960</v>
      </c>
      <c r="BA2492">
        <v>7</v>
      </c>
      <c r="BB2492">
        <v>0.10398</v>
      </c>
      <c r="BC2492">
        <v>514</v>
      </c>
      <c r="BD2492">
        <v>514</v>
      </c>
      <c r="BE2492" t="s">
        <v>25438</v>
      </c>
      <c r="BF2492" t="s">
        <v>39957</v>
      </c>
      <c r="BG2492" t="s">
        <v>25440</v>
      </c>
      <c r="BH2492" t="s">
        <v>25440</v>
      </c>
      <c r="BI2492" t="s">
        <v>25441</v>
      </c>
      <c r="BJ2492" t="s">
        <v>25442</v>
      </c>
    </row>
    <row r="2493" spans="1:62" x14ac:dyDescent="0.35">
      <c r="AK2493" t="s">
        <v>27</v>
      </c>
      <c r="AL2493">
        <v>2</v>
      </c>
      <c r="AO2493">
        <v>0.84269000000000005</v>
      </c>
      <c r="AP2493">
        <v>8.6002299999999998</v>
      </c>
      <c r="AQ2493">
        <v>2.99162E-3</v>
      </c>
      <c r="AR2493">
        <v>72.680999999999997</v>
      </c>
      <c r="AS2493">
        <v>36.109000000000002</v>
      </c>
      <c r="AT2493">
        <v>69.257999999999996</v>
      </c>
      <c r="AU2493">
        <v>1</v>
      </c>
      <c r="AV2493" t="s">
        <v>39962</v>
      </c>
      <c r="AW2493" t="s">
        <v>31755</v>
      </c>
      <c r="AX2493" t="s">
        <v>37257</v>
      </c>
      <c r="AY2493" t="s">
        <v>39963</v>
      </c>
      <c r="AZ2493" t="s">
        <v>39964</v>
      </c>
      <c r="BA2493">
        <v>11</v>
      </c>
      <c r="BB2493">
        <v>-0.72631999999999997</v>
      </c>
      <c r="BC2493">
        <v>518</v>
      </c>
      <c r="BD2493">
        <v>518</v>
      </c>
      <c r="BE2493" t="s">
        <v>25438</v>
      </c>
      <c r="BF2493" t="s">
        <v>39961</v>
      </c>
      <c r="BG2493" t="s">
        <v>25440</v>
      </c>
      <c r="BH2493" t="s">
        <v>25440</v>
      </c>
      <c r="BI2493" t="s">
        <v>25441</v>
      </c>
      <c r="BJ2493" t="s">
        <v>25442</v>
      </c>
    </row>
    <row r="2494" spans="1:62" x14ac:dyDescent="0.35">
      <c r="AK2494" t="s">
        <v>28</v>
      </c>
      <c r="AL2494">
        <v>3</v>
      </c>
      <c r="AO2494">
        <v>0.85986799999999997</v>
      </c>
      <c r="AP2494">
        <v>7.91655</v>
      </c>
      <c r="AQ2494">
        <v>1.16124E-4</v>
      </c>
      <c r="AR2494">
        <v>82.725999999999999</v>
      </c>
      <c r="AS2494">
        <v>54.768000000000001</v>
      </c>
      <c r="AT2494">
        <v>82.725999999999999</v>
      </c>
      <c r="AU2494">
        <v>2</v>
      </c>
      <c r="AV2494" t="s">
        <v>39966</v>
      </c>
      <c r="AW2494" t="s">
        <v>32145</v>
      </c>
      <c r="AX2494" t="s">
        <v>31982</v>
      </c>
      <c r="AY2494" t="s">
        <v>39967</v>
      </c>
      <c r="AZ2494" t="s">
        <v>39968</v>
      </c>
      <c r="BA2494">
        <v>3</v>
      </c>
      <c r="BB2494">
        <v>0.17537</v>
      </c>
      <c r="BC2494">
        <v>758</v>
      </c>
      <c r="BD2494">
        <v>758</v>
      </c>
      <c r="BE2494" t="s">
        <v>30989</v>
      </c>
      <c r="BF2494" t="s">
        <v>39965</v>
      </c>
      <c r="BG2494" t="s">
        <v>25440</v>
      </c>
      <c r="BH2494" t="s">
        <v>25440</v>
      </c>
      <c r="BI2494" t="s">
        <v>25441</v>
      </c>
      <c r="BJ2494" t="s">
        <v>25442</v>
      </c>
    </row>
    <row r="2495" spans="1:62" x14ac:dyDescent="0.35">
      <c r="AK2495" t="s">
        <v>28</v>
      </c>
      <c r="AL2495">
        <v>3</v>
      </c>
      <c r="AO2495">
        <v>0.49396699999999999</v>
      </c>
      <c r="AP2495">
        <v>0</v>
      </c>
      <c r="AQ2495">
        <v>2.8904100000000003E-4</v>
      </c>
      <c r="AR2495">
        <v>104.9</v>
      </c>
      <c r="AS2495">
        <v>77.445999999999998</v>
      </c>
      <c r="AT2495">
        <v>104.9</v>
      </c>
      <c r="AV2495" t="s">
        <v>39970</v>
      </c>
      <c r="AW2495" t="s">
        <v>31872</v>
      </c>
      <c r="AX2495" t="s">
        <v>31873</v>
      </c>
      <c r="AY2495" t="s">
        <v>39971</v>
      </c>
      <c r="AZ2495" t="s">
        <v>39972</v>
      </c>
      <c r="BA2495">
        <v>7</v>
      </c>
      <c r="BB2495">
        <v>0.14061999999999999</v>
      </c>
      <c r="BC2495">
        <v>385</v>
      </c>
      <c r="BD2495">
        <v>385</v>
      </c>
      <c r="BE2495" t="s">
        <v>25438</v>
      </c>
      <c r="BF2495" t="s">
        <v>39969</v>
      </c>
      <c r="BG2495" t="s">
        <v>25440</v>
      </c>
      <c r="BH2495" t="s">
        <v>25440</v>
      </c>
      <c r="BI2495" t="s">
        <v>25441</v>
      </c>
      <c r="BJ2495" t="s">
        <v>25442</v>
      </c>
    </row>
    <row r="2496" spans="1:62" x14ac:dyDescent="0.35">
      <c r="A2496">
        <v>0.88065000000000004</v>
      </c>
      <c r="E2496">
        <v>0.14122999999999999</v>
      </c>
      <c r="F2496">
        <v>9.0523999999999993E-2</v>
      </c>
      <c r="AK2496" t="s">
        <v>34</v>
      </c>
      <c r="AL2496">
        <v>3</v>
      </c>
      <c r="AO2496">
        <v>0.75675099999999995</v>
      </c>
      <c r="AP2496">
        <v>5.6590600000000002</v>
      </c>
      <c r="AQ2496">
        <v>1.5582500000000001E-4</v>
      </c>
      <c r="AR2496">
        <v>76.049000000000007</v>
      </c>
      <c r="AS2496">
        <v>53.728999999999999</v>
      </c>
      <c r="AT2496">
        <v>57.226999999999997</v>
      </c>
      <c r="AU2496" t="s">
        <v>56</v>
      </c>
      <c r="AV2496" t="s">
        <v>39974</v>
      </c>
      <c r="AW2496" t="s">
        <v>39975</v>
      </c>
      <c r="AX2496" t="s">
        <v>32284</v>
      </c>
      <c r="AY2496" t="s">
        <v>39976</v>
      </c>
      <c r="AZ2496" t="s">
        <v>39977</v>
      </c>
      <c r="BA2496">
        <v>4</v>
      </c>
      <c r="BB2496">
        <v>0.50985000000000003</v>
      </c>
      <c r="BC2496">
        <v>268</v>
      </c>
      <c r="BD2496">
        <v>268</v>
      </c>
      <c r="BE2496" t="s">
        <v>9295</v>
      </c>
      <c r="BF2496">
        <v>268</v>
      </c>
      <c r="BG2496" t="s">
        <v>9295</v>
      </c>
      <c r="BH2496" t="s">
        <v>9295</v>
      </c>
      <c r="BI2496" t="s">
        <v>9294</v>
      </c>
      <c r="BJ2496" t="s">
        <v>9296</v>
      </c>
    </row>
    <row r="2497" spans="1:62" x14ac:dyDescent="0.35">
      <c r="N2497">
        <v>7.0305999999999993E-2</v>
      </c>
      <c r="S2497">
        <v>0.67093000000000003</v>
      </c>
      <c r="U2497">
        <v>0.19209000000000001</v>
      </c>
      <c r="AA2497">
        <v>0.51300000000000001</v>
      </c>
      <c r="AF2497">
        <v>0.30689</v>
      </c>
      <c r="AG2497">
        <v>0.52542</v>
      </c>
      <c r="AK2497" t="s">
        <v>34</v>
      </c>
      <c r="AL2497">
        <v>3</v>
      </c>
      <c r="AO2497">
        <v>0.81360399999999999</v>
      </c>
      <c r="AP2497">
        <v>6.8077500000000004</v>
      </c>
      <c r="AQ2497">
        <v>1.5582500000000001E-4</v>
      </c>
      <c r="AR2497">
        <v>76.049000000000007</v>
      </c>
      <c r="AS2497">
        <v>53.728999999999999</v>
      </c>
      <c r="AT2497">
        <v>50.991999999999997</v>
      </c>
      <c r="AU2497">
        <v>2</v>
      </c>
      <c r="AV2497" t="s">
        <v>39978</v>
      </c>
      <c r="AW2497" t="s">
        <v>39979</v>
      </c>
      <c r="AX2497" t="s">
        <v>31843</v>
      </c>
      <c r="AY2497" t="s">
        <v>39980</v>
      </c>
      <c r="AZ2497" t="s">
        <v>39981</v>
      </c>
      <c r="BA2497">
        <v>5</v>
      </c>
      <c r="BB2497">
        <v>0.60850000000000004</v>
      </c>
      <c r="BC2497">
        <v>269</v>
      </c>
      <c r="BD2497">
        <v>269</v>
      </c>
      <c r="BE2497" t="s">
        <v>9295</v>
      </c>
      <c r="BF2497">
        <v>269</v>
      </c>
      <c r="BG2497" t="s">
        <v>9295</v>
      </c>
      <c r="BH2497" t="s">
        <v>9295</v>
      </c>
      <c r="BI2497" t="s">
        <v>9294</v>
      </c>
      <c r="BJ2497" t="s">
        <v>9296</v>
      </c>
    </row>
    <row r="2498" spans="1:62" x14ac:dyDescent="0.35">
      <c r="G2498">
        <v>1.4633</v>
      </c>
      <c r="AK2498" t="s">
        <v>34</v>
      </c>
      <c r="AL2498">
        <v>3</v>
      </c>
      <c r="AO2498">
        <v>0.68434399999999995</v>
      </c>
      <c r="AP2498">
        <v>6.3825200000000004</v>
      </c>
      <c r="AQ2498" s="1">
        <v>7.1865599999999996E-9</v>
      </c>
      <c r="AR2498">
        <v>114.15</v>
      </c>
      <c r="AS2498">
        <v>75.775000000000006</v>
      </c>
      <c r="AT2498">
        <v>49.707999999999998</v>
      </c>
      <c r="AU2498" t="s">
        <v>56</v>
      </c>
      <c r="AV2498" t="s">
        <v>39982</v>
      </c>
      <c r="AW2498" t="s">
        <v>33826</v>
      </c>
      <c r="AX2498" t="s">
        <v>33533</v>
      </c>
      <c r="AY2498" t="s">
        <v>39983</v>
      </c>
      <c r="AZ2498" t="s">
        <v>39984</v>
      </c>
      <c r="BA2498">
        <v>10</v>
      </c>
      <c r="BB2498">
        <v>0.62727999999999995</v>
      </c>
      <c r="BC2498">
        <v>274</v>
      </c>
      <c r="BD2498">
        <v>274</v>
      </c>
      <c r="BE2498" t="s">
        <v>9295</v>
      </c>
      <c r="BF2498">
        <v>274</v>
      </c>
      <c r="BG2498" t="s">
        <v>9295</v>
      </c>
      <c r="BH2498" t="s">
        <v>9295</v>
      </c>
      <c r="BI2498" t="s">
        <v>9294</v>
      </c>
      <c r="BJ2498" t="s">
        <v>9296</v>
      </c>
    </row>
    <row r="2499" spans="1:62" x14ac:dyDescent="0.35">
      <c r="E2499">
        <v>1.2838000000000001</v>
      </c>
      <c r="P2499">
        <v>0.26571</v>
      </c>
      <c r="AD2499">
        <v>0.69255999999999995</v>
      </c>
      <c r="AH2499">
        <v>0.34078000000000003</v>
      </c>
      <c r="AK2499" t="s">
        <v>34</v>
      </c>
      <c r="AL2499">
        <v>4</v>
      </c>
      <c r="AO2499">
        <v>0.81265399999999999</v>
      </c>
      <c r="AP2499">
        <v>9.3829899999999995</v>
      </c>
      <c r="AQ2499" s="1">
        <v>8.6112599999999995E-21</v>
      </c>
      <c r="AR2499">
        <v>137.72999999999999</v>
      </c>
      <c r="AS2499">
        <v>97.912999999999997</v>
      </c>
      <c r="AT2499">
        <v>102.73</v>
      </c>
      <c r="AU2499">
        <v>1</v>
      </c>
      <c r="AV2499" t="s">
        <v>39985</v>
      </c>
      <c r="AW2499" t="s">
        <v>35740</v>
      </c>
      <c r="AX2499" t="s">
        <v>33130</v>
      </c>
      <c r="AY2499" t="s">
        <v>39986</v>
      </c>
      <c r="AZ2499" t="s">
        <v>39987</v>
      </c>
      <c r="BA2499">
        <v>12</v>
      </c>
      <c r="BB2499">
        <v>0.77900999999999998</v>
      </c>
      <c r="BC2499">
        <v>275</v>
      </c>
      <c r="BD2499">
        <v>275</v>
      </c>
      <c r="BE2499" t="s">
        <v>9295</v>
      </c>
      <c r="BF2499">
        <v>275</v>
      </c>
      <c r="BG2499" t="s">
        <v>9295</v>
      </c>
      <c r="BH2499" t="s">
        <v>9295</v>
      </c>
      <c r="BI2499" t="s">
        <v>9294</v>
      </c>
      <c r="BJ2499" t="s">
        <v>9296</v>
      </c>
    </row>
    <row r="2500" spans="1:62" x14ac:dyDescent="0.35">
      <c r="A2500">
        <v>0.97404000000000002</v>
      </c>
      <c r="C2500">
        <v>1.6403000000000001</v>
      </c>
      <c r="D2500">
        <v>1.4581999999999999</v>
      </c>
      <c r="E2500">
        <v>1.6009</v>
      </c>
      <c r="G2500">
        <v>1.1766000000000001</v>
      </c>
      <c r="H2500">
        <v>1.448</v>
      </c>
      <c r="I2500">
        <v>1.1345000000000001</v>
      </c>
      <c r="J2500">
        <v>0.93523000000000001</v>
      </c>
      <c r="K2500">
        <v>0.89998999999999996</v>
      </c>
      <c r="L2500">
        <v>0.70487</v>
      </c>
      <c r="M2500">
        <v>0.70460999999999996</v>
      </c>
      <c r="N2500">
        <v>0.56581000000000004</v>
      </c>
      <c r="O2500">
        <v>0.44851000000000002</v>
      </c>
      <c r="S2500">
        <v>1.0245</v>
      </c>
      <c r="T2500">
        <v>1.4289000000000001</v>
      </c>
      <c r="V2500">
        <v>1.3027</v>
      </c>
      <c r="W2500">
        <v>1.3284</v>
      </c>
      <c r="X2500">
        <v>0.8458</v>
      </c>
      <c r="Y2500">
        <v>0.91537999999999997</v>
      </c>
      <c r="Z2500">
        <v>1.1575</v>
      </c>
      <c r="AA2500">
        <v>0.97155999999999998</v>
      </c>
      <c r="AB2500">
        <v>0.92044999999999999</v>
      </c>
      <c r="AD2500">
        <v>1.4277</v>
      </c>
      <c r="AE2500">
        <v>0.62151999999999996</v>
      </c>
      <c r="AF2500">
        <v>0.55801999999999996</v>
      </c>
      <c r="AI2500">
        <v>0.22678999999999999</v>
      </c>
      <c r="AJ2500">
        <v>0.13292999999999999</v>
      </c>
      <c r="AK2500" t="s">
        <v>34</v>
      </c>
      <c r="AL2500">
        <v>3</v>
      </c>
      <c r="AO2500">
        <v>0.965005</v>
      </c>
      <c r="AP2500">
        <v>16.1615</v>
      </c>
      <c r="AQ2500" s="1">
        <v>7.4455400000000005E-95</v>
      </c>
      <c r="AR2500">
        <v>184.57</v>
      </c>
      <c r="AS2500">
        <v>153.53</v>
      </c>
      <c r="AT2500">
        <v>63.893999999999998</v>
      </c>
      <c r="AU2500" t="s">
        <v>56</v>
      </c>
      <c r="AV2500" t="s">
        <v>9305</v>
      </c>
      <c r="AW2500" t="s">
        <v>39988</v>
      </c>
      <c r="AX2500" t="s">
        <v>31976</v>
      </c>
      <c r="AY2500" t="s">
        <v>9307</v>
      </c>
      <c r="AZ2500" t="s">
        <v>39989</v>
      </c>
      <c r="BA2500">
        <v>12</v>
      </c>
      <c r="BB2500">
        <v>0.32208999999999999</v>
      </c>
      <c r="BC2500">
        <v>276</v>
      </c>
      <c r="BD2500">
        <v>276</v>
      </c>
      <c r="BE2500" t="s">
        <v>9295</v>
      </c>
      <c r="BF2500">
        <v>276</v>
      </c>
      <c r="BG2500" t="s">
        <v>9295</v>
      </c>
      <c r="BH2500" t="s">
        <v>9295</v>
      </c>
      <c r="BI2500" t="s">
        <v>9294</v>
      </c>
      <c r="BJ2500" t="s">
        <v>9296</v>
      </c>
    </row>
    <row r="2501" spans="1:62" x14ac:dyDescent="0.35">
      <c r="S2501">
        <v>1.0023</v>
      </c>
      <c r="AC2501">
        <v>0.21726000000000001</v>
      </c>
      <c r="AE2501">
        <v>0.10922999999999999</v>
      </c>
      <c r="AK2501" t="s">
        <v>34</v>
      </c>
      <c r="AL2501">
        <v>2</v>
      </c>
      <c r="AO2501">
        <v>0.99307999999999996</v>
      </c>
      <c r="AP2501">
        <v>21.5686</v>
      </c>
      <c r="AQ2501" s="1">
        <v>6.8314499999999995E-33</v>
      </c>
      <c r="AR2501">
        <v>256.91000000000003</v>
      </c>
      <c r="AS2501">
        <v>217.13</v>
      </c>
      <c r="AT2501">
        <v>127.88</v>
      </c>
      <c r="AU2501">
        <v>1</v>
      </c>
      <c r="AV2501" t="s">
        <v>39990</v>
      </c>
      <c r="AW2501" t="s">
        <v>32777</v>
      </c>
      <c r="AX2501" t="s">
        <v>32059</v>
      </c>
      <c r="AY2501" t="s">
        <v>39991</v>
      </c>
      <c r="AZ2501" t="s">
        <v>39992</v>
      </c>
      <c r="BA2501">
        <v>16</v>
      </c>
      <c r="BB2501">
        <v>8.4932999999999995E-2</v>
      </c>
      <c r="BC2501">
        <v>255</v>
      </c>
      <c r="BD2501">
        <v>255</v>
      </c>
      <c r="BE2501" t="s">
        <v>9295</v>
      </c>
      <c r="BF2501">
        <v>255</v>
      </c>
      <c r="BG2501" t="s">
        <v>9295</v>
      </c>
      <c r="BH2501" t="s">
        <v>9295</v>
      </c>
      <c r="BI2501" t="s">
        <v>9294</v>
      </c>
      <c r="BJ2501" t="s">
        <v>9296</v>
      </c>
    </row>
    <row r="2502" spans="1:62" x14ac:dyDescent="0.35">
      <c r="A2502">
        <v>1.0573999999999999</v>
      </c>
      <c r="B2502">
        <v>1.1949000000000001</v>
      </c>
      <c r="C2502">
        <v>1.3552</v>
      </c>
      <c r="D2502">
        <v>0.96238000000000001</v>
      </c>
      <c r="E2502">
        <v>1.0486</v>
      </c>
      <c r="F2502">
        <v>0.99285000000000001</v>
      </c>
      <c r="G2502">
        <v>1.2058</v>
      </c>
      <c r="H2502">
        <v>0.99231999999999998</v>
      </c>
      <c r="I2502">
        <v>1.0607</v>
      </c>
      <c r="J2502">
        <v>1.0770999999999999</v>
      </c>
      <c r="K2502">
        <v>0.77942999999999996</v>
      </c>
      <c r="L2502">
        <v>1.034</v>
      </c>
      <c r="M2502">
        <v>1.2565</v>
      </c>
      <c r="N2502">
        <v>0.81537999999999999</v>
      </c>
      <c r="O2502">
        <v>0.87151999999999996</v>
      </c>
      <c r="P2502">
        <v>0.84606000000000003</v>
      </c>
      <c r="Q2502">
        <v>0.79737000000000002</v>
      </c>
      <c r="R2502">
        <v>0.79962999999999995</v>
      </c>
      <c r="S2502">
        <v>1.1565000000000001</v>
      </c>
      <c r="T2502">
        <v>1.3509</v>
      </c>
      <c r="U2502">
        <v>1.3895</v>
      </c>
      <c r="V2502">
        <v>1.4766999999999999</v>
      </c>
      <c r="W2502">
        <v>1.3212999999999999</v>
      </c>
      <c r="X2502">
        <v>1.3922000000000001</v>
      </c>
      <c r="Y2502">
        <v>0.96194000000000002</v>
      </c>
      <c r="Z2502">
        <v>1.1919999999999999</v>
      </c>
      <c r="AA2502">
        <v>1.1778999999999999</v>
      </c>
      <c r="AB2502">
        <v>1.1671</v>
      </c>
      <c r="AC2502">
        <v>1.1074999999999999</v>
      </c>
      <c r="AD2502">
        <v>1.337</v>
      </c>
      <c r="AE2502">
        <v>1.0065999999999999</v>
      </c>
      <c r="AF2502">
        <v>0.91759000000000002</v>
      </c>
      <c r="AG2502">
        <v>0.96697999999999995</v>
      </c>
      <c r="AH2502">
        <v>1.0866</v>
      </c>
      <c r="AI2502">
        <v>0.88243000000000005</v>
      </c>
      <c r="AJ2502">
        <v>1.0298</v>
      </c>
      <c r="AK2502" t="s">
        <v>34</v>
      </c>
      <c r="AL2502">
        <v>3</v>
      </c>
      <c r="AO2502">
        <v>1</v>
      </c>
      <c r="AP2502">
        <v>77.1464</v>
      </c>
      <c r="AQ2502">
        <v>2.0401499999999999E-4</v>
      </c>
      <c r="AR2502">
        <v>255.07</v>
      </c>
      <c r="AS2502">
        <v>212.98</v>
      </c>
      <c r="AT2502">
        <v>104.16</v>
      </c>
      <c r="AU2502">
        <v>1</v>
      </c>
      <c r="AV2502" t="s">
        <v>18331</v>
      </c>
      <c r="AW2502" t="s">
        <v>31755</v>
      </c>
      <c r="AX2502" t="s">
        <v>32716</v>
      </c>
      <c r="AY2502" t="s">
        <v>18333</v>
      </c>
      <c r="AZ2502" t="s">
        <v>39993</v>
      </c>
      <c r="BA2502">
        <v>13</v>
      </c>
      <c r="BB2502">
        <v>0.35537999999999997</v>
      </c>
      <c r="BC2502">
        <v>106</v>
      </c>
      <c r="BD2502">
        <v>106</v>
      </c>
      <c r="BE2502" t="s">
        <v>9295</v>
      </c>
      <c r="BF2502">
        <v>106</v>
      </c>
      <c r="BG2502" t="s">
        <v>9295</v>
      </c>
      <c r="BH2502" t="s">
        <v>9295</v>
      </c>
      <c r="BI2502" t="s">
        <v>9294</v>
      </c>
      <c r="BJ2502" t="s">
        <v>9296</v>
      </c>
    </row>
    <row r="2503" spans="1:62" x14ac:dyDescent="0.35">
      <c r="A2503">
        <v>0.70640999999999998</v>
      </c>
      <c r="B2503">
        <v>0.16814999999999999</v>
      </c>
      <c r="C2503">
        <v>0.17743</v>
      </c>
      <c r="D2503">
        <v>0.22722999999999999</v>
      </c>
      <c r="E2503">
        <v>0.53554000000000002</v>
      </c>
      <c r="G2503">
        <v>0.17824000000000001</v>
      </c>
      <c r="H2503">
        <v>0.12314</v>
      </c>
      <c r="I2503">
        <v>0.16841</v>
      </c>
      <c r="J2503">
        <v>0.17635999999999999</v>
      </c>
      <c r="L2503">
        <v>0.17527000000000001</v>
      </c>
      <c r="P2503">
        <v>9.4696000000000002E-2</v>
      </c>
      <c r="Q2503">
        <v>7.6762999999999998E-2</v>
      </c>
      <c r="S2503">
        <v>1.1624000000000001</v>
      </c>
      <c r="T2503">
        <v>0.25513000000000002</v>
      </c>
      <c r="U2503">
        <v>0.52309000000000005</v>
      </c>
      <c r="V2503">
        <v>0.18285000000000001</v>
      </c>
      <c r="W2503">
        <v>0.20451</v>
      </c>
      <c r="X2503">
        <v>0.20563999999999999</v>
      </c>
      <c r="Y2503">
        <v>0.15758</v>
      </c>
      <c r="AB2503">
        <v>0.18303</v>
      </c>
      <c r="AC2503">
        <v>0.16905000000000001</v>
      </c>
      <c r="AD2503">
        <v>0.15472</v>
      </c>
      <c r="AE2503">
        <v>0.17379</v>
      </c>
      <c r="AI2503">
        <v>0.14913999999999999</v>
      </c>
      <c r="AK2503" t="s">
        <v>34</v>
      </c>
      <c r="AL2503">
        <v>2</v>
      </c>
      <c r="AO2503">
        <v>0.99954600000000005</v>
      </c>
      <c r="AP2503">
        <v>33.4238</v>
      </c>
      <c r="AQ2503" s="1">
        <v>1.85893E-113</v>
      </c>
      <c r="AR2503">
        <v>222.42</v>
      </c>
      <c r="AS2503">
        <v>185.6</v>
      </c>
      <c r="AT2503">
        <v>179.76</v>
      </c>
      <c r="AU2503">
        <v>1</v>
      </c>
      <c r="AV2503" t="s">
        <v>30986</v>
      </c>
      <c r="AW2503" t="s">
        <v>31755</v>
      </c>
      <c r="AX2503" t="s">
        <v>33270</v>
      </c>
      <c r="AY2503" t="s">
        <v>30988</v>
      </c>
      <c r="AZ2503" t="s">
        <v>39994</v>
      </c>
      <c r="BA2503">
        <v>6</v>
      </c>
      <c r="BB2503">
        <v>-0.33809</v>
      </c>
      <c r="BC2503">
        <v>1248</v>
      </c>
      <c r="BD2503">
        <v>1248</v>
      </c>
      <c r="BE2503" t="s">
        <v>9295</v>
      </c>
      <c r="BF2503">
        <v>1248</v>
      </c>
      <c r="BG2503" t="s">
        <v>9295</v>
      </c>
      <c r="BH2503" t="s">
        <v>9295</v>
      </c>
      <c r="BI2503" t="s">
        <v>9294</v>
      </c>
      <c r="BJ2503" t="s">
        <v>9296</v>
      </c>
    </row>
    <row r="2504" spans="1:62" x14ac:dyDescent="0.35">
      <c r="A2504">
        <v>0.91407000000000005</v>
      </c>
      <c r="G2504">
        <v>0.78205000000000002</v>
      </c>
      <c r="I2504">
        <v>0.62356999999999996</v>
      </c>
      <c r="M2504">
        <v>0.30652000000000001</v>
      </c>
      <c r="S2504">
        <v>0.96889999999999998</v>
      </c>
      <c r="T2504">
        <v>1.1848000000000001</v>
      </c>
      <c r="U2504">
        <v>0.92173000000000005</v>
      </c>
      <c r="V2504">
        <v>0.93988000000000005</v>
      </c>
      <c r="W2504">
        <v>0.99468000000000001</v>
      </c>
      <c r="X2504">
        <v>0.80064999999999997</v>
      </c>
      <c r="Y2504">
        <v>0.82952000000000004</v>
      </c>
      <c r="Z2504">
        <v>0.91459999999999997</v>
      </c>
      <c r="AA2504">
        <v>0.77717000000000003</v>
      </c>
      <c r="AB2504">
        <v>0.68279000000000001</v>
      </c>
      <c r="AC2504">
        <v>0.51519999999999999</v>
      </c>
      <c r="AD2504">
        <v>0.56993000000000005</v>
      </c>
      <c r="AK2504" t="s">
        <v>34</v>
      </c>
      <c r="AL2504">
        <v>3</v>
      </c>
      <c r="AO2504">
        <v>0.99896099999999999</v>
      </c>
      <c r="AP2504">
        <v>32.841299999999997</v>
      </c>
      <c r="AQ2504" s="1">
        <v>8.7230699999999998E-5</v>
      </c>
      <c r="AR2504">
        <v>251.28</v>
      </c>
      <c r="AS2504">
        <v>193.03</v>
      </c>
      <c r="AT2504">
        <v>232.17</v>
      </c>
      <c r="AU2504">
        <v>1</v>
      </c>
      <c r="AV2504" t="s">
        <v>25435</v>
      </c>
      <c r="AW2504" t="s">
        <v>31755</v>
      </c>
      <c r="AX2504" t="s">
        <v>33476</v>
      </c>
      <c r="AY2504" t="s">
        <v>25437</v>
      </c>
      <c r="AZ2504" t="s">
        <v>39995</v>
      </c>
      <c r="BA2504">
        <v>11</v>
      </c>
      <c r="BB2504">
        <v>-0.24987999999999999</v>
      </c>
      <c r="BC2504">
        <v>3094</v>
      </c>
      <c r="BD2504">
        <v>3094</v>
      </c>
      <c r="BE2504" t="s">
        <v>9295</v>
      </c>
      <c r="BF2504">
        <v>3094</v>
      </c>
      <c r="BG2504" t="s">
        <v>9295</v>
      </c>
      <c r="BH2504" t="s">
        <v>9295</v>
      </c>
      <c r="BI2504" t="s">
        <v>9294</v>
      </c>
      <c r="BJ2504" t="s">
        <v>9296</v>
      </c>
    </row>
    <row r="2505" spans="1:62" x14ac:dyDescent="0.35">
      <c r="A2505">
        <v>0.87187999999999999</v>
      </c>
      <c r="B2505">
        <v>1.1049</v>
      </c>
      <c r="C2505">
        <v>0.96243999999999996</v>
      </c>
      <c r="D2505">
        <v>0.97687000000000002</v>
      </c>
      <c r="E2505">
        <v>1.1225000000000001</v>
      </c>
      <c r="F2505">
        <v>1.0333000000000001</v>
      </c>
      <c r="G2505">
        <v>0.89398999999999995</v>
      </c>
      <c r="H2505">
        <v>0.87258999999999998</v>
      </c>
      <c r="I2505">
        <v>3.1074999999999999</v>
      </c>
      <c r="J2505">
        <v>2.9714</v>
      </c>
      <c r="L2505">
        <v>0.57794000000000001</v>
      </c>
      <c r="M2505">
        <v>3.5769000000000002</v>
      </c>
      <c r="N2505">
        <v>3.8681000000000001</v>
      </c>
      <c r="O2505">
        <v>3.8469000000000002</v>
      </c>
      <c r="P2505">
        <v>3.1766000000000001</v>
      </c>
      <c r="Q2505">
        <v>3.0661999999999998</v>
      </c>
      <c r="R2505">
        <v>3.7519</v>
      </c>
      <c r="S2505">
        <v>0.87743000000000004</v>
      </c>
      <c r="T2505">
        <v>1.3504</v>
      </c>
      <c r="V2505">
        <v>0.88305999999999996</v>
      </c>
      <c r="W2505">
        <v>0.95826</v>
      </c>
      <c r="X2505">
        <v>1.0661</v>
      </c>
      <c r="Y2505">
        <v>0.82550000000000001</v>
      </c>
      <c r="Z2505">
        <v>0.84414</v>
      </c>
      <c r="AA2505">
        <v>0.76612000000000002</v>
      </c>
      <c r="AB2505">
        <v>0.68901000000000001</v>
      </c>
      <c r="AC2505">
        <v>0.68032999999999999</v>
      </c>
      <c r="AD2505">
        <v>0.57923000000000002</v>
      </c>
      <c r="AE2505">
        <v>0.56781000000000004</v>
      </c>
      <c r="AF2505">
        <v>0.41677999999999998</v>
      </c>
      <c r="AG2505">
        <v>0.39268999999999998</v>
      </c>
      <c r="AH2505">
        <v>0.43719000000000002</v>
      </c>
      <c r="AJ2505">
        <v>0.19911999999999999</v>
      </c>
      <c r="AK2505" t="s">
        <v>34</v>
      </c>
      <c r="AL2505">
        <v>2</v>
      </c>
      <c r="AO2505">
        <v>1</v>
      </c>
      <c r="AP2505">
        <v>91.212699999999998</v>
      </c>
      <c r="AQ2505" s="1">
        <v>7.51261E-17</v>
      </c>
      <c r="AR2505">
        <v>114.66</v>
      </c>
      <c r="AS2505">
        <v>91.53</v>
      </c>
      <c r="AT2505">
        <v>99.319000000000003</v>
      </c>
      <c r="AU2505" t="s">
        <v>56</v>
      </c>
      <c r="AV2505" t="s">
        <v>39996</v>
      </c>
      <c r="AW2505" t="s">
        <v>33185</v>
      </c>
      <c r="AX2505" t="s">
        <v>31970</v>
      </c>
      <c r="AY2505" t="s">
        <v>25434</v>
      </c>
      <c r="AZ2505" t="s">
        <v>39997</v>
      </c>
      <c r="BA2505">
        <v>2</v>
      </c>
      <c r="BB2505">
        <v>0.95970999999999995</v>
      </c>
      <c r="BC2505">
        <v>2996</v>
      </c>
      <c r="BD2505">
        <v>2996</v>
      </c>
      <c r="BE2505" t="s">
        <v>9295</v>
      </c>
      <c r="BF2505">
        <v>2996</v>
      </c>
      <c r="BG2505" t="s">
        <v>9295</v>
      </c>
      <c r="BH2505" t="s">
        <v>9295</v>
      </c>
      <c r="BI2505" t="s">
        <v>9294</v>
      </c>
      <c r="BJ2505" t="s">
        <v>9296</v>
      </c>
    </row>
    <row r="2506" spans="1:62" x14ac:dyDescent="0.35">
      <c r="A2506">
        <v>0.92869999999999997</v>
      </c>
      <c r="B2506">
        <v>1.0744</v>
      </c>
      <c r="C2506">
        <v>1.0749</v>
      </c>
      <c r="D2506">
        <v>1.0169999999999999</v>
      </c>
      <c r="E2506">
        <v>1.1225000000000001</v>
      </c>
      <c r="F2506">
        <v>0.99428000000000005</v>
      </c>
      <c r="G2506">
        <v>0.86641000000000001</v>
      </c>
      <c r="H2506">
        <v>0.87258999999999998</v>
      </c>
      <c r="I2506">
        <v>0.81281000000000003</v>
      </c>
      <c r="J2506">
        <v>0.78005999999999998</v>
      </c>
      <c r="K2506">
        <v>0.66076999999999997</v>
      </c>
      <c r="L2506">
        <v>0.57794000000000001</v>
      </c>
      <c r="M2506">
        <v>0.56032000000000004</v>
      </c>
      <c r="N2506">
        <v>0.49575000000000002</v>
      </c>
      <c r="O2506">
        <v>0.46301999999999999</v>
      </c>
      <c r="P2506">
        <v>0.30546000000000001</v>
      </c>
      <c r="Q2506">
        <v>0.25563999999999998</v>
      </c>
      <c r="R2506">
        <v>0.34605999999999998</v>
      </c>
      <c r="S2506">
        <v>1.0559000000000001</v>
      </c>
      <c r="T2506">
        <v>1.1632</v>
      </c>
      <c r="U2506">
        <v>1.046</v>
      </c>
      <c r="V2506">
        <v>0.88305999999999996</v>
      </c>
      <c r="W2506">
        <v>1.0309999999999999</v>
      </c>
      <c r="X2506">
        <v>1.0134000000000001</v>
      </c>
      <c r="Y2506">
        <v>0.76160000000000005</v>
      </c>
      <c r="Z2506">
        <v>0.85057000000000005</v>
      </c>
      <c r="AA2506">
        <v>0.74182999999999999</v>
      </c>
      <c r="AB2506">
        <v>0.75324999999999998</v>
      </c>
      <c r="AC2506">
        <v>0.72097</v>
      </c>
      <c r="AD2506">
        <v>0.60248000000000002</v>
      </c>
      <c r="AE2506">
        <v>0.53395000000000004</v>
      </c>
      <c r="AF2506">
        <v>0.45189000000000001</v>
      </c>
      <c r="AG2506">
        <v>0.40850999999999998</v>
      </c>
      <c r="AH2506">
        <v>0.37897999999999998</v>
      </c>
      <c r="AI2506">
        <v>0.25466</v>
      </c>
      <c r="AJ2506">
        <v>0.19911999999999999</v>
      </c>
      <c r="AK2506" t="s">
        <v>34</v>
      </c>
      <c r="AL2506">
        <v>2</v>
      </c>
      <c r="AO2506">
        <v>0.99814700000000001</v>
      </c>
      <c r="AP2506">
        <v>29.827400000000001</v>
      </c>
      <c r="AQ2506" s="1">
        <v>7.51261E-17</v>
      </c>
      <c r="AR2506">
        <v>114.66</v>
      </c>
      <c r="AS2506">
        <v>91.53</v>
      </c>
      <c r="AT2506">
        <v>99.319000000000003</v>
      </c>
      <c r="AU2506">
        <v>2</v>
      </c>
      <c r="AV2506" t="s">
        <v>25432</v>
      </c>
      <c r="AW2506" t="s">
        <v>32387</v>
      </c>
      <c r="AX2506" t="s">
        <v>32142</v>
      </c>
      <c r="AY2506" t="s">
        <v>25434</v>
      </c>
      <c r="AZ2506" t="s">
        <v>39997</v>
      </c>
      <c r="BA2506">
        <v>13</v>
      </c>
      <c r="BB2506">
        <v>0.95970999999999995</v>
      </c>
      <c r="BC2506">
        <v>3007</v>
      </c>
      <c r="BD2506">
        <v>3007</v>
      </c>
      <c r="BE2506" t="s">
        <v>9295</v>
      </c>
      <c r="BF2506">
        <v>3007</v>
      </c>
      <c r="BG2506" t="s">
        <v>9295</v>
      </c>
      <c r="BH2506" t="s">
        <v>9295</v>
      </c>
      <c r="BI2506" t="s">
        <v>9294</v>
      </c>
      <c r="BJ2506" t="s">
        <v>9296</v>
      </c>
    </row>
    <row r="2507" spans="1:62" x14ac:dyDescent="0.35">
      <c r="S2507">
        <v>0.87743000000000004</v>
      </c>
      <c r="T2507">
        <v>1.3504</v>
      </c>
      <c r="W2507">
        <v>0.95826</v>
      </c>
      <c r="X2507">
        <v>1.1215999999999999</v>
      </c>
      <c r="Y2507">
        <v>0.89475000000000005</v>
      </c>
      <c r="Z2507">
        <v>0.84414</v>
      </c>
      <c r="AA2507">
        <v>0.76612000000000002</v>
      </c>
      <c r="AB2507">
        <v>0.68901000000000001</v>
      </c>
      <c r="AC2507">
        <v>0.68032999999999999</v>
      </c>
      <c r="AD2507">
        <v>0.57923000000000002</v>
      </c>
      <c r="AE2507">
        <v>0.60382000000000002</v>
      </c>
      <c r="AF2507">
        <v>0.41677999999999998</v>
      </c>
      <c r="AG2507">
        <v>0.39268999999999998</v>
      </c>
      <c r="AK2507" t="s">
        <v>34</v>
      </c>
      <c r="AL2507">
        <v>4</v>
      </c>
      <c r="AO2507">
        <v>0.50209499999999996</v>
      </c>
      <c r="AP2507">
        <v>0</v>
      </c>
      <c r="AQ2507">
        <v>2.4874199999999998E-4</v>
      </c>
      <c r="AR2507">
        <v>59.539000000000001</v>
      </c>
      <c r="AS2507">
        <v>34.281999999999996</v>
      </c>
      <c r="AT2507">
        <v>53.395000000000003</v>
      </c>
      <c r="AU2507">
        <v>2</v>
      </c>
      <c r="AV2507" t="s">
        <v>39998</v>
      </c>
      <c r="AW2507" t="s">
        <v>31755</v>
      </c>
      <c r="AX2507" t="s">
        <v>31999</v>
      </c>
      <c r="AY2507" t="s">
        <v>39999</v>
      </c>
      <c r="AZ2507" t="s">
        <v>40000</v>
      </c>
      <c r="BA2507">
        <v>21</v>
      </c>
      <c r="BB2507">
        <v>-0.59177999999999997</v>
      </c>
      <c r="BC2507">
        <v>3011</v>
      </c>
      <c r="BD2507">
        <v>3011</v>
      </c>
      <c r="BE2507" t="s">
        <v>9295</v>
      </c>
      <c r="BF2507">
        <v>3011</v>
      </c>
      <c r="BG2507" t="s">
        <v>9295</v>
      </c>
      <c r="BH2507" t="s">
        <v>9295</v>
      </c>
      <c r="BI2507" t="s">
        <v>9294</v>
      </c>
      <c r="BJ2507" t="s">
        <v>9296</v>
      </c>
    </row>
    <row r="2508" spans="1:62" x14ac:dyDescent="0.35">
      <c r="AK2508" t="s">
        <v>34</v>
      </c>
      <c r="AL2508">
        <v>3</v>
      </c>
      <c r="AO2508">
        <v>0.83931100000000003</v>
      </c>
      <c r="AP2508">
        <v>7.4797399999999996</v>
      </c>
      <c r="AQ2508">
        <v>5.0130800000000001E-4</v>
      </c>
      <c r="AR2508">
        <v>129.38</v>
      </c>
      <c r="AS2508">
        <v>105.44</v>
      </c>
      <c r="AT2508">
        <v>129.38</v>
      </c>
      <c r="AU2508" t="s">
        <v>56</v>
      </c>
      <c r="AV2508" t="s">
        <v>40001</v>
      </c>
      <c r="AW2508" t="s">
        <v>40002</v>
      </c>
      <c r="AX2508" t="s">
        <v>33697</v>
      </c>
      <c r="AY2508" t="s">
        <v>40003</v>
      </c>
      <c r="AZ2508" t="s">
        <v>40004</v>
      </c>
      <c r="BA2508">
        <v>9</v>
      </c>
      <c r="BB2508">
        <v>-9.4815999999999998E-2</v>
      </c>
      <c r="BC2508">
        <v>156</v>
      </c>
      <c r="BD2508">
        <v>156</v>
      </c>
      <c r="BE2508" t="s">
        <v>9295</v>
      </c>
      <c r="BF2508">
        <v>156</v>
      </c>
      <c r="BG2508" t="s">
        <v>9295</v>
      </c>
      <c r="BH2508" t="s">
        <v>9295</v>
      </c>
      <c r="BI2508" t="s">
        <v>9294</v>
      </c>
      <c r="BJ2508" t="s">
        <v>9296</v>
      </c>
    </row>
    <row r="2509" spans="1:62" x14ac:dyDescent="0.35">
      <c r="A2509">
        <v>0.74675999999999998</v>
      </c>
      <c r="B2509">
        <v>0.95974999999999999</v>
      </c>
      <c r="F2509">
        <v>0.77610000000000001</v>
      </c>
      <c r="G2509">
        <v>1.1948000000000001</v>
      </c>
      <c r="AK2509" t="s">
        <v>34</v>
      </c>
      <c r="AL2509">
        <v>3</v>
      </c>
      <c r="AO2509">
        <v>0.96620399999999995</v>
      </c>
      <c r="AP2509">
        <v>16.019600000000001</v>
      </c>
      <c r="AQ2509" s="1">
        <v>8.6789899999999994E-5</v>
      </c>
      <c r="AR2509">
        <v>87.087999999999994</v>
      </c>
      <c r="AS2509">
        <v>67.391999999999996</v>
      </c>
      <c r="AT2509">
        <v>86.698999999999998</v>
      </c>
      <c r="AU2509" t="s">
        <v>56</v>
      </c>
      <c r="AV2509" t="s">
        <v>40005</v>
      </c>
      <c r="AW2509" t="s">
        <v>34276</v>
      </c>
      <c r="AX2509" t="s">
        <v>31976</v>
      </c>
      <c r="AY2509" t="s">
        <v>40006</v>
      </c>
      <c r="AZ2509" t="s">
        <v>40007</v>
      </c>
      <c r="BA2509">
        <v>13</v>
      </c>
      <c r="BB2509">
        <v>0.29802000000000001</v>
      </c>
      <c r="BC2509">
        <v>160</v>
      </c>
      <c r="BD2509">
        <v>160</v>
      </c>
      <c r="BE2509" t="s">
        <v>9295</v>
      </c>
      <c r="BF2509">
        <v>160</v>
      </c>
      <c r="BG2509" t="s">
        <v>9295</v>
      </c>
      <c r="BH2509" t="s">
        <v>9295</v>
      </c>
      <c r="BI2509" t="s">
        <v>9294</v>
      </c>
      <c r="BJ2509" t="s">
        <v>9296</v>
      </c>
    </row>
    <row r="2510" spans="1:62" x14ac:dyDescent="0.35">
      <c r="B2510">
        <v>1.5757000000000001</v>
      </c>
      <c r="C2510">
        <v>1.3472999999999999</v>
      </c>
      <c r="E2510">
        <v>1.4601</v>
      </c>
      <c r="H2510">
        <v>1.4641</v>
      </c>
      <c r="I2510">
        <v>1.569</v>
      </c>
      <c r="J2510">
        <v>1.4341999999999999</v>
      </c>
      <c r="L2510">
        <v>1.6928000000000001</v>
      </c>
      <c r="N2510">
        <v>1.6971000000000001</v>
      </c>
      <c r="P2510">
        <v>1.2817000000000001</v>
      </c>
      <c r="Q2510">
        <v>1.0589999999999999</v>
      </c>
      <c r="R2510">
        <v>1.3409</v>
      </c>
      <c r="T2510">
        <v>1.5496000000000001</v>
      </c>
      <c r="U2510">
        <v>1.5813999999999999</v>
      </c>
      <c r="AA2510">
        <v>1.3167</v>
      </c>
      <c r="AB2510">
        <v>1.895</v>
      </c>
      <c r="AC2510">
        <v>1.4009</v>
      </c>
      <c r="AD2510">
        <v>1.581</v>
      </c>
      <c r="AE2510">
        <v>1.3070999999999999</v>
      </c>
      <c r="AG2510">
        <v>1.2761</v>
      </c>
      <c r="AI2510">
        <v>1.2166999999999999</v>
      </c>
      <c r="AK2510" t="s">
        <v>34</v>
      </c>
      <c r="AL2510">
        <v>3</v>
      </c>
      <c r="AO2510">
        <v>0.95232000000000006</v>
      </c>
      <c r="AP2510">
        <v>14.668699999999999</v>
      </c>
      <c r="AQ2510" s="1">
        <v>3.0646499999999999E-7</v>
      </c>
      <c r="AR2510">
        <v>74.525000000000006</v>
      </c>
      <c r="AS2510">
        <v>46.908000000000001</v>
      </c>
      <c r="AT2510">
        <v>52.097000000000001</v>
      </c>
      <c r="AU2510" t="s">
        <v>56</v>
      </c>
      <c r="AV2510" t="s">
        <v>40008</v>
      </c>
      <c r="AW2510" t="s">
        <v>40009</v>
      </c>
      <c r="AX2510" t="s">
        <v>31833</v>
      </c>
      <c r="AY2510" t="s">
        <v>40010</v>
      </c>
      <c r="AZ2510" t="s">
        <v>40011</v>
      </c>
      <c r="BA2510">
        <v>14</v>
      </c>
      <c r="BB2510">
        <v>-0.67635000000000001</v>
      </c>
      <c r="BC2510">
        <v>1818</v>
      </c>
      <c r="BD2510">
        <v>1818</v>
      </c>
      <c r="BE2510" t="s">
        <v>9295</v>
      </c>
      <c r="BF2510">
        <v>1818</v>
      </c>
      <c r="BG2510" t="s">
        <v>9295</v>
      </c>
      <c r="BH2510" t="s">
        <v>9295</v>
      </c>
      <c r="BI2510" t="s">
        <v>9294</v>
      </c>
      <c r="BJ2510" t="s">
        <v>9296</v>
      </c>
    </row>
    <row r="2511" spans="1:62" x14ac:dyDescent="0.35">
      <c r="B2511">
        <v>1.3280000000000001</v>
      </c>
      <c r="C2511">
        <v>1.3472999999999999</v>
      </c>
      <c r="E2511">
        <v>1.3129</v>
      </c>
      <c r="F2511">
        <v>1.0676000000000001</v>
      </c>
      <c r="G2511">
        <v>1.4369000000000001</v>
      </c>
      <c r="H2511">
        <v>1.0690999999999999</v>
      </c>
      <c r="I2511">
        <v>1.089</v>
      </c>
      <c r="J2511">
        <v>1.4341999999999999</v>
      </c>
      <c r="K2511">
        <v>1.0745</v>
      </c>
      <c r="L2511">
        <v>1.1073</v>
      </c>
      <c r="M2511">
        <v>0.75685000000000002</v>
      </c>
      <c r="N2511">
        <v>1.0762</v>
      </c>
      <c r="O2511">
        <v>1.2444999999999999</v>
      </c>
      <c r="P2511">
        <v>0.95376000000000005</v>
      </c>
      <c r="Q2511">
        <v>0.92339000000000004</v>
      </c>
      <c r="R2511">
        <v>0.89988999999999997</v>
      </c>
      <c r="T2511">
        <v>1.7264999999999999</v>
      </c>
      <c r="U2511">
        <v>1.3982000000000001</v>
      </c>
      <c r="W2511">
        <v>2.1472000000000002</v>
      </c>
      <c r="Y2511">
        <v>1.3567</v>
      </c>
      <c r="Z2511">
        <v>1.1773</v>
      </c>
      <c r="AA2511">
        <v>1.2495000000000001</v>
      </c>
      <c r="AB2511">
        <v>1.2822</v>
      </c>
      <c r="AC2511">
        <v>1.1009</v>
      </c>
      <c r="AD2511">
        <v>1.1808000000000001</v>
      </c>
      <c r="AE2511">
        <v>1.1141000000000001</v>
      </c>
      <c r="AF2511">
        <v>1.1193</v>
      </c>
      <c r="AG2511">
        <v>1.0779000000000001</v>
      </c>
      <c r="AH2511">
        <v>1.1255999999999999</v>
      </c>
      <c r="AI2511">
        <v>1.0502</v>
      </c>
      <c r="AJ2511">
        <v>0.98760999999999999</v>
      </c>
      <c r="AK2511" t="s">
        <v>34</v>
      </c>
      <c r="AL2511">
        <v>3</v>
      </c>
      <c r="AO2511">
        <v>0.99006000000000005</v>
      </c>
      <c r="AP2511">
        <v>21.8127</v>
      </c>
      <c r="AQ2511" s="1">
        <v>1.6393799999999999E-22</v>
      </c>
      <c r="AR2511">
        <v>103.57</v>
      </c>
      <c r="AS2511">
        <v>79.367000000000004</v>
      </c>
      <c r="AT2511">
        <v>84.106999999999999</v>
      </c>
      <c r="AU2511" t="s">
        <v>56</v>
      </c>
      <c r="AV2511" t="s">
        <v>18328</v>
      </c>
      <c r="AW2511" t="s">
        <v>37024</v>
      </c>
      <c r="AX2511" t="s">
        <v>31962</v>
      </c>
      <c r="AY2511" t="s">
        <v>18330</v>
      </c>
      <c r="AZ2511" t="s">
        <v>40012</v>
      </c>
      <c r="BA2511">
        <v>18</v>
      </c>
      <c r="BB2511">
        <v>0.99195999999999995</v>
      </c>
      <c r="BC2511">
        <v>1822</v>
      </c>
      <c r="BD2511">
        <v>1822</v>
      </c>
      <c r="BE2511" t="s">
        <v>9295</v>
      </c>
      <c r="BF2511">
        <v>1822</v>
      </c>
      <c r="BG2511" t="s">
        <v>9295</v>
      </c>
      <c r="BH2511" t="s">
        <v>9295</v>
      </c>
      <c r="BI2511" t="s">
        <v>9294</v>
      </c>
      <c r="BJ2511" t="s">
        <v>9296</v>
      </c>
    </row>
    <row r="2512" spans="1:62" x14ac:dyDescent="0.35">
      <c r="A2512">
        <v>0.93345</v>
      </c>
      <c r="B2512">
        <v>0.97804000000000002</v>
      </c>
      <c r="C2512">
        <v>0.81728000000000001</v>
      </c>
      <c r="D2512">
        <v>0.84575999999999996</v>
      </c>
      <c r="E2512">
        <v>0.90037</v>
      </c>
      <c r="F2512">
        <v>0.94584000000000001</v>
      </c>
      <c r="G2512">
        <v>0.80349000000000004</v>
      </c>
      <c r="H2512">
        <v>0.63493999999999995</v>
      </c>
      <c r="I2512">
        <v>1.0017</v>
      </c>
      <c r="J2512">
        <v>1.0706</v>
      </c>
      <c r="K2512">
        <v>0.64046999999999998</v>
      </c>
      <c r="L2512">
        <v>0.61038000000000003</v>
      </c>
      <c r="M2512">
        <v>0.47853000000000001</v>
      </c>
      <c r="N2512">
        <v>0.49025999999999997</v>
      </c>
      <c r="O2512">
        <v>0.52268999999999999</v>
      </c>
      <c r="P2512">
        <v>0.49958000000000002</v>
      </c>
      <c r="Q2512">
        <v>0.37409999999999999</v>
      </c>
      <c r="R2512">
        <v>0.27626000000000001</v>
      </c>
      <c r="S2512">
        <v>1.002</v>
      </c>
      <c r="T2512">
        <v>1.2811999999999999</v>
      </c>
      <c r="U2512">
        <v>1.2032</v>
      </c>
      <c r="V2512">
        <v>1.0106999999999999</v>
      </c>
      <c r="W2512">
        <v>0.84994999999999998</v>
      </c>
      <c r="X2512">
        <v>1.1266</v>
      </c>
      <c r="Y2512">
        <v>0.70737000000000005</v>
      </c>
      <c r="Z2512">
        <v>0.89451999999999998</v>
      </c>
      <c r="AA2512">
        <v>0.69952000000000003</v>
      </c>
      <c r="AB2512">
        <v>0.80286999999999997</v>
      </c>
      <c r="AC2512">
        <v>0.69596999999999998</v>
      </c>
      <c r="AD2512">
        <v>0.63055000000000005</v>
      </c>
      <c r="AE2512">
        <v>0.73418000000000005</v>
      </c>
      <c r="AF2512">
        <v>0.53136000000000005</v>
      </c>
      <c r="AG2512">
        <v>0.47205999999999998</v>
      </c>
      <c r="AI2512">
        <v>0.37261</v>
      </c>
      <c r="AJ2512">
        <v>0.21013000000000001</v>
      </c>
      <c r="AK2512" t="s">
        <v>34</v>
      </c>
      <c r="AL2512">
        <v>2</v>
      </c>
      <c r="AO2512">
        <v>0.99998100000000001</v>
      </c>
      <c r="AP2512">
        <v>47.249400000000001</v>
      </c>
      <c r="AQ2512" s="1">
        <v>7.0224200000000002E-7</v>
      </c>
      <c r="AR2512">
        <v>136.38</v>
      </c>
      <c r="AS2512">
        <v>105.03</v>
      </c>
      <c r="AT2512">
        <v>97.471999999999994</v>
      </c>
      <c r="AU2512">
        <v>1</v>
      </c>
      <c r="AV2512" t="s">
        <v>9302</v>
      </c>
      <c r="AW2512" t="s">
        <v>31755</v>
      </c>
      <c r="AX2512" t="s">
        <v>32192</v>
      </c>
      <c r="AY2512" t="s">
        <v>9304</v>
      </c>
      <c r="AZ2512" t="s">
        <v>40013</v>
      </c>
      <c r="BA2512">
        <v>4</v>
      </c>
      <c r="BB2512">
        <v>0.57621999999999995</v>
      </c>
      <c r="BC2512">
        <v>3119</v>
      </c>
      <c r="BD2512">
        <v>3119</v>
      </c>
      <c r="BE2512" t="s">
        <v>9295</v>
      </c>
      <c r="BF2512">
        <v>3119</v>
      </c>
      <c r="BG2512" t="s">
        <v>9295</v>
      </c>
      <c r="BH2512" t="s">
        <v>9295</v>
      </c>
      <c r="BI2512" t="s">
        <v>9294</v>
      </c>
      <c r="BJ2512" t="s">
        <v>9296</v>
      </c>
    </row>
    <row r="2513" spans="1:62" x14ac:dyDescent="0.35">
      <c r="AK2513" t="s">
        <v>34</v>
      </c>
      <c r="AL2513">
        <v>2</v>
      </c>
      <c r="AO2513">
        <v>0.66286100000000003</v>
      </c>
      <c r="AP2513">
        <v>2.93614</v>
      </c>
      <c r="AQ2513" s="1">
        <v>9.2130300000000001E-6</v>
      </c>
      <c r="AR2513">
        <v>107.53</v>
      </c>
      <c r="AS2513">
        <v>80.534000000000006</v>
      </c>
      <c r="AT2513">
        <v>107.53</v>
      </c>
      <c r="AU2513">
        <v>1</v>
      </c>
      <c r="AV2513" t="s">
        <v>40014</v>
      </c>
      <c r="AW2513" t="s">
        <v>31755</v>
      </c>
      <c r="AX2513" t="s">
        <v>33389</v>
      </c>
      <c r="AY2513" t="s">
        <v>40015</v>
      </c>
      <c r="AZ2513" t="s">
        <v>40016</v>
      </c>
      <c r="BA2513">
        <v>7</v>
      </c>
      <c r="BB2513">
        <v>0.25130999999999998</v>
      </c>
      <c r="BC2513">
        <v>3122</v>
      </c>
      <c r="BD2513">
        <v>3122</v>
      </c>
      <c r="BE2513" t="s">
        <v>9295</v>
      </c>
      <c r="BF2513">
        <v>3122</v>
      </c>
      <c r="BG2513" t="s">
        <v>9295</v>
      </c>
      <c r="BH2513" t="s">
        <v>9295</v>
      </c>
      <c r="BI2513" t="s">
        <v>9294</v>
      </c>
      <c r="BJ2513" t="s">
        <v>9296</v>
      </c>
    </row>
    <row r="2514" spans="1:62" x14ac:dyDescent="0.35">
      <c r="A2514">
        <v>0.99980999999999998</v>
      </c>
      <c r="C2514">
        <v>1.2622</v>
      </c>
      <c r="D2514">
        <v>1.2183999999999999</v>
      </c>
      <c r="E2514">
        <v>0.50954999999999995</v>
      </c>
      <c r="F2514">
        <v>1.0833999999999999</v>
      </c>
      <c r="G2514">
        <v>0.94591999999999998</v>
      </c>
      <c r="H2514">
        <v>1.1597</v>
      </c>
      <c r="I2514">
        <v>1.0867</v>
      </c>
      <c r="J2514">
        <v>1.4201999999999999</v>
      </c>
      <c r="K2514">
        <v>0.90886999999999996</v>
      </c>
      <c r="M2514">
        <v>1.0447</v>
      </c>
      <c r="O2514">
        <v>1.0868</v>
      </c>
      <c r="Q2514">
        <v>0.80598999999999998</v>
      </c>
      <c r="R2514">
        <v>0.78200000000000003</v>
      </c>
      <c r="S2514">
        <v>1.0456000000000001</v>
      </c>
      <c r="T2514">
        <v>1.5908</v>
      </c>
      <c r="U2514">
        <v>0.97030000000000005</v>
      </c>
      <c r="V2514">
        <v>1.1747000000000001</v>
      </c>
      <c r="W2514">
        <v>0.99604999999999999</v>
      </c>
      <c r="X2514">
        <v>1.2065999999999999</v>
      </c>
      <c r="Y2514">
        <v>0.86145000000000005</v>
      </c>
      <c r="AA2514">
        <v>0.98638000000000003</v>
      </c>
      <c r="AB2514">
        <v>0.96877999999999997</v>
      </c>
      <c r="AC2514">
        <v>1.2983</v>
      </c>
      <c r="AD2514">
        <v>0.87988999999999995</v>
      </c>
      <c r="AF2514">
        <v>1.0765</v>
      </c>
      <c r="AG2514">
        <v>1.3939999999999999</v>
      </c>
      <c r="AH2514">
        <v>1.0725</v>
      </c>
      <c r="AI2514">
        <v>1.0147999999999999</v>
      </c>
      <c r="AJ2514">
        <v>0.83931999999999995</v>
      </c>
      <c r="AK2514" t="s">
        <v>34</v>
      </c>
      <c r="AL2514">
        <v>2</v>
      </c>
      <c r="AO2514">
        <v>1</v>
      </c>
      <c r="AP2514">
        <v>85.149799999999999</v>
      </c>
      <c r="AQ2514" s="1">
        <v>1.9714599999999999E-5</v>
      </c>
      <c r="AR2514">
        <v>159.34</v>
      </c>
      <c r="AS2514">
        <v>118.48</v>
      </c>
      <c r="AT2514">
        <v>107.69</v>
      </c>
      <c r="AU2514">
        <v>1</v>
      </c>
      <c r="AV2514" t="s">
        <v>18325</v>
      </c>
      <c r="AW2514" t="s">
        <v>31755</v>
      </c>
      <c r="AX2514" t="s">
        <v>33047</v>
      </c>
      <c r="AY2514" t="s">
        <v>18327</v>
      </c>
      <c r="AZ2514" t="s">
        <v>40017</v>
      </c>
      <c r="BA2514">
        <v>10</v>
      </c>
      <c r="BB2514">
        <v>3.9206999999999999E-2</v>
      </c>
      <c r="BC2514">
        <v>821</v>
      </c>
      <c r="BD2514">
        <v>821</v>
      </c>
      <c r="BE2514" t="s">
        <v>9295</v>
      </c>
      <c r="BF2514">
        <v>821</v>
      </c>
      <c r="BG2514" t="s">
        <v>9295</v>
      </c>
      <c r="BH2514" t="s">
        <v>9295</v>
      </c>
      <c r="BI2514" t="s">
        <v>9294</v>
      </c>
      <c r="BJ2514" t="s">
        <v>9296</v>
      </c>
    </row>
    <row r="2515" spans="1:62" x14ac:dyDescent="0.35">
      <c r="AK2515" t="s">
        <v>34</v>
      </c>
      <c r="AL2515">
        <v>3</v>
      </c>
      <c r="AO2515">
        <v>0.5</v>
      </c>
      <c r="AP2515">
        <v>0</v>
      </c>
      <c r="AQ2515">
        <v>6.97301E-4</v>
      </c>
      <c r="AR2515">
        <v>110.39</v>
      </c>
      <c r="AS2515">
        <v>54.933999999999997</v>
      </c>
      <c r="AT2515">
        <v>89.230999999999995</v>
      </c>
      <c r="AU2515">
        <v>1</v>
      </c>
      <c r="AV2515" t="s">
        <v>40018</v>
      </c>
      <c r="AW2515" t="s">
        <v>40019</v>
      </c>
      <c r="AX2515" t="s">
        <v>31873</v>
      </c>
      <c r="AY2515" t="s">
        <v>40020</v>
      </c>
      <c r="AZ2515" t="s">
        <v>40021</v>
      </c>
      <c r="BA2515">
        <v>10</v>
      </c>
      <c r="BB2515">
        <v>1.8464</v>
      </c>
      <c r="BC2515">
        <v>825</v>
      </c>
      <c r="BD2515">
        <v>825</v>
      </c>
      <c r="BE2515" t="s">
        <v>9295</v>
      </c>
      <c r="BF2515">
        <v>825</v>
      </c>
      <c r="BG2515" t="s">
        <v>9295</v>
      </c>
      <c r="BH2515" t="s">
        <v>9295</v>
      </c>
      <c r="BI2515" t="s">
        <v>9294</v>
      </c>
      <c r="BJ2515" t="s">
        <v>9296</v>
      </c>
    </row>
    <row r="2516" spans="1:62" x14ac:dyDescent="0.35">
      <c r="A2516">
        <v>0.83782999999999996</v>
      </c>
      <c r="B2516">
        <v>0.70737000000000005</v>
      </c>
      <c r="C2516">
        <v>0.40306999999999998</v>
      </c>
      <c r="D2516">
        <v>0.33653</v>
      </c>
      <c r="E2516">
        <v>0.33106000000000002</v>
      </c>
      <c r="G2516">
        <v>0.33199000000000001</v>
      </c>
      <c r="H2516">
        <v>0.24762000000000001</v>
      </c>
      <c r="I2516">
        <v>0.28571000000000002</v>
      </c>
      <c r="J2516">
        <v>0.21473</v>
      </c>
      <c r="K2516">
        <v>0.20097999999999999</v>
      </c>
      <c r="L2516">
        <v>0.21226</v>
      </c>
      <c r="O2516">
        <v>0.14162</v>
      </c>
      <c r="P2516">
        <v>0.10088</v>
      </c>
      <c r="R2516">
        <v>9.3785999999999994E-2</v>
      </c>
      <c r="S2516">
        <v>0.95635000000000003</v>
      </c>
      <c r="U2516">
        <v>0.43389</v>
      </c>
      <c r="V2516">
        <v>0.35998999999999998</v>
      </c>
      <c r="W2516">
        <v>0.36243999999999998</v>
      </c>
      <c r="X2516">
        <v>0.23283999999999999</v>
      </c>
      <c r="Z2516">
        <v>0.20527999999999999</v>
      </c>
      <c r="AA2516">
        <v>0.20963999999999999</v>
      </c>
      <c r="AB2516">
        <v>0.15823000000000001</v>
      </c>
      <c r="AC2516">
        <v>0.15992000000000001</v>
      </c>
      <c r="AD2516">
        <v>0.15364</v>
      </c>
      <c r="AE2516">
        <v>0.14729999999999999</v>
      </c>
      <c r="AF2516">
        <v>0.1152</v>
      </c>
      <c r="AK2516" t="s">
        <v>34</v>
      </c>
      <c r="AL2516">
        <v>2</v>
      </c>
      <c r="AO2516">
        <v>0.99356699999999998</v>
      </c>
      <c r="AP2516">
        <v>21.887799999999999</v>
      </c>
      <c r="AQ2516" s="1">
        <v>4.3611200000000002E-6</v>
      </c>
      <c r="AR2516">
        <v>126.77</v>
      </c>
      <c r="AS2516">
        <v>52.889000000000003</v>
      </c>
      <c r="AT2516">
        <v>112.96</v>
      </c>
      <c r="AU2516">
        <v>1</v>
      </c>
      <c r="AV2516" t="s">
        <v>30983</v>
      </c>
      <c r="AW2516" t="s">
        <v>32122</v>
      </c>
      <c r="AX2516" t="s">
        <v>31864</v>
      </c>
      <c r="AY2516" t="s">
        <v>30985</v>
      </c>
      <c r="AZ2516" t="s">
        <v>40022</v>
      </c>
      <c r="BA2516">
        <v>9</v>
      </c>
      <c r="BB2516">
        <v>8.4497000000000003E-2</v>
      </c>
      <c r="BC2516">
        <v>1747</v>
      </c>
      <c r="BD2516">
        <v>1747</v>
      </c>
      <c r="BE2516" t="s">
        <v>9295</v>
      </c>
      <c r="BF2516">
        <v>1747</v>
      </c>
      <c r="BG2516" t="s">
        <v>9295</v>
      </c>
      <c r="BH2516" t="s">
        <v>9295</v>
      </c>
      <c r="BI2516" t="s">
        <v>9294</v>
      </c>
      <c r="BJ2516" t="s">
        <v>9296</v>
      </c>
    </row>
    <row r="2517" spans="1:62" x14ac:dyDescent="0.35">
      <c r="N2517">
        <v>0.17577000000000001</v>
      </c>
      <c r="T2517">
        <v>0.62753000000000003</v>
      </c>
      <c r="AK2517" t="s">
        <v>34</v>
      </c>
      <c r="AL2517">
        <v>2</v>
      </c>
      <c r="AO2517">
        <v>0.75055000000000005</v>
      </c>
      <c r="AP2517">
        <v>4.7839700000000001</v>
      </c>
      <c r="AQ2517">
        <v>4.1215700000000002E-4</v>
      </c>
      <c r="AR2517">
        <v>87.447000000000003</v>
      </c>
      <c r="AS2517">
        <v>40.558</v>
      </c>
      <c r="AT2517">
        <v>87.447000000000003</v>
      </c>
      <c r="AU2517">
        <v>1</v>
      </c>
      <c r="AV2517" t="s">
        <v>40023</v>
      </c>
      <c r="AW2517" t="s">
        <v>32593</v>
      </c>
      <c r="AX2517" t="s">
        <v>33883</v>
      </c>
      <c r="AY2517" t="s">
        <v>40024</v>
      </c>
      <c r="AZ2517" t="s">
        <v>40025</v>
      </c>
      <c r="BA2517">
        <v>10</v>
      </c>
      <c r="BB2517">
        <v>-0.36593999999999999</v>
      </c>
      <c r="BC2517">
        <v>1748</v>
      </c>
      <c r="BD2517">
        <v>1748</v>
      </c>
      <c r="BE2517" t="s">
        <v>9295</v>
      </c>
      <c r="BF2517">
        <v>1748</v>
      </c>
      <c r="BG2517" t="s">
        <v>9295</v>
      </c>
      <c r="BH2517" t="s">
        <v>9295</v>
      </c>
      <c r="BI2517" t="s">
        <v>9294</v>
      </c>
      <c r="BJ2517" t="s">
        <v>9296</v>
      </c>
    </row>
    <row r="2518" spans="1:62" x14ac:dyDescent="0.35">
      <c r="B2518">
        <v>1.0033000000000001</v>
      </c>
      <c r="C2518">
        <v>0.83465999999999996</v>
      </c>
      <c r="D2518">
        <v>0.82240999999999997</v>
      </c>
      <c r="E2518">
        <v>0.70694000000000001</v>
      </c>
      <c r="F2518">
        <v>0.58909</v>
      </c>
      <c r="H2518">
        <v>0.52537999999999996</v>
      </c>
      <c r="I2518">
        <v>0.47978999999999999</v>
      </c>
      <c r="J2518">
        <v>0.42043999999999998</v>
      </c>
      <c r="K2518">
        <v>0.3105</v>
      </c>
      <c r="M2518">
        <v>0.37747999999999998</v>
      </c>
      <c r="O2518">
        <v>0.26029000000000002</v>
      </c>
      <c r="P2518">
        <v>0.26033000000000001</v>
      </c>
      <c r="S2518">
        <v>0.82977000000000001</v>
      </c>
      <c r="T2518">
        <v>0.63021000000000005</v>
      </c>
      <c r="U2518">
        <v>0.70784999999999998</v>
      </c>
      <c r="V2518">
        <v>1.0871</v>
      </c>
      <c r="W2518">
        <v>0.67235</v>
      </c>
      <c r="X2518">
        <v>0.50649999999999995</v>
      </c>
      <c r="Z2518">
        <v>0.39472000000000002</v>
      </c>
      <c r="AB2518">
        <v>0.48755999999999999</v>
      </c>
      <c r="AD2518">
        <v>0.40064</v>
      </c>
      <c r="AK2518" t="s">
        <v>34</v>
      </c>
      <c r="AL2518">
        <v>2</v>
      </c>
      <c r="AO2518">
        <v>0.99960599999999999</v>
      </c>
      <c r="AP2518">
        <v>34.043399999999998</v>
      </c>
      <c r="AQ2518">
        <v>5.3050999999999999E-4</v>
      </c>
      <c r="AR2518">
        <v>49.613</v>
      </c>
      <c r="AS2518">
        <v>34.316000000000003</v>
      </c>
      <c r="AT2518">
        <v>47.68</v>
      </c>
      <c r="AU2518">
        <v>1</v>
      </c>
      <c r="AV2518" t="s">
        <v>30980</v>
      </c>
      <c r="AW2518" t="s">
        <v>35950</v>
      </c>
      <c r="AX2518" t="s">
        <v>32132</v>
      </c>
      <c r="AY2518" t="s">
        <v>30982</v>
      </c>
      <c r="AZ2518" t="s">
        <v>40026</v>
      </c>
      <c r="BA2518">
        <v>1</v>
      </c>
      <c r="BB2518">
        <v>-0.75778000000000001</v>
      </c>
      <c r="BC2518">
        <v>1750</v>
      </c>
      <c r="BD2518">
        <v>1750</v>
      </c>
      <c r="BE2518" t="s">
        <v>9295</v>
      </c>
      <c r="BF2518">
        <v>1750</v>
      </c>
      <c r="BG2518" t="s">
        <v>9295</v>
      </c>
      <c r="BH2518" t="s">
        <v>9295</v>
      </c>
      <c r="BI2518" t="s">
        <v>9294</v>
      </c>
      <c r="BJ2518" t="s">
        <v>9296</v>
      </c>
    </row>
    <row r="2519" spans="1:62" x14ac:dyDescent="0.35">
      <c r="C2519">
        <v>1.2003999999999999</v>
      </c>
      <c r="D2519">
        <v>1.0510999999999999</v>
      </c>
      <c r="E2519">
        <v>1.0055000000000001</v>
      </c>
      <c r="F2519">
        <v>0.95669999999999999</v>
      </c>
      <c r="G2519">
        <v>0.83967999999999998</v>
      </c>
      <c r="I2519">
        <v>3.1074999999999999</v>
      </c>
      <c r="J2519">
        <v>2.9714</v>
      </c>
      <c r="K2519">
        <v>0.66076999999999997</v>
      </c>
      <c r="M2519">
        <v>3.5769000000000002</v>
      </c>
      <c r="N2519">
        <v>3.8681000000000001</v>
      </c>
      <c r="O2519">
        <v>3.8469000000000002</v>
      </c>
      <c r="P2519">
        <v>3.1766000000000001</v>
      </c>
      <c r="Q2519">
        <v>3.0661999999999998</v>
      </c>
      <c r="R2519">
        <v>3.7519</v>
      </c>
      <c r="S2519">
        <v>1.0559000000000001</v>
      </c>
      <c r="T2519">
        <v>1.1632</v>
      </c>
      <c r="U2519">
        <v>1.5764</v>
      </c>
      <c r="V2519">
        <v>1.7312000000000001</v>
      </c>
      <c r="W2519">
        <v>1.6944999999999999</v>
      </c>
      <c r="Y2519">
        <v>1.8638999999999999</v>
      </c>
      <c r="Z2519">
        <v>0.85057000000000005</v>
      </c>
      <c r="AA2519">
        <v>0.74182999999999999</v>
      </c>
      <c r="AB2519">
        <v>0.75324999999999998</v>
      </c>
      <c r="AC2519">
        <v>3.4628000000000001</v>
      </c>
      <c r="AD2519">
        <v>0.60248000000000002</v>
      </c>
      <c r="AF2519">
        <v>5.4504999999999999</v>
      </c>
      <c r="AG2519">
        <v>3.8148</v>
      </c>
      <c r="AH2519">
        <v>4.0026999999999999</v>
      </c>
      <c r="AI2519">
        <v>3.5329999999999999</v>
      </c>
      <c r="AJ2519">
        <v>3.6869000000000001</v>
      </c>
      <c r="AK2519" t="s">
        <v>34</v>
      </c>
      <c r="AL2519">
        <v>3</v>
      </c>
      <c r="AO2519">
        <v>0.931037</v>
      </c>
      <c r="AP2519">
        <v>11.4407</v>
      </c>
      <c r="AQ2519" s="1">
        <v>4.74769E-14</v>
      </c>
      <c r="AR2519">
        <v>111.38</v>
      </c>
      <c r="AS2519">
        <v>86.424000000000007</v>
      </c>
      <c r="AT2519">
        <v>74.221999999999994</v>
      </c>
      <c r="AU2519" t="s">
        <v>56</v>
      </c>
      <c r="AV2519" t="s">
        <v>40027</v>
      </c>
      <c r="AW2519" t="s">
        <v>32255</v>
      </c>
      <c r="AX2519" t="s">
        <v>31982</v>
      </c>
      <c r="AY2519" t="s">
        <v>40028</v>
      </c>
      <c r="AZ2519" t="s">
        <v>40029</v>
      </c>
      <c r="BA2519">
        <v>3</v>
      </c>
      <c r="BB2519">
        <v>6.7345000000000002E-2</v>
      </c>
      <c r="BC2519">
        <v>2993</v>
      </c>
      <c r="BD2519">
        <v>2993</v>
      </c>
      <c r="BE2519" t="s">
        <v>9295</v>
      </c>
      <c r="BF2519">
        <v>2993</v>
      </c>
      <c r="BG2519" t="s">
        <v>9295</v>
      </c>
      <c r="BH2519" t="s">
        <v>9295</v>
      </c>
      <c r="BI2519" t="s">
        <v>9294</v>
      </c>
      <c r="BJ2519" t="s">
        <v>9296</v>
      </c>
    </row>
    <row r="2520" spans="1:62" x14ac:dyDescent="0.35">
      <c r="B2520">
        <v>1.4682999999999999</v>
      </c>
      <c r="C2520">
        <v>1.1193</v>
      </c>
      <c r="E2520">
        <v>0.83957999999999999</v>
      </c>
      <c r="F2520">
        <v>0.89556999999999998</v>
      </c>
      <c r="J2520">
        <v>1.1009</v>
      </c>
      <c r="L2520">
        <v>0.69530999999999998</v>
      </c>
      <c r="R2520">
        <v>0.45001999999999998</v>
      </c>
      <c r="AK2520" t="s">
        <v>34</v>
      </c>
      <c r="AL2520">
        <v>3</v>
      </c>
      <c r="AO2520">
        <v>0.99957200000000002</v>
      </c>
      <c r="AP2520">
        <v>33.6785</v>
      </c>
      <c r="AQ2520" s="1">
        <v>5.2924199999999997E-5</v>
      </c>
      <c r="AR2520">
        <v>153.04</v>
      </c>
      <c r="AS2520">
        <v>121.7</v>
      </c>
      <c r="AT2520">
        <v>153.04</v>
      </c>
      <c r="AU2520">
        <v>1</v>
      </c>
      <c r="AV2520" t="s">
        <v>25429</v>
      </c>
      <c r="AW2520" t="s">
        <v>31755</v>
      </c>
      <c r="AX2520" t="s">
        <v>31826</v>
      </c>
      <c r="AY2520" t="s">
        <v>25431</v>
      </c>
      <c r="AZ2520" t="s">
        <v>40030</v>
      </c>
      <c r="BA2520">
        <v>10</v>
      </c>
      <c r="BB2520">
        <v>-0.56425999999999998</v>
      </c>
      <c r="BC2520">
        <v>1121</v>
      </c>
      <c r="BD2520">
        <v>1121</v>
      </c>
      <c r="BE2520" t="s">
        <v>9295</v>
      </c>
      <c r="BF2520">
        <v>1121</v>
      </c>
      <c r="BG2520" t="s">
        <v>9295</v>
      </c>
      <c r="BH2520" t="s">
        <v>9295</v>
      </c>
      <c r="BI2520" t="s">
        <v>9294</v>
      </c>
      <c r="BJ2520" t="s">
        <v>9296</v>
      </c>
    </row>
    <row r="2521" spans="1:62" x14ac:dyDescent="0.35">
      <c r="B2521">
        <v>1.4682999999999999</v>
      </c>
      <c r="C2521">
        <v>1.1193</v>
      </c>
      <c r="E2521">
        <v>0.83957999999999999</v>
      </c>
      <c r="F2521">
        <v>0.89556999999999998</v>
      </c>
      <c r="J2521">
        <v>1.1009</v>
      </c>
      <c r="R2521">
        <v>0.45001999999999998</v>
      </c>
      <c r="AK2521" t="s">
        <v>34</v>
      </c>
      <c r="AL2521">
        <v>3</v>
      </c>
      <c r="AO2521">
        <v>0.5</v>
      </c>
      <c r="AP2521">
        <v>0</v>
      </c>
      <c r="AQ2521" s="1">
        <v>5.2924199999999997E-5</v>
      </c>
      <c r="AR2521">
        <v>145.91</v>
      </c>
      <c r="AS2521">
        <v>108.3</v>
      </c>
      <c r="AT2521">
        <v>145.91</v>
      </c>
      <c r="AU2521">
        <v>1</v>
      </c>
      <c r="AV2521" t="s">
        <v>40031</v>
      </c>
      <c r="AW2521" t="s">
        <v>31872</v>
      </c>
      <c r="AX2521" t="s">
        <v>31873</v>
      </c>
      <c r="AY2521" t="s">
        <v>40032</v>
      </c>
      <c r="AZ2521" t="s">
        <v>40033</v>
      </c>
      <c r="BA2521">
        <v>12</v>
      </c>
      <c r="BB2521">
        <v>-0.43881999999999999</v>
      </c>
      <c r="BC2521">
        <v>1123</v>
      </c>
      <c r="BD2521">
        <v>1123</v>
      </c>
      <c r="BE2521" t="s">
        <v>9295</v>
      </c>
      <c r="BF2521">
        <v>1123</v>
      </c>
      <c r="BG2521" t="s">
        <v>9295</v>
      </c>
      <c r="BH2521" t="s">
        <v>9295</v>
      </c>
      <c r="BI2521" t="s">
        <v>9294</v>
      </c>
      <c r="BJ2521" t="s">
        <v>9296</v>
      </c>
    </row>
    <row r="2522" spans="1:62" x14ac:dyDescent="0.35">
      <c r="AK2522" t="s">
        <v>34</v>
      </c>
      <c r="AL2522">
        <v>2</v>
      </c>
      <c r="AO2522">
        <v>0.536524</v>
      </c>
      <c r="AP2522">
        <v>0.63570800000000005</v>
      </c>
      <c r="AQ2522" s="1">
        <v>1.07183E-7</v>
      </c>
      <c r="AR2522">
        <v>113.93</v>
      </c>
      <c r="AS2522">
        <v>76.594999999999999</v>
      </c>
      <c r="AT2522">
        <v>113.93</v>
      </c>
      <c r="AU2522">
        <v>1</v>
      </c>
      <c r="AV2522" t="s">
        <v>40034</v>
      </c>
      <c r="AW2522" t="s">
        <v>32780</v>
      </c>
      <c r="AX2522" t="s">
        <v>32173</v>
      </c>
      <c r="AY2522" t="s">
        <v>40035</v>
      </c>
      <c r="AZ2522" t="s">
        <v>40036</v>
      </c>
      <c r="BA2522">
        <v>11</v>
      </c>
      <c r="BB2522">
        <v>5.4731000000000002E-2</v>
      </c>
      <c r="BC2522">
        <v>138</v>
      </c>
      <c r="BD2522">
        <v>138</v>
      </c>
      <c r="BE2522" t="s">
        <v>9295</v>
      </c>
      <c r="BF2522">
        <v>138</v>
      </c>
      <c r="BG2522" t="s">
        <v>9295</v>
      </c>
      <c r="BH2522" t="s">
        <v>9295</v>
      </c>
      <c r="BI2522" t="s">
        <v>9294</v>
      </c>
      <c r="BJ2522" t="s">
        <v>9296</v>
      </c>
    </row>
    <row r="2523" spans="1:62" x14ac:dyDescent="0.35">
      <c r="A2523">
        <v>0.77690000000000003</v>
      </c>
      <c r="B2523">
        <v>0.98048999999999997</v>
      </c>
      <c r="C2523">
        <v>1.6639999999999999</v>
      </c>
      <c r="D2523">
        <v>2.0621999999999998</v>
      </c>
      <c r="E2523">
        <v>2.5630999999999999</v>
      </c>
      <c r="F2523">
        <v>3.0190000000000001</v>
      </c>
      <c r="G2523">
        <v>4.0727000000000002</v>
      </c>
      <c r="H2523">
        <v>5.0334000000000003</v>
      </c>
      <c r="I2523">
        <v>6.4713000000000003</v>
      </c>
      <c r="J2523">
        <v>7.6378000000000004</v>
      </c>
      <c r="K2523">
        <v>9.2508999999999997</v>
      </c>
      <c r="L2523">
        <v>13.374000000000001</v>
      </c>
      <c r="M2523">
        <v>15.329000000000001</v>
      </c>
      <c r="N2523">
        <v>16.86</v>
      </c>
      <c r="O2523">
        <v>18.196000000000002</v>
      </c>
      <c r="P2523">
        <v>13.564</v>
      </c>
      <c r="Q2523">
        <v>16.582000000000001</v>
      </c>
      <c r="R2523">
        <v>13.401</v>
      </c>
      <c r="S2523">
        <v>0.92388999999999999</v>
      </c>
      <c r="T2523">
        <v>2.6465000000000001</v>
      </c>
      <c r="U2523">
        <v>3.0497000000000001</v>
      </c>
      <c r="V2523">
        <v>3.161</v>
      </c>
      <c r="W2523">
        <v>3.8729</v>
      </c>
      <c r="X2523">
        <v>4.3867000000000003</v>
      </c>
      <c r="Y2523">
        <v>4.0827999999999998</v>
      </c>
      <c r="Z2523">
        <v>6.1683000000000003</v>
      </c>
      <c r="AA2523">
        <v>6.9076000000000004</v>
      </c>
      <c r="AB2523">
        <v>11.282</v>
      </c>
      <c r="AC2523">
        <v>13.010999999999999</v>
      </c>
      <c r="AD2523">
        <v>13.474</v>
      </c>
      <c r="AE2523">
        <v>16.564</v>
      </c>
      <c r="AF2523">
        <v>17.509</v>
      </c>
      <c r="AG2523">
        <v>19.917000000000002</v>
      </c>
      <c r="AH2523">
        <v>18.611000000000001</v>
      </c>
      <c r="AI2523">
        <v>18.068999999999999</v>
      </c>
      <c r="AJ2523">
        <v>19.344000000000001</v>
      </c>
      <c r="AK2523" t="s">
        <v>34</v>
      </c>
      <c r="AL2523">
        <v>3</v>
      </c>
      <c r="AO2523">
        <v>0.99998100000000001</v>
      </c>
      <c r="AP2523">
        <v>47.105899999999998</v>
      </c>
      <c r="AQ2523" s="1">
        <v>4.4352299999999999E-6</v>
      </c>
      <c r="AR2523">
        <v>200.97</v>
      </c>
      <c r="AS2523">
        <v>150.58000000000001</v>
      </c>
      <c r="AT2523">
        <v>152.88999999999999</v>
      </c>
      <c r="AU2523" t="s">
        <v>56</v>
      </c>
      <c r="AV2523" t="s">
        <v>40037</v>
      </c>
      <c r="AW2523" t="s">
        <v>32941</v>
      </c>
      <c r="AX2523" t="s">
        <v>33533</v>
      </c>
      <c r="AY2523" t="s">
        <v>40038</v>
      </c>
      <c r="AZ2523" t="s">
        <v>40039</v>
      </c>
      <c r="BA2523">
        <v>11</v>
      </c>
      <c r="BB2523">
        <v>-0.29955999999999999</v>
      </c>
      <c r="BC2523">
        <v>3175</v>
      </c>
      <c r="BD2523">
        <v>3175</v>
      </c>
      <c r="BE2523" t="s">
        <v>9295</v>
      </c>
      <c r="BF2523">
        <v>3175</v>
      </c>
      <c r="BG2523" t="s">
        <v>9295</v>
      </c>
      <c r="BH2523" t="s">
        <v>9295</v>
      </c>
      <c r="BI2523" t="s">
        <v>9294</v>
      </c>
      <c r="BJ2523" t="s">
        <v>9296</v>
      </c>
    </row>
    <row r="2524" spans="1:62" x14ac:dyDescent="0.35">
      <c r="A2524">
        <v>0.94208999999999998</v>
      </c>
      <c r="B2524">
        <v>0.98048999999999997</v>
      </c>
      <c r="C2524">
        <v>0.89993999999999996</v>
      </c>
      <c r="D2524">
        <v>0.84762999999999999</v>
      </c>
      <c r="E2524">
        <v>0.92225000000000001</v>
      </c>
      <c r="F2524">
        <v>0.89137999999999995</v>
      </c>
      <c r="G2524">
        <v>0.84875</v>
      </c>
      <c r="H2524">
        <v>0.64227999999999996</v>
      </c>
      <c r="I2524">
        <v>0.73780999999999997</v>
      </c>
      <c r="J2524">
        <v>0.63949999999999996</v>
      </c>
      <c r="K2524">
        <v>0.49175999999999997</v>
      </c>
      <c r="L2524">
        <v>0.42503999999999997</v>
      </c>
      <c r="M2524">
        <v>0.33961999999999998</v>
      </c>
      <c r="N2524">
        <v>0.23980000000000001</v>
      </c>
      <c r="O2524">
        <v>0.16824</v>
      </c>
      <c r="Q2524">
        <v>9.3144000000000005E-2</v>
      </c>
      <c r="S2524">
        <v>1.2245999999999999</v>
      </c>
      <c r="T2524">
        <v>1.0399</v>
      </c>
      <c r="U2524">
        <v>0.84814000000000001</v>
      </c>
      <c r="V2524">
        <v>0.86829999999999996</v>
      </c>
      <c r="W2524">
        <v>0.92076999999999998</v>
      </c>
      <c r="X2524">
        <v>0.87134</v>
      </c>
      <c r="Y2524">
        <v>0.62607999999999997</v>
      </c>
      <c r="Z2524">
        <v>0.66564999999999996</v>
      </c>
      <c r="AA2524">
        <v>0.57342000000000004</v>
      </c>
      <c r="AB2524">
        <v>0.53995000000000004</v>
      </c>
      <c r="AC2524">
        <v>0.47377000000000002</v>
      </c>
      <c r="AD2524">
        <v>0.41008</v>
      </c>
      <c r="AE2524">
        <v>0.29337000000000002</v>
      </c>
      <c r="AG2524">
        <v>0.12095</v>
      </c>
      <c r="AK2524" t="s">
        <v>34</v>
      </c>
      <c r="AL2524">
        <v>3</v>
      </c>
      <c r="AO2524">
        <v>1</v>
      </c>
      <c r="AP2524">
        <v>63.272399999999998</v>
      </c>
      <c r="AQ2524" s="1">
        <v>2.1497200000000001E-5</v>
      </c>
      <c r="AR2524">
        <v>152.54</v>
      </c>
      <c r="AS2524">
        <v>124.89</v>
      </c>
      <c r="AT2524">
        <v>152.54</v>
      </c>
      <c r="AU2524" t="s">
        <v>56</v>
      </c>
      <c r="AV2524" t="s">
        <v>25426</v>
      </c>
      <c r="AW2524" t="s">
        <v>33410</v>
      </c>
      <c r="AX2524" t="s">
        <v>33463</v>
      </c>
      <c r="AY2524" t="s">
        <v>25428</v>
      </c>
      <c r="AZ2524" t="s">
        <v>40040</v>
      </c>
      <c r="BA2524">
        <v>15</v>
      </c>
      <c r="BB2524">
        <v>0.31617000000000001</v>
      </c>
      <c r="BC2524">
        <v>3179</v>
      </c>
      <c r="BD2524">
        <v>3179</v>
      </c>
      <c r="BE2524" t="s">
        <v>9295</v>
      </c>
      <c r="BF2524">
        <v>3179</v>
      </c>
      <c r="BG2524" t="s">
        <v>9295</v>
      </c>
      <c r="BH2524" t="s">
        <v>9295</v>
      </c>
      <c r="BI2524" t="s">
        <v>9294</v>
      </c>
      <c r="BJ2524" t="s">
        <v>9296</v>
      </c>
    </row>
    <row r="2525" spans="1:62" x14ac:dyDescent="0.35">
      <c r="A2525">
        <v>0.95787999999999995</v>
      </c>
      <c r="B2525">
        <v>1.0150999999999999</v>
      </c>
      <c r="C2525">
        <v>1.016</v>
      </c>
      <c r="D2525">
        <v>0.97994999999999999</v>
      </c>
      <c r="E2525">
        <v>1.1238999999999999</v>
      </c>
      <c r="F2525">
        <v>1.1613</v>
      </c>
      <c r="G2525">
        <v>1.0625</v>
      </c>
      <c r="H2525">
        <v>1.0230999999999999</v>
      </c>
      <c r="I2525">
        <v>1.0381</v>
      </c>
      <c r="J2525">
        <v>0.97280999999999995</v>
      </c>
      <c r="K2525">
        <v>0.93193999999999999</v>
      </c>
      <c r="L2525">
        <v>0.95328000000000002</v>
      </c>
      <c r="M2525">
        <v>0.87710999999999995</v>
      </c>
      <c r="N2525">
        <v>0.85255000000000003</v>
      </c>
      <c r="O2525">
        <v>0.91261000000000003</v>
      </c>
      <c r="P2525">
        <v>0.70789000000000002</v>
      </c>
      <c r="Q2525">
        <v>0.74182000000000003</v>
      </c>
      <c r="R2525">
        <v>0.6653</v>
      </c>
      <c r="S2525">
        <v>0.96075999999999995</v>
      </c>
      <c r="T2525">
        <v>1.2513000000000001</v>
      </c>
      <c r="U2525">
        <v>1.0975999999999999</v>
      </c>
      <c r="V2525">
        <v>1.0067999999999999</v>
      </c>
      <c r="W2525">
        <v>1.2375</v>
      </c>
      <c r="X2525">
        <v>1.1253</v>
      </c>
      <c r="Y2525">
        <v>0.96850000000000003</v>
      </c>
      <c r="Z2525">
        <v>1.0281</v>
      </c>
      <c r="AA2525">
        <v>1.0403</v>
      </c>
      <c r="AB2525">
        <v>0.91363000000000005</v>
      </c>
      <c r="AC2525">
        <v>1.0061</v>
      </c>
      <c r="AD2525">
        <v>0.94230999999999998</v>
      </c>
      <c r="AE2525">
        <v>0.89705999999999997</v>
      </c>
      <c r="AF2525">
        <v>0.98460000000000003</v>
      </c>
      <c r="AG2525">
        <v>0.89947999999999995</v>
      </c>
      <c r="AH2525">
        <v>0.86050000000000004</v>
      </c>
      <c r="AI2525">
        <v>0.77800000000000002</v>
      </c>
      <c r="AJ2525">
        <v>0.70264000000000004</v>
      </c>
      <c r="AK2525" t="s">
        <v>34</v>
      </c>
      <c r="AL2525">
        <v>4</v>
      </c>
      <c r="AO2525">
        <v>1</v>
      </c>
      <c r="AP2525">
        <v>85.408199999999994</v>
      </c>
      <c r="AQ2525" s="1">
        <v>3.2284399999999999E-5</v>
      </c>
      <c r="AR2525">
        <v>217.19</v>
      </c>
      <c r="AS2525">
        <v>157.82</v>
      </c>
      <c r="AT2525">
        <v>161.47999999999999</v>
      </c>
      <c r="AU2525">
        <v>1</v>
      </c>
      <c r="AV2525" t="s">
        <v>9299</v>
      </c>
      <c r="AW2525" t="s">
        <v>31755</v>
      </c>
      <c r="AX2525" t="s">
        <v>32225</v>
      </c>
      <c r="AY2525" t="s">
        <v>9301</v>
      </c>
      <c r="AZ2525" t="s">
        <v>40041</v>
      </c>
      <c r="BA2525">
        <v>5</v>
      </c>
      <c r="BB2525">
        <v>0.10942</v>
      </c>
      <c r="BC2525">
        <v>3150</v>
      </c>
      <c r="BD2525">
        <v>3150</v>
      </c>
      <c r="BE2525" t="s">
        <v>9295</v>
      </c>
      <c r="BF2525">
        <v>3150</v>
      </c>
      <c r="BG2525" t="s">
        <v>9295</v>
      </c>
      <c r="BH2525" t="s">
        <v>9295</v>
      </c>
      <c r="BI2525" t="s">
        <v>9294</v>
      </c>
      <c r="BJ2525" t="s">
        <v>9296</v>
      </c>
    </row>
    <row r="2526" spans="1:62" x14ac:dyDescent="0.35">
      <c r="AK2526" t="s">
        <v>34</v>
      </c>
      <c r="AL2526">
        <v>4</v>
      </c>
      <c r="AO2526">
        <v>0.61872300000000002</v>
      </c>
      <c r="AP2526">
        <v>3.32782</v>
      </c>
      <c r="AQ2526">
        <v>9.4595900000000001E-4</v>
      </c>
      <c r="AR2526">
        <v>77.185000000000002</v>
      </c>
      <c r="AS2526">
        <v>77.185000000000002</v>
      </c>
      <c r="AT2526">
        <v>59.226999999999997</v>
      </c>
      <c r="AU2526">
        <v>1</v>
      </c>
      <c r="AV2526" t="s">
        <v>40042</v>
      </c>
      <c r="AW2526" t="s">
        <v>31755</v>
      </c>
      <c r="AX2526" t="s">
        <v>33157</v>
      </c>
      <c r="AY2526" t="s">
        <v>40043</v>
      </c>
      <c r="AZ2526" t="s">
        <v>40044</v>
      </c>
      <c r="BA2526">
        <v>9</v>
      </c>
      <c r="BB2526">
        <v>0.13003000000000001</v>
      </c>
      <c r="BC2526">
        <v>3154</v>
      </c>
      <c r="BD2526">
        <v>3154</v>
      </c>
      <c r="BE2526" t="s">
        <v>9295</v>
      </c>
      <c r="BF2526">
        <v>3154</v>
      </c>
      <c r="BG2526" t="s">
        <v>9295</v>
      </c>
      <c r="BH2526" t="s">
        <v>9295</v>
      </c>
      <c r="BI2526" t="s">
        <v>9294</v>
      </c>
      <c r="BJ2526" t="s">
        <v>9296</v>
      </c>
    </row>
    <row r="2527" spans="1:62" x14ac:dyDescent="0.35">
      <c r="X2527">
        <v>1.0019</v>
      </c>
      <c r="AI2527">
        <v>0.77212000000000003</v>
      </c>
      <c r="AK2527" t="s">
        <v>34</v>
      </c>
      <c r="AL2527">
        <v>3</v>
      </c>
      <c r="AO2527">
        <v>1</v>
      </c>
      <c r="AP2527">
        <v>78.4011</v>
      </c>
      <c r="AQ2527">
        <v>5.4115299999999995E-4</v>
      </c>
      <c r="AR2527">
        <v>141.1</v>
      </c>
      <c r="AS2527">
        <v>89.632000000000005</v>
      </c>
      <c r="AT2527">
        <v>141.1</v>
      </c>
      <c r="AU2527">
        <v>1</v>
      </c>
      <c r="AV2527" t="s">
        <v>40045</v>
      </c>
      <c r="AW2527" t="s">
        <v>31755</v>
      </c>
      <c r="AX2527" t="s">
        <v>32407</v>
      </c>
      <c r="AY2527" t="s">
        <v>40046</v>
      </c>
      <c r="AZ2527" t="s">
        <v>40047</v>
      </c>
      <c r="BA2527">
        <v>9</v>
      </c>
      <c r="BB2527">
        <v>-0.73236999999999997</v>
      </c>
      <c r="BC2527">
        <v>1964</v>
      </c>
      <c r="BD2527">
        <v>1964</v>
      </c>
      <c r="BE2527" t="s">
        <v>9295</v>
      </c>
      <c r="BF2527">
        <v>1964</v>
      </c>
      <c r="BG2527" t="s">
        <v>9295</v>
      </c>
      <c r="BH2527" t="s">
        <v>9295</v>
      </c>
      <c r="BI2527" t="s">
        <v>9294</v>
      </c>
      <c r="BJ2527" t="s">
        <v>9296</v>
      </c>
    </row>
    <row r="2528" spans="1:62" x14ac:dyDescent="0.35">
      <c r="T2528">
        <v>1.0831</v>
      </c>
      <c r="U2528">
        <v>0.96057000000000003</v>
      </c>
      <c r="Z2528">
        <v>0.48361999999999999</v>
      </c>
      <c r="AB2528">
        <v>0.35555999999999999</v>
      </c>
      <c r="AE2528">
        <v>0.15595000000000001</v>
      </c>
      <c r="AH2528">
        <v>0.13827</v>
      </c>
      <c r="AK2528" t="s">
        <v>34</v>
      </c>
      <c r="AL2528">
        <v>4</v>
      </c>
      <c r="AO2528">
        <v>0.95733500000000005</v>
      </c>
      <c r="AP2528">
        <v>15.364800000000001</v>
      </c>
      <c r="AQ2528">
        <v>6.9136700000000002E-4</v>
      </c>
      <c r="AR2528">
        <v>82.704999999999998</v>
      </c>
      <c r="AS2528">
        <v>49.557000000000002</v>
      </c>
      <c r="AT2528">
        <v>62.161999999999999</v>
      </c>
      <c r="AU2528">
        <v>1</v>
      </c>
      <c r="AV2528" t="s">
        <v>40048</v>
      </c>
      <c r="AW2528" t="s">
        <v>31755</v>
      </c>
      <c r="AX2528" t="s">
        <v>33047</v>
      </c>
      <c r="AY2528" t="s">
        <v>40049</v>
      </c>
      <c r="AZ2528" t="s">
        <v>40050</v>
      </c>
      <c r="BA2528">
        <v>10</v>
      </c>
      <c r="BB2528">
        <v>-1.0803999999999999E-2</v>
      </c>
      <c r="BC2528">
        <v>1324</v>
      </c>
      <c r="BD2528">
        <v>1324</v>
      </c>
      <c r="BE2528" t="s">
        <v>9295</v>
      </c>
      <c r="BF2528">
        <v>1324</v>
      </c>
      <c r="BG2528" t="s">
        <v>9295</v>
      </c>
      <c r="BH2528" t="s">
        <v>9295</v>
      </c>
      <c r="BI2528" t="s">
        <v>9294</v>
      </c>
      <c r="BJ2528" t="s">
        <v>9296</v>
      </c>
    </row>
    <row r="2529" spans="1:62" x14ac:dyDescent="0.35">
      <c r="A2529">
        <v>0.75853999999999999</v>
      </c>
      <c r="C2529">
        <v>0.78495999999999999</v>
      </c>
      <c r="E2529">
        <v>0.78949000000000003</v>
      </c>
      <c r="AK2529" t="s">
        <v>34</v>
      </c>
      <c r="AL2529">
        <v>4</v>
      </c>
      <c r="AO2529">
        <v>0.80150699999999997</v>
      </c>
      <c r="AP2529">
        <v>6.3695700000000004</v>
      </c>
      <c r="AQ2529">
        <v>6.9136700000000002E-4</v>
      </c>
      <c r="AR2529">
        <v>82.704999999999998</v>
      </c>
      <c r="AS2529">
        <v>49.557000000000002</v>
      </c>
      <c r="AT2529">
        <v>45.347000000000001</v>
      </c>
      <c r="AU2529">
        <v>1</v>
      </c>
      <c r="AV2529" t="s">
        <v>30978</v>
      </c>
      <c r="AW2529" t="s">
        <v>31755</v>
      </c>
      <c r="AX2529" t="s">
        <v>33103</v>
      </c>
      <c r="AY2529" t="s">
        <v>30979</v>
      </c>
      <c r="AZ2529" t="s">
        <v>40051</v>
      </c>
      <c r="BA2529">
        <v>12</v>
      </c>
      <c r="BB2529">
        <v>0.43570999999999999</v>
      </c>
      <c r="BC2529">
        <v>1326</v>
      </c>
      <c r="BD2529">
        <v>1326</v>
      </c>
      <c r="BE2529" t="s">
        <v>9295</v>
      </c>
      <c r="BF2529">
        <v>1326</v>
      </c>
      <c r="BG2529" t="s">
        <v>9295</v>
      </c>
      <c r="BH2529" t="s">
        <v>9295</v>
      </c>
      <c r="BI2529" t="s">
        <v>9294</v>
      </c>
      <c r="BJ2529" t="s">
        <v>9296</v>
      </c>
    </row>
    <row r="2530" spans="1:62" x14ac:dyDescent="0.35">
      <c r="A2530">
        <v>0.88348000000000004</v>
      </c>
      <c r="B2530">
        <v>1.1724000000000001</v>
      </c>
      <c r="C2530">
        <v>1.0092000000000001</v>
      </c>
      <c r="D2530">
        <v>0.87668999999999997</v>
      </c>
      <c r="E2530">
        <v>0.80425000000000002</v>
      </c>
      <c r="F2530">
        <v>0.65629999999999999</v>
      </c>
      <c r="G2530">
        <v>0.48582999999999998</v>
      </c>
      <c r="H2530">
        <v>0.39384999999999998</v>
      </c>
      <c r="I2530">
        <v>0.29419000000000001</v>
      </c>
      <c r="K2530">
        <v>0.16635</v>
      </c>
      <c r="S2530">
        <v>0.90278000000000003</v>
      </c>
      <c r="T2530">
        <v>1.1133999999999999</v>
      </c>
      <c r="U2530">
        <v>0.84630000000000005</v>
      </c>
      <c r="V2530">
        <v>0.92352999999999996</v>
      </c>
      <c r="W2530">
        <v>0.87985000000000002</v>
      </c>
      <c r="X2530">
        <v>0.70562000000000002</v>
      </c>
      <c r="Y2530">
        <v>0.51790999999999998</v>
      </c>
      <c r="Z2530">
        <v>0.39268999999999998</v>
      </c>
      <c r="AA2530">
        <v>0.29618</v>
      </c>
      <c r="AB2530">
        <v>0.21196000000000001</v>
      </c>
      <c r="AC2530">
        <v>0.21726000000000001</v>
      </c>
      <c r="AE2530">
        <v>0.10922999999999999</v>
      </c>
      <c r="AF2530">
        <v>0.12329</v>
      </c>
      <c r="AI2530">
        <v>2.5852E-2</v>
      </c>
      <c r="AK2530" t="s">
        <v>27</v>
      </c>
      <c r="AL2530">
        <v>3</v>
      </c>
      <c r="AO2530">
        <v>0.999996</v>
      </c>
      <c r="AP2530">
        <v>54.4285</v>
      </c>
      <c r="AQ2530" s="1">
        <v>4.6748699999999999E-105</v>
      </c>
      <c r="AR2530">
        <v>273.24</v>
      </c>
      <c r="AS2530">
        <v>244.18</v>
      </c>
      <c r="AT2530">
        <v>234.36</v>
      </c>
      <c r="AU2530">
        <v>1</v>
      </c>
      <c r="AV2530" t="s">
        <v>30975</v>
      </c>
      <c r="AW2530" t="s">
        <v>32145</v>
      </c>
      <c r="AX2530" t="s">
        <v>32904</v>
      </c>
      <c r="AY2530" t="s">
        <v>30977</v>
      </c>
      <c r="AZ2530" t="s">
        <v>40052</v>
      </c>
      <c r="BA2530">
        <v>14</v>
      </c>
      <c r="BB2530">
        <v>7.3407E-2</v>
      </c>
      <c r="BC2530">
        <v>253</v>
      </c>
      <c r="BD2530">
        <v>253</v>
      </c>
      <c r="BE2530" t="s">
        <v>9295</v>
      </c>
      <c r="BF2530">
        <v>253</v>
      </c>
      <c r="BG2530" t="s">
        <v>9295</v>
      </c>
      <c r="BH2530" t="s">
        <v>9295</v>
      </c>
      <c r="BI2530" t="s">
        <v>9294</v>
      </c>
      <c r="BJ2530" t="s">
        <v>9296</v>
      </c>
    </row>
    <row r="2531" spans="1:62" x14ac:dyDescent="0.35">
      <c r="E2531">
        <v>1.1146</v>
      </c>
      <c r="F2531">
        <v>0.82762999999999998</v>
      </c>
      <c r="G2531">
        <v>0.66842999999999997</v>
      </c>
      <c r="H2531">
        <v>0.54586000000000001</v>
      </c>
      <c r="J2531">
        <v>0.83323000000000003</v>
      </c>
      <c r="K2531">
        <v>0.62260000000000004</v>
      </c>
      <c r="L2531">
        <v>0.40789999999999998</v>
      </c>
      <c r="M2531">
        <v>0.59721999999999997</v>
      </c>
      <c r="N2531">
        <v>0.49168000000000001</v>
      </c>
      <c r="O2531">
        <v>0.56686000000000003</v>
      </c>
      <c r="P2531">
        <v>0.57154000000000005</v>
      </c>
      <c r="R2531">
        <v>0.36246</v>
      </c>
      <c r="AK2531" t="s">
        <v>27</v>
      </c>
      <c r="AL2531">
        <v>3</v>
      </c>
      <c r="AO2531">
        <v>0.77817800000000004</v>
      </c>
      <c r="AP2531">
        <v>8.5161200000000008</v>
      </c>
      <c r="AQ2531">
        <v>6.5574000000000003E-4</v>
      </c>
      <c r="AR2531">
        <v>65.765000000000001</v>
      </c>
      <c r="AS2531">
        <v>46.829000000000001</v>
      </c>
      <c r="AT2531">
        <v>65.765000000000001</v>
      </c>
      <c r="AU2531">
        <v>1</v>
      </c>
      <c r="AV2531" t="s">
        <v>40053</v>
      </c>
      <c r="AW2531" t="s">
        <v>31755</v>
      </c>
      <c r="AX2531" t="s">
        <v>34002</v>
      </c>
      <c r="AY2531" t="s">
        <v>40054</v>
      </c>
      <c r="AZ2531" t="s">
        <v>40055</v>
      </c>
      <c r="BA2531">
        <v>10</v>
      </c>
      <c r="BB2531">
        <v>-0.59943000000000002</v>
      </c>
      <c r="BC2531">
        <v>1781</v>
      </c>
      <c r="BD2531">
        <v>1781</v>
      </c>
      <c r="BE2531" t="s">
        <v>9295</v>
      </c>
      <c r="BF2531">
        <v>1781</v>
      </c>
      <c r="BG2531" t="s">
        <v>9295</v>
      </c>
      <c r="BH2531" t="s">
        <v>9295</v>
      </c>
      <c r="BI2531" t="s">
        <v>9294</v>
      </c>
      <c r="BJ2531" t="s">
        <v>9296</v>
      </c>
    </row>
    <row r="2532" spans="1:62" x14ac:dyDescent="0.35">
      <c r="A2532">
        <v>0.86826000000000003</v>
      </c>
      <c r="B2532">
        <v>0.16814999999999999</v>
      </c>
      <c r="D2532">
        <v>0.16425999999999999</v>
      </c>
      <c r="E2532">
        <v>0.17907000000000001</v>
      </c>
      <c r="F2532">
        <v>0.17857000000000001</v>
      </c>
      <c r="H2532">
        <v>0.15709999999999999</v>
      </c>
      <c r="J2532">
        <v>0.23222000000000001</v>
      </c>
      <c r="K2532">
        <v>0.16134999999999999</v>
      </c>
      <c r="M2532">
        <v>0.14377999999999999</v>
      </c>
      <c r="O2532">
        <v>0.11713999999999999</v>
      </c>
      <c r="Q2532">
        <v>7.6762999999999998E-2</v>
      </c>
      <c r="T2532">
        <v>0.25513000000000002</v>
      </c>
      <c r="W2532">
        <v>0.20451</v>
      </c>
      <c r="X2532">
        <v>0.16900999999999999</v>
      </c>
      <c r="AC2532">
        <v>0.16905000000000001</v>
      </c>
      <c r="AD2532">
        <v>0.15472</v>
      </c>
      <c r="AK2532" t="s">
        <v>27</v>
      </c>
      <c r="AL2532">
        <v>2</v>
      </c>
      <c r="AO2532">
        <v>0.85501199999999999</v>
      </c>
      <c r="AP2532">
        <v>7.7085600000000003</v>
      </c>
      <c r="AQ2532" s="1">
        <v>3.5211099999999999E-28</v>
      </c>
      <c r="AR2532">
        <v>143.25</v>
      </c>
      <c r="AS2532">
        <v>108.04</v>
      </c>
      <c r="AT2532">
        <v>57.738</v>
      </c>
      <c r="AU2532">
        <v>1</v>
      </c>
      <c r="AV2532" t="s">
        <v>30973</v>
      </c>
      <c r="AW2532" t="s">
        <v>31755</v>
      </c>
      <c r="AX2532" t="s">
        <v>31843</v>
      </c>
      <c r="AY2532" t="s">
        <v>30974</v>
      </c>
      <c r="AZ2532" t="s">
        <v>40056</v>
      </c>
      <c r="BA2532">
        <v>5</v>
      </c>
      <c r="BB2532">
        <v>-0.14305999999999999</v>
      </c>
      <c r="BC2532">
        <v>1247</v>
      </c>
      <c r="BD2532">
        <v>1247</v>
      </c>
      <c r="BE2532" t="s">
        <v>9295</v>
      </c>
      <c r="BF2532">
        <v>1247</v>
      </c>
      <c r="BG2532" t="s">
        <v>9295</v>
      </c>
      <c r="BH2532" t="s">
        <v>9295</v>
      </c>
      <c r="BI2532" t="s">
        <v>9294</v>
      </c>
      <c r="BJ2532" t="s">
        <v>9296</v>
      </c>
    </row>
    <row r="2533" spans="1:62" x14ac:dyDescent="0.35">
      <c r="AK2533" t="s">
        <v>27</v>
      </c>
      <c r="AL2533">
        <v>3</v>
      </c>
      <c r="AO2533">
        <v>0.49117</v>
      </c>
      <c r="AP2533">
        <v>0</v>
      </c>
      <c r="AQ2533">
        <v>2.72361E-3</v>
      </c>
      <c r="AR2533">
        <v>104.16</v>
      </c>
      <c r="AS2533">
        <v>75.775000000000006</v>
      </c>
      <c r="AT2533">
        <v>104.16</v>
      </c>
      <c r="AV2533" t="s">
        <v>40057</v>
      </c>
      <c r="AW2533" t="s">
        <v>31755</v>
      </c>
      <c r="AX2533" t="s">
        <v>32030</v>
      </c>
      <c r="AY2533" t="s">
        <v>40058</v>
      </c>
      <c r="AZ2533" t="s">
        <v>40059</v>
      </c>
      <c r="BA2533">
        <v>10</v>
      </c>
      <c r="BB2533">
        <v>-4.1701000000000002E-2</v>
      </c>
      <c r="BC2533">
        <v>3093</v>
      </c>
      <c r="BD2533">
        <v>3093</v>
      </c>
      <c r="BE2533" t="s">
        <v>9295</v>
      </c>
      <c r="BF2533">
        <v>3093</v>
      </c>
      <c r="BG2533" t="s">
        <v>9295</v>
      </c>
      <c r="BH2533" t="s">
        <v>9295</v>
      </c>
      <c r="BI2533" t="s">
        <v>9294</v>
      </c>
      <c r="BJ2533" t="s">
        <v>9296</v>
      </c>
    </row>
    <row r="2534" spans="1:62" x14ac:dyDescent="0.35">
      <c r="AK2534" t="s">
        <v>27</v>
      </c>
      <c r="AL2534">
        <v>3</v>
      </c>
      <c r="AO2534">
        <v>0.33934199999999998</v>
      </c>
      <c r="AP2534">
        <v>0</v>
      </c>
      <c r="AQ2534">
        <v>2.4874199999999998E-4</v>
      </c>
      <c r="AR2534">
        <v>59.539000000000001</v>
      </c>
      <c r="AS2534">
        <v>34.281999999999996</v>
      </c>
      <c r="AT2534">
        <v>59.539000000000001</v>
      </c>
      <c r="AV2534" t="s">
        <v>40060</v>
      </c>
      <c r="AW2534" t="s">
        <v>31872</v>
      </c>
      <c r="AX2534" t="s">
        <v>31873</v>
      </c>
      <c r="AY2534" t="s">
        <v>40061</v>
      </c>
      <c r="AZ2534" t="s">
        <v>40062</v>
      </c>
      <c r="BA2534">
        <v>23</v>
      </c>
      <c r="BB2534">
        <v>0.65556999999999999</v>
      </c>
      <c r="BC2534">
        <v>3013</v>
      </c>
      <c r="BD2534">
        <v>3013</v>
      </c>
      <c r="BE2534" t="s">
        <v>9295</v>
      </c>
      <c r="BF2534">
        <v>3013</v>
      </c>
      <c r="BG2534" t="s">
        <v>9295</v>
      </c>
      <c r="BH2534" t="s">
        <v>9295</v>
      </c>
      <c r="BI2534" t="s">
        <v>9294</v>
      </c>
      <c r="BJ2534" t="s">
        <v>9296</v>
      </c>
    </row>
    <row r="2535" spans="1:62" x14ac:dyDescent="0.35">
      <c r="B2535">
        <v>0.37801000000000001</v>
      </c>
      <c r="F2535">
        <v>0.17871000000000001</v>
      </c>
      <c r="G2535">
        <v>0.21679999999999999</v>
      </c>
      <c r="S2535">
        <v>0.92093000000000003</v>
      </c>
      <c r="T2535">
        <v>0.55281999999999998</v>
      </c>
      <c r="AK2535" t="s">
        <v>27</v>
      </c>
      <c r="AL2535">
        <v>3</v>
      </c>
      <c r="AO2535">
        <v>0.99633700000000003</v>
      </c>
      <c r="AP2535">
        <v>25.183900000000001</v>
      </c>
      <c r="AQ2535">
        <v>3.0133999999999998E-3</v>
      </c>
      <c r="AR2535">
        <v>128.57</v>
      </c>
      <c r="AS2535">
        <v>97.676000000000002</v>
      </c>
      <c r="AT2535">
        <v>76.867999999999995</v>
      </c>
      <c r="AU2535">
        <v>2</v>
      </c>
      <c r="AV2535" t="s">
        <v>40063</v>
      </c>
      <c r="AW2535" t="s">
        <v>40064</v>
      </c>
      <c r="AX2535" t="s">
        <v>32246</v>
      </c>
      <c r="AY2535" t="s">
        <v>40065</v>
      </c>
      <c r="AZ2535" t="s">
        <v>40066</v>
      </c>
      <c r="BA2535">
        <v>4</v>
      </c>
      <c r="BB2535">
        <v>0.27167999999999998</v>
      </c>
      <c r="BC2535">
        <v>151</v>
      </c>
      <c r="BD2535">
        <v>151</v>
      </c>
      <c r="BE2535" t="s">
        <v>9295</v>
      </c>
      <c r="BF2535">
        <v>151</v>
      </c>
      <c r="BG2535" t="s">
        <v>9295</v>
      </c>
      <c r="BH2535" t="s">
        <v>9295</v>
      </c>
      <c r="BI2535" t="s">
        <v>9294</v>
      </c>
      <c r="BJ2535" t="s">
        <v>9296</v>
      </c>
    </row>
    <row r="2536" spans="1:62" x14ac:dyDescent="0.35">
      <c r="A2536">
        <v>0.93108000000000002</v>
      </c>
      <c r="B2536">
        <v>0.90008999999999995</v>
      </c>
      <c r="C2536">
        <v>1.1603000000000001</v>
      </c>
      <c r="F2536">
        <v>0.45595000000000002</v>
      </c>
      <c r="G2536">
        <v>0.50893999999999995</v>
      </c>
      <c r="S2536">
        <v>0.90854000000000001</v>
      </c>
      <c r="T2536">
        <v>1.2823</v>
      </c>
      <c r="U2536">
        <v>1.077</v>
      </c>
      <c r="V2536">
        <v>1.1149</v>
      </c>
      <c r="W2536">
        <v>1.2219</v>
      </c>
      <c r="X2536">
        <v>0.91552999999999995</v>
      </c>
      <c r="Y2536">
        <v>0.66327000000000003</v>
      </c>
      <c r="AA2536">
        <v>0.53090000000000004</v>
      </c>
      <c r="AB2536">
        <v>0.43475000000000003</v>
      </c>
      <c r="AC2536">
        <v>0.43214999999999998</v>
      </c>
      <c r="AK2536" t="s">
        <v>27</v>
      </c>
      <c r="AL2536">
        <v>2</v>
      </c>
      <c r="AO2536">
        <v>0.99932399999999999</v>
      </c>
      <c r="AP2536">
        <v>32.984200000000001</v>
      </c>
      <c r="AQ2536" s="1">
        <v>4.4427600000000002E-16</v>
      </c>
      <c r="AR2536">
        <v>135.29</v>
      </c>
      <c r="AS2536">
        <v>102.59</v>
      </c>
      <c r="AT2536">
        <v>104.84</v>
      </c>
      <c r="AU2536" t="s">
        <v>56</v>
      </c>
      <c r="AV2536" t="s">
        <v>30970</v>
      </c>
      <c r="AW2536" t="s">
        <v>40067</v>
      </c>
      <c r="AX2536" t="s">
        <v>33582</v>
      </c>
      <c r="AY2536" t="s">
        <v>30972</v>
      </c>
      <c r="AZ2536" t="s">
        <v>40068</v>
      </c>
      <c r="BA2536">
        <v>7</v>
      </c>
      <c r="BB2536">
        <v>0.13680999999999999</v>
      </c>
      <c r="BC2536">
        <v>154</v>
      </c>
      <c r="BD2536">
        <v>154</v>
      </c>
      <c r="BE2536" t="s">
        <v>9295</v>
      </c>
      <c r="BF2536">
        <v>154</v>
      </c>
      <c r="BG2536" t="s">
        <v>9295</v>
      </c>
      <c r="BH2536" t="s">
        <v>9295</v>
      </c>
      <c r="BI2536" t="s">
        <v>9294</v>
      </c>
      <c r="BJ2536" t="s">
        <v>9296</v>
      </c>
    </row>
    <row r="2537" spans="1:62" x14ac:dyDescent="0.35">
      <c r="D2537">
        <v>1.2493000000000001</v>
      </c>
      <c r="G2537">
        <v>1.4369000000000001</v>
      </c>
      <c r="V2537">
        <v>1.0677000000000001</v>
      </c>
      <c r="W2537">
        <v>2.1472000000000002</v>
      </c>
      <c r="X2537">
        <v>1.4348000000000001</v>
      </c>
      <c r="AB2537">
        <v>1.895</v>
      </c>
      <c r="AC2537">
        <v>1.4009</v>
      </c>
      <c r="AD2537">
        <v>1.581</v>
      </c>
      <c r="AE2537">
        <v>1.3070999999999999</v>
      </c>
      <c r="AG2537">
        <v>1.2761</v>
      </c>
      <c r="AK2537" t="s">
        <v>27</v>
      </c>
      <c r="AL2537">
        <v>3</v>
      </c>
      <c r="AO2537">
        <v>0.90801100000000001</v>
      </c>
      <c r="AP2537">
        <v>11.555400000000001</v>
      </c>
      <c r="AQ2537" s="1">
        <v>1.5055600000000001E-8</v>
      </c>
      <c r="AR2537">
        <v>81.314999999999998</v>
      </c>
      <c r="AS2537">
        <v>58.429000000000002</v>
      </c>
      <c r="AT2537">
        <v>60.343000000000004</v>
      </c>
      <c r="AU2537" t="s">
        <v>56</v>
      </c>
      <c r="AV2537" t="s">
        <v>40069</v>
      </c>
      <c r="AW2537" t="s">
        <v>37412</v>
      </c>
      <c r="AX2537" t="s">
        <v>31814</v>
      </c>
      <c r="AY2537" t="s">
        <v>40070</v>
      </c>
      <c r="AZ2537" t="s">
        <v>40071</v>
      </c>
      <c r="BA2537">
        <v>10</v>
      </c>
      <c r="BB2537">
        <v>-0.36480000000000001</v>
      </c>
      <c r="BC2537">
        <v>1814</v>
      </c>
      <c r="BD2537">
        <v>1814</v>
      </c>
      <c r="BE2537" t="s">
        <v>9295</v>
      </c>
      <c r="BF2537">
        <v>1814</v>
      </c>
      <c r="BG2537" t="s">
        <v>9295</v>
      </c>
      <c r="BH2537" t="s">
        <v>9295</v>
      </c>
      <c r="BI2537" t="s">
        <v>9294</v>
      </c>
      <c r="BJ2537" t="s">
        <v>9296</v>
      </c>
    </row>
    <row r="2538" spans="1:62" x14ac:dyDescent="0.35">
      <c r="AK2538" t="s">
        <v>27</v>
      </c>
      <c r="AL2538">
        <v>3</v>
      </c>
      <c r="AO2538">
        <v>0.90552500000000002</v>
      </c>
      <c r="AP2538">
        <v>11.2424</v>
      </c>
      <c r="AQ2538" s="1">
        <v>5.6166400000000001E-11</v>
      </c>
      <c r="AR2538">
        <v>86.248000000000005</v>
      </c>
      <c r="AS2538">
        <v>61.093000000000004</v>
      </c>
      <c r="AT2538">
        <v>86.248000000000005</v>
      </c>
      <c r="AU2538" t="s">
        <v>56</v>
      </c>
      <c r="AV2538" t="s">
        <v>40072</v>
      </c>
      <c r="AW2538" t="s">
        <v>40073</v>
      </c>
      <c r="AX2538" t="s">
        <v>32334</v>
      </c>
      <c r="AY2538" t="s">
        <v>40074</v>
      </c>
      <c r="AZ2538" t="s">
        <v>40075</v>
      </c>
      <c r="BA2538">
        <v>21</v>
      </c>
      <c r="BB2538">
        <v>0.38962999999999998</v>
      </c>
      <c r="BC2538">
        <v>1825</v>
      </c>
      <c r="BD2538">
        <v>1825</v>
      </c>
      <c r="BE2538" t="s">
        <v>9295</v>
      </c>
      <c r="BF2538">
        <v>1825</v>
      </c>
      <c r="BG2538" t="s">
        <v>9295</v>
      </c>
      <c r="BH2538" t="s">
        <v>9295</v>
      </c>
      <c r="BI2538" t="s">
        <v>9294</v>
      </c>
      <c r="BJ2538" t="s">
        <v>9296</v>
      </c>
    </row>
    <row r="2539" spans="1:62" x14ac:dyDescent="0.35">
      <c r="A2539">
        <v>0.89771000000000001</v>
      </c>
      <c r="B2539">
        <v>1.1222000000000001</v>
      </c>
      <c r="C2539">
        <v>1.1361000000000001</v>
      </c>
      <c r="D2539">
        <v>1.0463</v>
      </c>
      <c r="E2539">
        <v>0.95033000000000001</v>
      </c>
      <c r="F2539">
        <v>0.87339999999999995</v>
      </c>
      <c r="G2539">
        <v>0.67103999999999997</v>
      </c>
      <c r="H2539">
        <v>0.51424000000000003</v>
      </c>
      <c r="I2539">
        <v>0.42970999999999998</v>
      </c>
      <c r="J2539">
        <v>0.28732000000000002</v>
      </c>
      <c r="K2539">
        <v>0.23269000000000001</v>
      </c>
      <c r="L2539">
        <v>0.17158999999999999</v>
      </c>
      <c r="M2539">
        <v>0.10990999999999999</v>
      </c>
      <c r="O2539">
        <v>6.5176999999999999E-2</v>
      </c>
      <c r="Q2539">
        <v>4.2257999999999997E-2</v>
      </c>
      <c r="S2539">
        <v>1.0170999999999999</v>
      </c>
      <c r="T2539">
        <v>1.448</v>
      </c>
      <c r="U2539">
        <v>1.2264999999999999</v>
      </c>
      <c r="V2539">
        <v>1.1852</v>
      </c>
      <c r="W2539">
        <v>1.1015999999999999</v>
      </c>
      <c r="X2539">
        <v>0.96814</v>
      </c>
      <c r="Y2539">
        <v>0.65497000000000005</v>
      </c>
      <c r="Z2539">
        <v>0.68484999999999996</v>
      </c>
      <c r="AA2539">
        <v>0.47547</v>
      </c>
      <c r="AB2539">
        <v>0.39</v>
      </c>
      <c r="AC2539">
        <v>0.29977999999999999</v>
      </c>
      <c r="AD2539">
        <v>0.22387000000000001</v>
      </c>
      <c r="AE2539">
        <v>0.14917</v>
      </c>
      <c r="AF2539">
        <v>0.11125</v>
      </c>
      <c r="AG2539">
        <v>8.3419999999999994E-2</v>
      </c>
      <c r="AH2539">
        <v>9.6103999999999995E-2</v>
      </c>
      <c r="AI2539">
        <v>7.2231000000000004E-2</v>
      </c>
      <c r="AK2539" t="s">
        <v>27</v>
      </c>
      <c r="AL2539">
        <v>3</v>
      </c>
      <c r="AO2539">
        <v>1</v>
      </c>
      <c r="AP2539">
        <v>76.120900000000006</v>
      </c>
      <c r="AQ2539" s="1">
        <v>1.37298E-132</v>
      </c>
      <c r="AR2539">
        <v>203.24</v>
      </c>
      <c r="AS2539">
        <v>154.61000000000001</v>
      </c>
      <c r="AT2539">
        <v>101.28</v>
      </c>
      <c r="AU2539">
        <v>1</v>
      </c>
      <c r="AV2539" t="s">
        <v>25423</v>
      </c>
      <c r="AW2539" t="s">
        <v>40076</v>
      </c>
      <c r="AX2539" t="s">
        <v>31774</v>
      </c>
      <c r="AY2539" t="s">
        <v>25425</v>
      </c>
      <c r="AZ2539" t="s">
        <v>40077</v>
      </c>
      <c r="BA2539">
        <v>17</v>
      </c>
      <c r="BB2539">
        <v>0.24079</v>
      </c>
      <c r="BC2539">
        <v>144</v>
      </c>
      <c r="BD2539">
        <v>144</v>
      </c>
      <c r="BE2539" t="s">
        <v>9295</v>
      </c>
      <c r="BF2539">
        <v>144</v>
      </c>
      <c r="BG2539" t="s">
        <v>9295</v>
      </c>
      <c r="BH2539" t="s">
        <v>9295</v>
      </c>
      <c r="BI2539" t="s">
        <v>9294</v>
      </c>
      <c r="BJ2539" t="s">
        <v>9296</v>
      </c>
    </row>
    <row r="2540" spans="1:62" x14ac:dyDescent="0.35">
      <c r="A2540">
        <v>0.90788000000000002</v>
      </c>
      <c r="C2540">
        <v>1.6639999999999999</v>
      </c>
      <c r="D2540">
        <v>0.87839999999999996</v>
      </c>
      <c r="E2540">
        <v>0.77456999999999998</v>
      </c>
      <c r="G2540">
        <v>0.88785999999999998</v>
      </c>
      <c r="H2540">
        <v>0.64227999999999996</v>
      </c>
      <c r="I2540">
        <v>6.4713000000000003</v>
      </c>
      <c r="J2540">
        <v>0.71548999999999996</v>
      </c>
      <c r="L2540">
        <v>0.42503999999999997</v>
      </c>
      <c r="N2540">
        <v>0.23980000000000001</v>
      </c>
      <c r="S2540">
        <v>1.1235999999999999</v>
      </c>
      <c r="T2540">
        <v>1.0472999999999999</v>
      </c>
      <c r="U2540">
        <v>0.81149000000000004</v>
      </c>
      <c r="V2540">
        <v>0.75439000000000001</v>
      </c>
      <c r="W2540">
        <v>0.81730000000000003</v>
      </c>
      <c r="Y2540">
        <v>0.52868000000000004</v>
      </c>
      <c r="AA2540">
        <v>0.54420000000000002</v>
      </c>
      <c r="AB2540">
        <v>0.47131000000000001</v>
      </c>
      <c r="AC2540">
        <v>0.51917000000000002</v>
      </c>
      <c r="AD2540">
        <v>13.474</v>
      </c>
      <c r="AK2540" t="s">
        <v>27</v>
      </c>
      <c r="AL2540">
        <v>3</v>
      </c>
      <c r="AO2540">
        <v>0.97878600000000004</v>
      </c>
      <c r="AP2540">
        <v>16.6401</v>
      </c>
      <c r="AQ2540" s="1">
        <v>2.1497200000000001E-5</v>
      </c>
      <c r="AR2540">
        <v>152.54</v>
      </c>
      <c r="AS2540">
        <v>124.89</v>
      </c>
      <c r="AT2540">
        <v>92.65</v>
      </c>
      <c r="AU2540" t="s">
        <v>56</v>
      </c>
      <c r="AV2540" t="s">
        <v>40078</v>
      </c>
      <c r="AW2540" t="s">
        <v>33491</v>
      </c>
      <c r="AX2540" t="s">
        <v>31976</v>
      </c>
      <c r="AY2540" t="s">
        <v>40079</v>
      </c>
      <c r="AZ2540" t="s">
        <v>40080</v>
      </c>
      <c r="BA2540">
        <v>13</v>
      </c>
      <c r="BB2540">
        <v>-0.32561000000000001</v>
      </c>
      <c r="BC2540">
        <v>3177</v>
      </c>
      <c r="BD2540">
        <v>3177</v>
      </c>
      <c r="BE2540" t="s">
        <v>9295</v>
      </c>
      <c r="BF2540">
        <v>3177</v>
      </c>
      <c r="BG2540" t="s">
        <v>9295</v>
      </c>
      <c r="BH2540" t="s">
        <v>9295</v>
      </c>
      <c r="BI2540" t="s">
        <v>9294</v>
      </c>
      <c r="BJ2540" t="s">
        <v>9296</v>
      </c>
    </row>
    <row r="2541" spans="1:62" x14ac:dyDescent="0.35">
      <c r="S2541">
        <v>0.56733</v>
      </c>
      <c r="T2541">
        <v>1.216</v>
      </c>
      <c r="U2541">
        <v>1.1145</v>
      </c>
      <c r="V2541">
        <v>0.70625000000000004</v>
      </c>
      <c r="W2541">
        <v>0.85243999999999998</v>
      </c>
      <c r="X2541">
        <v>0.92035999999999996</v>
      </c>
      <c r="Z2541">
        <v>1.1541999999999999</v>
      </c>
      <c r="AC2541">
        <v>0.84794999999999998</v>
      </c>
      <c r="AD2541">
        <v>0.90864</v>
      </c>
      <c r="AE2541">
        <v>1.0765</v>
      </c>
      <c r="AF2541">
        <v>1.1062000000000001</v>
      </c>
      <c r="AG2541">
        <v>1.0049999999999999</v>
      </c>
      <c r="AI2541">
        <v>0.79096</v>
      </c>
      <c r="AJ2541">
        <v>1.0178</v>
      </c>
      <c r="AK2541" t="s">
        <v>27</v>
      </c>
      <c r="AL2541">
        <v>2</v>
      </c>
      <c r="AO2541">
        <v>0.76732</v>
      </c>
      <c r="AP2541">
        <v>6.5540599999999998</v>
      </c>
      <c r="AQ2541">
        <v>2.38509E-4</v>
      </c>
      <c r="AR2541">
        <v>116.58</v>
      </c>
      <c r="AS2541">
        <v>84.21</v>
      </c>
      <c r="AT2541">
        <v>75.524000000000001</v>
      </c>
      <c r="AU2541">
        <v>1</v>
      </c>
      <c r="AV2541" t="s">
        <v>9297</v>
      </c>
      <c r="AW2541" t="s">
        <v>31755</v>
      </c>
      <c r="AX2541" t="s">
        <v>32749</v>
      </c>
      <c r="AY2541" t="s">
        <v>9298</v>
      </c>
      <c r="AZ2541" t="s">
        <v>40081</v>
      </c>
      <c r="BA2541">
        <v>11</v>
      </c>
      <c r="BB2541">
        <v>-0.21235999999999999</v>
      </c>
      <c r="BC2541">
        <v>3156</v>
      </c>
      <c r="BD2541">
        <v>3156</v>
      </c>
      <c r="BE2541" t="s">
        <v>9295</v>
      </c>
      <c r="BF2541">
        <v>3156</v>
      </c>
      <c r="BG2541" t="s">
        <v>9295</v>
      </c>
      <c r="BH2541" t="s">
        <v>9295</v>
      </c>
      <c r="BI2541" t="s">
        <v>9294</v>
      </c>
      <c r="BJ2541" t="s">
        <v>9296</v>
      </c>
    </row>
    <row r="2542" spans="1:62" x14ac:dyDescent="0.35">
      <c r="AK2542" t="s">
        <v>28</v>
      </c>
      <c r="AL2542">
        <v>3</v>
      </c>
      <c r="AO2542">
        <v>0.99889499999999998</v>
      </c>
      <c r="AP2542">
        <v>30.5533</v>
      </c>
      <c r="AQ2542">
        <v>5.3884199999999999E-4</v>
      </c>
      <c r="AR2542">
        <v>202</v>
      </c>
      <c r="AS2542">
        <v>170.37</v>
      </c>
      <c r="AT2542">
        <v>118.71</v>
      </c>
      <c r="AU2542">
        <v>1</v>
      </c>
      <c r="AV2542" t="s">
        <v>40082</v>
      </c>
      <c r="AW2542" t="s">
        <v>31755</v>
      </c>
      <c r="AX2542" t="s">
        <v>32904</v>
      </c>
      <c r="AY2542" t="s">
        <v>40083</v>
      </c>
      <c r="AZ2542" t="s">
        <v>40084</v>
      </c>
      <c r="BA2542">
        <v>14</v>
      </c>
      <c r="BB2542">
        <v>0.24146999999999999</v>
      </c>
      <c r="BC2542">
        <v>3096</v>
      </c>
      <c r="BD2542">
        <v>3096</v>
      </c>
      <c r="BE2542" t="s">
        <v>9295</v>
      </c>
      <c r="BF2542">
        <v>3096</v>
      </c>
      <c r="BG2542" t="s">
        <v>9295</v>
      </c>
      <c r="BH2542" t="s">
        <v>9295</v>
      </c>
      <c r="BI2542" t="s">
        <v>9294</v>
      </c>
      <c r="BJ2542" t="s">
        <v>9296</v>
      </c>
    </row>
    <row r="2543" spans="1:62" x14ac:dyDescent="0.35">
      <c r="U2543">
        <v>0.88302999999999998</v>
      </c>
      <c r="V2543">
        <v>0.82254000000000005</v>
      </c>
      <c r="W2543">
        <v>0.74861999999999995</v>
      </c>
      <c r="X2543">
        <v>0.76619000000000004</v>
      </c>
      <c r="AK2543" t="s">
        <v>28</v>
      </c>
      <c r="AL2543">
        <v>3</v>
      </c>
      <c r="AO2543">
        <v>0.642988</v>
      </c>
      <c r="AP2543">
        <v>2.95621</v>
      </c>
      <c r="AQ2543">
        <v>8.5991599999999996E-4</v>
      </c>
      <c r="AR2543">
        <v>87.519000000000005</v>
      </c>
      <c r="AS2543">
        <v>60.264000000000003</v>
      </c>
      <c r="AT2543">
        <v>63.691000000000003</v>
      </c>
      <c r="AU2543" t="s">
        <v>56</v>
      </c>
      <c r="AV2543" t="s">
        <v>40085</v>
      </c>
      <c r="AW2543" t="s">
        <v>40086</v>
      </c>
      <c r="AX2543" t="s">
        <v>33533</v>
      </c>
      <c r="AY2543" t="s">
        <v>40087</v>
      </c>
      <c r="AZ2543" t="s">
        <v>40088</v>
      </c>
      <c r="BA2543">
        <v>11</v>
      </c>
      <c r="BB2543">
        <v>0.97628999999999999</v>
      </c>
      <c r="BC2543">
        <v>158</v>
      </c>
      <c r="BD2543">
        <v>158</v>
      </c>
      <c r="BE2543" t="s">
        <v>9295</v>
      </c>
      <c r="BF2543">
        <v>158</v>
      </c>
      <c r="BG2543" t="s">
        <v>9295</v>
      </c>
      <c r="BH2543" t="s">
        <v>9295</v>
      </c>
      <c r="BI2543" t="s">
        <v>9294</v>
      </c>
      <c r="BJ2543" t="s">
        <v>9296</v>
      </c>
    </row>
    <row r="2544" spans="1:62" x14ac:dyDescent="0.35">
      <c r="AK2544" t="s">
        <v>28</v>
      </c>
      <c r="AL2544">
        <v>3</v>
      </c>
      <c r="AO2544">
        <v>0.590503</v>
      </c>
      <c r="AP2544">
        <v>4.7593899999999998</v>
      </c>
      <c r="AQ2544">
        <v>8.79308E-3</v>
      </c>
      <c r="AR2544">
        <v>67.418000000000006</v>
      </c>
      <c r="AS2544">
        <v>43.981999999999999</v>
      </c>
      <c r="AT2544">
        <v>67.418000000000006</v>
      </c>
      <c r="AU2544">
        <v>2</v>
      </c>
      <c r="AV2544" t="s">
        <v>40089</v>
      </c>
      <c r="AW2544" t="s">
        <v>40090</v>
      </c>
      <c r="AX2544" t="s">
        <v>31999</v>
      </c>
      <c r="AY2544" t="s">
        <v>40091</v>
      </c>
      <c r="AZ2544" t="s">
        <v>40092</v>
      </c>
      <c r="BA2544">
        <v>17</v>
      </c>
      <c r="BB2544">
        <v>0.52681</v>
      </c>
      <c r="BC2544">
        <v>164</v>
      </c>
      <c r="BD2544">
        <v>164</v>
      </c>
      <c r="BE2544" t="s">
        <v>9295</v>
      </c>
      <c r="BF2544">
        <v>164</v>
      </c>
      <c r="BG2544" t="s">
        <v>9295</v>
      </c>
      <c r="BH2544" t="s">
        <v>9295</v>
      </c>
      <c r="BI2544" t="s">
        <v>9294</v>
      </c>
      <c r="BJ2544" t="s">
        <v>9296</v>
      </c>
    </row>
    <row r="2545" spans="1:62" x14ac:dyDescent="0.35">
      <c r="J2545">
        <v>1.3785000000000001</v>
      </c>
      <c r="AK2545" t="s">
        <v>28</v>
      </c>
      <c r="AL2545">
        <v>3</v>
      </c>
      <c r="AO2545">
        <v>0.58033199999999996</v>
      </c>
      <c r="AP2545">
        <v>2.97621</v>
      </c>
      <c r="AQ2545" s="1">
        <v>4.3469599999999998E-6</v>
      </c>
      <c r="AR2545">
        <v>68.834999999999994</v>
      </c>
      <c r="AS2545">
        <v>55.389000000000003</v>
      </c>
      <c r="AT2545">
        <v>64.501999999999995</v>
      </c>
      <c r="AU2545">
        <v>1</v>
      </c>
      <c r="AV2545" t="s">
        <v>40093</v>
      </c>
      <c r="AW2545" t="s">
        <v>32203</v>
      </c>
      <c r="AX2545" t="s">
        <v>31846</v>
      </c>
      <c r="AY2545" t="s">
        <v>40094</v>
      </c>
      <c r="AZ2545" t="s">
        <v>40095</v>
      </c>
      <c r="BA2545">
        <v>23</v>
      </c>
      <c r="BB2545">
        <v>0.12545999999999999</v>
      </c>
      <c r="BC2545">
        <v>1827</v>
      </c>
      <c r="BD2545">
        <v>1827</v>
      </c>
      <c r="BE2545" t="s">
        <v>9295</v>
      </c>
      <c r="BF2545">
        <v>1827</v>
      </c>
      <c r="BG2545" t="s">
        <v>9295</v>
      </c>
      <c r="BH2545" t="s">
        <v>9295</v>
      </c>
      <c r="BI2545" t="s">
        <v>9294</v>
      </c>
      <c r="BJ2545" t="s">
        <v>9296</v>
      </c>
    </row>
    <row r="2546" spans="1:62" x14ac:dyDescent="0.35">
      <c r="A2546">
        <v>1.2923</v>
      </c>
      <c r="V2546">
        <v>1.7628999999999999</v>
      </c>
      <c r="AK2546" t="s">
        <v>34</v>
      </c>
      <c r="AL2546">
        <v>4</v>
      </c>
      <c r="AO2546">
        <v>1</v>
      </c>
      <c r="AP2546">
        <v>93.600499999999997</v>
      </c>
      <c r="AQ2546">
        <v>1.2837999999999999E-4</v>
      </c>
      <c r="AR2546">
        <v>122.46</v>
      </c>
      <c r="AS2546">
        <v>94.427999999999997</v>
      </c>
      <c r="AT2546">
        <v>103.97</v>
      </c>
      <c r="AU2546">
        <v>1</v>
      </c>
      <c r="AV2546" t="s">
        <v>40101</v>
      </c>
      <c r="AW2546" t="s">
        <v>31755</v>
      </c>
      <c r="AX2546" t="s">
        <v>32004</v>
      </c>
      <c r="AY2546" t="s">
        <v>40102</v>
      </c>
      <c r="AZ2546" t="s">
        <v>40103</v>
      </c>
      <c r="BA2546">
        <v>19</v>
      </c>
      <c r="BB2546">
        <v>-0.31962000000000002</v>
      </c>
      <c r="BC2546">
        <v>194</v>
      </c>
      <c r="BD2546">
        <v>194</v>
      </c>
      <c r="BE2546" t="s">
        <v>40096</v>
      </c>
      <c r="BF2546" t="s">
        <v>40097</v>
      </c>
      <c r="BG2546" t="s">
        <v>40098</v>
      </c>
      <c r="BH2546" t="s">
        <v>40098</v>
      </c>
      <c r="BI2546" t="s">
        <v>40099</v>
      </c>
      <c r="BJ2546" t="s">
        <v>40100</v>
      </c>
    </row>
    <row r="2547" spans="1:62" x14ac:dyDescent="0.35">
      <c r="A2547">
        <v>1.006</v>
      </c>
      <c r="B2547">
        <v>0.91791</v>
      </c>
      <c r="C2547">
        <v>0.89068999999999998</v>
      </c>
      <c r="D2547">
        <v>0.77978000000000003</v>
      </c>
      <c r="E2547">
        <v>0.78388000000000002</v>
      </c>
      <c r="F2547">
        <v>1.1716</v>
      </c>
      <c r="I2547">
        <v>0.92134000000000005</v>
      </c>
      <c r="J2547">
        <v>0.71170999999999995</v>
      </c>
      <c r="M2547">
        <v>1.1572</v>
      </c>
      <c r="N2547">
        <v>0.98660000000000003</v>
      </c>
      <c r="O2547">
        <v>0.83135999999999999</v>
      </c>
      <c r="P2547">
        <v>0.81079999999999997</v>
      </c>
      <c r="Q2547">
        <v>0.95355000000000001</v>
      </c>
      <c r="R2547">
        <v>0.55996000000000001</v>
      </c>
      <c r="S2547">
        <v>0.90705999999999998</v>
      </c>
      <c r="T2547">
        <v>0.77946000000000004</v>
      </c>
      <c r="V2547">
        <v>0.64614000000000005</v>
      </c>
      <c r="W2547">
        <v>1.0273000000000001</v>
      </c>
      <c r="Z2547">
        <v>0.82940999999999998</v>
      </c>
      <c r="AB2547">
        <v>0.90103</v>
      </c>
      <c r="AC2547">
        <v>0.78034000000000003</v>
      </c>
      <c r="AD2547">
        <v>0.69715000000000005</v>
      </c>
      <c r="AE2547">
        <v>0.87388999999999994</v>
      </c>
      <c r="AF2547">
        <v>0.94913000000000003</v>
      </c>
      <c r="AG2547">
        <v>0.93691000000000002</v>
      </c>
      <c r="AI2547">
        <v>0.80649000000000004</v>
      </c>
      <c r="AJ2547">
        <v>0.95274000000000003</v>
      </c>
      <c r="AK2547" t="s">
        <v>34</v>
      </c>
      <c r="AL2547">
        <v>3</v>
      </c>
      <c r="AO2547">
        <v>1</v>
      </c>
      <c r="AP2547">
        <v>105.592</v>
      </c>
      <c r="AQ2547">
        <v>4.2511300000000002E-4</v>
      </c>
      <c r="AR2547">
        <v>196.27</v>
      </c>
      <c r="AS2547">
        <v>148.37</v>
      </c>
      <c r="AT2547">
        <v>168.98</v>
      </c>
      <c r="AU2547">
        <v>1</v>
      </c>
      <c r="AV2547" t="s">
        <v>9291</v>
      </c>
      <c r="AW2547" t="s">
        <v>31755</v>
      </c>
      <c r="AX2547" t="s">
        <v>31778</v>
      </c>
      <c r="AY2547" t="s">
        <v>9293</v>
      </c>
      <c r="AZ2547" t="s">
        <v>40104</v>
      </c>
      <c r="BA2547">
        <v>6</v>
      </c>
      <c r="BB2547">
        <v>0.56455999999999995</v>
      </c>
      <c r="BC2547">
        <v>282</v>
      </c>
      <c r="BD2547">
        <v>282</v>
      </c>
      <c r="BE2547" t="s">
        <v>9287</v>
      </c>
      <c r="BF2547" t="s">
        <v>9288</v>
      </c>
      <c r="BG2547" t="s">
        <v>9289</v>
      </c>
      <c r="BH2547" t="s">
        <v>9289</v>
      </c>
      <c r="BI2547" t="s">
        <v>9286</v>
      </c>
      <c r="BJ2547" t="s">
        <v>9290</v>
      </c>
    </row>
    <row r="2548" spans="1:62" x14ac:dyDescent="0.35">
      <c r="AK2548" t="s">
        <v>34</v>
      </c>
      <c r="AL2548">
        <v>3</v>
      </c>
      <c r="AO2548">
        <v>1</v>
      </c>
      <c r="AP2548">
        <v>86.212999999999994</v>
      </c>
      <c r="AQ2548">
        <v>2.35861E-4</v>
      </c>
      <c r="AR2548">
        <v>86.212999999999994</v>
      </c>
      <c r="AS2548">
        <v>45.244999999999997</v>
      </c>
      <c r="AT2548">
        <v>86.212999999999994</v>
      </c>
      <c r="AU2548">
        <v>1</v>
      </c>
      <c r="AV2548" t="s">
        <v>40110</v>
      </c>
      <c r="AW2548" t="s">
        <v>31755</v>
      </c>
      <c r="AX2548" t="s">
        <v>31982</v>
      </c>
      <c r="AY2548" t="s">
        <v>40111</v>
      </c>
      <c r="AZ2548" t="s">
        <v>40112</v>
      </c>
      <c r="BA2548">
        <v>3</v>
      </c>
      <c r="BB2548">
        <v>-0.14992</v>
      </c>
      <c r="BC2548">
        <v>1405</v>
      </c>
      <c r="BD2548">
        <v>1405</v>
      </c>
      <c r="BE2548" t="s">
        <v>40105</v>
      </c>
      <c r="BF2548" t="s">
        <v>40106</v>
      </c>
      <c r="BG2548" t="s">
        <v>40107</v>
      </c>
      <c r="BH2548" t="s">
        <v>40107</v>
      </c>
      <c r="BI2548" t="s">
        <v>40108</v>
      </c>
      <c r="BJ2548" t="s">
        <v>40109</v>
      </c>
    </row>
    <row r="2549" spans="1:62" x14ac:dyDescent="0.35">
      <c r="V2549">
        <v>1.2982</v>
      </c>
      <c r="Y2549">
        <v>0.91042999999999996</v>
      </c>
      <c r="AI2549">
        <v>0.26638000000000001</v>
      </c>
      <c r="AK2549" t="s">
        <v>34</v>
      </c>
      <c r="AL2549">
        <v>3</v>
      </c>
      <c r="AO2549">
        <v>0.98849500000000001</v>
      </c>
      <c r="AP2549">
        <v>19.4527</v>
      </c>
      <c r="AQ2549">
        <v>2.4523900000000001E-4</v>
      </c>
      <c r="AR2549">
        <v>59.539000000000001</v>
      </c>
      <c r="AS2549">
        <v>34.735999999999997</v>
      </c>
      <c r="AT2549">
        <v>59.539000000000001</v>
      </c>
      <c r="AU2549">
        <v>1</v>
      </c>
      <c r="AV2549" t="s">
        <v>40114</v>
      </c>
      <c r="AW2549" t="s">
        <v>31755</v>
      </c>
      <c r="AX2549" t="s">
        <v>33463</v>
      </c>
      <c r="AY2549" t="s">
        <v>40115</v>
      </c>
      <c r="AZ2549" t="s">
        <v>40116</v>
      </c>
      <c r="BA2549">
        <v>15</v>
      </c>
      <c r="BB2549">
        <v>0.10197000000000001</v>
      </c>
      <c r="BC2549">
        <v>1247</v>
      </c>
      <c r="BD2549">
        <v>1247</v>
      </c>
      <c r="BE2549" t="s">
        <v>25418</v>
      </c>
      <c r="BF2549" t="s">
        <v>40113</v>
      </c>
      <c r="BG2549" t="s">
        <v>9281</v>
      </c>
      <c r="BH2549" t="s">
        <v>9281</v>
      </c>
      <c r="BI2549" t="s">
        <v>18318</v>
      </c>
      <c r="BJ2549" t="s">
        <v>18321</v>
      </c>
    </row>
    <row r="2550" spans="1:62" x14ac:dyDescent="0.35">
      <c r="C2550">
        <v>1.1594</v>
      </c>
      <c r="D2550">
        <v>1.2871999999999999</v>
      </c>
      <c r="E2550">
        <v>1.0322</v>
      </c>
      <c r="H2550">
        <v>1.0143</v>
      </c>
      <c r="I2550">
        <v>0.97919999999999996</v>
      </c>
      <c r="K2550">
        <v>0.67193000000000003</v>
      </c>
      <c r="L2550">
        <v>0.61148000000000002</v>
      </c>
      <c r="M2550">
        <v>0.60182999999999998</v>
      </c>
      <c r="O2550">
        <v>0.40123999999999999</v>
      </c>
      <c r="P2550">
        <v>0.28067999999999999</v>
      </c>
      <c r="Q2550">
        <v>0.27510000000000001</v>
      </c>
      <c r="T2550">
        <v>1.3089</v>
      </c>
      <c r="Y2550">
        <v>0.75680999999999998</v>
      </c>
      <c r="Z2550">
        <v>1.0465</v>
      </c>
      <c r="AB2550">
        <v>0.82455999999999996</v>
      </c>
      <c r="AG2550">
        <v>0.25939000000000001</v>
      </c>
      <c r="AJ2550">
        <v>0.13370000000000001</v>
      </c>
      <c r="AK2550" t="s">
        <v>34</v>
      </c>
      <c r="AL2550">
        <v>3</v>
      </c>
      <c r="AO2550">
        <v>0.98759699999999995</v>
      </c>
      <c r="AP2550">
        <v>19.664100000000001</v>
      </c>
      <c r="AQ2550">
        <v>7.0127600000000003E-4</v>
      </c>
      <c r="AR2550">
        <v>54.292000000000002</v>
      </c>
      <c r="AS2550">
        <v>26.452999999999999</v>
      </c>
      <c r="AT2550">
        <v>42.241999999999997</v>
      </c>
      <c r="AU2550">
        <v>1</v>
      </c>
      <c r="AV2550" t="s">
        <v>25420</v>
      </c>
      <c r="AW2550" t="s">
        <v>31755</v>
      </c>
      <c r="AX2550" t="s">
        <v>32004</v>
      </c>
      <c r="AY2550" t="s">
        <v>25422</v>
      </c>
      <c r="AZ2550" t="s">
        <v>40117</v>
      </c>
      <c r="BA2550">
        <v>20</v>
      </c>
      <c r="BB2550">
        <v>-3.6906000000000001E-2</v>
      </c>
      <c r="BC2550">
        <v>1251</v>
      </c>
      <c r="BD2550">
        <v>1251</v>
      </c>
      <c r="BE2550" t="s">
        <v>25418</v>
      </c>
      <c r="BF2550" t="s">
        <v>25419</v>
      </c>
      <c r="BG2550" t="s">
        <v>9281</v>
      </c>
      <c r="BH2550" t="s">
        <v>9281</v>
      </c>
      <c r="BI2550" t="s">
        <v>18318</v>
      </c>
      <c r="BJ2550" t="s">
        <v>18321</v>
      </c>
    </row>
    <row r="2551" spans="1:62" x14ac:dyDescent="0.35">
      <c r="C2551">
        <v>1.0625</v>
      </c>
      <c r="D2551">
        <v>0.92747999999999997</v>
      </c>
      <c r="E2551">
        <v>0.83218000000000003</v>
      </c>
      <c r="H2551">
        <v>0.39917000000000002</v>
      </c>
      <c r="I2551">
        <v>0.71386000000000005</v>
      </c>
      <c r="J2551">
        <v>0.61951999999999996</v>
      </c>
      <c r="V2551">
        <v>0.88380999999999998</v>
      </c>
      <c r="AA2551">
        <v>0.78012999999999999</v>
      </c>
      <c r="AK2551" t="s">
        <v>34</v>
      </c>
      <c r="AL2551">
        <v>4</v>
      </c>
      <c r="AO2551">
        <v>0.99982400000000005</v>
      </c>
      <c r="AP2551">
        <v>38.054900000000004</v>
      </c>
      <c r="AQ2551" s="1">
        <v>6.9442799999999997E-20</v>
      </c>
      <c r="AR2551">
        <v>216.77</v>
      </c>
      <c r="AS2551">
        <v>160.47999999999999</v>
      </c>
      <c r="AT2551">
        <v>208.85</v>
      </c>
      <c r="AU2551">
        <v>1</v>
      </c>
      <c r="AV2551" t="s">
        <v>40119</v>
      </c>
      <c r="AW2551" t="s">
        <v>31755</v>
      </c>
      <c r="AX2551" t="s">
        <v>33047</v>
      </c>
      <c r="AY2551" t="s">
        <v>40120</v>
      </c>
      <c r="AZ2551" t="s">
        <v>40121</v>
      </c>
      <c r="BA2551">
        <v>10</v>
      </c>
      <c r="BB2551">
        <v>0.19667000000000001</v>
      </c>
      <c r="BC2551">
        <v>379</v>
      </c>
      <c r="BD2551">
        <v>379</v>
      </c>
      <c r="BE2551" t="s">
        <v>18319</v>
      </c>
      <c r="BF2551" t="s">
        <v>40118</v>
      </c>
      <c r="BG2551" t="s">
        <v>9281</v>
      </c>
      <c r="BH2551" t="s">
        <v>9281</v>
      </c>
      <c r="BI2551" t="s">
        <v>18318</v>
      </c>
      <c r="BJ2551" t="s">
        <v>18321</v>
      </c>
    </row>
    <row r="2552" spans="1:62" x14ac:dyDescent="0.35">
      <c r="AK2552" t="s">
        <v>34</v>
      </c>
      <c r="AL2552">
        <v>3</v>
      </c>
      <c r="AO2552">
        <v>0.72264200000000001</v>
      </c>
      <c r="AP2552">
        <v>4.9813999999999998</v>
      </c>
      <c r="AQ2552" s="1">
        <v>6.79756E-5</v>
      </c>
      <c r="AR2552">
        <v>92.632999999999996</v>
      </c>
      <c r="AS2552">
        <v>65.106999999999999</v>
      </c>
      <c r="AT2552">
        <v>92.632999999999996</v>
      </c>
      <c r="AU2552">
        <v>1</v>
      </c>
      <c r="AV2552" t="s">
        <v>40123</v>
      </c>
      <c r="AW2552" t="s">
        <v>31755</v>
      </c>
      <c r="AX2552" t="s">
        <v>33103</v>
      </c>
      <c r="AY2552" t="s">
        <v>40124</v>
      </c>
      <c r="AZ2552" t="s">
        <v>40125</v>
      </c>
      <c r="BA2552">
        <v>12</v>
      </c>
      <c r="BB2552">
        <v>-8.8896000000000003E-2</v>
      </c>
      <c r="BC2552">
        <v>381</v>
      </c>
      <c r="BD2552">
        <v>381</v>
      </c>
      <c r="BE2552" t="s">
        <v>18319</v>
      </c>
      <c r="BF2552" t="s">
        <v>40122</v>
      </c>
      <c r="BG2552" t="s">
        <v>9281</v>
      </c>
      <c r="BH2552" t="s">
        <v>9281</v>
      </c>
      <c r="BI2552" t="s">
        <v>18318</v>
      </c>
      <c r="BJ2552" t="s">
        <v>18321</v>
      </c>
    </row>
    <row r="2553" spans="1:62" x14ac:dyDescent="0.35">
      <c r="AK2553" t="s">
        <v>34</v>
      </c>
      <c r="AL2553">
        <v>3</v>
      </c>
      <c r="AO2553">
        <v>0.46612599999999998</v>
      </c>
      <c r="AP2553">
        <v>0</v>
      </c>
      <c r="AQ2553">
        <v>2.8063300000000002E-4</v>
      </c>
      <c r="AR2553">
        <v>63.447000000000003</v>
      </c>
      <c r="AS2553">
        <v>44.15</v>
      </c>
      <c r="AT2553">
        <v>41.484999999999999</v>
      </c>
      <c r="AV2553" t="s">
        <v>40128</v>
      </c>
      <c r="AW2553" t="s">
        <v>31872</v>
      </c>
      <c r="AX2553" t="s">
        <v>31873</v>
      </c>
      <c r="AY2553" t="s">
        <v>40129</v>
      </c>
      <c r="AZ2553" t="s">
        <v>40130</v>
      </c>
      <c r="BA2553">
        <v>16</v>
      </c>
      <c r="BB2553">
        <v>0.12703</v>
      </c>
      <c r="BC2553">
        <v>576</v>
      </c>
      <c r="BD2553">
        <v>576</v>
      </c>
      <c r="BE2553" t="s">
        <v>40126</v>
      </c>
      <c r="BF2553" t="s">
        <v>40127</v>
      </c>
      <c r="BG2553" t="s">
        <v>9281</v>
      </c>
      <c r="BH2553" t="s">
        <v>9281</v>
      </c>
      <c r="BI2553" t="s">
        <v>18318</v>
      </c>
      <c r="BJ2553" t="s">
        <v>18321</v>
      </c>
    </row>
    <row r="2554" spans="1:62" x14ac:dyDescent="0.35">
      <c r="AK2554" t="s">
        <v>34</v>
      </c>
      <c r="AL2554">
        <v>3</v>
      </c>
      <c r="AO2554">
        <v>0.38134400000000002</v>
      </c>
      <c r="AP2554">
        <v>1.24556</v>
      </c>
      <c r="AQ2554">
        <v>2.8063300000000002E-4</v>
      </c>
      <c r="AR2554">
        <v>63.447000000000003</v>
      </c>
      <c r="AS2554">
        <v>44.15</v>
      </c>
      <c r="AT2554">
        <v>45.069000000000003</v>
      </c>
      <c r="AV2554" t="s">
        <v>40132</v>
      </c>
      <c r="AW2554" t="s">
        <v>31755</v>
      </c>
      <c r="AX2554" t="s">
        <v>31999</v>
      </c>
      <c r="AY2554" t="s">
        <v>40133</v>
      </c>
      <c r="AZ2554" t="s">
        <v>40134</v>
      </c>
      <c r="BA2554">
        <v>17</v>
      </c>
      <c r="BB2554">
        <v>-3.6488E-2</v>
      </c>
      <c r="BC2554">
        <v>577</v>
      </c>
      <c r="BD2554">
        <v>577</v>
      </c>
      <c r="BE2554" t="s">
        <v>40126</v>
      </c>
      <c r="BF2554" t="s">
        <v>40131</v>
      </c>
      <c r="BG2554" t="s">
        <v>9281</v>
      </c>
      <c r="BH2554" t="s">
        <v>9281</v>
      </c>
      <c r="BI2554" t="s">
        <v>18318</v>
      </c>
      <c r="BJ2554" t="s">
        <v>18321</v>
      </c>
    </row>
    <row r="2555" spans="1:62" x14ac:dyDescent="0.35">
      <c r="AK2555" t="s">
        <v>34</v>
      </c>
      <c r="AL2555">
        <v>2</v>
      </c>
      <c r="AO2555">
        <v>0.49084100000000003</v>
      </c>
      <c r="AP2555">
        <v>0</v>
      </c>
      <c r="AQ2555" s="1">
        <v>1.6127499999999999E-7</v>
      </c>
      <c r="AR2555">
        <v>101.6</v>
      </c>
      <c r="AS2555">
        <v>62.356000000000002</v>
      </c>
      <c r="AT2555">
        <v>101.6</v>
      </c>
      <c r="AV2555" t="s">
        <v>40136</v>
      </c>
      <c r="AW2555" t="s">
        <v>31755</v>
      </c>
      <c r="AX2555" t="s">
        <v>31796</v>
      </c>
      <c r="AY2555" t="s">
        <v>40137</v>
      </c>
      <c r="AZ2555" t="s">
        <v>40138</v>
      </c>
      <c r="BA2555">
        <v>2</v>
      </c>
      <c r="BB2555">
        <v>-0.77793999999999996</v>
      </c>
      <c r="BC2555">
        <v>312</v>
      </c>
      <c r="BD2555">
        <v>312</v>
      </c>
      <c r="BE2555" t="s">
        <v>18319</v>
      </c>
      <c r="BF2555" t="s">
        <v>40135</v>
      </c>
      <c r="BG2555" t="s">
        <v>9281</v>
      </c>
      <c r="BH2555" t="s">
        <v>9281</v>
      </c>
      <c r="BI2555" t="s">
        <v>18318</v>
      </c>
      <c r="BJ2555" t="s">
        <v>18321</v>
      </c>
    </row>
    <row r="2556" spans="1:62" x14ac:dyDescent="0.35">
      <c r="AK2556" t="s">
        <v>34</v>
      </c>
      <c r="AL2556">
        <v>2</v>
      </c>
      <c r="AO2556">
        <v>0.49084100000000003</v>
      </c>
      <c r="AP2556">
        <v>0</v>
      </c>
      <c r="AQ2556" s="1">
        <v>1.6127499999999999E-7</v>
      </c>
      <c r="AR2556">
        <v>101.6</v>
      </c>
      <c r="AS2556">
        <v>62.356000000000002</v>
      </c>
      <c r="AT2556">
        <v>101.6</v>
      </c>
      <c r="AV2556" t="s">
        <v>40140</v>
      </c>
      <c r="AW2556" t="s">
        <v>31872</v>
      </c>
      <c r="AX2556" t="s">
        <v>31873</v>
      </c>
      <c r="AY2556" t="s">
        <v>40137</v>
      </c>
      <c r="AZ2556" t="s">
        <v>40138</v>
      </c>
      <c r="BA2556">
        <v>3</v>
      </c>
      <c r="BB2556">
        <v>-0.77793999999999996</v>
      </c>
      <c r="BC2556">
        <v>313</v>
      </c>
      <c r="BD2556">
        <v>313</v>
      </c>
      <c r="BE2556" t="s">
        <v>18319</v>
      </c>
      <c r="BF2556" t="s">
        <v>40139</v>
      </c>
      <c r="BG2556" t="s">
        <v>9281</v>
      </c>
      <c r="BH2556" t="s">
        <v>9281</v>
      </c>
      <c r="BI2556" t="s">
        <v>18318</v>
      </c>
      <c r="BJ2556" t="s">
        <v>18321</v>
      </c>
    </row>
    <row r="2557" spans="1:62" x14ac:dyDescent="0.35">
      <c r="X2557">
        <v>1.2817000000000001</v>
      </c>
      <c r="Y2557">
        <v>0.96499000000000001</v>
      </c>
      <c r="Z2557">
        <v>1.4033</v>
      </c>
      <c r="AA2557">
        <v>1.0915999999999999</v>
      </c>
      <c r="AB2557">
        <v>1.0905</v>
      </c>
      <c r="AD2557">
        <v>0.99439</v>
      </c>
      <c r="AF2557">
        <v>0.69669000000000003</v>
      </c>
      <c r="AG2557">
        <v>0.84587999999999997</v>
      </c>
      <c r="AK2557" t="s">
        <v>34</v>
      </c>
      <c r="AL2557">
        <v>2</v>
      </c>
      <c r="AO2557">
        <v>0.99989700000000004</v>
      </c>
      <c r="AP2557">
        <v>39.861499999999999</v>
      </c>
      <c r="AQ2557" s="1">
        <v>3.4482E-10</v>
      </c>
      <c r="AR2557">
        <v>114.99</v>
      </c>
      <c r="AS2557">
        <v>79.513999999999996</v>
      </c>
      <c r="AT2557">
        <v>98.572999999999993</v>
      </c>
      <c r="AU2557">
        <v>1</v>
      </c>
      <c r="AV2557" t="s">
        <v>40142</v>
      </c>
      <c r="AW2557" t="s">
        <v>31755</v>
      </c>
      <c r="AX2557" t="s">
        <v>31922</v>
      </c>
      <c r="AY2557" t="s">
        <v>40143</v>
      </c>
      <c r="AZ2557" t="s">
        <v>40144</v>
      </c>
      <c r="BA2557">
        <v>5</v>
      </c>
      <c r="BB2557">
        <v>0.68945999999999996</v>
      </c>
      <c r="BC2557">
        <v>1112</v>
      </c>
      <c r="BD2557">
        <v>1112</v>
      </c>
      <c r="BE2557" t="s">
        <v>18319</v>
      </c>
      <c r="BF2557" t="s">
        <v>40141</v>
      </c>
      <c r="BG2557" t="s">
        <v>9281</v>
      </c>
      <c r="BH2557" t="s">
        <v>9281</v>
      </c>
      <c r="BI2557" t="s">
        <v>18318</v>
      </c>
      <c r="BJ2557" t="s">
        <v>18321</v>
      </c>
    </row>
    <row r="2558" spans="1:62" x14ac:dyDescent="0.35">
      <c r="AK2558" t="s">
        <v>34</v>
      </c>
      <c r="AL2558">
        <v>2</v>
      </c>
      <c r="AO2558">
        <v>0.98346</v>
      </c>
      <c r="AP2558">
        <v>17.742100000000001</v>
      </c>
      <c r="AQ2558">
        <v>1.5650799999999999E-3</v>
      </c>
      <c r="AR2558">
        <v>86.772000000000006</v>
      </c>
      <c r="AS2558">
        <v>47.767000000000003</v>
      </c>
      <c r="AT2558">
        <v>86.772000000000006</v>
      </c>
      <c r="AU2558">
        <v>1</v>
      </c>
      <c r="AV2558" t="s">
        <v>40146</v>
      </c>
      <c r="AW2558" t="s">
        <v>31755</v>
      </c>
      <c r="AX2558" t="s">
        <v>32192</v>
      </c>
      <c r="AY2558" t="s">
        <v>40147</v>
      </c>
      <c r="AZ2558" t="s">
        <v>40148</v>
      </c>
      <c r="BA2558">
        <v>4</v>
      </c>
      <c r="BB2558">
        <v>-0.30402000000000001</v>
      </c>
      <c r="BC2558">
        <v>1194</v>
      </c>
      <c r="BD2558">
        <v>1194</v>
      </c>
      <c r="BE2558" t="s">
        <v>25413</v>
      </c>
      <c r="BF2558" t="s">
        <v>40145</v>
      </c>
      <c r="BG2558" t="s">
        <v>9281</v>
      </c>
      <c r="BH2558" t="s">
        <v>9281</v>
      </c>
      <c r="BI2558" t="s">
        <v>18318</v>
      </c>
      <c r="BJ2558" t="s">
        <v>18321</v>
      </c>
    </row>
    <row r="2559" spans="1:62" x14ac:dyDescent="0.35">
      <c r="A2559">
        <v>0.85109000000000001</v>
      </c>
      <c r="B2559">
        <v>0.94711999999999996</v>
      </c>
      <c r="C2559">
        <v>1.0290999999999999</v>
      </c>
      <c r="D2559">
        <v>0.83272999999999997</v>
      </c>
      <c r="E2559">
        <v>1.0163</v>
      </c>
      <c r="F2559">
        <v>0.67447999999999997</v>
      </c>
      <c r="G2559">
        <v>0.59819999999999995</v>
      </c>
      <c r="H2559">
        <v>0.47527999999999998</v>
      </c>
      <c r="I2559">
        <v>0.60985</v>
      </c>
      <c r="S2559">
        <v>1.054</v>
      </c>
      <c r="T2559">
        <v>0.98355999999999999</v>
      </c>
      <c r="U2559">
        <v>1.1331</v>
      </c>
      <c r="V2559">
        <v>0.83472000000000002</v>
      </c>
      <c r="W2559">
        <v>0.95372000000000001</v>
      </c>
      <c r="X2559">
        <v>0.82098000000000004</v>
      </c>
      <c r="Y2559">
        <v>0.71540999999999999</v>
      </c>
      <c r="AA2559">
        <v>0.53212000000000004</v>
      </c>
      <c r="AC2559">
        <v>0.46290999999999999</v>
      </c>
      <c r="AE2559">
        <v>0.21273</v>
      </c>
      <c r="AF2559">
        <v>0.20154</v>
      </c>
      <c r="AK2559" t="s">
        <v>34</v>
      </c>
      <c r="AL2559">
        <v>3</v>
      </c>
      <c r="AO2559">
        <v>1</v>
      </c>
      <c r="AP2559">
        <v>107.438</v>
      </c>
      <c r="AQ2559">
        <v>1.0705E-4</v>
      </c>
      <c r="AR2559">
        <v>178.53</v>
      </c>
      <c r="AS2559">
        <v>135.11000000000001</v>
      </c>
      <c r="AT2559">
        <v>142.19</v>
      </c>
      <c r="AU2559">
        <v>1</v>
      </c>
      <c r="AV2559" t="s">
        <v>25415</v>
      </c>
      <c r="AW2559" t="s">
        <v>31755</v>
      </c>
      <c r="AX2559" t="s">
        <v>32983</v>
      </c>
      <c r="AY2559" t="s">
        <v>25417</v>
      </c>
      <c r="AZ2559" t="s">
        <v>40149</v>
      </c>
      <c r="BA2559">
        <v>8</v>
      </c>
      <c r="BB2559">
        <v>0.33018999999999998</v>
      </c>
      <c r="BC2559">
        <v>1198</v>
      </c>
      <c r="BD2559">
        <v>1198</v>
      </c>
      <c r="BE2559" t="s">
        <v>25413</v>
      </c>
      <c r="BF2559" t="s">
        <v>25414</v>
      </c>
      <c r="BG2559" t="s">
        <v>9281</v>
      </c>
      <c r="BH2559" t="s">
        <v>9281</v>
      </c>
      <c r="BI2559" t="s">
        <v>18318</v>
      </c>
      <c r="BJ2559" t="s">
        <v>18321</v>
      </c>
    </row>
    <row r="2560" spans="1:62" x14ac:dyDescent="0.35">
      <c r="A2560">
        <v>1.0502</v>
      </c>
      <c r="B2560">
        <v>1.0186999999999999</v>
      </c>
      <c r="C2560">
        <v>1.5077</v>
      </c>
      <c r="D2560">
        <v>1.1832</v>
      </c>
      <c r="E2560">
        <v>1.3421000000000001</v>
      </c>
      <c r="F2560">
        <v>1.1915</v>
      </c>
      <c r="G2560">
        <v>1.0221</v>
      </c>
      <c r="H2560">
        <v>1.2010000000000001</v>
      </c>
      <c r="I2560">
        <v>1.0308999999999999</v>
      </c>
      <c r="J2560">
        <v>1.3835</v>
      </c>
      <c r="K2560">
        <v>1.2487999999999999</v>
      </c>
      <c r="L2560">
        <v>1.1708000000000001</v>
      </c>
      <c r="M2560">
        <v>1.6147</v>
      </c>
      <c r="N2560">
        <v>1.1091</v>
      </c>
      <c r="O2560">
        <v>1.3701000000000001</v>
      </c>
      <c r="P2560">
        <v>1.0124</v>
      </c>
      <c r="Q2560">
        <v>1.1467000000000001</v>
      </c>
      <c r="R2560">
        <v>1.4863</v>
      </c>
      <c r="S2560">
        <v>0.72748000000000002</v>
      </c>
      <c r="T2560">
        <v>1.2705</v>
      </c>
      <c r="V2560">
        <v>1.3413999999999999</v>
      </c>
      <c r="W2560">
        <v>1.2262999999999999</v>
      </c>
      <c r="X2560">
        <v>1.2269000000000001</v>
      </c>
      <c r="Y2560">
        <v>1.1718</v>
      </c>
      <c r="Z2560">
        <v>1.1861999999999999</v>
      </c>
      <c r="AA2560">
        <v>1.3992</v>
      </c>
      <c r="AB2560">
        <v>1.361</v>
      </c>
      <c r="AC2560">
        <v>1.7301</v>
      </c>
      <c r="AD2560">
        <v>1.2359</v>
      </c>
      <c r="AE2560">
        <v>1.4352</v>
      </c>
      <c r="AF2560">
        <v>1.5263</v>
      </c>
      <c r="AG2560">
        <v>1.476</v>
      </c>
      <c r="AH2560">
        <v>1.3923000000000001</v>
      </c>
      <c r="AI2560">
        <v>1.4216</v>
      </c>
      <c r="AJ2560">
        <v>1.2369000000000001</v>
      </c>
      <c r="AK2560" t="s">
        <v>34</v>
      </c>
      <c r="AL2560">
        <v>4</v>
      </c>
      <c r="AO2560">
        <v>0.99961299999999997</v>
      </c>
      <c r="AP2560">
        <v>34.118600000000001</v>
      </c>
      <c r="AQ2560">
        <v>1.00487E-4</v>
      </c>
      <c r="AR2560">
        <v>137.86000000000001</v>
      </c>
      <c r="AS2560">
        <v>111.31</v>
      </c>
      <c r="AT2560">
        <v>137.86000000000001</v>
      </c>
      <c r="AU2560" t="s">
        <v>56</v>
      </c>
      <c r="AV2560" t="s">
        <v>18322</v>
      </c>
      <c r="AW2560" t="s">
        <v>33593</v>
      </c>
      <c r="AX2560" t="s">
        <v>31982</v>
      </c>
      <c r="AY2560" t="s">
        <v>18324</v>
      </c>
      <c r="AZ2560" t="s">
        <v>40150</v>
      </c>
      <c r="BA2560">
        <v>3</v>
      </c>
      <c r="BB2560">
        <v>-0.55722000000000005</v>
      </c>
      <c r="BC2560">
        <v>838</v>
      </c>
      <c r="BD2560">
        <v>838</v>
      </c>
      <c r="BE2560" t="s">
        <v>18319</v>
      </c>
      <c r="BF2560" t="s">
        <v>18320</v>
      </c>
      <c r="BG2560" t="s">
        <v>9281</v>
      </c>
      <c r="BH2560" t="s">
        <v>9281</v>
      </c>
      <c r="BI2560" t="s">
        <v>18318</v>
      </c>
      <c r="BJ2560" t="s">
        <v>18321</v>
      </c>
    </row>
    <row r="2561" spans="1:62" x14ac:dyDescent="0.35">
      <c r="B2561">
        <v>0.89527000000000001</v>
      </c>
      <c r="C2561">
        <v>0.63278000000000001</v>
      </c>
      <c r="D2561">
        <v>0.64517000000000002</v>
      </c>
      <c r="E2561">
        <v>0.68811999999999995</v>
      </c>
      <c r="G2561">
        <v>0.42359000000000002</v>
      </c>
      <c r="H2561">
        <v>0.30164999999999997</v>
      </c>
      <c r="S2561">
        <v>0.89751000000000003</v>
      </c>
      <c r="T2561">
        <v>1.0181</v>
      </c>
      <c r="W2561">
        <v>0.73970000000000002</v>
      </c>
      <c r="X2561">
        <v>0.63680999999999999</v>
      </c>
      <c r="Y2561">
        <v>0.38268999999999997</v>
      </c>
      <c r="AK2561" t="s">
        <v>34</v>
      </c>
      <c r="AL2561">
        <v>4</v>
      </c>
      <c r="AO2561">
        <v>0.99997100000000005</v>
      </c>
      <c r="AP2561">
        <v>45.3643</v>
      </c>
      <c r="AQ2561">
        <v>1.00487E-4</v>
      </c>
      <c r="AR2561">
        <v>91.811999999999998</v>
      </c>
      <c r="AS2561">
        <v>60.701000000000001</v>
      </c>
      <c r="AT2561">
        <v>71.296999999999997</v>
      </c>
      <c r="AU2561">
        <v>2</v>
      </c>
      <c r="AV2561" t="s">
        <v>30967</v>
      </c>
      <c r="AW2561" t="s">
        <v>34523</v>
      </c>
      <c r="AX2561" t="s">
        <v>32390</v>
      </c>
      <c r="AY2561" t="s">
        <v>30969</v>
      </c>
      <c r="AZ2561" t="s">
        <v>40151</v>
      </c>
      <c r="BA2561">
        <v>10</v>
      </c>
      <c r="BB2561">
        <v>-2.7813000000000001E-2</v>
      </c>
      <c r="BC2561">
        <v>845</v>
      </c>
      <c r="BD2561">
        <v>845</v>
      </c>
      <c r="BE2561" t="s">
        <v>18319</v>
      </c>
      <c r="BF2561" t="s">
        <v>30966</v>
      </c>
      <c r="BG2561" t="s">
        <v>9281</v>
      </c>
      <c r="BH2561" t="s">
        <v>9281</v>
      </c>
      <c r="BI2561" t="s">
        <v>18318</v>
      </c>
      <c r="BJ2561" t="s">
        <v>18321</v>
      </c>
    </row>
    <row r="2562" spans="1:62" x14ac:dyDescent="0.35">
      <c r="AK2562" t="s">
        <v>34</v>
      </c>
      <c r="AL2562">
        <v>2</v>
      </c>
      <c r="AO2562">
        <v>0.74972300000000003</v>
      </c>
      <c r="AP2562">
        <v>4.7648000000000001</v>
      </c>
      <c r="AQ2562">
        <v>1.8863500000000001E-4</v>
      </c>
      <c r="AR2562">
        <v>93.775999999999996</v>
      </c>
      <c r="AS2562">
        <v>56.853000000000002</v>
      </c>
      <c r="AT2562">
        <v>93.775999999999996</v>
      </c>
      <c r="AU2562">
        <v>1</v>
      </c>
      <c r="AV2562" t="s">
        <v>40153</v>
      </c>
      <c r="AW2562" t="s">
        <v>31755</v>
      </c>
      <c r="AX2562" t="s">
        <v>32351</v>
      </c>
      <c r="AY2562" t="s">
        <v>40154</v>
      </c>
      <c r="AZ2562" t="s">
        <v>40155</v>
      </c>
      <c r="BA2562">
        <v>3</v>
      </c>
      <c r="BB2562">
        <v>1.3472E-2</v>
      </c>
      <c r="BC2562">
        <v>881</v>
      </c>
      <c r="BD2562">
        <v>881</v>
      </c>
      <c r="BE2562" t="s">
        <v>18319</v>
      </c>
      <c r="BF2562" t="s">
        <v>40152</v>
      </c>
      <c r="BG2562" t="s">
        <v>9281</v>
      </c>
      <c r="BH2562" t="s">
        <v>9281</v>
      </c>
      <c r="BI2562" t="s">
        <v>18318</v>
      </c>
      <c r="BJ2562" t="s">
        <v>18321</v>
      </c>
    </row>
    <row r="2563" spans="1:62" x14ac:dyDescent="0.35">
      <c r="AK2563" t="s">
        <v>34</v>
      </c>
      <c r="AL2563">
        <v>3</v>
      </c>
      <c r="AO2563">
        <v>0.47359099999999998</v>
      </c>
      <c r="AP2563">
        <v>0</v>
      </c>
      <c r="AQ2563">
        <v>1.2102899999999999E-3</v>
      </c>
      <c r="AR2563">
        <v>140.16</v>
      </c>
      <c r="AS2563">
        <v>103.24</v>
      </c>
      <c r="AT2563">
        <v>127.83</v>
      </c>
      <c r="AV2563" t="s">
        <v>40158</v>
      </c>
      <c r="AW2563" t="s">
        <v>31755</v>
      </c>
      <c r="AX2563" t="s">
        <v>32154</v>
      </c>
      <c r="AY2563" t="s">
        <v>40159</v>
      </c>
      <c r="AZ2563" t="s">
        <v>40160</v>
      </c>
      <c r="BA2563">
        <v>1</v>
      </c>
      <c r="BB2563">
        <v>0.30710999999999999</v>
      </c>
      <c r="BC2563">
        <v>463</v>
      </c>
      <c r="BD2563">
        <v>463</v>
      </c>
      <c r="BE2563" t="s">
        <v>40156</v>
      </c>
      <c r="BF2563" t="s">
        <v>40157</v>
      </c>
      <c r="BG2563" t="s">
        <v>9281</v>
      </c>
      <c r="BH2563" t="s">
        <v>9281</v>
      </c>
      <c r="BI2563" t="s">
        <v>18318</v>
      </c>
      <c r="BJ2563" t="s">
        <v>18321</v>
      </c>
    </row>
    <row r="2564" spans="1:62" x14ac:dyDescent="0.35">
      <c r="AK2564" t="s">
        <v>34</v>
      </c>
      <c r="AL2564">
        <v>3</v>
      </c>
      <c r="AO2564">
        <v>0.47359099999999998</v>
      </c>
      <c r="AP2564">
        <v>0</v>
      </c>
      <c r="AQ2564">
        <v>1.2102899999999999E-3</v>
      </c>
      <c r="AR2564">
        <v>140.16</v>
      </c>
      <c r="AS2564">
        <v>103.24</v>
      </c>
      <c r="AT2564">
        <v>127.83</v>
      </c>
      <c r="AV2564" t="s">
        <v>40162</v>
      </c>
      <c r="AW2564" t="s">
        <v>31872</v>
      </c>
      <c r="AX2564" t="s">
        <v>31873</v>
      </c>
      <c r="AY2564" t="s">
        <v>40159</v>
      </c>
      <c r="AZ2564" t="s">
        <v>40160</v>
      </c>
      <c r="BA2564">
        <v>2</v>
      </c>
      <c r="BB2564">
        <v>0.30710999999999999</v>
      </c>
      <c r="BC2564">
        <v>464</v>
      </c>
      <c r="BD2564">
        <v>464</v>
      </c>
      <c r="BE2564" t="s">
        <v>40156</v>
      </c>
      <c r="BF2564" t="s">
        <v>40161</v>
      </c>
      <c r="BG2564" t="s">
        <v>9281</v>
      </c>
      <c r="BH2564" t="s">
        <v>9281</v>
      </c>
      <c r="BI2564" t="s">
        <v>18318</v>
      </c>
      <c r="BJ2564" t="s">
        <v>18321</v>
      </c>
    </row>
    <row r="2565" spans="1:62" x14ac:dyDescent="0.35">
      <c r="T2565">
        <v>1.2650999999999999</v>
      </c>
      <c r="U2565">
        <v>0.54998999999999998</v>
      </c>
      <c r="Y2565">
        <v>1.1335</v>
      </c>
      <c r="AA2565">
        <v>0.73179000000000005</v>
      </c>
      <c r="AD2565">
        <v>0.37208000000000002</v>
      </c>
      <c r="AF2565">
        <v>0.38875999999999999</v>
      </c>
      <c r="AG2565">
        <v>0.23482</v>
      </c>
      <c r="AH2565">
        <v>0.25874999999999998</v>
      </c>
      <c r="AI2565">
        <v>0.26601999999999998</v>
      </c>
      <c r="AJ2565">
        <v>0.14222000000000001</v>
      </c>
      <c r="AK2565" t="s">
        <v>34</v>
      </c>
      <c r="AL2565">
        <v>3</v>
      </c>
      <c r="AO2565">
        <v>0.91646899999999998</v>
      </c>
      <c r="AP2565">
        <v>13.413</v>
      </c>
      <c r="AQ2565">
        <v>1.03582E-3</v>
      </c>
      <c r="AR2565">
        <v>186.78</v>
      </c>
      <c r="AS2565">
        <v>132.84</v>
      </c>
      <c r="AT2565">
        <v>186.78</v>
      </c>
      <c r="AU2565">
        <v>1</v>
      </c>
      <c r="AV2565" t="s">
        <v>40164</v>
      </c>
      <c r="AW2565" t="s">
        <v>31755</v>
      </c>
      <c r="AX2565" t="s">
        <v>32498</v>
      </c>
      <c r="AY2565" t="s">
        <v>40165</v>
      </c>
      <c r="AZ2565" t="s">
        <v>40166</v>
      </c>
      <c r="BA2565">
        <v>4</v>
      </c>
      <c r="BB2565">
        <v>-3.8995000000000002E-2</v>
      </c>
      <c r="BC2565">
        <v>466</v>
      </c>
      <c r="BD2565">
        <v>466</v>
      </c>
      <c r="BE2565" t="s">
        <v>40156</v>
      </c>
      <c r="BF2565" t="s">
        <v>40163</v>
      </c>
      <c r="BG2565" t="s">
        <v>9281</v>
      </c>
      <c r="BH2565" t="s">
        <v>9281</v>
      </c>
      <c r="BI2565" t="s">
        <v>18318</v>
      </c>
      <c r="BJ2565" t="s">
        <v>18321</v>
      </c>
    </row>
    <row r="2566" spans="1:62" x14ac:dyDescent="0.35">
      <c r="B2566">
        <v>0.37284</v>
      </c>
      <c r="E2566">
        <v>1.2607999999999999</v>
      </c>
      <c r="G2566">
        <v>1.1126</v>
      </c>
      <c r="I2566">
        <v>0.69359000000000004</v>
      </c>
      <c r="J2566">
        <v>0.42802000000000001</v>
      </c>
      <c r="N2566">
        <v>0.46760000000000002</v>
      </c>
      <c r="O2566">
        <v>0.70484000000000002</v>
      </c>
      <c r="R2566">
        <v>0.31039</v>
      </c>
      <c r="W2566">
        <v>0.89524000000000004</v>
      </c>
      <c r="X2566">
        <v>0.97324999999999995</v>
      </c>
      <c r="Y2566">
        <v>0.79666999999999999</v>
      </c>
      <c r="Z2566">
        <v>0.80600000000000005</v>
      </c>
      <c r="AC2566">
        <v>0.87187999999999999</v>
      </c>
      <c r="AE2566">
        <v>0.55837999999999999</v>
      </c>
      <c r="AF2566">
        <v>0.62707000000000002</v>
      </c>
      <c r="AK2566" t="s">
        <v>34</v>
      </c>
      <c r="AL2566">
        <v>2</v>
      </c>
      <c r="AO2566">
        <v>0.99873599999999996</v>
      </c>
      <c r="AP2566">
        <v>31.660499999999999</v>
      </c>
      <c r="AQ2566" s="1">
        <v>3.7035199999999999E-6</v>
      </c>
      <c r="AR2566">
        <v>112.82</v>
      </c>
      <c r="AS2566">
        <v>81.221000000000004</v>
      </c>
      <c r="AT2566">
        <v>95.554000000000002</v>
      </c>
      <c r="AU2566">
        <v>1</v>
      </c>
      <c r="AV2566" t="s">
        <v>25410</v>
      </c>
      <c r="AW2566" t="s">
        <v>31755</v>
      </c>
      <c r="AX2566" t="s">
        <v>33383</v>
      </c>
      <c r="AY2566" t="s">
        <v>25412</v>
      </c>
      <c r="AZ2566" t="s">
        <v>40167</v>
      </c>
      <c r="BA2566">
        <v>4</v>
      </c>
      <c r="BB2566">
        <v>-1.9758000000000001E-2</v>
      </c>
      <c r="BC2566">
        <v>630</v>
      </c>
      <c r="BD2566">
        <v>630</v>
      </c>
      <c r="BE2566" t="s">
        <v>18319</v>
      </c>
      <c r="BF2566" t="s">
        <v>25409</v>
      </c>
      <c r="BG2566" t="s">
        <v>9281</v>
      </c>
      <c r="BH2566" t="s">
        <v>9281</v>
      </c>
      <c r="BI2566" t="s">
        <v>18318</v>
      </c>
      <c r="BJ2566" t="s">
        <v>18321</v>
      </c>
    </row>
    <row r="2567" spans="1:62" x14ac:dyDescent="0.35">
      <c r="AB2567">
        <v>0.13413</v>
      </c>
      <c r="AK2567" t="s">
        <v>27</v>
      </c>
      <c r="AL2567">
        <v>3</v>
      </c>
      <c r="AO2567">
        <v>0.79520900000000005</v>
      </c>
      <c r="AP2567">
        <v>6.0595499999999998</v>
      </c>
      <c r="AQ2567" s="1">
        <v>2.75336E-5</v>
      </c>
      <c r="AR2567">
        <v>135.79</v>
      </c>
      <c r="AS2567">
        <v>91.001000000000005</v>
      </c>
      <c r="AT2567">
        <v>61.360999999999997</v>
      </c>
      <c r="AU2567">
        <v>1</v>
      </c>
      <c r="AV2567" t="s">
        <v>40169</v>
      </c>
      <c r="AW2567" t="s">
        <v>31755</v>
      </c>
      <c r="AX2567" t="s">
        <v>33280</v>
      </c>
      <c r="AY2567" t="s">
        <v>40170</v>
      </c>
      <c r="AZ2567" t="s">
        <v>40171</v>
      </c>
      <c r="BA2567">
        <v>8</v>
      </c>
      <c r="BB2567">
        <v>0.41670000000000001</v>
      </c>
      <c r="BC2567">
        <v>377</v>
      </c>
      <c r="BD2567">
        <v>377</v>
      </c>
      <c r="BE2567" t="s">
        <v>18319</v>
      </c>
      <c r="BF2567" t="s">
        <v>40168</v>
      </c>
      <c r="BG2567" t="s">
        <v>9281</v>
      </c>
      <c r="BH2567" t="s">
        <v>9281</v>
      </c>
      <c r="BI2567" t="s">
        <v>18318</v>
      </c>
      <c r="BJ2567" t="s">
        <v>18321</v>
      </c>
    </row>
    <row r="2568" spans="1:62" x14ac:dyDescent="0.35">
      <c r="AK2568" t="s">
        <v>27</v>
      </c>
      <c r="AL2568">
        <v>3</v>
      </c>
      <c r="AO2568">
        <v>0.46612599999999998</v>
      </c>
      <c r="AP2568">
        <v>0</v>
      </c>
      <c r="AQ2568">
        <v>2.8063300000000002E-4</v>
      </c>
      <c r="AR2568">
        <v>63.447000000000003</v>
      </c>
      <c r="AS2568">
        <v>44.15</v>
      </c>
      <c r="AT2568">
        <v>41.484999999999999</v>
      </c>
      <c r="AV2568" t="s">
        <v>40173</v>
      </c>
      <c r="AW2568" t="s">
        <v>31755</v>
      </c>
      <c r="AX2568" t="s">
        <v>33463</v>
      </c>
      <c r="AY2568" t="s">
        <v>40129</v>
      </c>
      <c r="AZ2568" t="s">
        <v>40130</v>
      </c>
      <c r="BA2568">
        <v>15</v>
      </c>
      <c r="BB2568">
        <v>0.12703</v>
      </c>
      <c r="BC2568">
        <v>575</v>
      </c>
      <c r="BD2568">
        <v>575</v>
      </c>
      <c r="BE2568" t="s">
        <v>40126</v>
      </c>
      <c r="BF2568" t="s">
        <v>40172</v>
      </c>
      <c r="BG2568" t="s">
        <v>9281</v>
      </c>
      <c r="BH2568" t="s">
        <v>9281</v>
      </c>
      <c r="BI2568" t="s">
        <v>18318</v>
      </c>
      <c r="BJ2568" t="s">
        <v>18321</v>
      </c>
    </row>
    <row r="2569" spans="1:62" x14ac:dyDescent="0.35">
      <c r="C2569">
        <v>1.1916</v>
      </c>
      <c r="M2569">
        <v>0.65629999999999999</v>
      </c>
      <c r="O2569">
        <v>0.63232999999999995</v>
      </c>
      <c r="AK2569" t="s">
        <v>27</v>
      </c>
      <c r="AL2569">
        <v>3</v>
      </c>
      <c r="AO2569">
        <v>0.66152</v>
      </c>
      <c r="AP2569">
        <v>5.4524600000000003</v>
      </c>
      <c r="AQ2569" s="1">
        <v>5.3272200000000001E-5</v>
      </c>
      <c r="AR2569">
        <v>74.561000000000007</v>
      </c>
      <c r="AS2569">
        <v>50.707999999999998</v>
      </c>
      <c r="AT2569">
        <v>48.616</v>
      </c>
      <c r="AU2569">
        <v>1</v>
      </c>
      <c r="AV2569" t="s">
        <v>40175</v>
      </c>
      <c r="AW2569" t="s">
        <v>31755</v>
      </c>
      <c r="AX2569" t="s">
        <v>31970</v>
      </c>
      <c r="AY2569" t="s">
        <v>40176</v>
      </c>
      <c r="AZ2569" t="s">
        <v>40177</v>
      </c>
      <c r="BA2569">
        <v>6</v>
      </c>
      <c r="BB2569">
        <v>6.336E-2</v>
      </c>
      <c r="BC2569">
        <v>316</v>
      </c>
      <c r="BD2569">
        <v>316</v>
      </c>
      <c r="BE2569" t="s">
        <v>18319</v>
      </c>
      <c r="BF2569" t="s">
        <v>40174</v>
      </c>
      <c r="BG2569" t="s">
        <v>9281</v>
      </c>
      <c r="BH2569" t="s">
        <v>9281</v>
      </c>
      <c r="BI2569" t="s">
        <v>18318</v>
      </c>
      <c r="BJ2569" t="s">
        <v>18321</v>
      </c>
    </row>
    <row r="2570" spans="1:62" x14ac:dyDescent="0.35">
      <c r="G2570">
        <v>0.77129999999999999</v>
      </c>
      <c r="L2570">
        <v>0.31606000000000001</v>
      </c>
      <c r="O2570">
        <v>0.17474999999999999</v>
      </c>
      <c r="P2570">
        <v>8.4855E-2</v>
      </c>
      <c r="S2570">
        <v>1.0536000000000001</v>
      </c>
      <c r="T2570">
        <v>1.3033999999999999</v>
      </c>
      <c r="U2570">
        <v>1.0878000000000001</v>
      </c>
      <c r="V2570">
        <v>0.91688999999999998</v>
      </c>
      <c r="AA2570">
        <v>0.73229</v>
      </c>
      <c r="AE2570">
        <v>0.25523000000000001</v>
      </c>
      <c r="AG2570">
        <v>0.15873999999999999</v>
      </c>
      <c r="AK2570" t="s">
        <v>27</v>
      </c>
      <c r="AL2570">
        <v>3</v>
      </c>
      <c r="AO2570">
        <v>0.99765700000000002</v>
      </c>
      <c r="AP2570">
        <v>26.291899999999998</v>
      </c>
      <c r="AQ2570">
        <v>1.8137200000000001E-4</v>
      </c>
      <c r="AR2570">
        <v>258.17</v>
      </c>
      <c r="AS2570">
        <v>75.177000000000007</v>
      </c>
      <c r="AT2570">
        <v>211.9</v>
      </c>
      <c r="AU2570">
        <v>1</v>
      </c>
      <c r="AV2570" t="s">
        <v>30963</v>
      </c>
      <c r="AW2570" t="s">
        <v>31755</v>
      </c>
      <c r="AX2570" t="s">
        <v>32716</v>
      </c>
      <c r="AY2570" t="s">
        <v>30965</v>
      </c>
      <c r="AZ2570" t="s">
        <v>40178</v>
      </c>
      <c r="BA2570">
        <v>13</v>
      </c>
      <c r="BB2570">
        <v>-0.32271</v>
      </c>
      <c r="BC2570">
        <v>760</v>
      </c>
      <c r="BD2570">
        <v>760</v>
      </c>
      <c r="BE2570" t="s">
        <v>18319</v>
      </c>
      <c r="BF2570" t="s">
        <v>30962</v>
      </c>
      <c r="BG2570" t="s">
        <v>9281</v>
      </c>
      <c r="BH2570" t="s">
        <v>9281</v>
      </c>
      <c r="BI2570" t="s">
        <v>18318</v>
      </c>
      <c r="BJ2570" t="s">
        <v>18321</v>
      </c>
    </row>
    <row r="2571" spans="1:62" x14ac:dyDescent="0.35">
      <c r="A2571">
        <v>0.93859999999999999</v>
      </c>
      <c r="B2571">
        <v>1.0734999999999999</v>
      </c>
      <c r="C2571">
        <v>1.1343000000000001</v>
      </c>
      <c r="D2571">
        <v>0.82372999999999996</v>
      </c>
      <c r="E2571">
        <v>0.99194000000000004</v>
      </c>
      <c r="F2571">
        <v>0.83811000000000002</v>
      </c>
      <c r="H2571">
        <v>0.70216999999999996</v>
      </c>
      <c r="I2571">
        <v>0.70045000000000002</v>
      </c>
      <c r="J2571">
        <v>0.59875999999999996</v>
      </c>
      <c r="K2571">
        <v>0.45343</v>
      </c>
      <c r="M2571">
        <v>0.26584999999999998</v>
      </c>
      <c r="N2571">
        <v>0.20762</v>
      </c>
      <c r="Q2571">
        <v>0.11437</v>
      </c>
      <c r="T2571">
        <v>1.3033999999999999</v>
      </c>
      <c r="U2571">
        <v>1.0878000000000001</v>
      </c>
      <c r="V2571">
        <v>0.91688999999999998</v>
      </c>
      <c r="W2571">
        <v>1.2694000000000001</v>
      </c>
      <c r="X2571">
        <v>1.0258</v>
      </c>
      <c r="Y2571">
        <v>0.72108000000000005</v>
      </c>
      <c r="Z2571">
        <v>0.83743999999999996</v>
      </c>
      <c r="AB2571">
        <v>0.71301000000000003</v>
      </c>
      <c r="AC2571">
        <v>0.51654</v>
      </c>
      <c r="AD2571">
        <v>0.40822999999999998</v>
      </c>
      <c r="AG2571">
        <v>0.15873999999999999</v>
      </c>
      <c r="AH2571">
        <v>0.15606999999999999</v>
      </c>
      <c r="AI2571">
        <v>0.10049</v>
      </c>
      <c r="AJ2571">
        <v>9.5552999999999999E-2</v>
      </c>
      <c r="AK2571" t="s">
        <v>27</v>
      </c>
      <c r="AL2571">
        <v>3</v>
      </c>
      <c r="AO2571">
        <v>0.99967799999999996</v>
      </c>
      <c r="AP2571">
        <v>34.916499999999999</v>
      </c>
      <c r="AQ2571">
        <v>1.7394E-4</v>
      </c>
      <c r="AR2571">
        <v>249.36</v>
      </c>
      <c r="AS2571">
        <v>76.475999999999999</v>
      </c>
      <c r="AT2571">
        <v>169.76</v>
      </c>
      <c r="AU2571">
        <v>1</v>
      </c>
      <c r="AV2571" t="s">
        <v>25407</v>
      </c>
      <c r="AW2571" t="s">
        <v>31755</v>
      </c>
      <c r="AX2571" t="s">
        <v>32734</v>
      </c>
      <c r="AY2571" t="s">
        <v>25408</v>
      </c>
      <c r="AZ2571" t="s">
        <v>40179</v>
      </c>
      <c r="BA2571">
        <v>15</v>
      </c>
      <c r="BB2571">
        <v>-0.18856999999999999</v>
      </c>
      <c r="BC2571">
        <v>762</v>
      </c>
      <c r="BD2571">
        <v>762</v>
      </c>
      <c r="BE2571" t="s">
        <v>18319</v>
      </c>
      <c r="BF2571" t="s">
        <v>25406</v>
      </c>
      <c r="BG2571" t="s">
        <v>9281</v>
      </c>
      <c r="BH2571" t="s">
        <v>9281</v>
      </c>
      <c r="BI2571" t="s">
        <v>18318</v>
      </c>
      <c r="BJ2571" t="s">
        <v>18321</v>
      </c>
    </row>
    <row r="2572" spans="1:62" x14ac:dyDescent="0.35">
      <c r="A2572">
        <v>0.61217999999999995</v>
      </c>
      <c r="B2572">
        <v>0.42420999999999998</v>
      </c>
      <c r="C2572">
        <v>0.87414000000000003</v>
      </c>
      <c r="E2572">
        <v>1.0003</v>
      </c>
      <c r="F2572">
        <v>1.0228999999999999</v>
      </c>
      <c r="G2572">
        <v>0.90246000000000004</v>
      </c>
      <c r="I2572">
        <v>0.74544999999999995</v>
      </c>
      <c r="J2572">
        <v>0.49279000000000001</v>
      </c>
      <c r="K2572">
        <v>0.4849</v>
      </c>
      <c r="L2572">
        <v>0.33773999999999998</v>
      </c>
      <c r="AK2572" t="s">
        <v>27</v>
      </c>
      <c r="AL2572">
        <v>3</v>
      </c>
      <c r="AO2572">
        <v>0.99849399999999999</v>
      </c>
      <c r="AP2572">
        <v>28.5212</v>
      </c>
      <c r="AQ2572">
        <v>1.6743800000000001E-4</v>
      </c>
      <c r="AR2572">
        <v>201.09</v>
      </c>
      <c r="AS2572">
        <v>170.1</v>
      </c>
      <c r="AT2572">
        <v>201.09</v>
      </c>
      <c r="AU2572">
        <v>1</v>
      </c>
      <c r="AV2572" t="s">
        <v>25403</v>
      </c>
      <c r="AW2572" t="s">
        <v>31755</v>
      </c>
      <c r="AX2572" t="s">
        <v>31802</v>
      </c>
      <c r="AY2572" t="s">
        <v>25405</v>
      </c>
      <c r="AZ2572" t="s">
        <v>40180</v>
      </c>
      <c r="BA2572">
        <v>13</v>
      </c>
      <c r="BB2572">
        <v>-2.4910999999999999E-2</v>
      </c>
      <c r="BC2572">
        <v>920</v>
      </c>
      <c r="BD2572">
        <v>920</v>
      </c>
      <c r="BE2572" t="s">
        <v>18319</v>
      </c>
      <c r="BF2572" t="s">
        <v>25402</v>
      </c>
      <c r="BG2572" t="s">
        <v>9281</v>
      </c>
      <c r="BH2572" t="s">
        <v>9281</v>
      </c>
      <c r="BI2572" t="s">
        <v>18318</v>
      </c>
      <c r="BJ2572" t="s">
        <v>18321</v>
      </c>
    </row>
    <row r="2573" spans="1:62" x14ac:dyDescent="0.35">
      <c r="S2573">
        <v>0.86521000000000003</v>
      </c>
      <c r="T2573">
        <v>1.2891999999999999</v>
      </c>
      <c r="U2573">
        <v>1.0795999999999999</v>
      </c>
      <c r="V2573">
        <v>0.86750000000000005</v>
      </c>
      <c r="W2573">
        <v>0.63776999999999995</v>
      </c>
      <c r="Y2573">
        <v>0.31152999999999997</v>
      </c>
      <c r="AK2573" t="s">
        <v>27</v>
      </c>
      <c r="AL2573">
        <v>3</v>
      </c>
      <c r="AO2573">
        <v>0.68063200000000001</v>
      </c>
      <c r="AP2573">
        <v>3.28904</v>
      </c>
      <c r="AQ2573">
        <v>5.33348E-4</v>
      </c>
      <c r="AR2573">
        <v>148.88999999999999</v>
      </c>
      <c r="AS2573">
        <v>94.15</v>
      </c>
      <c r="AT2573">
        <v>148.88999999999999</v>
      </c>
      <c r="AU2573">
        <v>1</v>
      </c>
      <c r="AV2573" t="s">
        <v>40182</v>
      </c>
      <c r="AW2573" t="s">
        <v>31755</v>
      </c>
      <c r="AX2573" t="s">
        <v>34218</v>
      </c>
      <c r="AY2573" t="s">
        <v>40183</v>
      </c>
      <c r="AZ2573" t="s">
        <v>40184</v>
      </c>
      <c r="BA2573">
        <v>10</v>
      </c>
      <c r="BB2573">
        <v>-0.41624</v>
      </c>
      <c r="BC2573">
        <v>682</v>
      </c>
      <c r="BD2573">
        <v>682</v>
      </c>
      <c r="BE2573" t="s">
        <v>18319</v>
      </c>
      <c r="BF2573" t="s">
        <v>40181</v>
      </c>
      <c r="BG2573" t="s">
        <v>9281</v>
      </c>
      <c r="BH2573" t="s">
        <v>9281</v>
      </c>
      <c r="BI2573" t="s">
        <v>18318</v>
      </c>
      <c r="BJ2573" t="s">
        <v>18321</v>
      </c>
    </row>
    <row r="2574" spans="1:62" x14ac:dyDescent="0.35">
      <c r="AK2574" t="s">
        <v>27</v>
      </c>
      <c r="AL2574">
        <v>3</v>
      </c>
      <c r="AO2574">
        <v>0.49983499999999997</v>
      </c>
      <c r="AP2574">
        <v>0</v>
      </c>
      <c r="AQ2574">
        <v>7.7266100000000001E-4</v>
      </c>
      <c r="AR2574">
        <v>116.55</v>
      </c>
      <c r="AS2574">
        <v>75.578999999999994</v>
      </c>
      <c r="AT2574">
        <v>116.55</v>
      </c>
      <c r="AV2574" t="s">
        <v>40186</v>
      </c>
      <c r="AW2574" t="s">
        <v>31872</v>
      </c>
      <c r="AX2574" t="s">
        <v>31873</v>
      </c>
      <c r="AY2574" t="s">
        <v>40187</v>
      </c>
      <c r="AZ2574" t="s">
        <v>40188</v>
      </c>
      <c r="BA2574">
        <v>12</v>
      </c>
      <c r="BB2574">
        <v>-0.20254</v>
      </c>
      <c r="BC2574">
        <v>684</v>
      </c>
      <c r="BD2574">
        <v>684</v>
      </c>
      <c r="BE2574" t="s">
        <v>18319</v>
      </c>
      <c r="BF2574" t="s">
        <v>40185</v>
      </c>
      <c r="BG2574" t="s">
        <v>9281</v>
      </c>
      <c r="BH2574" t="s">
        <v>9281</v>
      </c>
      <c r="BI2574" t="s">
        <v>18318</v>
      </c>
      <c r="BJ2574" t="s">
        <v>18321</v>
      </c>
    </row>
    <row r="2575" spans="1:62" x14ac:dyDescent="0.35">
      <c r="F2575">
        <v>1.2436</v>
      </c>
      <c r="AK2575" t="s">
        <v>27</v>
      </c>
      <c r="AL2575">
        <v>2</v>
      </c>
      <c r="AO2575">
        <v>0.753525</v>
      </c>
      <c r="AP2575">
        <v>5.5500499999999997</v>
      </c>
      <c r="AQ2575">
        <v>3.3592300000000002E-4</v>
      </c>
      <c r="AR2575">
        <v>93.225999999999999</v>
      </c>
      <c r="AS2575">
        <v>59.960999999999999</v>
      </c>
      <c r="AT2575">
        <v>93.225999999999999</v>
      </c>
      <c r="AU2575">
        <v>1</v>
      </c>
      <c r="AV2575" t="s">
        <v>40190</v>
      </c>
      <c r="AW2575" t="s">
        <v>31755</v>
      </c>
      <c r="AX2575" t="s">
        <v>38107</v>
      </c>
      <c r="AY2575" t="s">
        <v>40191</v>
      </c>
      <c r="AZ2575" t="s">
        <v>40192</v>
      </c>
      <c r="BA2575">
        <v>2</v>
      </c>
      <c r="BB2575">
        <v>0.28536</v>
      </c>
      <c r="BC2575">
        <v>628</v>
      </c>
      <c r="BD2575">
        <v>628</v>
      </c>
      <c r="BE2575" t="s">
        <v>18319</v>
      </c>
      <c r="BF2575" t="s">
        <v>40189</v>
      </c>
      <c r="BG2575" t="s">
        <v>9281</v>
      </c>
      <c r="BH2575" t="s">
        <v>9281</v>
      </c>
      <c r="BI2575" t="s">
        <v>18318</v>
      </c>
      <c r="BJ2575" t="s">
        <v>18321</v>
      </c>
    </row>
    <row r="2576" spans="1:62" x14ac:dyDescent="0.35">
      <c r="S2576">
        <v>0.9032</v>
      </c>
      <c r="T2576">
        <v>1.2465999999999999</v>
      </c>
      <c r="W2576">
        <v>0.93315000000000003</v>
      </c>
      <c r="X2576">
        <v>0.91644999999999999</v>
      </c>
      <c r="Y2576">
        <v>0.66786000000000001</v>
      </c>
      <c r="AA2576">
        <v>0.80671999999999999</v>
      </c>
      <c r="AD2576">
        <v>0.66147</v>
      </c>
      <c r="AE2576">
        <v>0.61367000000000005</v>
      </c>
      <c r="AF2576">
        <v>0.50963999999999998</v>
      </c>
      <c r="AH2576">
        <v>0.45493</v>
      </c>
      <c r="AI2576">
        <v>0.47347</v>
      </c>
      <c r="AJ2576">
        <v>0.40071000000000001</v>
      </c>
      <c r="AK2576" t="s">
        <v>34</v>
      </c>
      <c r="AL2576">
        <v>3</v>
      </c>
      <c r="AO2576">
        <v>0.86836000000000002</v>
      </c>
      <c r="AP2576">
        <v>8.1931200000000004</v>
      </c>
      <c r="AQ2576">
        <v>5.5793900000000003E-4</v>
      </c>
      <c r="AR2576">
        <v>172.88</v>
      </c>
      <c r="AS2576">
        <v>130.80000000000001</v>
      </c>
      <c r="AT2576">
        <v>135.69</v>
      </c>
      <c r="AU2576">
        <v>1</v>
      </c>
      <c r="AV2576" t="s">
        <v>25399</v>
      </c>
      <c r="AW2576" t="s">
        <v>31755</v>
      </c>
      <c r="AX2576" t="s">
        <v>32851</v>
      </c>
      <c r="AY2576" t="s">
        <v>25401</v>
      </c>
      <c r="AZ2576" t="s">
        <v>40193</v>
      </c>
      <c r="BA2576">
        <v>7</v>
      </c>
      <c r="BB2576">
        <v>-8.8095000000000007E-2</v>
      </c>
      <c r="BC2576">
        <v>1374</v>
      </c>
      <c r="BD2576">
        <v>1374</v>
      </c>
      <c r="BE2576" t="s">
        <v>9279</v>
      </c>
      <c r="BF2576" t="s">
        <v>25398</v>
      </c>
      <c r="BG2576" t="s">
        <v>9281</v>
      </c>
      <c r="BH2576" t="s">
        <v>9281</v>
      </c>
      <c r="BI2576" t="s">
        <v>9278</v>
      </c>
      <c r="BJ2576" t="s">
        <v>9282</v>
      </c>
    </row>
    <row r="2577" spans="1:62" x14ac:dyDescent="0.35">
      <c r="F2577">
        <v>1.7548999999999999</v>
      </c>
      <c r="T2577">
        <v>1.5004999999999999</v>
      </c>
      <c r="U2577">
        <v>1.3608</v>
      </c>
      <c r="V2577">
        <v>1.4097999999999999</v>
      </c>
      <c r="W2577">
        <v>1.5720000000000001</v>
      </c>
      <c r="X2577">
        <v>1.5105</v>
      </c>
      <c r="Y2577">
        <v>1.2396</v>
      </c>
      <c r="AA2577">
        <v>1.5248999999999999</v>
      </c>
      <c r="AB2577">
        <v>1.7912999999999999</v>
      </c>
      <c r="AC2577">
        <v>1.881</v>
      </c>
      <c r="AG2577">
        <v>1.8834</v>
      </c>
      <c r="AH2577">
        <v>1.6836</v>
      </c>
      <c r="AJ2577">
        <v>1.5701000000000001</v>
      </c>
      <c r="AK2577" t="s">
        <v>34</v>
      </c>
      <c r="AL2577">
        <v>3</v>
      </c>
      <c r="AO2577">
        <v>0.89328799999999997</v>
      </c>
      <c r="AP2577">
        <v>12.194100000000001</v>
      </c>
      <c r="AQ2577">
        <v>1.39057E-3</v>
      </c>
      <c r="AR2577">
        <v>54.875</v>
      </c>
      <c r="AS2577">
        <v>54.875</v>
      </c>
      <c r="AT2577">
        <v>46.808</v>
      </c>
      <c r="AU2577">
        <v>2</v>
      </c>
      <c r="AV2577" t="s">
        <v>40196</v>
      </c>
      <c r="AW2577" t="s">
        <v>40197</v>
      </c>
      <c r="AX2577" t="s">
        <v>31810</v>
      </c>
      <c r="AY2577" t="s">
        <v>40198</v>
      </c>
      <c r="AZ2577" t="s">
        <v>40199</v>
      </c>
      <c r="BA2577">
        <v>1</v>
      </c>
      <c r="BB2577">
        <v>-0.73199999999999998</v>
      </c>
      <c r="BC2577">
        <v>1521</v>
      </c>
      <c r="BD2577">
        <v>1521</v>
      </c>
      <c r="BE2577" t="s">
        <v>40194</v>
      </c>
      <c r="BF2577" t="s">
        <v>40195</v>
      </c>
      <c r="BG2577" t="s">
        <v>9281</v>
      </c>
      <c r="BH2577" t="s">
        <v>9281</v>
      </c>
      <c r="BI2577" t="s">
        <v>9278</v>
      </c>
      <c r="BJ2577" t="s">
        <v>9282</v>
      </c>
    </row>
    <row r="2578" spans="1:62" x14ac:dyDescent="0.35">
      <c r="C2578">
        <v>1.6460999999999999</v>
      </c>
      <c r="F2578">
        <v>1.7548999999999999</v>
      </c>
      <c r="H2578">
        <v>1.5912999999999999</v>
      </c>
      <c r="J2578">
        <v>1.6805000000000001</v>
      </c>
      <c r="L2578">
        <v>1.8983000000000001</v>
      </c>
      <c r="P2578">
        <v>1.6698999999999999</v>
      </c>
      <c r="Q2578">
        <v>1.7457</v>
      </c>
      <c r="T2578">
        <v>1.5004999999999999</v>
      </c>
      <c r="U2578">
        <v>1.3608</v>
      </c>
      <c r="V2578">
        <v>1.4097999999999999</v>
      </c>
      <c r="W2578">
        <v>1.5720000000000001</v>
      </c>
      <c r="X2578">
        <v>1.5105</v>
      </c>
      <c r="Y2578">
        <v>1.2396</v>
      </c>
      <c r="Z2578">
        <v>1.5454000000000001</v>
      </c>
      <c r="AA2578">
        <v>1.5248999999999999</v>
      </c>
      <c r="AB2578">
        <v>1.7912999999999999</v>
      </c>
      <c r="AC2578">
        <v>1.881</v>
      </c>
      <c r="AG2578">
        <v>1.8834</v>
      </c>
      <c r="AH2578">
        <v>1.6836</v>
      </c>
      <c r="AJ2578">
        <v>1.5701000000000001</v>
      </c>
      <c r="AK2578" t="s">
        <v>34</v>
      </c>
      <c r="AL2578">
        <v>3</v>
      </c>
      <c r="AO2578">
        <v>0.89328799999999997</v>
      </c>
      <c r="AP2578">
        <v>12.194100000000001</v>
      </c>
      <c r="AQ2578">
        <v>6.8795599999999998E-4</v>
      </c>
      <c r="AR2578">
        <v>58.093000000000004</v>
      </c>
      <c r="AS2578">
        <v>42.448999999999998</v>
      </c>
      <c r="AT2578">
        <v>46.808</v>
      </c>
      <c r="AU2578">
        <v>2</v>
      </c>
      <c r="AV2578" t="s">
        <v>40201</v>
      </c>
      <c r="AW2578" t="s">
        <v>40202</v>
      </c>
      <c r="AX2578" t="s">
        <v>31796</v>
      </c>
      <c r="AY2578" t="s">
        <v>40198</v>
      </c>
      <c r="AZ2578" t="s">
        <v>40199</v>
      </c>
      <c r="BA2578">
        <v>2</v>
      </c>
      <c r="BB2578">
        <v>-0.73199999999999998</v>
      </c>
      <c r="BC2578">
        <v>1522</v>
      </c>
      <c r="BD2578">
        <v>1522</v>
      </c>
      <c r="BE2578" t="s">
        <v>40194</v>
      </c>
      <c r="BF2578" t="s">
        <v>40200</v>
      </c>
      <c r="BG2578" t="s">
        <v>9281</v>
      </c>
      <c r="BH2578" t="s">
        <v>9281</v>
      </c>
      <c r="BI2578" t="s">
        <v>9278</v>
      </c>
      <c r="BJ2578" t="s">
        <v>9282</v>
      </c>
    </row>
    <row r="2579" spans="1:62" x14ac:dyDescent="0.35">
      <c r="C2579">
        <v>1.6460999999999999</v>
      </c>
      <c r="H2579">
        <v>1.5912999999999999</v>
      </c>
      <c r="J2579">
        <v>1.6805000000000001</v>
      </c>
      <c r="L2579">
        <v>1.8983000000000001</v>
      </c>
      <c r="P2579">
        <v>1.6698999999999999</v>
      </c>
      <c r="Q2579">
        <v>1.7457</v>
      </c>
      <c r="T2579">
        <v>1.5004999999999999</v>
      </c>
      <c r="U2579">
        <v>1.3608</v>
      </c>
      <c r="V2579">
        <v>1.4097999999999999</v>
      </c>
      <c r="W2579">
        <v>1.5720000000000001</v>
      </c>
      <c r="X2579">
        <v>1.5105</v>
      </c>
      <c r="Y2579">
        <v>1.2396</v>
      </c>
      <c r="Z2579">
        <v>1.5454000000000001</v>
      </c>
      <c r="AA2579">
        <v>1.5248999999999999</v>
      </c>
      <c r="AB2579">
        <v>1.7912999999999999</v>
      </c>
      <c r="AC2579">
        <v>1.881</v>
      </c>
      <c r="AG2579">
        <v>1.8834</v>
      </c>
      <c r="AH2579">
        <v>1.6836</v>
      </c>
      <c r="AJ2579">
        <v>1.5701000000000001</v>
      </c>
      <c r="AK2579" t="s">
        <v>34</v>
      </c>
      <c r="AL2579">
        <v>3</v>
      </c>
      <c r="AO2579">
        <v>0.994336</v>
      </c>
      <c r="AP2579">
        <v>21.748000000000001</v>
      </c>
      <c r="AQ2579">
        <v>6.8795599999999998E-4</v>
      </c>
      <c r="AR2579">
        <v>58.093000000000004</v>
      </c>
      <c r="AS2579">
        <v>42.448999999999998</v>
      </c>
      <c r="AT2579">
        <v>54.875</v>
      </c>
      <c r="AU2579">
        <v>2</v>
      </c>
      <c r="AV2579" t="s">
        <v>40204</v>
      </c>
      <c r="AW2579" t="s">
        <v>39988</v>
      </c>
      <c r="AX2579" t="s">
        <v>33171</v>
      </c>
      <c r="AY2579" t="s">
        <v>40205</v>
      </c>
      <c r="AZ2579" t="s">
        <v>40206</v>
      </c>
      <c r="BA2579">
        <v>9</v>
      </c>
      <c r="BB2579">
        <v>-0.10202</v>
      </c>
      <c r="BC2579">
        <v>1529</v>
      </c>
      <c r="BD2579">
        <v>1529</v>
      </c>
      <c r="BE2579" t="s">
        <v>40194</v>
      </c>
      <c r="BF2579" t="s">
        <v>40203</v>
      </c>
      <c r="BG2579" t="s">
        <v>9281</v>
      </c>
      <c r="BH2579" t="s">
        <v>9281</v>
      </c>
      <c r="BI2579" t="s">
        <v>9278</v>
      </c>
      <c r="BJ2579" t="s">
        <v>9282</v>
      </c>
    </row>
    <row r="2580" spans="1:62" x14ac:dyDescent="0.35">
      <c r="T2580">
        <v>1.2465999999999999</v>
      </c>
      <c r="V2580">
        <v>0.80257000000000001</v>
      </c>
      <c r="W2580">
        <v>0.93315000000000003</v>
      </c>
      <c r="X2580">
        <v>0.91644999999999999</v>
      </c>
      <c r="Z2580">
        <v>0.84989999999999999</v>
      </c>
      <c r="AA2580">
        <v>0.80671999999999999</v>
      </c>
      <c r="AB2580">
        <v>0.75261999999999996</v>
      </c>
      <c r="AC2580">
        <v>0.63465000000000005</v>
      </c>
      <c r="AD2580">
        <v>0.66147</v>
      </c>
      <c r="AE2580">
        <v>0.61367000000000005</v>
      </c>
      <c r="AF2580">
        <v>0.50963999999999998</v>
      </c>
      <c r="AH2580">
        <v>0.45493</v>
      </c>
      <c r="AI2580">
        <v>0.47347</v>
      </c>
      <c r="AK2580" t="s">
        <v>27</v>
      </c>
      <c r="AL2580">
        <v>3</v>
      </c>
      <c r="AO2580">
        <v>0.99690299999999998</v>
      </c>
      <c r="AP2580">
        <v>25.077400000000001</v>
      </c>
      <c r="AQ2580">
        <v>5.5793900000000003E-4</v>
      </c>
      <c r="AR2580">
        <v>198.72</v>
      </c>
      <c r="AS2580">
        <v>122.49</v>
      </c>
      <c r="AT2580">
        <v>185.61</v>
      </c>
      <c r="AU2580">
        <v>1</v>
      </c>
      <c r="AV2580" t="s">
        <v>9283</v>
      </c>
      <c r="AW2580" t="s">
        <v>31755</v>
      </c>
      <c r="AX2580" t="s">
        <v>31859</v>
      </c>
      <c r="AY2580" t="s">
        <v>9285</v>
      </c>
      <c r="AZ2580" t="s">
        <v>40207</v>
      </c>
      <c r="BA2580">
        <v>9</v>
      </c>
      <c r="BB2580">
        <v>-0.22921</v>
      </c>
      <c r="BC2580">
        <v>1376</v>
      </c>
      <c r="BD2580">
        <v>1376</v>
      </c>
      <c r="BE2580" t="s">
        <v>9279</v>
      </c>
      <c r="BF2580" t="s">
        <v>9280</v>
      </c>
      <c r="BG2580" t="s">
        <v>9281</v>
      </c>
      <c r="BH2580" t="s">
        <v>9281</v>
      </c>
      <c r="BI2580" t="s">
        <v>9278</v>
      </c>
      <c r="BJ2580" t="s">
        <v>9282</v>
      </c>
    </row>
    <row r="2581" spans="1:62" x14ac:dyDescent="0.35">
      <c r="A2581">
        <v>0.70814999999999995</v>
      </c>
      <c r="L2581">
        <v>0.53661000000000003</v>
      </c>
      <c r="N2581">
        <v>0.51210999999999995</v>
      </c>
      <c r="O2581">
        <v>0.43467</v>
      </c>
      <c r="AK2581" t="s">
        <v>34</v>
      </c>
      <c r="AL2581">
        <v>4</v>
      </c>
      <c r="AO2581">
        <v>0.99976100000000001</v>
      </c>
      <c r="AP2581">
        <v>36.22</v>
      </c>
      <c r="AQ2581">
        <v>1.01523E-3</v>
      </c>
      <c r="AR2581">
        <v>40.021999999999998</v>
      </c>
      <c r="AS2581">
        <v>20.619</v>
      </c>
      <c r="AT2581">
        <v>40.021999999999998</v>
      </c>
      <c r="AU2581">
        <v>1</v>
      </c>
      <c r="AV2581" t="s">
        <v>40213</v>
      </c>
      <c r="AW2581" t="s">
        <v>31755</v>
      </c>
      <c r="AX2581" t="s">
        <v>31769</v>
      </c>
      <c r="AY2581" t="s">
        <v>40214</v>
      </c>
      <c r="AZ2581" t="s">
        <v>40215</v>
      </c>
      <c r="BA2581">
        <v>28</v>
      </c>
      <c r="BB2581">
        <v>0.44801999999999997</v>
      </c>
      <c r="BC2581">
        <v>655</v>
      </c>
      <c r="BD2581">
        <v>655</v>
      </c>
      <c r="BE2581" t="s">
        <v>40208</v>
      </c>
      <c r="BF2581" t="s">
        <v>40209</v>
      </c>
      <c r="BG2581" t="s">
        <v>40210</v>
      </c>
      <c r="BH2581" t="s">
        <v>40210</v>
      </c>
      <c r="BI2581" t="s">
        <v>40211</v>
      </c>
      <c r="BJ2581" t="s">
        <v>40212</v>
      </c>
    </row>
    <row r="2582" spans="1:62" x14ac:dyDescent="0.35">
      <c r="D2582">
        <v>1.3759999999999999</v>
      </c>
      <c r="AK2582" t="s">
        <v>34</v>
      </c>
      <c r="AL2582">
        <v>3</v>
      </c>
      <c r="AO2582">
        <v>1</v>
      </c>
      <c r="AP2582">
        <v>74.560599999999994</v>
      </c>
      <c r="AQ2582">
        <v>6.7838100000000004E-4</v>
      </c>
      <c r="AR2582">
        <v>143.41999999999999</v>
      </c>
      <c r="AS2582">
        <v>98.811000000000007</v>
      </c>
      <c r="AT2582">
        <v>135.69</v>
      </c>
      <c r="AU2582">
        <v>1</v>
      </c>
      <c r="AV2582" t="s">
        <v>40217</v>
      </c>
      <c r="AW2582" t="s">
        <v>31755</v>
      </c>
      <c r="AX2582" t="s">
        <v>32726</v>
      </c>
      <c r="AY2582" t="s">
        <v>40218</v>
      </c>
      <c r="AZ2582" t="s">
        <v>40219</v>
      </c>
      <c r="BA2582">
        <v>11</v>
      </c>
      <c r="BB2582">
        <v>-7.1274000000000004E-2</v>
      </c>
      <c r="BC2582">
        <v>597</v>
      </c>
      <c r="BD2582">
        <v>597</v>
      </c>
      <c r="BE2582" t="s">
        <v>40208</v>
      </c>
      <c r="BF2582" t="s">
        <v>40216</v>
      </c>
      <c r="BG2582" t="s">
        <v>40210</v>
      </c>
      <c r="BH2582" t="s">
        <v>40210</v>
      </c>
      <c r="BI2582" t="s">
        <v>40211</v>
      </c>
      <c r="BJ2582" t="s">
        <v>40212</v>
      </c>
    </row>
    <row r="2583" spans="1:62" x14ac:dyDescent="0.35">
      <c r="AK2583" t="s">
        <v>34</v>
      </c>
      <c r="AL2583">
        <v>4</v>
      </c>
      <c r="AO2583">
        <v>1</v>
      </c>
      <c r="AP2583">
        <v>76.759299999999996</v>
      </c>
      <c r="AQ2583">
        <v>1.1676600000000001E-3</v>
      </c>
      <c r="AR2583">
        <v>76.759</v>
      </c>
      <c r="AS2583">
        <v>54.220999999999997</v>
      </c>
      <c r="AT2583">
        <v>76.759</v>
      </c>
      <c r="AU2583">
        <v>1</v>
      </c>
      <c r="AV2583" t="s">
        <v>40221</v>
      </c>
      <c r="AW2583" t="s">
        <v>31755</v>
      </c>
      <c r="AX2583" t="s">
        <v>32023</v>
      </c>
      <c r="AY2583" t="s">
        <v>40222</v>
      </c>
      <c r="AZ2583" t="s">
        <v>40223</v>
      </c>
      <c r="BA2583">
        <v>10</v>
      </c>
      <c r="BB2583">
        <v>-0.25095000000000001</v>
      </c>
      <c r="BC2583">
        <v>853</v>
      </c>
      <c r="BD2583">
        <v>853</v>
      </c>
      <c r="BE2583" t="s">
        <v>40208</v>
      </c>
      <c r="BF2583" t="s">
        <v>40220</v>
      </c>
      <c r="BG2583" t="s">
        <v>40210</v>
      </c>
      <c r="BH2583" t="s">
        <v>40210</v>
      </c>
      <c r="BI2583" t="s">
        <v>40211</v>
      </c>
      <c r="BJ2583" t="s">
        <v>40212</v>
      </c>
    </row>
    <row r="2584" spans="1:62" x14ac:dyDescent="0.35">
      <c r="AK2584" t="s">
        <v>34</v>
      </c>
      <c r="AL2584">
        <v>3</v>
      </c>
      <c r="AO2584">
        <v>0.49998599999999999</v>
      </c>
      <c r="AP2584">
        <v>0</v>
      </c>
      <c r="AQ2584">
        <v>1.1520899999999999E-3</v>
      </c>
      <c r="AR2584">
        <v>56.680999999999997</v>
      </c>
      <c r="AS2584">
        <v>33.045999999999999</v>
      </c>
      <c r="AT2584">
        <v>56.680999999999997</v>
      </c>
      <c r="AU2584">
        <v>1</v>
      </c>
      <c r="AV2584" t="s">
        <v>40229</v>
      </c>
      <c r="AW2584" t="s">
        <v>31755</v>
      </c>
      <c r="AX2584" t="s">
        <v>32604</v>
      </c>
      <c r="AY2584" t="s">
        <v>40230</v>
      </c>
      <c r="AZ2584" t="s">
        <v>40231</v>
      </c>
      <c r="BA2584">
        <v>7</v>
      </c>
      <c r="BB2584">
        <v>-6.2247999999999998E-2</v>
      </c>
      <c r="BC2584">
        <v>119</v>
      </c>
      <c r="BD2584">
        <v>119</v>
      </c>
      <c r="BE2584" t="s">
        <v>40224</v>
      </c>
      <c r="BF2584" t="s">
        <v>40225</v>
      </c>
      <c r="BG2584" t="s">
        <v>40226</v>
      </c>
      <c r="BH2584" t="s">
        <v>40226</v>
      </c>
      <c r="BI2584" t="s">
        <v>40227</v>
      </c>
      <c r="BJ2584" t="s">
        <v>40228</v>
      </c>
    </row>
    <row r="2585" spans="1:62" x14ac:dyDescent="0.35">
      <c r="AK2585" t="s">
        <v>34</v>
      </c>
      <c r="AL2585">
        <v>3</v>
      </c>
      <c r="AO2585">
        <v>0.49998599999999999</v>
      </c>
      <c r="AP2585">
        <v>0</v>
      </c>
      <c r="AQ2585">
        <v>1.1520899999999999E-3</v>
      </c>
      <c r="AR2585">
        <v>56.680999999999997</v>
      </c>
      <c r="AS2585">
        <v>33.045999999999999</v>
      </c>
      <c r="AT2585">
        <v>56.680999999999997</v>
      </c>
      <c r="AU2585">
        <v>1</v>
      </c>
      <c r="AV2585" t="s">
        <v>40233</v>
      </c>
      <c r="AW2585" t="s">
        <v>31872</v>
      </c>
      <c r="AX2585" t="s">
        <v>31873</v>
      </c>
      <c r="AY2585" t="s">
        <v>40230</v>
      </c>
      <c r="AZ2585" t="s">
        <v>40231</v>
      </c>
      <c r="BA2585">
        <v>9</v>
      </c>
      <c r="BB2585">
        <v>-6.2247999999999998E-2</v>
      </c>
      <c r="BC2585">
        <v>121</v>
      </c>
      <c r="BD2585">
        <v>121</v>
      </c>
      <c r="BE2585" t="s">
        <v>40224</v>
      </c>
      <c r="BF2585" t="s">
        <v>40232</v>
      </c>
      <c r="BG2585" t="s">
        <v>40226</v>
      </c>
      <c r="BH2585" t="s">
        <v>40226</v>
      </c>
      <c r="BI2585" t="s">
        <v>40227</v>
      </c>
      <c r="BJ2585" t="s">
        <v>40228</v>
      </c>
    </row>
    <row r="2586" spans="1:62" x14ac:dyDescent="0.35">
      <c r="U2586">
        <v>1.1536999999999999</v>
      </c>
      <c r="V2586">
        <v>1.1924999999999999</v>
      </c>
      <c r="W2586">
        <v>1.5032000000000001</v>
      </c>
      <c r="X2586">
        <v>1.1493</v>
      </c>
      <c r="AK2586" t="s">
        <v>27</v>
      </c>
      <c r="AL2586">
        <v>3</v>
      </c>
      <c r="AO2586">
        <v>0.68476199999999998</v>
      </c>
      <c r="AP2586">
        <v>4.8794899999999997</v>
      </c>
      <c r="AQ2586" s="1">
        <v>2.0956599999999999E-6</v>
      </c>
      <c r="AR2586">
        <v>80.834999999999994</v>
      </c>
      <c r="AS2586">
        <v>57.326999999999998</v>
      </c>
      <c r="AT2586">
        <v>80.834999999999994</v>
      </c>
      <c r="AV2586" t="s">
        <v>40239</v>
      </c>
      <c r="AW2586" t="s">
        <v>31755</v>
      </c>
      <c r="AX2586" t="s">
        <v>32004</v>
      </c>
      <c r="AY2586" t="s">
        <v>40240</v>
      </c>
      <c r="AZ2586" t="s">
        <v>40241</v>
      </c>
      <c r="BA2586">
        <v>23</v>
      </c>
      <c r="BB2586">
        <v>0.16775000000000001</v>
      </c>
      <c r="BC2586">
        <v>346</v>
      </c>
      <c r="BD2586">
        <v>346</v>
      </c>
      <c r="BE2586" t="s">
        <v>40234</v>
      </c>
      <c r="BF2586" t="s">
        <v>40235</v>
      </c>
      <c r="BG2586" t="s">
        <v>40236</v>
      </c>
      <c r="BH2586" t="s">
        <v>40236</v>
      </c>
      <c r="BI2586" t="s">
        <v>40237</v>
      </c>
      <c r="BJ2586" t="s">
        <v>40238</v>
      </c>
    </row>
    <row r="2587" spans="1:62" x14ac:dyDescent="0.35">
      <c r="A2587">
        <v>0.84348000000000001</v>
      </c>
      <c r="B2587">
        <v>2.3412999999999999</v>
      </c>
      <c r="C2587">
        <v>2.7568999999999999</v>
      </c>
      <c r="D2587">
        <v>2.5240999999999998</v>
      </c>
      <c r="E2587">
        <v>2.9719000000000002</v>
      </c>
      <c r="F2587">
        <v>2.8405</v>
      </c>
      <c r="G2587">
        <v>2.6768000000000001</v>
      </c>
      <c r="H2587">
        <v>2.4352999999999998</v>
      </c>
      <c r="I2587">
        <v>2.3607</v>
      </c>
      <c r="J2587">
        <v>2.5246</v>
      </c>
      <c r="K2587">
        <v>2.5596000000000001</v>
      </c>
      <c r="L2587">
        <v>2.3864999999999998</v>
      </c>
      <c r="M2587">
        <v>2.8090999999999999</v>
      </c>
      <c r="N2587">
        <v>2.6855000000000002</v>
      </c>
      <c r="O2587">
        <v>2.5920999999999998</v>
      </c>
      <c r="P2587">
        <v>0.26750000000000002</v>
      </c>
      <c r="Q2587">
        <v>2.3028</v>
      </c>
      <c r="R2587">
        <v>2.0221</v>
      </c>
      <c r="S2587">
        <v>1.2045999999999999</v>
      </c>
      <c r="T2587">
        <v>2.7784</v>
      </c>
      <c r="U2587">
        <v>2.5842000000000001</v>
      </c>
      <c r="V2587">
        <v>2.238</v>
      </c>
      <c r="W2587">
        <v>2.61</v>
      </c>
      <c r="X2587">
        <v>2.4196</v>
      </c>
      <c r="Y2587">
        <v>1.712</v>
      </c>
      <c r="Z2587">
        <v>2.0169000000000001</v>
      </c>
      <c r="AA2587">
        <v>0.30103000000000002</v>
      </c>
      <c r="AB2587">
        <v>2.1488999999999998</v>
      </c>
      <c r="AC2587">
        <v>2.0545</v>
      </c>
      <c r="AD2587">
        <v>1.1272</v>
      </c>
      <c r="AE2587">
        <v>1.8654999999999999</v>
      </c>
      <c r="AF2587">
        <v>2.3877999999999999</v>
      </c>
      <c r="AH2587">
        <v>2.0470000000000002</v>
      </c>
      <c r="AI2587">
        <v>1.9456</v>
      </c>
      <c r="AJ2587">
        <v>2.0752000000000002</v>
      </c>
      <c r="AK2587" t="s">
        <v>34</v>
      </c>
      <c r="AL2587">
        <v>3</v>
      </c>
      <c r="AO2587">
        <v>0.99798900000000001</v>
      </c>
      <c r="AP2587">
        <v>25.842199999999998</v>
      </c>
      <c r="AQ2587" s="1">
        <v>5.2486599999999996E-7</v>
      </c>
      <c r="AR2587">
        <v>110.37</v>
      </c>
      <c r="AS2587">
        <v>86.338999999999999</v>
      </c>
      <c r="AT2587">
        <v>72.051000000000002</v>
      </c>
      <c r="AU2587" t="s">
        <v>75</v>
      </c>
      <c r="AV2587" t="s">
        <v>40242</v>
      </c>
      <c r="AW2587" t="s">
        <v>40243</v>
      </c>
      <c r="AX2587" t="s">
        <v>32284</v>
      </c>
      <c r="AY2587" t="s">
        <v>40244</v>
      </c>
      <c r="AZ2587" t="s">
        <v>40245</v>
      </c>
      <c r="BA2587">
        <v>4</v>
      </c>
      <c r="BB2587">
        <v>0.1966</v>
      </c>
      <c r="BC2587">
        <v>425</v>
      </c>
      <c r="BD2587">
        <v>425</v>
      </c>
      <c r="BE2587" t="s">
        <v>30957</v>
      </c>
      <c r="BF2587">
        <v>425</v>
      </c>
      <c r="BG2587" t="s">
        <v>30957</v>
      </c>
      <c r="BH2587" t="s">
        <v>30957</v>
      </c>
      <c r="BI2587" t="s">
        <v>30956</v>
      </c>
      <c r="BJ2587" t="s">
        <v>30958</v>
      </c>
    </row>
    <row r="2588" spans="1:62" x14ac:dyDescent="0.35">
      <c r="A2588">
        <v>0.84348000000000001</v>
      </c>
      <c r="B2588">
        <v>2.3412999999999999</v>
      </c>
      <c r="C2588">
        <v>2.7568999999999999</v>
      </c>
      <c r="D2588">
        <v>0.41768</v>
      </c>
      <c r="E2588">
        <v>2.9719000000000002</v>
      </c>
      <c r="F2588">
        <v>2.8405</v>
      </c>
      <c r="G2588">
        <v>0.45341999999999999</v>
      </c>
      <c r="H2588">
        <v>0.33844999999999997</v>
      </c>
      <c r="I2588">
        <v>2.3607</v>
      </c>
      <c r="J2588">
        <v>0.36038999999999999</v>
      </c>
      <c r="K2588">
        <v>2.5596000000000001</v>
      </c>
      <c r="L2588">
        <v>2.3864999999999998</v>
      </c>
      <c r="M2588">
        <v>2.8090999999999999</v>
      </c>
      <c r="N2588">
        <v>2.6855000000000002</v>
      </c>
      <c r="O2588">
        <v>2.5920999999999998</v>
      </c>
      <c r="P2588">
        <v>0.26750000000000002</v>
      </c>
      <c r="Q2588">
        <v>2.3028</v>
      </c>
      <c r="R2588">
        <v>2.0221</v>
      </c>
      <c r="S2588">
        <v>1.0602</v>
      </c>
      <c r="T2588">
        <v>2.7784</v>
      </c>
      <c r="U2588">
        <v>2.5842000000000001</v>
      </c>
      <c r="V2588">
        <v>0.38389000000000001</v>
      </c>
      <c r="W2588">
        <v>0.65268000000000004</v>
      </c>
      <c r="X2588">
        <v>2.4196</v>
      </c>
      <c r="Y2588">
        <v>1.712</v>
      </c>
      <c r="Z2588">
        <v>0.47548000000000001</v>
      </c>
      <c r="AA2588">
        <v>1.0820000000000001</v>
      </c>
      <c r="AB2588">
        <v>0.40731000000000001</v>
      </c>
      <c r="AC2588">
        <v>0.62400999999999995</v>
      </c>
      <c r="AD2588">
        <v>2.1850999999999998</v>
      </c>
      <c r="AE2588">
        <v>1.0419</v>
      </c>
      <c r="AG2588">
        <v>1.1941999999999999</v>
      </c>
      <c r="AH2588">
        <v>1.1281000000000001</v>
      </c>
      <c r="AI2588">
        <v>0.62322999999999995</v>
      </c>
      <c r="AJ2588">
        <v>2.0752000000000002</v>
      </c>
      <c r="AK2588" t="s">
        <v>34</v>
      </c>
      <c r="AL2588">
        <v>3</v>
      </c>
      <c r="AO2588">
        <v>0.957117</v>
      </c>
      <c r="AP2588">
        <v>12.463699999999999</v>
      </c>
      <c r="AQ2588" s="1">
        <v>4.85284E-9</v>
      </c>
      <c r="AR2588">
        <v>112.91</v>
      </c>
      <c r="AS2588">
        <v>83.33</v>
      </c>
      <c r="AT2588">
        <v>91.926000000000002</v>
      </c>
      <c r="AU2588" t="s">
        <v>75</v>
      </c>
      <c r="AV2588" t="s">
        <v>40246</v>
      </c>
      <c r="AW2588" t="s">
        <v>40247</v>
      </c>
      <c r="AX2588" t="s">
        <v>33582</v>
      </c>
      <c r="AY2588" t="s">
        <v>40248</v>
      </c>
      <c r="AZ2588" t="s">
        <v>40249</v>
      </c>
      <c r="BA2588">
        <v>7</v>
      </c>
      <c r="BB2588">
        <v>0.13150999999999999</v>
      </c>
      <c r="BC2588">
        <v>428</v>
      </c>
      <c r="BD2588">
        <v>428</v>
      </c>
      <c r="BE2588" t="s">
        <v>30957</v>
      </c>
      <c r="BF2588">
        <v>428</v>
      </c>
      <c r="BG2588" t="s">
        <v>30957</v>
      </c>
      <c r="BH2588" t="s">
        <v>30957</v>
      </c>
      <c r="BI2588" t="s">
        <v>30956</v>
      </c>
      <c r="BJ2588" t="s">
        <v>30958</v>
      </c>
    </row>
    <row r="2589" spans="1:62" x14ac:dyDescent="0.35">
      <c r="A2589">
        <v>0.82191000000000003</v>
      </c>
      <c r="B2589">
        <v>0.38824999999999998</v>
      </c>
      <c r="C2589">
        <v>0.45777000000000001</v>
      </c>
      <c r="D2589">
        <v>0.41768</v>
      </c>
      <c r="E2589">
        <v>0.45293</v>
      </c>
      <c r="F2589">
        <v>0.46267999999999998</v>
      </c>
      <c r="G2589">
        <v>0.45341999999999999</v>
      </c>
      <c r="H2589">
        <v>0.45049</v>
      </c>
      <c r="I2589">
        <v>0.40683999999999998</v>
      </c>
      <c r="J2589">
        <v>0.42371999999999999</v>
      </c>
      <c r="K2589">
        <v>0.39681</v>
      </c>
      <c r="L2589">
        <v>0.40816000000000002</v>
      </c>
      <c r="M2589">
        <v>0.30703000000000003</v>
      </c>
      <c r="N2589">
        <v>0.36247000000000001</v>
      </c>
      <c r="O2589">
        <v>0.3543</v>
      </c>
      <c r="P2589">
        <v>0.26750000000000002</v>
      </c>
      <c r="Q2589">
        <v>0.29511999999999999</v>
      </c>
      <c r="R2589">
        <v>0.24235000000000001</v>
      </c>
      <c r="S2589">
        <v>1.0546</v>
      </c>
      <c r="T2589">
        <v>0.48537000000000002</v>
      </c>
      <c r="U2589">
        <v>0.48104000000000002</v>
      </c>
      <c r="V2589">
        <v>0.38389000000000001</v>
      </c>
      <c r="W2589">
        <v>0.65268000000000004</v>
      </c>
      <c r="X2589">
        <v>0.46988000000000002</v>
      </c>
      <c r="Y2589">
        <v>0.44425999999999999</v>
      </c>
      <c r="Z2589">
        <v>0.47548000000000001</v>
      </c>
      <c r="AA2589">
        <v>0.66208</v>
      </c>
      <c r="AB2589">
        <v>0.51905000000000001</v>
      </c>
      <c r="AC2589">
        <v>0.62400999999999995</v>
      </c>
      <c r="AD2589">
        <v>0.58145999999999998</v>
      </c>
      <c r="AE2589">
        <v>0.58184999999999998</v>
      </c>
      <c r="AF2589">
        <v>0.63693</v>
      </c>
      <c r="AG2589">
        <v>0.69911000000000001</v>
      </c>
      <c r="AH2589">
        <v>0.62168999999999996</v>
      </c>
      <c r="AI2589">
        <v>0.62322999999999995</v>
      </c>
      <c r="AJ2589">
        <v>0.29660999999999998</v>
      </c>
      <c r="AK2589" t="s">
        <v>34</v>
      </c>
      <c r="AL2589">
        <v>3</v>
      </c>
      <c r="AO2589">
        <v>1</v>
      </c>
      <c r="AP2589">
        <v>62.697699999999998</v>
      </c>
      <c r="AQ2589" s="1">
        <v>4.4424400000000001E-5</v>
      </c>
      <c r="AR2589">
        <v>91.414000000000001</v>
      </c>
      <c r="AS2589">
        <v>70.414000000000001</v>
      </c>
      <c r="AT2589">
        <v>88.573999999999998</v>
      </c>
      <c r="AU2589" t="s">
        <v>75</v>
      </c>
      <c r="AV2589" t="s">
        <v>30959</v>
      </c>
      <c r="AW2589" t="s">
        <v>40250</v>
      </c>
      <c r="AX2589" t="s">
        <v>33463</v>
      </c>
      <c r="AY2589" t="s">
        <v>30961</v>
      </c>
      <c r="AZ2589" t="s">
        <v>40251</v>
      </c>
      <c r="BA2589">
        <v>15</v>
      </c>
      <c r="BB2589">
        <v>-0.44048999999999999</v>
      </c>
      <c r="BC2589">
        <v>436</v>
      </c>
      <c r="BD2589">
        <v>436</v>
      </c>
      <c r="BE2589" t="s">
        <v>30957</v>
      </c>
      <c r="BF2589">
        <v>436</v>
      </c>
      <c r="BG2589" t="s">
        <v>30957</v>
      </c>
      <c r="BH2589" t="s">
        <v>30957</v>
      </c>
      <c r="BI2589" t="s">
        <v>30956</v>
      </c>
      <c r="BJ2589" t="s">
        <v>30958</v>
      </c>
    </row>
    <row r="2590" spans="1:62" x14ac:dyDescent="0.35">
      <c r="C2590">
        <v>2.7568999999999999</v>
      </c>
      <c r="D2590">
        <v>2.5240999999999998</v>
      </c>
      <c r="E2590">
        <v>2.9719000000000002</v>
      </c>
      <c r="F2590">
        <v>2.8405</v>
      </c>
      <c r="G2590">
        <v>2.6768000000000001</v>
      </c>
      <c r="H2590">
        <v>2.4352999999999998</v>
      </c>
      <c r="I2590">
        <v>2.3607</v>
      </c>
      <c r="J2590">
        <v>2.5246</v>
      </c>
      <c r="K2590">
        <v>0.40343000000000001</v>
      </c>
      <c r="M2590">
        <v>2.8090999999999999</v>
      </c>
      <c r="N2590">
        <v>2.6855000000000002</v>
      </c>
      <c r="O2590">
        <v>2.5920999999999998</v>
      </c>
      <c r="Q2590">
        <v>0.29511999999999999</v>
      </c>
      <c r="R2590">
        <v>2.0221</v>
      </c>
      <c r="S2590">
        <v>1.0658000000000001</v>
      </c>
      <c r="T2590">
        <v>0.48537000000000002</v>
      </c>
      <c r="U2590">
        <v>2.5842000000000001</v>
      </c>
      <c r="V2590">
        <v>2.238</v>
      </c>
      <c r="W2590">
        <v>2.61</v>
      </c>
      <c r="X2590">
        <v>2.4196</v>
      </c>
      <c r="Y2590">
        <v>1.712</v>
      </c>
      <c r="Z2590">
        <v>2.0169000000000001</v>
      </c>
      <c r="AA2590">
        <v>1.7684</v>
      </c>
      <c r="AB2590">
        <v>2.1488999999999998</v>
      </c>
      <c r="AC2590">
        <v>2.0545</v>
      </c>
      <c r="AD2590">
        <v>2.1850999999999998</v>
      </c>
      <c r="AE2590">
        <v>1.8654999999999999</v>
      </c>
      <c r="AF2590">
        <v>2.3877999999999999</v>
      </c>
      <c r="AG2590">
        <v>2.04</v>
      </c>
      <c r="AI2590">
        <v>1.9456</v>
      </c>
      <c r="AK2590" t="s">
        <v>27</v>
      </c>
      <c r="AL2590">
        <v>3</v>
      </c>
      <c r="AO2590">
        <v>0.99507999999999996</v>
      </c>
      <c r="AP2590">
        <v>20.059799999999999</v>
      </c>
      <c r="AQ2590" s="1">
        <v>4.85284E-9</v>
      </c>
      <c r="AR2590">
        <v>112.91</v>
      </c>
      <c r="AS2590">
        <v>83.33</v>
      </c>
      <c r="AT2590">
        <v>89.010999999999996</v>
      </c>
      <c r="AU2590" t="s">
        <v>75</v>
      </c>
      <c r="AV2590" t="s">
        <v>40252</v>
      </c>
      <c r="AW2590" t="s">
        <v>40253</v>
      </c>
      <c r="AX2590" t="s">
        <v>33697</v>
      </c>
      <c r="AY2590" t="s">
        <v>40254</v>
      </c>
      <c r="AZ2590" t="s">
        <v>40255</v>
      </c>
      <c r="BA2590">
        <v>9</v>
      </c>
      <c r="BB2590">
        <v>0.90212000000000003</v>
      </c>
      <c r="BC2590">
        <v>430</v>
      </c>
      <c r="BD2590">
        <v>430</v>
      </c>
      <c r="BE2590" t="s">
        <v>30957</v>
      </c>
      <c r="BF2590">
        <v>430</v>
      </c>
      <c r="BG2590" t="s">
        <v>30957</v>
      </c>
      <c r="BH2590" t="s">
        <v>30957</v>
      </c>
      <c r="BI2590" t="s">
        <v>30956</v>
      </c>
      <c r="BJ2590" t="s">
        <v>30958</v>
      </c>
    </row>
    <row r="2591" spans="1:62" x14ac:dyDescent="0.35">
      <c r="A2591">
        <v>1.0316000000000001</v>
      </c>
      <c r="B2591">
        <v>1.0688</v>
      </c>
      <c r="C2591">
        <v>1.3777999999999999</v>
      </c>
      <c r="D2591">
        <v>1.1393</v>
      </c>
      <c r="E2591">
        <v>1.1503000000000001</v>
      </c>
      <c r="F2591">
        <v>1.2915000000000001</v>
      </c>
      <c r="G2591">
        <v>1.1907000000000001</v>
      </c>
      <c r="H2591">
        <v>1.2395</v>
      </c>
      <c r="I2591">
        <v>1.3691</v>
      </c>
      <c r="J2591">
        <v>1.1679999999999999</v>
      </c>
      <c r="K2591">
        <v>1.0182</v>
      </c>
      <c r="L2591">
        <v>0.84428999999999998</v>
      </c>
      <c r="M2591">
        <v>1.2132000000000001</v>
      </c>
      <c r="N2591">
        <v>1.3004</v>
      </c>
      <c r="O2591">
        <v>1.1314</v>
      </c>
      <c r="P2591">
        <v>1.0195000000000001</v>
      </c>
      <c r="Q2591">
        <v>1.1491</v>
      </c>
      <c r="R2591">
        <v>1.4201999999999999</v>
      </c>
      <c r="S2591">
        <v>1.0579000000000001</v>
      </c>
      <c r="T2591">
        <v>1.1718999999999999</v>
      </c>
      <c r="U2591">
        <v>1.2971999999999999</v>
      </c>
      <c r="V2591">
        <v>1.2556</v>
      </c>
      <c r="W2591">
        <v>1.3895999999999999</v>
      </c>
      <c r="X2591">
        <v>1.0021</v>
      </c>
      <c r="Y2591">
        <v>0.93718000000000001</v>
      </c>
      <c r="AA2591">
        <v>1.3775999999999999</v>
      </c>
      <c r="AB2591">
        <v>1.1893</v>
      </c>
      <c r="AC2591">
        <v>1.3273999999999999</v>
      </c>
      <c r="AD2591">
        <v>1.3918999999999999</v>
      </c>
      <c r="AE2591">
        <v>1.4945999999999999</v>
      </c>
      <c r="AG2591">
        <v>1.4006000000000001</v>
      </c>
      <c r="AH2591">
        <v>1.2571000000000001</v>
      </c>
      <c r="AI2591">
        <v>1.2355</v>
      </c>
      <c r="AJ2591">
        <v>1.2799</v>
      </c>
      <c r="AK2591" t="s">
        <v>34</v>
      </c>
      <c r="AL2591">
        <v>3</v>
      </c>
      <c r="AO2591">
        <v>0.99954399999999999</v>
      </c>
      <c r="AP2591">
        <v>33.4968</v>
      </c>
      <c r="AQ2591" s="1">
        <v>5.8779800000000003E-5</v>
      </c>
      <c r="AR2591">
        <v>136.38999999999999</v>
      </c>
      <c r="AS2591">
        <v>107.49</v>
      </c>
      <c r="AT2591">
        <v>136.38999999999999</v>
      </c>
      <c r="AU2591">
        <v>1</v>
      </c>
      <c r="AV2591" t="s">
        <v>18315</v>
      </c>
      <c r="AW2591" t="s">
        <v>31755</v>
      </c>
      <c r="AX2591" t="s">
        <v>31756</v>
      </c>
      <c r="AY2591" t="s">
        <v>18317</v>
      </c>
      <c r="AZ2591" t="s">
        <v>40256</v>
      </c>
      <c r="BA2591">
        <v>9</v>
      </c>
      <c r="BB2591">
        <v>0.18695999999999999</v>
      </c>
      <c r="BC2591">
        <v>404</v>
      </c>
      <c r="BD2591">
        <v>404</v>
      </c>
      <c r="BE2591" t="s">
        <v>18313</v>
      </c>
      <c r="BF2591">
        <v>404</v>
      </c>
      <c r="BG2591" t="s">
        <v>18313</v>
      </c>
      <c r="BH2591" t="s">
        <v>18313</v>
      </c>
      <c r="BI2591" t="s">
        <v>18312</v>
      </c>
      <c r="BJ2591" t="s">
        <v>18314</v>
      </c>
    </row>
    <row r="2592" spans="1:62" x14ac:dyDescent="0.35">
      <c r="A2592">
        <v>1.1235999999999999</v>
      </c>
      <c r="B2592">
        <v>1.0953999999999999</v>
      </c>
      <c r="C2592">
        <v>1.3048999999999999</v>
      </c>
      <c r="D2592">
        <v>0.89995000000000003</v>
      </c>
      <c r="E2592">
        <v>1.1503000000000001</v>
      </c>
      <c r="F2592">
        <v>1.0645</v>
      </c>
      <c r="G2592">
        <v>1.0659000000000001</v>
      </c>
      <c r="I2592">
        <v>1.2221</v>
      </c>
      <c r="J2592">
        <v>1.0198</v>
      </c>
      <c r="K2592">
        <v>0.90217000000000003</v>
      </c>
      <c r="M2592">
        <v>1.0932999999999999</v>
      </c>
      <c r="O2592">
        <v>1.1254999999999999</v>
      </c>
      <c r="P2592">
        <v>1.0456000000000001</v>
      </c>
      <c r="Q2592">
        <v>1.0361</v>
      </c>
      <c r="R2592">
        <v>1.2886</v>
      </c>
      <c r="S2592">
        <v>1.4745999999999999</v>
      </c>
      <c r="T2592">
        <v>1.1718999999999999</v>
      </c>
      <c r="U2592">
        <v>1.2971999999999999</v>
      </c>
      <c r="V2592">
        <v>1.6667000000000001</v>
      </c>
      <c r="W2592">
        <v>2.1779999999999999</v>
      </c>
      <c r="X2592">
        <v>1.2058</v>
      </c>
      <c r="Y2592">
        <v>0.93718000000000001</v>
      </c>
      <c r="AA2592">
        <v>1.3775999999999999</v>
      </c>
      <c r="AB2592">
        <v>1.1893</v>
      </c>
      <c r="AE2592">
        <v>1.4945999999999999</v>
      </c>
      <c r="AG2592">
        <v>1.3640000000000001</v>
      </c>
      <c r="AH2592">
        <v>1.2571000000000001</v>
      </c>
      <c r="AI2592">
        <v>1.2355</v>
      </c>
      <c r="AK2592" t="s">
        <v>34</v>
      </c>
      <c r="AL2592">
        <v>3</v>
      </c>
      <c r="AO2592">
        <v>0.97256799999999999</v>
      </c>
      <c r="AP2592">
        <v>15.704700000000001</v>
      </c>
      <c r="AQ2592" s="1">
        <v>5.8779800000000003E-5</v>
      </c>
      <c r="AR2592">
        <v>134.75</v>
      </c>
      <c r="AS2592">
        <v>92.659000000000006</v>
      </c>
      <c r="AT2592">
        <v>108.66</v>
      </c>
      <c r="AU2592">
        <v>1</v>
      </c>
      <c r="AV2592" t="s">
        <v>40257</v>
      </c>
      <c r="AW2592" t="s">
        <v>31755</v>
      </c>
      <c r="AX2592" t="s">
        <v>33103</v>
      </c>
      <c r="AY2592" t="s">
        <v>40258</v>
      </c>
      <c r="AZ2592" t="s">
        <v>40259</v>
      </c>
      <c r="BA2592">
        <v>12</v>
      </c>
      <c r="BB2592">
        <v>0.3075</v>
      </c>
      <c r="BC2592">
        <v>407</v>
      </c>
      <c r="BD2592">
        <v>407</v>
      </c>
      <c r="BE2592" t="s">
        <v>18313</v>
      </c>
      <c r="BF2592">
        <v>407</v>
      </c>
      <c r="BG2592" t="s">
        <v>18313</v>
      </c>
      <c r="BH2592" t="s">
        <v>18313</v>
      </c>
      <c r="BI2592" t="s">
        <v>18312</v>
      </c>
      <c r="BJ2592" t="s">
        <v>18314</v>
      </c>
    </row>
    <row r="2593" spans="1:62" x14ac:dyDescent="0.35">
      <c r="J2593">
        <v>1.6236999999999999</v>
      </c>
      <c r="M2593">
        <v>1.3905000000000001</v>
      </c>
      <c r="AK2593" t="s">
        <v>34</v>
      </c>
      <c r="AL2593">
        <v>4</v>
      </c>
      <c r="AO2593">
        <v>0.87247200000000003</v>
      </c>
      <c r="AP2593">
        <v>8.4738100000000003</v>
      </c>
      <c r="AQ2593">
        <v>9.4162499999999997E-4</v>
      </c>
      <c r="AR2593">
        <v>70.438000000000002</v>
      </c>
      <c r="AS2593">
        <v>37.871000000000002</v>
      </c>
      <c r="AT2593">
        <v>65.043000000000006</v>
      </c>
      <c r="AU2593">
        <v>1</v>
      </c>
      <c r="AV2593" t="s">
        <v>40260</v>
      </c>
      <c r="AW2593" t="s">
        <v>31755</v>
      </c>
      <c r="AX2593" t="s">
        <v>31994</v>
      </c>
      <c r="AY2593" t="s">
        <v>40261</v>
      </c>
      <c r="AZ2593" t="s">
        <v>40262</v>
      </c>
      <c r="BA2593">
        <v>14</v>
      </c>
      <c r="BB2593">
        <v>-9.5993999999999996E-2</v>
      </c>
      <c r="BC2593">
        <v>409</v>
      </c>
      <c r="BD2593">
        <v>409</v>
      </c>
      <c r="BE2593" t="s">
        <v>18313</v>
      </c>
      <c r="BF2593">
        <v>409</v>
      </c>
      <c r="BG2593" t="s">
        <v>18313</v>
      </c>
      <c r="BH2593" t="s">
        <v>18313</v>
      </c>
      <c r="BI2593" t="s">
        <v>18312</v>
      </c>
      <c r="BJ2593" t="s">
        <v>18314</v>
      </c>
    </row>
    <row r="2594" spans="1:62" x14ac:dyDescent="0.35">
      <c r="AK2594" t="s">
        <v>34</v>
      </c>
      <c r="AL2594">
        <v>2</v>
      </c>
      <c r="AO2594">
        <v>1</v>
      </c>
      <c r="AP2594">
        <v>82.0381</v>
      </c>
      <c r="AQ2594" s="1">
        <v>1.5460600000000001E-6</v>
      </c>
      <c r="AR2594">
        <v>111.53</v>
      </c>
      <c r="AS2594">
        <v>81.305999999999997</v>
      </c>
      <c r="AT2594">
        <v>110.53</v>
      </c>
      <c r="AU2594">
        <v>1</v>
      </c>
      <c r="AV2594" t="s">
        <v>40263</v>
      </c>
      <c r="AW2594" t="s">
        <v>31755</v>
      </c>
      <c r="AX2594" t="s">
        <v>34101</v>
      </c>
      <c r="AY2594" t="s">
        <v>40264</v>
      </c>
      <c r="AZ2594" t="s">
        <v>40265</v>
      </c>
      <c r="BA2594">
        <v>4</v>
      </c>
      <c r="BB2594">
        <v>1.0237000000000001</v>
      </c>
      <c r="BC2594">
        <v>237</v>
      </c>
      <c r="BD2594">
        <v>237</v>
      </c>
      <c r="BE2594" t="s">
        <v>18313</v>
      </c>
      <c r="BF2594">
        <v>237</v>
      </c>
      <c r="BG2594" t="s">
        <v>18313</v>
      </c>
      <c r="BH2594" t="s">
        <v>18313</v>
      </c>
      <c r="BI2594" t="s">
        <v>18312</v>
      </c>
      <c r="BJ2594" t="s">
        <v>18314</v>
      </c>
    </row>
    <row r="2595" spans="1:62" x14ac:dyDescent="0.35">
      <c r="A2595">
        <v>1.2148000000000001</v>
      </c>
      <c r="C2595">
        <v>1.3004</v>
      </c>
      <c r="H2595">
        <v>1.1574</v>
      </c>
      <c r="I2595">
        <v>1.3469</v>
      </c>
      <c r="K2595">
        <v>1.0279</v>
      </c>
      <c r="O2595">
        <v>1.3712</v>
      </c>
      <c r="U2595">
        <v>1.6571</v>
      </c>
      <c r="AA2595">
        <v>1.4265000000000001</v>
      </c>
      <c r="AH2595">
        <v>1.1718</v>
      </c>
      <c r="AK2595" t="s">
        <v>34</v>
      </c>
      <c r="AL2595">
        <v>3</v>
      </c>
      <c r="AO2595">
        <v>0.88337900000000003</v>
      </c>
      <c r="AP2595">
        <v>9.0141899999999993</v>
      </c>
      <c r="AQ2595" s="1">
        <v>1.00642E-7</v>
      </c>
      <c r="AR2595">
        <v>90.474999999999994</v>
      </c>
      <c r="AS2595">
        <v>65.960999999999999</v>
      </c>
      <c r="AT2595">
        <v>52.654000000000003</v>
      </c>
      <c r="AU2595">
        <v>1</v>
      </c>
      <c r="AV2595" t="s">
        <v>40271</v>
      </c>
      <c r="AW2595" t="s">
        <v>31755</v>
      </c>
      <c r="AX2595" t="s">
        <v>33039</v>
      </c>
      <c r="AY2595" t="s">
        <v>40272</v>
      </c>
      <c r="AZ2595" t="s">
        <v>40273</v>
      </c>
      <c r="BA2595">
        <v>15</v>
      </c>
      <c r="BB2595">
        <v>-2.8257000000000001E-2</v>
      </c>
      <c r="BC2595">
        <v>82</v>
      </c>
      <c r="BD2595">
        <v>82</v>
      </c>
      <c r="BE2595" t="s">
        <v>40266</v>
      </c>
      <c r="BF2595" t="s">
        <v>40267</v>
      </c>
      <c r="BG2595" t="s">
        <v>40268</v>
      </c>
      <c r="BH2595" t="s">
        <v>40268</v>
      </c>
      <c r="BI2595" t="s">
        <v>40269</v>
      </c>
      <c r="BJ2595" t="s">
        <v>40270</v>
      </c>
    </row>
    <row r="2596" spans="1:62" x14ac:dyDescent="0.35">
      <c r="D2596">
        <v>1.0689</v>
      </c>
      <c r="N2596">
        <v>1.2504999999999999</v>
      </c>
      <c r="P2596">
        <v>0.95118000000000003</v>
      </c>
      <c r="Q2596">
        <v>0.99519000000000002</v>
      </c>
      <c r="R2596">
        <v>1.0392999999999999</v>
      </c>
      <c r="V2596">
        <v>1.7576000000000001</v>
      </c>
      <c r="AA2596">
        <v>1.4265000000000001</v>
      </c>
      <c r="AC2596">
        <v>1.2052</v>
      </c>
      <c r="AK2596" t="s">
        <v>34</v>
      </c>
      <c r="AL2596">
        <v>3</v>
      </c>
      <c r="AO2596">
        <v>0.93274999999999997</v>
      </c>
      <c r="AP2596">
        <v>11.424099999999999</v>
      </c>
      <c r="AQ2596" s="1">
        <v>1.00642E-7</v>
      </c>
      <c r="AR2596">
        <v>90.474999999999994</v>
      </c>
      <c r="AS2596">
        <v>65.960999999999999</v>
      </c>
      <c r="AT2596">
        <v>67.876999999999995</v>
      </c>
      <c r="AU2596">
        <v>1</v>
      </c>
      <c r="AV2596" t="s">
        <v>40274</v>
      </c>
      <c r="AW2596" t="s">
        <v>31755</v>
      </c>
      <c r="AX2596" t="s">
        <v>32334</v>
      </c>
      <c r="AY2596" t="s">
        <v>40275</v>
      </c>
      <c r="AZ2596" t="s">
        <v>40276</v>
      </c>
      <c r="BA2596">
        <v>16</v>
      </c>
      <c r="BB2596">
        <v>1.0871</v>
      </c>
      <c r="BC2596">
        <v>83</v>
      </c>
      <c r="BD2596">
        <v>83</v>
      </c>
      <c r="BE2596" t="s">
        <v>40266</v>
      </c>
      <c r="BF2596" t="s">
        <v>8280</v>
      </c>
      <c r="BG2596" t="s">
        <v>40268</v>
      </c>
      <c r="BH2596" t="s">
        <v>40268</v>
      </c>
      <c r="BI2596" t="s">
        <v>40269</v>
      </c>
      <c r="BJ2596" t="s">
        <v>40270</v>
      </c>
    </row>
    <row r="2597" spans="1:62" x14ac:dyDescent="0.35">
      <c r="S2597">
        <v>0.93200000000000005</v>
      </c>
      <c r="U2597">
        <v>0.98526999999999998</v>
      </c>
      <c r="V2597">
        <v>0.86814999999999998</v>
      </c>
      <c r="W2597">
        <v>1.0657000000000001</v>
      </c>
      <c r="Y2597">
        <v>0.87161</v>
      </c>
      <c r="AB2597">
        <v>0.98362000000000005</v>
      </c>
      <c r="AC2597">
        <v>0.86375999999999997</v>
      </c>
      <c r="AD2597">
        <v>0.82140999999999997</v>
      </c>
      <c r="AF2597">
        <v>0.70831</v>
      </c>
      <c r="AI2597">
        <v>0.56779000000000002</v>
      </c>
      <c r="AJ2597">
        <v>0.57149000000000005</v>
      </c>
      <c r="AK2597" t="s">
        <v>34</v>
      </c>
      <c r="AL2597">
        <v>3</v>
      </c>
      <c r="AO2597">
        <v>0.747803</v>
      </c>
      <c r="AP2597">
        <v>7.8231599999999997</v>
      </c>
      <c r="AQ2597">
        <v>1.4887900000000001E-4</v>
      </c>
      <c r="AR2597">
        <v>111.77</v>
      </c>
      <c r="AS2597">
        <v>80.113</v>
      </c>
      <c r="AT2597">
        <v>98.676000000000002</v>
      </c>
      <c r="AU2597">
        <v>1</v>
      </c>
      <c r="AV2597" t="s">
        <v>40281</v>
      </c>
      <c r="AW2597" t="s">
        <v>31755</v>
      </c>
      <c r="AX2597" t="s">
        <v>32749</v>
      </c>
      <c r="AY2597" t="s">
        <v>40282</v>
      </c>
      <c r="AZ2597" t="s">
        <v>40283</v>
      </c>
      <c r="BA2597">
        <v>11</v>
      </c>
      <c r="BB2597">
        <v>9.6259999999999998E-2</v>
      </c>
      <c r="BC2597">
        <v>17</v>
      </c>
      <c r="BD2597">
        <v>17</v>
      </c>
      <c r="BE2597" t="s">
        <v>40277</v>
      </c>
      <c r="BF2597" t="s">
        <v>13215</v>
      </c>
      <c r="BG2597" t="s">
        <v>40278</v>
      </c>
      <c r="BH2597" t="s">
        <v>40278</v>
      </c>
      <c r="BI2597" t="s">
        <v>40279</v>
      </c>
      <c r="BJ2597" t="s">
        <v>40280</v>
      </c>
    </row>
    <row r="2598" spans="1:62" x14ac:dyDescent="0.35">
      <c r="AK2598" t="s">
        <v>34</v>
      </c>
      <c r="AL2598">
        <v>3</v>
      </c>
      <c r="AO2598">
        <v>0.74932799999999999</v>
      </c>
      <c r="AP2598">
        <v>7.8330299999999999</v>
      </c>
      <c r="AQ2598">
        <v>2.3052399999999999E-4</v>
      </c>
      <c r="AR2598">
        <v>133.91999999999999</v>
      </c>
      <c r="AS2598">
        <v>111.06</v>
      </c>
      <c r="AT2598">
        <v>133.91999999999999</v>
      </c>
      <c r="AU2598">
        <v>1</v>
      </c>
      <c r="AV2598" t="s">
        <v>40284</v>
      </c>
      <c r="AW2598" t="s">
        <v>31755</v>
      </c>
      <c r="AX2598" t="s">
        <v>32218</v>
      </c>
      <c r="AY2598" t="s">
        <v>40285</v>
      </c>
      <c r="AZ2598" t="s">
        <v>40286</v>
      </c>
      <c r="BA2598">
        <v>13</v>
      </c>
      <c r="BB2598">
        <v>1.7600999999999999E-2</v>
      </c>
      <c r="BC2598">
        <v>19</v>
      </c>
      <c r="BD2598">
        <v>19</v>
      </c>
      <c r="BE2598" t="s">
        <v>40277</v>
      </c>
      <c r="BF2598" t="s">
        <v>1725</v>
      </c>
      <c r="BG2598" t="s">
        <v>40278</v>
      </c>
      <c r="BH2598" t="s">
        <v>40278</v>
      </c>
      <c r="BI2598" t="s">
        <v>40279</v>
      </c>
      <c r="BJ2598" t="s">
        <v>40280</v>
      </c>
    </row>
    <row r="2599" spans="1:62" x14ac:dyDescent="0.35">
      <c r="T2599">
        <v>1.1187</v>
      </c>
      <c r="Z2599">
        <v>0.95684000000000002</v>
      </c>
      <c r="AA2599">
        <v>1.0472999999999999</v>
      </c>
      <c r="AK2599" t="s">
        <v>34</v>
      </c>
      <c r="AL2599">
        <v>3</v>
      </c>
      <c r="AO2599">
        <v>0.905829</v>
      </c>
      <c r="AP2599">
        <v>13.380599999999999</v>
      </c>
      <c r="AQ2599">
        <v>3.2677200000000002E-4</v>
      </c>
      <c r="AR2599">
        <v>107.97</v>
      </c>
      <c r="AS2599">
        <v>77.722999999999999</v>
      </c>
      <c r="AT2599">
        <v>65.206999999999994</v>
      </c>
      <c r="AU2599">
        <v>1</v>
      </c>
      <c r="AV2599" t="s">
        <v>40287</v>
      </c>
      <c r="AW2599" t="s">
        <v>32145</v>
      </c>
      <c r="AX2599" t="s">
        <v>32234</v>
      </c>
      <c r="AY2599" t="s">
        <v>40288</v>
      </c>
      <c r="AZ2599" t="s">
        <v>40289</v>
      </c>
      <c r="BA2599">
        <v>14</v>
      </c>
      <c r="BB2599">
        <v>0.63049999999999995</v>
      </c>
      <c r="BC2599">
        <v>20</v>
      </c>
      <c r="BD2599">
        <v>20</v>
      </c>
      <c r="BE2599" t="s">
        <v>40277</v>
      </c>
      <c r="BF2599" t="s">
        <v>11767</v>
      </c>
      <c r="BG2599" t="s">
        <v>40278</v>
      </c>
      <c r="BH2599" t="s">
        <v>40278</v>
      </c>
      <c r="BI2599" t="s">
        <v>40279</v>
      </c>
      <c r="BJ2599" t="s">
        <v>40280</v>
      </c>
    </row>
    <row r="2600" spans="1:62" x14ac:dyDescent="0.35">
      <c r="AK2600" t="s">
        <v>27</v>
      </c>
      <c r="AL2600">
        <v>2</v>
      </c>
      <c r="AO2600">
        <v>0.78586</v>
      </c>
      <c r="AP2600">
        <v>5.6571100000000003</v>
      </c>
      <c r="AQ2600">
        <v>5.1271499999999996E-4</v>
      </c>
      <c r="AR2600">
        <v>92.096000000000004</v>
      </c>
      <c r="AS2600">
        <v>51.372999999999998</v>
      </c>
      <c r="AT2600">
        <v>92.096000000000004</v>
      </c>
      <c r="AU2600">
        <v>1</v>
      </c>
      <c r="AV2600" t="s">
        <v>40290</v>
      </c>
      <c r="AW2600" t="s">
        <v>32306</v>
      </c>
      <c r="AX2600" t="s">
        <v>31826</v>
      </c>
      <c r="AY2600" t="s">
        <v>40291</v>
      </c>
      <c r="AZ2600" t="s">
        <v>40292</v>
      </c>
      <c r="BA2600">
        <v>10</v>
      </c>
      <c r="BB2600">
        <v>0.71501000000000003</v>
      </c>
      <c r="BC2600">
        <v>35</v>
      </c>
      <c r="BD2600">
        <v>35</v>
      </c>
      <c r="BE2600" t="s">
        <v>40277</v>
      </c>
      <c r="BF2600" t="s">
        <v>10331</v>
      </c>
      <c r="BG2600" t="s">
        <v>40278</v>
      </c>
      <c r="BH2600" t="s">
        <v>40278</v>
      </c>
      <c r="BI2600" t="s">
        <v>40279</v>
      </c>
      <c r="BJ2600" t="s">
        <v>40280</v>
      </c>
    </row>
    <row r="2601" spans="1:62" x14ac:dyDescent="0.35">
      <c r="AK2601" t="s">
        <v>27</v>
      </c>
      <c r="AL2601">
        <v>3</v>
      </c>
      <c r="AO2601">
        <v>0.31661400000000001</v>
      </c>
      <c r="AP2601">
        <v>0</v>
      </c>
      <c r="AQ2601">
        <v>7.4591299999999996E-4</v>
      </c>
      <c r="AR2601">
        <v>101.5</v>
      </c>
      <c r="AS2601">
        <v>71.397000000000006</v>
      </c>
      <c r="AT2601">
        <v>101.5</v>
      </c>
      <c r="AV2601" t="s">
        <v>40293</v>
      </c>
      <c r="AW2601" t="s">
        <v>31755</v>
      </c>
      <c r="AX2601" t="s">
        <v>34725</v>
      </c>
      <c r="AY2601" t="s">
        <v>40294</v>
      </c>
      <c r="AZ2601" t="s">
        <v>40295</v>
      </c>
      <c r="BA2601">
        <v>10</v>
      </c>
      <c r="BB2601">
        <v>0.39599000000000001</v>
      </c>
      <c r="BC2601">
        <v>16</v>
      </c>
      <c r="BD2601">
        <v>16</v>
      </c>
      <c r="BE2601" t="s">
        <v>40277</v>
      </c>
      <c r="BF2601" t="s">
        <v>25361</v>
      </c>
      <c r="BG2601" t="s">
        <v>40278</v>
      </c>
      <c r="BH2601" t="s">
        <v>40278</v>
      </c>
      <c r="BI2601" t="s">
        <v>40279</v>
      </c>
      <c r="BJ2601" t="s">
        <v>40280</v>
      </c>
    </row>
    <row r="2602" spans="1:62" x14ac:dyDescent="0.35">
      <c r="A2602">
        <v>0.55162999999999995</v>
      </c>
      <c r="D2602">
        <v>0.55466000000000004</v>
      </c>
      <c r="E2602">
        <v>0.38374999999999998</v>
      </c>
      <c r="H2602">
        <v>0.22436</v>
      </c>
      <c r="J2602">
        <v>0.58640999999999999</v>
      </c>
      <c r="K2602">
        <v>0.27265</v>
      </c>
      <c r="M2602">
        <v>0.40266999999999997</v>
      </c>
      <c r="N2602">
        <v>0.40482000000000001</v>
      </c>
      <c r="T2602">
        <v>0.78700999999999999</v>
      </c>
      <c r="U2602">
        <v>0.92093999999999998</v>
      </c>
      <c r="V2602">
        <v>1.0508</v>
      </c>
      <c r="AA2602">
        <v>0.70657000000000003</v>
      </c>
      <c r="AB2602">
        <v>0.51071</v>
      </c>
      <c r="AD2602">
        <v>0.54952999999999996</v>
      </c>
      <c r="AE2602">
        <v>0.40508</v>
      </c>
      <c r="AF2602">
        <v>0.47514000000000001</v>
      </c>
      <c r="AG2602">
        <v>0.47450999999999999</v>
      </c>
      <c r="AH2602">
        <v>0.38550000000000001</v>
      </c>
      <c r="AI2602">
        <v>0.53366999999999998</v>
      </c>
      <c r="AK2602" t="s">
        <v>34</v>
      </c>
      <c r="AL2602">
        <v>3</v>
      </c>
      <c r="AO2602">
        <v>0.99999300000000002</v>
      </c>
      <c r="AP2602">
        <v>51.414000000000001</v>
      </c>
      <c r="AQ2602">
        <v>2.2842499999999998E-3</v>
      </c>
      <c r="AR2602">
        <v>76.867999999999995</v>
      </c>
      <c r="AS2602">
        <v>39.71</v>
      </c>
      <c r="AT2602">
        <v>76.867999999999995</v>
      </c>
      <c r="AU2602">
        <v>1</v>
      </c>
      <c r="AV2602" t="s">
        <v>30953</v>
      </c>
      <c r="AW2602" t="s">
        <v>31755</v>
      </c>
      <c r="AX2602" t="s">
        <v>32452</v>
      </c>
      <c r="AY2602" t="s">
        <v>30955</v>
      </c>
      <c r="AZ2602" t="s">
        <v>40297</v>
      </c>
      <c r="BA2602">
        <v>8</v>
      </c>
      <c r="BB2602">
        <v>-1.4749000000000001</v>
      </c>
      <c r="BC2602">
        <v>752</v>
      </c>
      <c r="BD2602">
        <v>752</v>
      </c>
      <c r="BE2602" t="s">
        <v>30949</v>
      </c>
      <c r="BF2602" t="s">
        <v>30950</v>
      </c>
      <c r="BG2602" t="s">
        <v>30951</v>
      </c>
      <c r="BH2602" t="s">
        <v>30951</v>
      </c>
      <c r="BI2602" t="s">
        <v>30948</v>
      </c>
      <c r="BJ2602" t="s">
        <v>30952</v>
      </c>
    </row>
    <row r="2603" spans="1:62" x14ac:dyDescent="0.35">
      <c r="AK2603" t="s">
        <v>34</v>
      </c>
      <c r="AL2603">
        <v>4</v>
      </c>
      <c r="AO2603">
        <v>0.50119199999999997</v>
      </c>
      <c r="AP2603">
        <v>0.70288399999999995</v>
      </c>
      <c r="AQ2603">
        <v>2.0059200000000001E-4</v>
      </c>
      <c r="AR2603">
        <v>43.088000000000001</v>
      </c>
      <c r="AS2603">
        <v>31.177</v>
      </c>
      <c r="AT2603">
        <v>43.088000000000001</v>
      </c>
      <c r="AU2603">
        <v>1</v>
      </c>
      <c r="AV2603" t="s">
        <v>40299</v>
      </c>
      <c r="AW2603" t="s">
        <v>31755</v>
      </c>
      <c r="AX2603" t="s">
        <v>31805</v>
      </c>
      <c r="AY2603" t="s">
        <v>40300</v>
      </c>
      <c r="AZ2603" t="s">
        <v>40301</v>
      </c>
      <c r="BA2603">
        <v>26</v>
      </c>
      <c r="BB2603">
        <v>-5.3647E-2</v>
      </c>
      <c r="BC2603">
        <v>825</v>
      </c>
      <c r="BD2603">
        <v>825</v>
      </c>
      <c r="BE2603" t="s">
        <v>30949</v>
      </c>
      <c r="BF2603" t="s">
        <v>40298</v>
      </c>
      <c r="BG2603" t="s">
        <v>30951</v>
      </c>
      <c r="BH2603" t="s">
        <v>30951</v>
      </c>
      <c r="BI2603" t="s">
        <v>30948</v>
      </c>
      <c r="BJ2603" t="s">
        <v>30952</v>
      </c>
    </row>
    <row r="2604" spans="1:62" x14ac:dyDescent="0.35">
      <c r="A2604">
        <v>0.97965000000000002</v>
      </c>
      <c r="G2604">
        <v>1.0387</v>
      </c>
      <c r="I2604">
        <v>1.1264000000000001</v>
      </c>
      <c r="J2604">
        <v>1.1051</v>
      </c>
      <c r="N2604">
        <v>1.1442000000000001</v>
      </c>
      <c r="Q2604">
        <v>0.67154999999999998</v>
      </c>
      <c r="S2604">
        <v>1.0831</v>
      </c>
      <c r="T2604">
        <v>1.1556999999999999</v>
      </c>
      <c r="V2604">
        <v>1.1456</v>
      </c>
      <c r="AK2604" t="s">
        <v>34</v>
      </c>
      <c r="AL2604">
        <v>4</v>
      </c>
      <c r="AO2604">
        <v>0.96096499999999996</v>
      </c>
      <c r="AP2604">
        <v>13.9129</v>
      </c>
      <c r="AQ2604" s="1">
        <v>7.6414000000000004E-5</v>
      </c>
      <c r="AR2604">
        <v>85.492999999999995</v>
      </c>
      <c r="AS2604">
        <v>71.507000000000005</v>
      </c>
      <c r="AT2604">
        <v>78.757999999999996</v>
      </c>
      <c r="AU2604">
        <v>1</v>
      </c>
      <c r="AV2604" t="s">
        <v>25395</v>
      </c>
      <c r="AW2604" t="s">
        <v>40303</v>
      </c>
      <c r="AX2604" t="s">
        <v>31843</v>
      </c>
      <c r="AY2604" t="s">
        <v>25397</v>
      </c>
      <c r="AZ2604" t="s">
        <v>40304</v>
      </c>
      <c r="BA2604">
        <v>5</v>
      </c>
      <c r="BB2604">
        <v>-0.58189999999999997</v>
      </c>
      <c r="BC2604">
        <v>14</v>
      </c>
      <c r="BD2604">
        <v>14</v>
      </c>
      <c r="BE2604" t="s">
        <v>18307</v>
      </c>
      <c r="BF2604">
        <v>14</v>
      </c>
      <c r="BG2604" t="s">
        <v>18307</v>
      </c>
      <c r="BH2604" t="s">
        <v>18307</v>
      </c>
      <c r="BI2604" t="s">
        <v>18306</v>
      </c>
      <c r="BJ2604" t="s">
        <v>18308</v>
      </c>
    </row>
    <row r="2605" spans="1:62" x14ac:dyDescent="0.35">
      <c r="A2605">
        <v>1.2858000000000001</v>
      </c>
      <c r="B2605">
        <v>0.99936000000000003</v>
      </c>
      <c r="C2605">
        <v>0.93679999999999997</v>
      </c>
      <c r="D2605">
        <v>1.1065</v>
      </c>
      <c r="E2605">
        <v>1.165</v>
      </c>
      <c r="F2605">
        <v>0.79923999999999995</v>
      </c>
      <c r="G2605">
        <v>1.1438999999999999</v>
      </c>
      <c r="H2605">
        <v>0.82413000000000003</v>
      </c>
      <c r="I2605">
        <v>1.2175</v>
      </c>
      <c r="J2605">
        <v>1.2709999999999999</v>
      </c>
      <c r="K2605">
        <v>0.97936999999999996</v>
      </c>
      <c r="L2605">
        <v>1.0590999999999999</v>
      </c>
      <c r="M2605">
        <v>1.0933999999999999</v>
      </c>
      <c r="N2605">
        <v>1.3471</v>
      </c>
      <c r="O2605">
        <v>0.60687999999999998</v>
      </c>
      <c r="P2605">
        <v>0.96333999999999997</v>
      </c>
      <c r="Q2605">
        <v>0.71326999999999996</v>
      </c>
      <c r="R2605">
        <v>0.79935999999999996</v>
      </c>
      <c r="T2605">
        <v>1.2209000000000001</v>
      </c>
      <c r="U2605">
        <v>1.3645</v>
      </c>
      <c r="V2605">
        <v>1.1604000000000001</v>
      </c>
      <c r="W2605">
        <v>1.2322</v>
      </c>
      <c r="X2605">
        <v>1.0688</v>
      </c>
      <c r="Y2605">
        <v>0.92844000000000004</v>
      </c>
      <c r="Z2605">
        <v>0.92718999999999996</v>
      </c>
      <c r="AA2605">
        <v>1.1920999999999999</v>
      </c>
      <c r="AB2605">
        <v>1.2499</v>
      </c>
      <c r="AC2605">
        <v>1.1964999999999999</v>
      </c>
      <c r="AD2605">
        <v>0.89251999999999998</v>
      </c>
      <c r="AE2605">
        <v>1.1506000000000001</v>
      </c>
      <c r="AF2605">
        <v>1.2014</v>
      </c>
      <c r="AG2605">
        <v>1.2139</v>
      </c>
      <c r="AH2605">
        <v>1.0018</v>
      </c>
      <c r="AI2605">
        <v>1.0311999999999999</v>
      </c>
      <c r="AJ2605">
        <v>1.2941</v>
      </c>
      <c r="AK2605" t="s">
        <v>34</v>
      </c>
      <c r="AL2605">
        <v>3</v>
      </c>
      <c r="AO2605">
        <v>0.99856900000000004</v>
      </c>
      <c r="AP2605">
        <v>28.481100000000001</v>
      </c>
      <c r="AQ2605" s="1">
        <v>7.4505799999999997E-6</v>
      </c>
      <c r="AR2605">
        <v>103.79</v>
      </c>
      <c r="AS2605">
        <v>79.311000000000007</v>
      </c>
      <c r="AT2605">
        <v>81.379000000000005</v>
      </c>
      <c r="AU2605">
        <v>1</v>
      </c>
      <c r="AV2605" t="s">
        <v>18309</v>
      </c>
      <c r="AW2605" t="s">
        <v>40305</v>
      </c>
      <c r="AX2605" t="s">
        <v>31864</v>
      </c>
      <c r="AY2605" t="s">
        <v>18311</v>
      </c>
      <c r="AZ2605" t="s">
        <v>40306</v>
      </c>
      <c r="BA2605">
        <v>9</v>
      </c>
      <c r="BB2605">
        <v>-0.16602</v>
      </c>
      <c r="BC2605">
        <v>18</v>
      </c>
      <c r="BD2605">
        <v>18</v>
      </c>
      <c r="BE2605" t="s">
        <v>18307</v>
      </c>
      <c r="BF2605">
        <v>18</v>
      </c>
      <c r="BG2605" t="s">
        <v>18307</v>
      </c>
      <c r="BH2605" t="s">
        <v>18307</v>
      </c>
      <c r="BI2605" t="s">
        <v>18306</v>
      </c>
      <c r="BJ2605" t="s">
        <v>18308</v>
      </c>
    </row>
    <row r="2606" spans="1:62" x14ac:dyDescent="0.35">
      <c r="A2606">
        <v>0.85070000000000001</v>
      </c>
      <c r="B2606">
        <v>1.0709</v>
      </c>
      <c r="C2606">
        <v>1.1487000000000001</v>
      </c>
      <c r="D2606">
        <v>1.1165</v>
      </c>
      <c r="E2606">
        <v>1.0468999999999999</v>
      </c>
      <c r="G2606">
        <v>1.0946</v>
      </c>
      <c r="H2606">
        <v>0.82030000000000003</v>
      </c>
      <c r="I2606">
        <v>1.0158</v>
      </c>
      <c r="J2606">
        <v>0.93005000000000004</v>
      </c>
      <c r="K2606">
        <v>0.90812999999999999</v>
      </c>
      <c r="L2606">
        <v>1.1378999999999999</v>
      </c>
      <c r="M2606">
        <v>1.1435</v>
      </c>
      <c r="N2606">
        <v>0.91044999999999998</v>
      </c>
      <c r="O2606">
        <v>1.3246</v>
      </c>
      <c r="P2606">
        <v>1.0909</v>
      </c>
      <c r="Q2606">
        <v>0.94018999999999997</v>
      </c>
      <c r="R2606">
        <v>1.2032</v>
      </c>
      <c r="S2606">
        <v>0.86892999999999998</v>
      </c>
      <c r="T2606">
        <v>1.3662000000000001</v>
      </c>
      <c r="U2606">
        <v>1.2927999999999999</v>
      </c>
      <c r="V2606">
        <v>1.0406</v>
      </c>
      <c r="W2606">
        <v>1.2263999999999999</v>
      </c>
      <c r="X2606">
        <v>1.3917999999999999</v>
      </c>
      <c r="Y2606">
        <v>1.1884999999999999</v>
      </c>
      <c r="Z2606">
        <v>1.4348000000000001</v>
      </c>
      <c r="AA2606">
        <v>1.1415999999999999</v>
      </c>
      <c r="AB2606">
        <v>1.1414</v>
      </c>
      <c r="AC2606">
        <v>1.3319000000000001</v>
      </c>
      <c r="AD2606">
        <v>1.1653</v>
      </c>
      <c r="AE2606">
        <v>1.2191000000000001</v>
      </c>
      <c r="AF2606">
        <v>1.3571</v>
      </c>
      <c r="AG2606">
        <v>1.2454000000000001</v>
      </c>
      <c r="AH2606">
        <v>1.2205999999999999</v>
      </c>
      <c r="AI2606">
        <v>1.2413000000000001</v>
      </c>
      <c r="AJ2606">
        <v>1.1537999999999999</v>
      </c>
      <c r="AK2606" t="s">
        <v>34</v>
      </c>
      <c r="AL2606">
        <v>3</v>
      </c>
      <c r="AO2606">
        <v>1</v>
      </c>
      <c r="AP2606">
        <v>94.5334</v>
      </c>
      <c r="AQ2606">
        <v>1.1906600000000001E-3</v>
      </c>
      <c r="AR2606">
        <v>198.29</v>
      </c>
      <c r="AS2606">
        <v>155.34</v>
      </c>
      <c r="AT2606">
        <v>176.48</v>
      </c>
      <c r="AU2606">
        <v>1</v>
      </c>
      <c r="AV2606" t="s">
        <v>18303</v>
      </c>
      <c r="AW2606" t="s">
        <v>31755</v>
      </c>
      <c r="AX2606" t="s">
        <v>31898</v>
      </c>
      <c r="AY2606" t="s">
        <v>18305</v>
      </c>
      <c r="AZ2606" t="s">
        <v>40308</v>
      </c>
      <c r="BA2606">
        <v>3</v>
      </c>
      <c r="BB2606">
        <v>-2.4816999999999999E-2</v>
      </c>
      <c r="BC2606">
        <v>20</v>
      </c>
      <c r="BD2606">
        <v>20</v>
      </c>
      <c r="BE2606" t="s">
        <v>18301</v>
      </c>
      <c r="BF2606">
        <v>20</v>
      </c>
      <c r="BG2606" t="s">
        <v>18301</v>
      </c>
      <c r="BH2606" t="s">
        <v>18301</v>
      </c>
      <c r="BI2606" t="s">
        <v>18300</v>
      </c>
      <c r="BJ2606" t="s">
        <v>18302</v>
      </c>
    </row>
    <row r="2607" spans="1:62" x14ac:dyDescent="0.35">
      <c r="S2607">
        <v>1.0371999999999999</v>
      </c>
      <c r="V2607">
        <v>0.19145000000000001</v>
      </c>
      <c r="W2607">
        <v>0.26822000000000001</v>
      </c>
      <c r="Y2607">
        <v>0.21243999999999999</v>
      </c>
      <c r="Z2607">
        <v>0.23249</v>
      </c>
      <c r="AA2607">
        <v>0.16189999999999999</v>
      </c>
      <c r="AB2607">
        <v>0.21557000000000001</v>
      </c>
      <c r="AK2607" t="s">
        <v>34</v>
      </c>
      <c r="AL2607">
        <v>3</v>
      </c>
      <c r="AO2607">
        <v>1</v>
      </c>
      <c r="AP2607">
        <v>114.54900000000001</v>
      </c>
      <c r="AQ2607">
        <v>6.6041299999999999E-4</v>
      </c>
      <c r="AR2607">
        <v>180.78</v>
      </c>
      <c r="AS2607">
        <v>136.35</v>
      </c>
      <c r="AT2607">
        <v>114.55</v>
      </c>
      <c r="AU2607">
        <v>1</v>
      </c>
      <c r="AV2607" t="s">
        <v>30945</v>
      </c>
      <c r="AW2607" t="s">
        <v>31755</v>
      </c>
      <c r="AX2607" t="s">
        <v>32407</v>
      </c>
      <c r="AY2607" t="s">
        <v>30947</v>
      </c>
      <c r="AZ2607" t="s">
        <v>40310</v>
      </c>
      <c r="BA2607">
        <v>9</v>
      </c>
      <c r="BB2607">
        <v>0.19525000000000001</v>
      </c>
      <c r="BC2607">
        <v>116</v>
      </c>
      <c r="BD2607">
        <v>116</v>
      </c>
      <c r="BE2607" t="s">
        <v>30942</v>
      </c>
      <c r="BF2607" t="s">
        <v>4716</v>
      </c>
      <c r="BG2607" t="s">
        <v>30943</v>
      </c>
      <c r="BH2607" t="s">
        <v>30943</v>
      </c>
      <c r="BI2607" t="s">
        <v>30941</v>
      </c>
      <c r="BJ2607" t="s">
        <v>30944</v>
      </c>
    </row>
    <row r="2608" spans="1:62" x14ac:dyDescent="0.35">
      <c r="AK2608" t="s">
        <v>34</v>
      </c>
      <c r="AL2608">
        <v>4</v>
      </c>
      <c r="AO2608">
        <v>0.99993200000000004</v>
      </c>
      <c r="AP2608">
        <v>41.680599999999998</v>
      </c>
      <c r="AQ2608">
        <v>2.00498E-3</v>
      </c>
      <c r="AR2608">
        <v>82.709000000000003</v>
      </c>
      <c r="AS2608">
        <v>56.296999999999997</v>
      </c>
      <c r="AT2608">
        <v>63.521999999999998</v>
      </c>
      <c r="AU2608">
        <v>1</v>
      </c>
      <c r="AV2608" t="s">
        <v>40311</v>
      </c>
      <c r="AW2608" t="s">
        <v>31755</v>
      </c>
      <c r="AX2608" t="s">
        <v>32604</v>
      </c>
      <c r="AY2608" t="s">
        <v>40312</v>
      </c>
      <c r="AZ2608" t="s">
        <v>40313</v>
      </c>
      <c r="BA2608">
        <v>7</v>
      </c>
      <c r="BB2608">
        <v>-0.24798999999999999</v>
      </c>
      <c r="BC2608">
        <v>250</v>
      </c>
      <c r="BD2608">
        <v>250</v>
      </c>
      <c r="BE2608" t="s">
        <v>30943</v>
      </c>
      <c r="BF2608">
        <v>250</v>
      </c>
      <c r="BG2608" t="s">
        <v>30943</v>
      </c>
      <c r="BH2608" t="s">
        <v>30943</v>
      </c>
      <c r="BI2608" t="s">
        <v>30941</v>
      </c>
      <c r="BJ2608" t="s">
        <v>30944</v>
      </c>
    </row>
    <row r="2609" spans="1:62" x14ac:dyDescent="0.35">
      <c r="A2609">
        <v>1.1335</v>
      </c>
      <c r="C2609">
        <v>1.008</v>
      </c>
      <c r="F2609">
        <v>1.0932999999999999</v>
      </c>
      <c r="AK2609" t="s">
        <v>27</v>
      </c>
      <c r="AL2609">
        <v>3</v>
      </c>
      <c r="AO2609">
        <v>0.64343899999999998</v>
      </c>
      <c r="AP2609">
        <v>2.6094499999999998</v>
      </c>
      <c r="AQ2609">
        <v>8.1410399999999996E-4</v>
      </c>
      <c r="AR2609">
        <v>55.267000000000003</v>
      </c>
      <c r="AS2609">
        <v>32.052999999999997</v>
      </c>
      <c r="AT2609">
        <v>40.985999999999997</v>
      </c>
      <c r="AU2609">
        <v>1</v>
      </c>
      <c r="AV2609" t="s">
        <v>40319</v>
      </c>
      <c r="AW2609" t="s">
        <v>31755</v>
      </c>
      <c r="AX2609" t="s">
        <v>34017</v>
      </c>
      <c r="AY2609" t="s">
        <v>40320</v>
      </c>
      <c r="AZ2609" t="s">
        <v>40321</v>
      </c>
      <c r="BA2609">
        <v>11</v>
      </c>
      <c r="BB2609">
        <v>-0.98870000000000002</v>
      </c>
      <c r="BC2609">
        <v>425</v>
      </c>
      <c r="BD2609">
        <v>425</v>
      </c>
      <c r="BE2609" t="s">
        <v>40314</v>
      </c>
      <c r="BF2609" t="s">
        <v>40315</v>
      </c>
      <c r="BG2609" t="s">
        <v>40316</v>
      </c>
      <c r="BH2609" t="s">
        <v>40316</v>
      </c>
      <c r="BI2609" t="s">
        <v>40317</v>
      </c>
      <c r="BJ2609" t="s">
        <v>40318</v>
      </c>
    </row>
    <row r="2610" spans="1:62" x14ac:dyDescent="0.35">
      <c r="S2610">
        <v>0.61672000000000005</v>
      </c>
      <c r="V2610">
        <v>1.1129</v>
      </c>
      <c r="W2610">
        <v>2.2999000000000001</v>
      </c>
      <c r="X2610">
        <v>1.0439000000000001</v>
      </c>
      <c r="Z2610">
        <v>0.92174</v>
      </c>
      <c r="AC2610">
        <v>0.70118000000000003</v>
      </c>
      <c r="AD2610">
        <v>1.1581999999999999</v>
      </c>
      <c r="AF2610">
        <v>0.81403999999999999</v>
      </c>
      <c r="AG2610">
        <v>0.89632000000000001</v>
      </c>
      <c r="AH2610">
        <v>0.63417999999999997</v>
      </c>
      <c r="AI2610">
        <v>1.1303000000000001</v>
      </c>
      <c r="AJ2610">
        <v>0.98480999999999996</v>
      </c>
      <c r="AK2610" t="s">
        <v>34</v>
      </c>
      <c r="AL2610">
        <v>3</v>
      </c>
      <c r="AO2610">
        <v>1</v>
      </c>
      <c r="AP2610">
        <v>129.46600000000001</v>
      </c>
      <c r="AQ2610">
        <v>1.1482E-4</v>
      </c>
      <c r="AR2610">
        <v>196.27</v>
      </c>
      <c r="AS2610">
        <v>111.58</v>
      </c>
      <c r="AT2610">
        <v>129.47</v>
      </c>
      <c r="AU2610">
        <v>1</v>
      </c>
      <c r="AV2610" t="s">
        <v>40327</v>
      </c>
      <c r="AW2610" t="s">
        <v>31755</v>
      </c>
      <c r="AX2610" t="s">
        <v>33322</v>
      </c>
      <c r="AY2610" t="s">
        <v>40328</v>
      </c>
      <c r="AZ2610" t="s">
        <v>40329</v>
      </c>
      <c r="BA2610">
        <v>7</v>
      </c>
      <c r="BB2610">
        <v>1.9310999999999998E-2</v>
      </c>
      <c r="BC2610">
        <v>41</v>
      </c>
      <c r="BD2610">
        <v>41</v>
      </c>
      <c r="BE2610" t="s">
        <v>40322</v>
      </c>
      <c r="BF2610" t="s">
        <v>40323</v>
      </c>
      <c r="BG2610" t="s">
        <v>40324</v>
      </c>
      <c r="BH2610" t="s">
        <v>40324</v>
      </c>
      <c r="BI2610" t="s">
        <v>40325</v>
      </c>
      <c r="BJ2610" t="s">
        <v>40326</v>
      </c>
    </row>
    <row r="2611" spans="1:62" x14ac:dyDescent="0.35">
      <c r="A2611">
        <v>0.88890000000000002</v>
      </c>
      <c r="B2611">
        <v>1.2771999999999999</v>
      </c>
      <c r="C2611">
        <v>1.4738</v>
      </c>
      <c r="D2611">
        <v>0.98758000000000001</v>
      </c>
      <c r="E2611">
        <v>1.2773000000000001</v>
      </c>
      <c r="G2611">
        <v>1.246</v>
      </c>
      <c r="H2611">
        <v>0.97955999999999999</v>
      </c>
      <c r="I2611">
        <v>1.4491000000000001</v>
      </c>
      <c r="J2611">
        <v>1.1895</v>
      </c>
      <c r="K2611">
        <v>0.82899</v>
      </c>
      <c r="O2611">
        <v>1.0638000000000001</v>
      </c>
      <c r="P2611">
        <v>1.0748</v>
      </c>
      <c r="Q2611">
        <v>0.96404000000000001</v>
      </c>
      <c r="R2611">
        <v>1.5017</v>
      </c>
      <c r="W2611">
        <v>1.3983000000000001</v>
      </c>
      <c r="Y2611">
        <v>1.6196999999999999</v>
      </c>
      <c r="Z2611">
        <v>1.4077</v>
      </c>
      <c r="AB2611">
        <v>1.7652000000000001</v>
      </c>
      <c r="AD2611">
        <v>1.3848</v>
      </c>
      <c r="AE2611">
        <v>2.0575999999999999</v>
      </c>
      <c r="AG2611">
        <v>1.2910999999999999</v>
      </c>
      <c r="AH2611">
        <v>1.4676</v>
      </c>
      <c r="AI2611">
        <v>1.5598000000000001</v>
      </c>
      <c r="AJ2611">
        <v>1.3177000000000001</v>
      </c>
      <c r="AK2611" t="s">
        <v>34</v>
      </c>
      <c r="AL2611">
        <v>3</v>
      </c>
      <c r="AO2611">
        <v>1</v>
      </c>
      <c r="AP2611">
        <v>101.736</v>
      </c>
      <c r="AQ2611" s="1">
        <v>1.18778E-8</v>
      </c>
      <c r="AR2611">
        <v>104.88</v>
      </c>
      <c r="AS2611">
        <v>82.463999999999999</v>
      </c>
      <c r="AT2611">
        <v>104.88</v>
      </c>
      <c r="AU2611">
        <v>1</v>
      </c>
      <c r="AV2611" t="s">
        <v>40333</v>
      </c>
      <c r="AW2611" t="s">
        <v>31755</v>
      </c>
      <c r="AX2611" t="s">
        <v>31774</v>
      </c>
      <c r="AY2611" t="s">
        <v>40334</v>
      </c>
      <c r="AZ2611" t="s">
        <v>40335</v>
      </c>
      <c r="BA2611">
        <v>16</v>
      </c>
      <c r="BB2611">
        <v>0.23047999999999999</v>
      </c>
      <c r="BC2611">
        <v>164</v>
      </c>
      <c r="BD2611">
        <v>164</v>
      </c>
      <c r="BE2611" t="s">
        <v>40330</v>
      </c>
      <c r="BF2611">
        <v>164</v>
      </c>
      <c r="BG2611" t="s">
        <v>40330</v>
      </c>
      <c r="BH2611" t="s">
        <v>40330</v>
      </c>
      <c r="BI2611" t="s">
        <v>40331</v>
      </c>
      <c r="BJ2611" t="s">
        <v>40332</v>
      </c>
    </row>
    <row r="2612" spans="1:62" x14ac:dyDescent="0.35">
      <c r="B2612">
        <v>1.0689</v>
      </c>
      <c r="C2612">
        <v>1.0590999999999999</v>
      </c>
      <c r="D2612">
        <v>0.87549999999999994</v>
      </c>
      <c r="E2612">
        <v>1.0701000000000001</v>
      </c>
      <c r="F2612">
        <v>0.96104000000000001</v>
      </c>
      <c r="G2612">
        <v>0.98911000000000004</v>
      </c>
      <c r="H2612">
        <v>0.83980999999999995</v>
      </c>
      <c r="I2612">
        <v>0.98494000000000004</v>
      </c>
      <c r="J2612">
        <v>0.91098000000000001</v>
      </c>
      <c r="K2612">
        <v>0.99587000000000003</v>
      </c>
      <c r="M2612">
        <v>0.80047000000000001</v>
      </c>
      <c r="N2612">
        <v>0.78500000000000003</v>
      </c>
      <c r="O2612">
        <v>1.1580999999999999</v>
      </c>
      <c r="P2612">
        <v>0.78159000000000001</v>
      </c>
      <c r="Q2612">
        <v>0.59935000000000005</v>
      </c>
      <c r="R2612">
        <v>0.78361999999999998</v>
      </c>
      <c r="T2612">
        <v>1.2515000000000001</v>
      </c>
      <c r="U2612">
        <v>1.1209</v>
      </c>
      <c r="V2612">
        <v>0.99622999999999995</v>
      </c>
      <c r="X2612">
        <v>1.0640000000000001</v>
      </c>
      <c r="Y2612">
        <v>0.89744999999999997</v>
      </c>
      <c r="AA2612">
        <v>1.1969000000000001</v>
      </c>
      <c r="AB2612">
        <v>1.0339</v>
      </c>
      <c r="AC2612">
        <v>1.1519999999999999</v>
      </c>
      <c r="AD2612">
        <v>0.94179000000000002</v>
      </c>
      <c r="AE2612">
        <v>1.3063</v>
      </c>
      <c r="AF2612">
        <v>0.90810000000000002</v>
      </c>
      <c r="AG2612">
        <v>0.78315000000000001</v>
      </c>
      <c r="AJ2612">
        <v>0.82998000000000005</v>
      </c>
      <c r="AK2612" t="s">
        <v>34</v>
      </c>
      <c r="AL2612">
        <v>3</v>
      </c>
      <c r="AO2612">
        <v>0.99996600000000002</v>
      </c>
      <c r="AP2612">
        <v>44.762700000000002</v>
      </c>
      <c r="AQ2612">
        <v>3.2360400000000001E-4</v>
      </c>
      <c r="AR2612">
        <v>204.52</v>
      </c>
      <c r="AS2612">
        <v>151.29</v>
      </c>
      <c r="AT2612">
        <v>138.19999999999999</v>
      </c>
      <c r="AU2612">
        <v>1</v>
      </c>
      <c r="AV2612" t="s">
        <v>9275</v>
      </c>
      <c r="AW2612" t="s">
        <v>31755</v>
      </c>
      <c r="AX2612" t="s">
        <v>31859</v>
      </c>
      <c r="AY2612" t="s">
        <v>9277</v>
      </c>
      <c r="AZ2612" t="s">
        <v>40336</v>
      </c>
      <c r="BA2612">
        <v>9</v>
      </c>
      <c r="BB2612">
        <v>-0.14756</v>
      </c>
      <c r="BC2612">
        <v>252</v>
      </c>
      <c r="BD2612">
        <v>252</v>
      </c>
      <c r="BE2612" t="s">
        <v>9267</v>
      </c>
      <c r="BF2612" t="s">
        <v>9274</v>
      </c>
      <c r="BG2612" t="s">
        <v>9269</v>
      </c>
      <c r="BH2612" t="s">
        <v>9269</v>
      </c>
      <c r="BI2612" t="s">
        <v>9266</v>
      </c>
      <c r="BJ2612" t="s">
        <v>9270</v>
      </c>
    </row>
    <row r="2613" spans="1:62" x14ac:dyDescent="0.35">
      <c r="A2613">
        <v>1.2037</v>
      </c>
      <c r="E2613">
        <v>1.0701000000000001</v>
      </c>
      <c r="Z2613">
        <v>1.0828</v>
      </c>
      <c r="AK2613" t="s">
        <v>34</v>
      </c>
      <c r="AL2613">
        <v>3</v>
      </c>
      <c r="AO2613">
        <v>0.74777899999999997</v>
      </c>
      <c r="AP2613">
        <v>4.7235300000000002</v>
      </c>
      <c r="AQ2613">
        <v>7.4912899999999996E-4</v>
      </c>
      <c r="AR2613">
        <v>134.82</v>
      </c>
      <c r="AS2613">
        <v>103.47</v>
      </c>
      <c r="AT2613">
        <v>134.82</v>
      </c>
      <c r="AU2613">
        <v>1</v>
      </c>
      <c r="AV2613" t="s">
        <v>40338</v>
      </c>
      <c r="AW2613" t="s">
        <v>31755</v>
      </c>
      <c r="AX2613" t="s">
        <v>32459</v>
      </c>
      <c r="AY2613" t="s">
        <v>40339</v>
      </c>
      <c r="AZ2613" t="s">
        <v>40340</v>
      </c>
      <c r="BA2613">
        <v>12</v>
      </c>
      <c r="BB2613">
        <v>-0.12408</v>
      </c>
      <c r="BC2613">
        <v>255</v>
      </c>
      <c r="BD2613">
        <v>255</v>
      </c>
      <c r="BE2613" t="s">
        <v>9267</v>
      </c>
      <c r="BF2613" t="s">
        <v>40337</v>
      </c>
      <c r="BG2613" t="s">
        <v>9269</v>
      </c>
      <c r="BH2613" t="s">
        <v>9269</v>
      </c>
      <c r="BI2613" t="s">
        <v>9266</v>
      </c>
      <c r="BJ2613" t="s">
        <v>9270</v>
      </c>
    </row>
    <row r="2614" spans="1:62" x14ac:dyDescent="0.35">
      <c r="B2614">
        <v>0.98919000000000001</v>
      </c>
      <c r="E2614">
        <v>0.86651999999999996</v>
      </c>
      <c r="F2614">
        <v>1.1838</v>
      </c>
      <c r="H2614">
        <v>0.93035000000000001</v>
      </c>
      <c r="J2614">
        <v>1.0017</v>
      </c>
      <c r="K2614">
        <v>0.69847000000000004</v>
      </c>
      <c r="L2614">
        <v>1.0891999999999999</v>
      </c>
      <c r="M2614">
        <v>0.84940000000000004</v>
      </c>
      <c r="N2614">
        <v>0.79559000000000002</v>
      </c>
      <c r="O2614">
        <v>0.87870999999999999</v>
      </c>
      <c r="P2614">
        <v>0.70433000000000001</v>
      </c>
      <c r="R2614">
        <v>0.66849000000000003</v>
      </c>
      <c r="AK2614" t="s">
        <v>34</v>
      </c>
      <c r="AL2614">
        <v>2</v>
      </c>
      <c r="AO2614">
        <v>0.99800800000000001</v>
      </c>
      <c r="AP2614">
        <v>27.2394</v>
      </c>
      <c r="AQ2614" s="1">
        <v>4.4091399999999999E-9</v>
      </c>
      <c r="AR2614">
        <v>109.37</v>
      </c>
      <c r="AS2614">
        <v>86</v>
      </c>
      <c r="AT2614">
        <v>90.463999999999999</v>
      </c>
      <c r="AU2614">
        <v>1</v>
      </c>
      <c r="AV2614" t="s">
        <v>9271</v>
      </c>
      <c r="AW2614" t="s">
        <v>31755</v>
      </c>
      <c r="AX2614" t="s">
        <v>31982</v>
      </c>
      <c r="AY2614" t="s">
        <v>9273</v>
      </c>
      <c r="AZ2614" t="s">
        <v>40341</v>
      </c>
      <c r="BA2614">
        <v>3</v>
      </c>
      <c r="BB2614">
        <v>0.19828000000000001</v>
      </c>
      <c r="BC2614">
        <v>159</v>
      </c>
      <c r="BD2614">
        <v>159</v>
      </c>
      <c r="BE2614" t="s">
        <v>9267</v>
      </c>
      <c r="BF2614" t="s">
        <v>9268</v>
      </c>
      <c r="BG2614" t="s">
        <v>9269</v>
      </c>
      <c r="BH2614" t="s">
        <v>9269</v>
      </c>
      <c r="BI2614" t="s">
        <v>9266</v>
      </c>
      <c r="BJ2614" t="s">
        <v>9270</v>
      </c>
    </row>
    <row r="2615" spans="1:62" x14ac:dyDescent="0.35">
      <c r="AK2615" t="s">
        <v>34</v>
      </c>
      <c r="AL2615">
        <v>3</v>
      </c>
      <c r="AO2615">
        <v>0.51093200000000005</v>
      </c>
      <c r="AP2615">
        <v>1.2093400000000001</v>
      </c>
      <c r="AQ2615" s="1">
        <v>1.60725E-7</v>
      </c>
      <c r="AR2615">
        <v>94.325000000000003</v>
      </c>
      <c r="AS2615">
        <v>55.546999999999997</v>
      </c>
      <c r="AT2615">
        <v>94.325000000000003</v>
      </c>
      <c r="AU2615">
        <v>1</v>
      </c>
      <c r="AV2615" t="s">
        <v>40343</v>
      </c>
      <c r="AW2615" t="s">
        <v>31755</v>
      </c>
      <c r="AX2615" t="s">
        <v>31970</v>
      </c>
      <c r="AY2615" t="s">
        <v>40344</v>
      </c>
      <c r="AZ2615" t="s">
        <v>40345</v>
      </c>
      <c r="BA2615">
        <v>6</v>
      </c>
      <c r="BB2615">
        <v>3.6214999999999997E-2</v>
      </c>
      <c r="BC2615">
        <v>162</v>
      </c>
      <c r="BD2615">
        <v>162</v>
      </c>
      <c r="BE2615" t="s">
        <v>9267</v>
      </c>
      <c r="BF2615" t="s">
        <v>40342</v>
      </c>
      <c r="BG2615" t="s">
        <v>9269</v>
      </c>
      <c r="BH2615" t="s">
        <v>9269</v>
      </c>
      <c r="BI2615" t="s">
        <v>9266</v>
      </c>
      <c r="BJ2615" t="s">
        <v>9270</v>
      </c>
    </row>
    <row r="2616" spans="1:62" x14ac:dyDescent="0.35">
      <c r="AK2616" t="s">
        <v>27</v>
      </c>
      <c r="AL2616">
        <v>3</v>
      </c>
      <c r="AO2616">
        <v>0.45115300000000003</v>
      </c>
      <c r="AP2616">
        <v>2.0778099999999999</v>
      </c>
      <c r="AQ2616" s="1">
        <v>3.0033900000000001E-5</v>
      </c>
      <c r="AR2616">
        <v>81.853999999999999</v>
      </c>
      <c r="AS2616">
        <v>56.267000000000003</v>
      </c>
      <c r="AT2616">
        <v>43.37</v>
      </c>
      <c r="AV2616" t="s">
        <v>40347</v>
      </c>
      <c r="AW2616" t="s">
        <v>31755</v>
      </c>
      <c r="AX2616" t="s">
        <v>32604</v>
      </c>
      <c r="AY2616" t="s">
        <v>40348</v>
      </c>
      <c r="AZ2616" t="s">
        <v>40349</v>
      </c>
      <c r="BA2616">
        <v>7</v>
      </c>
      <c r="BB2616">
        <v>0.95331999999999995</v>
      </c>
      <c r="BC2616">
        <v>163</v>
      </c>
      <c r="BD2616">
        <v>163</v>
      </c>
      <c r="BE2616" t="s">
        <v>9267</v>
      </c>
      <c r="BF2616" t="s">
        <v>40346</v>
      </c>
      <c r="BG2616" t="s">
        <v>9269</v>
      </c>
      <c r="BH2616" t="s">
        <v>9269</v>
      </c>
      <c r="BI2616" t="s">
        <v>9266</v>
      </c>
      <c r="BJ2616" t="s">
        <v>9270</v>
      </c>
    </row>
    <row r="2617" spans="1:62" x14ac:dyDescent="0.35">
      <c r="C2617">
        <v>0.72953000000000001</v>
      </c>
      <c r="AK2617" t="s">
        <v>27</v>
      </c>
      <c r="AL2617">
        <v>3</v>
      </c>
      <c r="AO2617">
        <v>0.74604000000000004</v>
      </c>
      <c r="AP2617">
        <v>6.3269599999999997</v>
      </c>
      <c r="AQ2617">
        <v>3.5107699999999999E-4</v>
      </c>
      <c r="AR2617">
        <v>81.853999999999999</v>
      </c>
      <c r="AS2617">
        <v>56.267000000000003</v>
      </c>
      <c r="AT2617">
        <v>47.015999999999998</v>
      </c>
      <c r="AU2617">
        <v>1</v>
      </c>
      <c r="AV2617" t="s">
        <v>40351</v>
      </c>
      <c r="AW2617" t="s">
        <v>31755</v>
      </c>
      <c r="AX2617" t="s">
        <v>32023</v>
      </c>
      <c r="AY2617" t="s">
        <v>40352</v>
      </c>
      <c r="AZ2617" t="s">
        <v>40353</v>
      </c>
      <c r="BA2617">
        <v>10</v>
      </c>
      <c r="BB2617">
        <v>0.58799999999999997</v>
      </c>
      <c r="BC2617">
        <v>166</v>
      </c>
      <c r="BD2617">
        <v>166</v>
      </c>
      <c r="BE2617" t="s">
        <v>9267</v>
      </c>
      <c r="BF2617" t="s">
        <v>40350</v>
      </c>
      <c r="BG2617" t="s">
        <v>9269</v>
      </c>
      <c r="BH2617" t="s">
        <v>9269</v>
      </c>
      <c r="BI2617" t="s">
        <v>9266</v>
      </c>
      <c r="BJ2617" t="s">
        <v>9270</v>
      </c>
    </row>
    <row r="2618" spans="1:62" x14ac:dyDescent="0.35">
      <c r="K2618">
        <v>0.35742000000000002</v>
      </c>
      <c r="AF2618">
        <v>0.16494</v>
      </c>
      <c r="AK2618" t="s">
        <v>34</v>
      </c>
      <c r="AL2618">
        <v>2</v>
      </c>
      <c r="AO2618">
        <v>0.83039200000000002</v>
      </c>
      <c r="AP2618">
        <v>7.0475399999999997</v>
      </c>
      <c r="AQ2618" s="1">
        <v>2.1492E-20</v>
      </c>
      <c r="AR2618">
        <v>136.34</v>
      </c>
      <c r="AS2618">
        <v>88.093000000000004</v>
      </c>
      <c r="AT2618">
        <v>136.34</v>
      </c>
      <c r="AU2618">
        <v>1</v>
      </c>
      <c r="AV2618" t="s">
        <v>40354</v>
      </c>
      <c r="AW2618" t="s">
        <v>33129</v>
      </c>
      <c r="AX2618" t="s">
        <v>33103</v>
      </c>
      <c r="AY2618" t="s">
        <v>40355</v>
      </c>
      <c r="AZ2618" t="s">
        <v>40356</v>
      </c>
      <c r="BA2618">
        <v>12</v>
      </c>
      <c r="BB2618">
        <v>0.52805000000000002</v>
      </c>
      <c r="BC2618">
        <v>862</v>
      </c>
      <c r="BD2618">
        <v>862</v>
      </c>
      <c r="BE2618" t="s">
        <v>18295</v>
      </c>
      <c r="BF2618">
        <v>862</v>
      </c>
      <c r="BG2618" t="s">
        <v>18295</v>
      </c>
      <c r="BH2618" t="s">
        <v>18295</v>
      </c>
      <c r="BI2618" t="s">
        <v>18292</v>
      </c>
      <c r="BJ2618" t="s">
        <v>18296</v>
      </c>
    </row>
    <row r="2619" spans="1:62" x14ac:dyDescent="0.35">
      <c r="Y2619">
        <v>1.9240999999999999</v>
      </c>
      <c r="Z2619">
        <v>1.9323999999999999</v>
      </c>
      <c r="AA2619">
        <v>1.8152999999999999</v>
      </c>
      <c r="AB2619">
        <v>0.64817000000000002</v>
      </c>
      <c r="AC2619">
        <v>1.7116</v>
      </c>
      <c r="AE2619">
        <v>2.2098</v>
      </c>
      <c r="AK2619" t="s">
        <v>34</v>
      </c>
      <c r="AL2619">
        <v>3</v>
      </c>
      <c r="AO2619">
        <v>0.99999899999999997</v>
      </c>
      <c r="AP2619">
        <v>63.889600000000002</v>
      </c>
      <c r="AQ2619" s="1">
        <v>3.8351100000000003E-8</v>
      </c>
      <c r="AR2619">
        <v>127.56</v>
      </c>
      <c r="AS2619">
        <v>64.528999999999996</v>
      </c>
      <c r="AT2619">
        <v>94.007000000000005</v>
      </c>
      <c r="AU2619" t="s">
        <v>56</v>
      </c>
      <c r="AV2619" t="s">
        <v>40357</v>
      </c>
      <c r="AW2619" t="s">
        <v>40358</v>
      </c>
      <c r="AX2619" t="s">
        <v>32004</v>
      </c>
      <c r="AY2619" t="s">
        <v>40359</v>
      </c>
      <c r="AZ2619" t="s">
        <v>40360</v>
      </c>
      <c r="BA2619">
        <v>18</v>
      </c>
      <c r="BB2619">
        <v>0.73302</v>
      </c>
      <c r="BC2619">
        <v>868</v>
      </c>
      <c r="BD2619">
        <v>868</v>
      </c>
      <c r="BE2619" t="s">
        <v>18295</v>
      </c>
      <c r="BF2619">
        <v>868</v>
      </c>
      <c r="BG2619" t="s">
        <v>18295</v>
      </c>
      <c r="BH2619" t="s">
        <v>18295</v>
      </c>
      <c r="BI2619" t="s">
        <v>18292</v>
      </c>
      <c r="BJ2619" t="s">
        <v>18296</v>
      </c>
    </row>
    <row r="2620" spans="1:62" x14ac:dyDescent="0.35">
      <c r="AJ2620">
        <v>7.0118</v>
      </c>
      <c r="AK2620" t="s">
        <v>34</v>
      </c>
      <c r="AL2620">
        <v>2</v>
      </c>
      <c r="AO2620">
        <v>0.75251699999999999</v>
      </c>
      <c r="AP2620">
        <v>6.5746099999999998</v>
      </c>
      <c r="AQ2620">
        <v>1.0877E-3</v>
      </c>
      <c r="AR2620">
        <v>45.558</v>
      </c>
      <c r="AS2620">
        <v>32.945</v>
      </c>
      <c r="AT2620">
        <v>40.676000000000002</v>
      </c>
      <c r="AU2620">
        <v>1</v>
      </c>
      <c r="AV2620" t="s">
        <v>40361</v>
      </c>
      <c r="AW2620" t="s">
        <v>33185</v>
      </c>
      <c r="AX2620" t="s">
        <v>32284</v>
      </c>
      <c r="AY2620" t="s">
        <v>40362</v>
      </c>
      <c r="AZ2620" t="s">
        <v>40363</v>
      </c>
      <c r="BA2620">
        <v>4</v>
      </c>
      <c r="BB2620">
        <v>3.5135E-2</v>
      </c>
      <c r="BC2620">
        <v>767</v>
      </c>
      <c r="BD2620">
        <v>767</v>
      </c>
      <c r="BE2620" t="s">
        <v>18295</v>
      </c>
      <c r="BF2620">
        <v>767</v>
      </c>
      <c r="BG2620" t="s">
        <v>18295</v>
      </c>
      <c r="BH2620" t="s">
        <v>18295</v>
      </c>
      <c r="BI2620" t="s">
        <v>18292</v>
      </c>
      <c r="BJ2620" t="s">
        <v>18296</v>
      </c>
    </row>
    <row r="2621" spans="1:62" x14ac:dyDescent="0.35">
      <c r="D2621">
        <v>0.70984999999999998</v>
      </c>
      <c r="H2621">
        <v>0.36995</v>
      </c>
      <c r="I2621">
        <v>0.43406</v>
      </c>
      <c r="K2621">
        <v>0.25583</v>
      </c>
      <c r="L2621">
        <v>0.20344999999999999</v>
      </c>
      <c r="N2621">
        <v>0.14229</v>
      </c>
      <c r="O2621">
        <v>9.7358E-2</v>
      </c>
      <c r="T2621">
        <v>1.4306000000000001</v>
      </c>
      <c r="AD2621">
        <v>2.3155999999999999</v>
      </c>
      <c r="AE2621">
        <v>3.5889000000000002</v>
      </c>
      <c r="AG2621">
        <v>5.8844000000000003</v>
      </c>
      <c r="AH2621">
        <v>4.6433</v>
      </c>
      <c r="AI2621">
        <v>4.3547000000000002</v>
      </c>
      <c r="AK2621" t="s">
        <v>34</v>
      </c>
      <c r="AL2621">
        <v>2</v>
      </c>
      <c r="AO2621">
        <v>0.985989</v>
      </c>
      <c r="AP2621">
        <v>21.109200000000001</v>
      </c>
      <c r="AQ2621">
        <v>1.11196E-4</v>
      </c>
      <c r="AR2621">
        <v>67.102000000000004</v>
      </c>
      <c r="AS2621">
        <v>40.442999999999998</v>
      </c>
      <c r="AT2621">
        <v>67.102000000000004</v>
      </c>
      <c r="AU2621" t="s">
        <v>81</v>
      </c>
      <c r="AV2621" t="s">
        <v>40364</v>
      </c>
      <c r="AW2621" t="s">
        <v>40365</v>
      </c>
      <c r="AX2621" t="s">
        <v>31864</v>
      </c>
      <c r="AY2621" t="s">
        <v>40366</v>
      </c>
      <c r="AZ2621" t="s">
        <v>40367</v>
      </c>
      <c r="BA2621">
        <v>9</v>
      </c>
      <c r="BB2621">
        <v>9.0685000000000002E-2</v>
      </c>
      <c r="BC2621">
        <v>772</v>
      </c>
      <c r="BD2621">
        <v>772</v>
      </c>
      <c r="BE2621" t="s">
        <v>18295</v>
      </c>
      <c r="BF2621">
        <v>772</v>
      </c>
      <c r="BG2621" t="s">
        <v>18295</v>
      </c>
      <c r="BH2621" t="s">
        <v>18295</v>
      </c>
      <c r="BI2621" t="s">
        <v>18292</v>
      </c>
      <c r="BJ2621" t="s">
        <v>18296</v>
      </c>
    </row>
    <row r="2622" spans="1:62" x14ac:dyDescent="0.35">
      <c r="D2622">
        <v>0.70984999999999998</v>
      </c>
      <c r="H2622">
        <v>0.36995</v>
      </c>
      <c r="I2622">
        <v>0.43406</v>
      </c>
      <c r="K2622">
        <v>0.25583</v>
      </c>
      <c r="L2622">
        <v>0.20344999999999999</v>
      </c>
      <c r="N2622">
        <v>0.14229</v>
      </c>
      <c r="O2622">
        <v>9.7358E-2</v>
      </c>
      <c r="AK2622" t="s">
        <v>34</v>
      </c>
      <c r="AL2622">
        <v>4</v>
      </c>
      <c r="AO2622">
        <v>0.76669900000000002</v>
      </c>
      <c r="AP2622">
        <v>9.7260399999999994</v>
      </c>
      <c r="AQ2622">
        <v>1.11196E-4</v>
      </c>
      <c r="AR2622">
        <v>50.412999999999997</v>
      </c>
      <c r="AS2622">
        <v>36.328000000000003</v>
      </c>
      <c r="AT2622">
        <v>41.65</v>
      </c>
      <c r="AU2622" t="s">
        <v>75</v>
      </c>
      <c r="AV2622" t="s">
        <v>40368</v>
      </c>
      <c r="AW2622" t="s">
        <v>40369</v>
      </c>
      <c r="AX2622" t="s">
        <v>31868</v>
      </c>
      <c r="AY2622" t="s">
        <v>40370</v>
      </c>
      <c r="AZ2622" t="s">
        <v>40371</v>
      </c>
      <c r="BA2622">
        <v>12</v>
      </c>
      <c r="BB2622">
        <v>-0.11983000000000001</v>
      </c>
      <c r="BC2622">
        <v>775</v>
      </c>
      <c r="BD2622">
        <v>775</v>
      </c>
      <c r="BE2622" t="s">
        <v>18295</v>
      </c>
      <c r="BF2622">
        <v>775</v>
      </c>
      <c r="BG2622" t="s">
        <v>18295</v>
      </c>
      <c r="BH2622" t="s">
        <v>18295</v>
      </c>
      <c r="BI2622" t="s">
        <v>18292</v>
      </c>
      <c r="BJ2622" t="s">
        <v>18296</v>
      </c>
    </row>
    <row r="2623" spans="1:62" x14ac:dyDescent="0.35">
      <c r="Q2623">
        <v>0.76375000000000004</v>
      </c>
      <c r="R2623">
        <v>0.85350000000000004</v>
      </c>
      <c r="S2623">
        <v>1.0602</v>
      </c>
      <c r="T2623">
        <v>1.1657</v>
      </c>
      <c r="U2623">
        <v>0.97719999999999996</v>
      </c>
      <c r="V2623">
        <v>1.1142000000000001</v>
      </c>
      <c r="W2623">
        <v>0.99931999999999999</v>
      </c>
      <c r="X2623">
        <v>0.98839999999999995</v>
      </c>
      <c r="Y2623">
        <v>0.79690000000000005</v>
      </c>
      <c r="Z2623">
        <v>1.0670999999999999</v>
      </c>
      <c r="AA2623">
        <v>0.98104000000000002</v>
      </c>
      <c r="AB2623">
        <v>0.92957999999999996</v>
      </c>
      <c r="AD2623">
        <v>1.1074999999999999</v>
      </c>
      <c r="AE2623">
        <v>1.1800999999999999</v>
      </c>
      <c r="AF2623">
        <v>1.1891</v>
      </c>
      <c r="AG2623">
        <v>1.254</v>
      </c>
      <c r="AH2623">
        <v>1.1615</v>
      </c>
      <c r="AI2623">
        <v>1.1517999999999999</v>
      </c>
      <c r="AJ2623">
        <v>0.97238999999999998</v>
      </c>
      <c r="AK2623" t="s">
        <v>34</v>
      </c>
      <c r="AL2623">
        <v>2</v>
      </c>
      <c r="AO2623">
        <v>0.99761999999999995</v>
      </c>
      <c r="AP2623">
        <v>27.591799999999999</v>
      </c>
      <c r="AQ2623" s="1">
        <v>1.6933900000000001E-7</v>
      </c>
      <c r="AR2623">
        <v>153.06</v>
      </c>
      <c r="AS2623">
        <v>109.85</v>
      </c>
      <c r="AT2623">
        <v>100.39</v>
      </c>
      <c r="AU2623">
        <v>1</v>
      </c>
      <c r="AV2623" t="s">
        <v>18297</v>
      </c>
      <c r="AW2623" t="s">
        <v>31755</v>
      </c>
      <c r="AX2623" t="s">
        <v>31778</v>
      </c>
      <c r="AY2623" t="s">
        <v>18299</v>
      </c>
      <c r="AZ2623" t="s">
        <v>40373</v>
      </c>
      <c r="BA2623">
        <v>6</v>
      </c>
      <c r="BB2623">
        <v>3.5233E-2</v>
      </c>
      <c r="BC2623">
        <v>141</v>
      </c>
      <c r="BD2623">
        <v>141</v>
      </c>
      <c r="BE2623" t="s">
        <v>18293</v>
      </c>
      <c r="BF2623" t="s">
        <v>18294</v>
      </c>
      <c r="BG2623" t="s">
        <v>18295</v>
      </c>
      <c r="BH2623" t="s">
        <v>18295</v>
      </c>
      <c r="BI2623" t="s">
        <v>18292</v>
      </c>
      <c r="BJ2623" t="s">
        <v>18296</v>
      </c>
    </row>
    <row r="2624" spans="1:62" x14ac:dyDescent="0.35">
      <c r="P2624">
        <v>0.85802</v>
      </c>
      <c r="AC2624">
        <v>1.0308999999999999</v>
      </c>
      <c r="AK2624" t="s">
        <v>34</v>
      </c>
      <c r="AL2624">
        <v>2</v>
      </c>
      <c r="AO2624">
        <v>0.99167899999999998</v>
      </c>
      <c r="AP2624">
        <v>20.851400000000002</v>
      </c>
      <c r="AQ2624">
        <v>1.11826E-3</v>
      </c>
      <c r="AR2624">
        <v>77.13</v>
      </c>
      <c r="AS2624">
        <v>57.045999999999999</v>
      </c>
      <c r="AT2624">
        <v>75.143000000000001</v>
      </c>
      <c r="AU2624">
        <v>1</v>
      </c>
      <c r="AV2624" t="s">
        <v>40375</v>
      </c>
      <c r="AW2624" t="s">
        <v>31755</v>
      </c>
      <c r="AX2624" t="s">
        <v>32452</v>
      </c>
      <c r="AY2624" t="s">
        <v>40376</v>
      </c>
      <c r="AZ2624" t="s">
        <v>40377</v>
      </c>
      <c r="BA2624">
        <v>8</v>
      </c>
      <c r="BB2624">
        <v>0.71506000000000003</v>
      </c>
      <c r="BC2624">
        <v>143</v>
      </c>
      <c r="BD2624">
        <v>143</v>
      </c>
      <c r="BE2624" t="s">
        <v>18293</v>
      </c>
      <c r="BF2624" t="s">
        <v>40374</v>
      </c>
      <c r="BG2624" t="s">
        <v>18295</v>
      </c>
      <c r="BH2624" t="s">
        <v>18295</v>
      </c>
      <c r="BI2624" t="s">
        <v>18292</v>
      </c>
      <c r="BJ2624" t="s">
        <v>18296</v>
      </c>
    </row>
    <row r="2625" spans="1:62" x14ac:dyDescent="0.35">
      <c r="AK2625" t="s">
        <v>34</v>
      </c>
      <c r="AL2625">
        <v>2</v>
      </c>
      <c r="AO2625">
        <v>0.43236400000000003</v>
      </c>
      <c r="AP2625">
        <v>0</v>
      </c>
      <c r="AQ2625">
        <v>2.7925599999999999E-3</v>
      </c>
      <c r="AR2625">
        <v>91.963999999999999</v>
      </c>
      <c r="AS2625">
        <v>53.585999999999999</v>
      </c>
      <c r="AT2625">
        <v>77.959000000000003</v>
      </c>
      <c r="AV2625" t="s">
        <v>40379</v>
      </c>
      <c r="AW2625" t="s">
        <v>35684</v>
      </c>
      <c r="AX2625" t="s">
        <v>32199</v>
      </c>
      <c r="AY2625" t="s">
        <v>40380</v>
      </c>
      <c r="AZ2625" t="s">
        <v>40381</v>
      </c>
      <c r="BA2625">
        <v>3</v>
      </c>
      <c r="BB2625">
        <v>-5.2093E-3</v>
      </c>
      <c r="BC2625">
        <v>307</v>
      </c>
      <c r="BD2625">
        <v>307</v>
      </c>
      <c r="BE2625" t="s">
        <v>30936</v>
      </c>
      <c r="BF2625" t="s">
        <v>40378</v>
      </c>
      <c r="BG2625" t="s">
        <v>18295</v>
      </c>
      <c r="BH2625" t="s">
        <v>18295</v>
      </c>
      <c r="BI2625" t="s">
        <v>18292</v>
      </c>
      <c r="BJ2625" t="s">
        <v>18296</v>
      </c>
    </row>
    <row r="2626" spans="1:62" x14ac:dyDescent="0.35">
      <c r="U2626">
        <v>0.72702</v>
      </c>
      <c r="AK2626" t="s">
        <v>34</v>
      </c>
      <c r="AL2626">
        <v>2</v>
      </c>
      <c r="AO2626">
        <v>0.74241000000000001</v>
      </c>
      <c r="AP2626">
        <v>4.9198599999999999</v>
      </c>
      <c r="AQ2626" s="1">
        <v>2.1835699999999998E-5</v>
      </c>
      <c r="AR2626">
        <v>105.38</v>
      </c>
      <c r="AS2626">
        <v>59.021999999999998</v>
      </c>
      <c r="AT2626">
        <v>64.537999999999997</v>
      </c>
      <c r="AU2626">
        <v>2</v>
      </c>
      <c r="AV2626" t="s">
        <v>40383</v>
      </c>
      <c r="AW2626" t="s">
        <v>40384</v>
      </c>
      <c r="AX2626" t="s">
        <v>32246</v>
      </c>
      <c r="AY2626" t="s">
        <v>40385</v>
      </c>
      <c r="AZ2626" t="s">
        <v>40386</v>
      </c>
      <c r="BA2626">
        <v>4</v>
      </c>
      <c r="BB2626">
        <v>-0.14074999999999999</v>
      </c>
      <c r="BC2626">
        <v>308</v>
      </c>
      <c r="BD2626">
        <v>308</v>
      </c>
      <c r="BE2626" t="s">
        <v>30936</v>
      </c>
      <c r="BF2626" t="s">
        <v>40382</v>
      </c>
      <c r="BG2626" t="s">
        <v>18295</v>
      </c>
      <c r="BH2626" t="s">
        <v>18295</v>
      </c>
      <c r="BI2626" t="s">
        <v>18292</v>
      </c>
      <c r="BJ2626" t="s">
        <v>18296</v>
      </c>
    </row>
    <row r="2627" spans="1:62" x14ac:dyDescent="0.35">
      <c r="A2627">
        <v>0.93100000000000005</v>
      </c>
      <c r="B2627">
        <v>0.92862999999999996</v>
      </c>
      <c r="C2627">
        <v>2.0777999999999999</v>
      </c>
      <c r="D2627">
        <v>0.68005000000000004</v>
      </c>
      <c r="E2627">
        <v>1.8024</v>
      </c>
      <c r="F2627">
        <v>2.4710999999999999</v>
      </c>
      <c r="G2627">
        <v>2.7092999999999998</v>
      </c>
      <c r="H2627">
        <v>3.0537000000000001</v>
      </c>
      <c r="I2627">
        <v>3.298</v>
      </c>
      <c r="J2627">
        <v>2.6360000000000001</v>
      </c>
      <c r="K2627">
        <v>1.8989</v>
      </c>
      <c r="L2627">
        <v>1.8620000000000001</v>
      </c>
      <c r="M2627">
        <v>1.3754</v>
      </c>
      <c r="O2627">
        <v>1.0391999999999999</v>
      </c>
      <c r="P2627">
        <v>0.67164999999999997</v>
      </c>
      <c r="Q2627">
        <v>0.78991</v>
      </c>
      <c r="S2627">
        <v>1.2701</v>
      </c>
      <c r="T2627">
        <v>2.1404999999999998</v>
      </c>
      <c r="U2627">
        <v>1.3148</v>
      </c>
      <c r="V2627">
        <v>0.79664999999999997</v>
      </c>
      <c r="W2627">
        <v>1.5867</v>
      </c>
      <c r="X2627">
        <v>1.9495</v>
      </c>
      <c r="Y2627">
        <v>1.6744000000000001</v>
      </c>
      <c r="Z2627">
        <v>2.5083000000000002</v>
      </c>
      <c r="AB2627">
        <v>1.974</v>
      </c>
      <c r="AD2627">
        <v>1.321</v>
      </c>
      <c r="AE2627">
        <v>1.6306</v>
      </c>
      <c r="AF2627">
        <v>1.2472000000000001</v>
      </c>
      <c r="AK2627" t="s">
        <v>34</v>
      </c>
      <c r="AL2627">
        <v>3</v>
      </c>
      <c r="AO2627">
        <v>0.99976600000000004</v>
      </c>
      <c r="AP2627">
        <v>39.381</v>
      </c>
      <c r="AQ2627">
        <v>9.1472899999999998E-4</v>
      </c>
      <c r="AR2627">
        <v>213.67</v>
      </c>
      <c r="AS2627">
        <v>166.45</v>
      </c>
      <c r="AT2627">
        <v>158.93</v>
      </c>
      <c r="AU2627" t="s">
        <v>56</v>
      </c>
      <c r="AV2627" t="s">
        <v>40388</v>
      </c>
      <c r="AW2627" t="s">
        <v>40389</v>
      </c>
      <c r="AX2627" t="s">
        <v>31778</v>
      </c>
      <c r="AY2627" t="s">
        <v>40390</v>
      </c>
      <c r="AZ2627" t="s">
        <v>40391</v>
      </c>
      <c r="BA2627">
        <v>6</v>
      </c>
      <c r="BB2627">
        <v>-0.71914</v>
      </c>
      <c r="BC2627">
        <v>310</v>
      </c>
      <c r="BD2627">
        <v>310</v>
      </c>
      <c r="BE2627" t="s">
        <v>30936</v>
      </c>
      <c r="BF2627" t="s">
        <v>40387</v>
      </c>
      <c r="BG2627" t="s">
        <v>18295</v>
      </c>
      <c r="BH2627" t="s">
        <v>18295</v>
      </c>
      <c r="BI2627" t="s">
        <v>18292</v>
      </c>
      <c r="BJ2627" t="s">
        <v>18296</v>
      </c>
    </row>
    <row r="2628" spans="1:62" x14ac:dyDescent="0.35">
      <c r="AK2628" t="s">
        <v>34</v>
      </c>
      <c r="AL2628">
        <v>2</v>
      </c>
      <c r="AO2628">
        <v>0.75500299999999998</v>
      </c>
      <c r="AP2628">
        <v>5.3531399999999998</v>
      </c>
      <c r="AQ2628" s="1">
        <v>2.1835699999999998E-5</v>
      </c>
      <c r="AR2628">
        <v>105.38</v>
      </c>
      <c r="AS2628">
        <v>59.021999999999998</v>
      </c>
      <c r="AT2628">
        <v>67.311999999999998</v>
      </c>
      <c r="AU2628">
        <v>2</v>
      </c>
      <c r="AV2628" t="s">
        <v>40393</v>
      </c>
      <c r="AW2628" t="s">
        <v>34523</v>
      </c>
      <c r="AX2628" t="s">
        <v>32726</v>
      </c>
      <c r="AY2628" t="s">
        <v>40394</v>
      </c>
      <c r="AZ2628" t="s">
        <v>40395</v>
      </c>
      <c r="BA2628">
        <v>11</v>
      </c>
      <c r="BB2628">
        <v>-0.52546999999999999</v>
      </c>
      <c r="BC2628">
        <v>315</v>
      </c>
      <c r="BD2628">
        <v>315</v>
      </c>
      <c r="BE2628" t="s">
        <v>30936</v>
      </c>
      <c r="BF2628" t="s">
        <v>40392</v>
      </c>
      <c r="BG2628" t="s">
        <v>18295</v>
      </c>
      <c r="BH2628" t="s">
        <v>18295</v>
      </c>
      <c r="BI2628" t="s">
        <v>18292</v>
      </c>
      <c r="BJ2628" t="s">
        <v>18296</v>
      </c>
    </row>
    <row r="2629" spans="1:62" x14ac:dyDescent="0.35">
      <c r="A2629">
        <v>0.98463999999999996</v>
      </c>
      <c r="B2629">
        <v>1.1672</v>
      </c>
      <c r="C2629">
        <v>1.0619000000000001</v>
      </c>
      <c r="D2629">
        <v>0.98838000000000004</v>
      </c>
      <c r="E2629">
        <v>1.0949</v>
      </c>
      <c r="F2629">
        <v>1.0530999999999999</v>
      </c>
      <c r="G2629">
        <v>0.95387999999999995</v>
      </c>
      <c r="H2629">
        <v>0.74748000000000003</v>
      </c>
      <c r="I2629">
        <v>0.74753000000000003</v>
      </c>
      <c r="J2629">
        <v>0.60080999999999996</v>
      </c>
      <c r="K2629">
        <v>0.43193999999999999</v>
      </c>
      <c r="L2629">
        <v>0.2787</v>
      </c>
      <c r="M2629">
        <v>0.20483000000000001</v>
      </c>
      <c r="N2629">
        <v>0.1565</v>
      </c>
      <c r="O2629">
        <v>0.12484000000000001</v>
      </c>
      <c r="P2629">
        <v>9.2952999999999994E-2</v>
      </c>
      <c r="R2629">
        <v>3.1067999999999998E-2</v>
      </c>
      <c r="S2629">
        <v>0.95918000000000003</v>
      </c>
      <c r="T2629">
        <v>1.5474000000000001</v>
      </c>
      <c r="U2629">
        <v>1.1876</v>
      </c>
      <c r="V2629">
        <v>1.048</v>
      </c>
      <c r="W2629">
        <v>1.2595000000000001</v>
      </c>
      <c r="X2629">
        <v>1.1198999999999999</v>
      </c>
      <c r="Y2629">
        <v>0.76888999999999996</v>
      </c>
      <c r="Z2629">
        <v>0.89202000000000004</v>
      </c>
      <c r="AA2629">
        <v>0.77844000000000002</v>
      </c>
      <c r="AB2629">
        <v>0.58543999999999996</v>
      </c>
      <c r="AC2629">
        <v>0.47448000000000001</v>
      </c>
      <c r="AD2629">
        <v>0.43663000000000002</v>
      </c>
      <c r="AE2629">
        <v>0.26763999999999999</v>
      </c>
      <c r="AF2629">
        <v>0.21646000000000001</v>
      </c>
      <c r="AG2629">
        <v>0.11486</v>
      </c>
      <c r="AH2629">
        <v>7.4993000000000004E-2</v>
      </c>
      <c r="AI2629">
        <v>8.1409999999999996E-2</v>
      </c>
      <c r="AJ2629">
        <v>6.9082000000000005E-2</v>
      </c>
      <c r="AK2629" t="s">
        <v>27</v>
      </c>
      <c r="AL2629">
        <v>3</v>
      </c>
      <c r="AO2629">
        <v>0.99999499999999997</v>
      </c>
      <c r="AP2629">
        <v>52.836300000000001</v>
      </c>
      <c r="AQ2629" s="1">
        <v>6.7339499999999998E-113</v>
      </c>
      <c r="AR2629">
        <v>197.47</v>
      </c>
      <c r="AS2629">
        <v>135.41</v>
      </c>
      <c r="AT2629">
        <v>161.49</v>
      </c>
      <c r="AU2629" t="s">
        <v>56</v>
      </c>
      <c r="AV2629" t="s">
        <v>25392</v>
      </c>
      <c r="AW2629" t="s">
        <v>40396</v>
      </c>
      <c r="AX2629" t="s">
        <v>32011</v>
      </c>
      <c r="AY2629" t="s">
        <v>25394</v>
      </c>
      <c r="AZ2629" t="s">
        <v>40397</v>
      </c>
      <c r="BA2629">
        <v>15</v>
      </c>
      <c r="BB2629">
        <v>0.16897999999999999</v>
      </c>
      <c r="BC2629">
        <v>865</v>
      </c>
      <c r="BD2629">
        <v>865</v>
      </c>
      <c r="BE2629" t="s">
        <v>18295</v>
      </c>
      <c r="BF2629">
        <v>865</v>
      </c>
      <c r="BG2629" t="s">
        <v>18295</v>
      </c>
      <c r="BH2629" t="s">
        <v>18295</v>
      </c>
      <c r="BI2629" t="s">
        <v>18292</v>
      </c>
      <c r="BJ2629" t="s">
        <v>18296</v>
      </c>
    </row>
    <row r="2630" spans="1:62" x14ac:dyDescent="0.35">
      <c r="A2630">
        <v>0.98216000000000003</v>
      </c>
      <c r="B2630">
        <v>1.6657</v>
      </c>
      <c r="E2630">
        <v>2.6145999999999998</v>
      </c>
      <c r="F2630">
        <v>3.0461</v>
      </c>
      <c r="G2630">
        <v>3.3736000000000002</v>
      </c>
      <c r="H2630">
        <v>2.6524999999999999</v>
      </c>
      <c r="I2630">
        <v>3.9781</v>
      </c>
      <c r="J2630">
        <v>3.9601000000000002</v>
      </c>
      <c r="L2630">
        <v>4.3269000000000002</v>
      </c>
      <c r="M2630">
        <v>4.0395000000000003</v>
      </c>
      <c r="N2630">
        <v>4.4476000000000004</v>
      </c>
      <c r="O2630">
        <v>4.4682000000000004</v>
      </c>
      <c r="Q2630">
        <v>4.2415000000000003</v>
      </c>
      <c r="R2630">
        <v>4.2100999999999997</v>
      </c>
      <c r="S2630">
        <v>1.2028000000000001</v>
      </c>
      <c r="T2630">
        <v>1.7665</v>
      </c>
      <c r="U2630">
        <v>1.9463999999999999</v>
      </c>
      <c r="V2630">
        <v>2.1232000000000002</v>
      </c>
      <c r="W2630">
        <v>2.3714</v>
      </c>
      <c r="X2630">
        <v>2.7189000000000001</v>
      </c>
      <c r="Y2630">
        <v>2.1669999999999998</v>
      </c>
      <c r="AE2630">
        <v>3.2170000000000001</v>
      </c>
      <c r="AG2630">
        <v>3.7879999999999998</v>
      </c>
      <c r="AH2630">
        <v>3.8919000000000001</v>
      </c>
      <c r="AK2630" t="s">
        <v>27</v>
      </c>
      <c r="AL2630">
        <v>4</v>
      </c>
      <c r="AO2630">
        <v>0.692747</v>
      </c>
      <c r="AP2630">
        <v>4.9318200000000001</v>
      </c>
      <c r="AQ2630" s="1">
        <v>5.6622900000000003E-5</v>
      </c>
      <c r="AR2630">
        <v>50.412999999999997</v>
      </c>
      <c r="AS2630">
        <v>36.328000000000003</v>
      </c>
      <c r="AT2630">
        <v>42.468000000000004</v>
      </c>
      <c r="AU2630" t="s">
        <v>75</v>
      </c>
      <c r="AV2630" t="s">
        <v>40398</v>
      </c>
      <c r="AW2630" t="s">
        <v>40399</v>
      </c>
      <c r="AX2630" t="s">
        <v>32604</v>
      </c>
      <c r="AY2630" t="s">
        <v>40400</v>
      </c>
      <c r="AZ2630" t="s">
        <v>40401</v>
      </c>
      <c r="BA2630">
        <v>7</v>
      </c>
      <c r="BB2630">
        <v>0.72296000000000005</v>
      </c>
      <c r="BC2630">
        <v>770</v>
      </c>
      <c r="BD2630">
        <v>770</v>
      </c>
      <c r="BE2630" t="s">
        <v>18295</v>
      </c>
      <c r="BF2630">
        <v>770</v>
      </c>
      <c r="BG2630" t="s">
        <v>18295</v>
      </c>
      <c r="BH2630" t="s">
        <v>18295</v>
      </c>
      <c r="BI2630" t="s">
        <v>18292</v>
      </c>
      <c r="BJ2630" t="s">
        <v>18296</v>
      </c>
    </row>
    <row r="2631" spans="1:62" x14ac:dyDescent="0.35">
      <c r="AK2631" t="s">
        <v>27</v>
      </c>
      <c r="AL2631">
        <v>4</v>
      </c>
      <c r="AO2631">
        <v>0.39640599999999998</v>
      </c>
      <c r="AP2631">
        <v>0</v>
      </c>
      <c r="AQ2631">
        <v>5.2103999999999996E-4</v>
      </c>
      <c r="AR2631">
        <v>45.845999999999997</v>
      </c>
      <c r="AS2631">
        <v>32.040999999999997</v>
      </c>
      <c r="AT2631">
        <v>41.65</v>
      </c>
      <c r="AV2631" t="s">
        <v>40402</v>
      </c>
      <c r="AW2631" t="s">
        <v>40250</v>
      </c>
      <c r="AX2631" t="s">
        <v>32666</v>
      </c>
      <c r="AY2631" t="s">
        <v>40370</v>
      </c>
      <c r="AZ2631" t="s">
        <v>40371</v>
      </c>
      <c r="BA2631">
        <v>15</v>
      </c>
      <c r="BB2631">
        <v>-0.11983000000000001</v>
      </c>
      <c r="BC2631">
        <v>778</v>
      </c>
      <c r="BD2631">
        <v>778</v>
      </c>
      <c r="BE2631" t="s">
        <v>18295</v>
      </c>
      <c r="BF2631">
        <v>778</v>
      </c>
      <c r="BG2631" t="s">
        <v>18295</v>
      </c>
      <c r="BH2631" t="s">
        <v>18295</v>
      </c>
      <c r="BI2631" t="s">
        <v>18292</v>
      </c>
      <c r="BJ2631" t="s">
        <v>18296</v>
      </c>
    </row>
    <row r="2632" spans="1:62" x14ac:dyDescent="0.35">
      <c r="AK2632" t="s">
        <v>27</v>
      </c>
      <c r="AL2632">
        <v>4</v>
      </c>
      <c r="AO2632">
        <v>0.32777200000000001</v>
      </c>
      <c r="AP2632">
        <v>0</v>
      </c>
      <c r="AQ2632">
        <v>5.2103999999999996E-4</v>
      </c>
      <c r="AR2632">
        <v>45.845999999999997</v>
      </c>
      <c r="AS2632">
        <v>32.040999999999997</v>
      </c>
      <c r="AT2632">
        <v>40.848999999999997</v>
      </c>
      <c r="AV2632" t="s">
        <v>40403</v>
      </c>
      <c r="AW2632" t="s">
        <v>40404</v>
      </c>
      <c r="AX2632" t="s">
        <v>31873</v>
      </c>
      <c r="AY2632" t="s">
        <v>40405</v>
      </c>
      <c r="AZ2632" t="s">
        <v>40406</v>
      </c>
      <c r="BA2632">
        <v>16</v>
      </c>
      <c r="BB2632">
        <v>0.49314000000000002</v>
      </c>
      <c r="BC2632">
        <v>779</v>
      </c>
      <c r="BD2632">
        <v>779</v>
      </c>
      <c r="BE2632" t="s">
        <v>18295</v>
      </c>
      <c r="BF2632">
        <v>779</v>
      </c>
      <c r="BG2632" t="s">
        <v>18295</v>
      </c>
      <c r="BH2632" t="s">
        <v>18295</v>
      </c>
      <c r="BI2632" t="s">
        <v>18292</v>
      </c>
      <c r="BJ2632" t="s">
        <v>18296</v>
      </c>
    </row>
    <row r="2633" spans="1:62" x14ac:dyDescent="0.35">
      <c r="AK2633" t="s">
        <v>27</v>
      </c>
      <c r="AL2633">
        <v>4</v>
      </c>
      <c r="AO2633">
        <v>0.45269300000000001</v>
      </c>
      <c r="AP2633">
        <v>1.1671</v>
      </c>
      <c r="AQ2633" s="1">
        <v>5.6622900000000003E-5</v>
      </c>
      <c r="AR2633">
        <v>50.412999999999997</v>
      </c>
      <c r="AS2633">
        <v>36.844999999999999</v>
      </c>
      <c r="AT2633">
        <v>40.848999999999997</v>
      </c>
      <c r="AV2633" t="s">
        <v>40407</v>
      </c>
      <c r="AW2633" t="s">
        <v>40408</v>
      </c>
      <c r="AX2633" t="s">
        <v>31962</v>
      </c>
      <c r="AY2633" t="s">
        <v>40405</v>
      </c>
      <c r="AZ2633" t="s">
        <v>40406</v>
      </c>
      <c r="BA2633">
        <v>20</v>
      </c>
      <c r="BB2633">
        <v>0.49314000000000002</v>
      </c>
      <c r="BC2633">
        <v>783</v>
      </c>
      <c r="BD2633">
        <v>783</v>
      </c>
      <c r="BE2633" t="s">
        <v>18295</v>
      </c>
      <c r="BF2633">
        <v>783</v>
      </c>
      <c r="BG2633" t="s">
        <v>18295</v>
      </c>
      <c r="BH2633" t="s">
        <v>18295</v>
      </c>
      <c r="BI2633" t="s">
        <v>18292</v>
      </c>
      <c r="BJ2633" t="s">
        <v>18296</v>
      </c>
    </row>
    <row r="2634" spans="1:62" x14ac:dyDescent="0.35">
      <c r="AK2634" t="s">
        <v>27</v>
      </c>
      <c r="AL2634">
        <v>2</v>
      </c>
      <c r="AO2634">
        <v>0.76607499999999995</v>
      </c>
      <c r="AP2634">
        <v>5.5287800000000002</v>
      </c>
      <c r="AQ2634">
        <v>9.1472899999999998E-4</v>
      </c>
      <c r="AR2634">
        <v>158.79</v>
      </c>
      <c r="AS2634">
        <v>125.93</v>
      </c>
      <c r="AT2634">
        <v>90.474999999999994</v>
      </c>
      <c r="AU2634">
        <v>2</v>
      </c>
      <c r="AV2634" t="s">
        <v>40410</v>
      </c>
      <c r="AW2634" t="s">
        <v>40411</v>
      </c>
      <c r="AX2634" t="s">
        <v>32204</v>
      </c>
      <c r="AY2634" t="s">
        <v>40412</v>
      </c>
      <c r="AZ2634" t="s">
        <v>40413</v>
      </c>
      <c r="BA2634">
        <v>5</v>
      </c>
      <c r="BB2634">
        <v>0.32001000000000002</v>
      </c>
      <c r="BC2634">
        <v>309</v>
      </c>
      <c r="BD2634">
        <v>309</v>
      </c>
      <c r="BE2634" t="s">
        <v>30936</v>
      </c>
      <c r="BF2634" t="s">
        <v>40409</v>
      </c>
      <c r="BG2634" t="s">
        <v>18295</v>
      </c>
      <c r="BH2634" t="s">
        <v>18295</v>
      </c>
      <c r="BI2634" t="s">
        <v>18292</v>
      </c>
      <c r="BJ2634" t="s">
        <v>18296</v>
      </c>
    </row>
    <row r="2635" spans="1:62" x14ac:dyDescent="0.35">
      <c r="A2635">
        <v>0.93100000000000005</v>
      </c>
      <c r="B2635">
        <v>0.92862999999999996</v>
      </c>
      <c r="C2635">
        <v>0.82364000000000004</v>
      </c>
      <c r="D2635">
        <v>0.68005000000000004</v>
      </c>
      <c r="E2635">
        <v>0.64127999999999996</v>
      </c>
      <c r="F2635">
        <v>0.51878000000000002</v>
      </c>
      <c r="G2635">
        <v>0.43918000000000001</v>
      </c>
      <c r="H2635">
        <v>0.30942999999999998</v>
      </c>
      <c r="I2635">
        <v>0.25413999999999998</v>
      </c>
      <c r="J2635">
        <v>0.22212000000000001</v>
      </c>
      <c r="K2635">
        <v>0.14463999999999999</v>
      </c>
      <c r="S2635">
        <v>1.2701</v>
      </c>
      <c r="T2635">
        <v>0.94335000000000002</v>
      </c>
      <c r="U2635">
        <v>0.77285999999999999</v>
      </c>
      <c r="V2635">
        <v>0.79664999999999997</v>
      </c>
      <c r="W2635">
        <v>0.68330000000000002</v>
      </c>
      <c r="AK2635" t="s">
        <v>27</v>
      </c>
      <c r="AL2635">
        <v>3</v>
      </c>
      <c r="AO2635">
        <v>0.99995900000000004</v>
      </c>
      <c r="AP2635">
        <v>44.273099999999999</v>
      </c>
      <c r="AQ2635">
        <v>9.1472899999999998E-4</v>
      </c>
      <c r="AR2635">
        <v>213.67</v>
      </c>
      <c r="AS2635">
        <v>166.45</v>
      </c>
      <c r="AT2635">
        <v>213.67</v>
      </c>
      <c r="AU2635">
        <v>2</v>
      </c>
      <c r="AV2635" t="s">
        <v>30938</v>
      </c>
      <c r="AW2635" t="s">
        <v>40414</v>
      </c>
      <c r="AX2635" t="s">
        <v>32459</v>
      </c>
      <c r="AY2635" t="s">
        <v>30940</v>
      </c>
      <c r="AZ2635" t="s">
        <v>40415</v>
      </c>
      <c r="BA2635">
        <v>12</v>
      </c>
      <c r="BB2635">
        <v>-0.63573999999999997</v>
      </c>
      <c r="BC2635">
        <v>316</v>
      </c>
      <c r="BD2635">
        <v>316</v>
      </c>
      <c r="BE2635" t="s">
        <v>30936</v>
      </c>
      <c r="BF2635" t="s">
        <v>30937</v>
      </c>
      <c r="BG2635" t="s">
        <v>18295</v>
      </c>
      <c r="BH2635" t="s">
        <v>18295</v>
      </c>
      <c r="BI2635" t="s">
        <v>18292</v>
      </c>
      <c r="BJ2635" t="s">
        <v>18296</v>
      </c>
    </row>
    <row r="2636" spans="1:62" x14ac:dyDescent="0.35">
      <c r="A2636">
        <v>0.91996999999999995</v>
      </c>
      <c r="B2636">
        <v>1.4436</v>
      </c>
      <c r="C2636">
        <v>1.0024999999999999</v>
      </c>
      <c r="D2636">
        <v>1.3111999999999999</v>
      </c>
      <c r="E2636">
        <v>1.3210999999999999</v>
      </c>
      <c r="F2636">
        <v>1.2161</v>
      </c>
      <c r="G2636">
        <v>1.0728</v>
      </c>
      <c r="H2636">
        <v>0.86834</v>
      </c>
      <c r="I2636">
        <v>0.83962000000000003</v>
      </c>
      <c r="J2636">
        <v>0.71209999999999996</v>
      </c>
      <c r="K2636">
        <v>0.76856000000000002</v>
      </c>
      <c r="L2636">
        <v>0.65305000000000002</v>
      </c>
      <c r="M2636">
        <v>0.54344999999999999</v>
      </c>
      <c r="N2636">
        <v>0.46244000000000002</v>
      </c>
      <c r="O2636">
        <v>0.47144999999999998</v>
      </c>
      <c r="P2636">
        <v>0.29902000000000001</v>
      </c>
      <c r="Q2636">
        <v>0.32466</v>
      </c>
      <c r="R2636">
        <v>0.23663999999999999</v>
      </c>
      <c r="AK2636" t="s">
        <v>27</v>
      </c>
      <c r="AL2636">
        <v>3</v>
      </c>
      <c r="AO2636">
        <v>1</v>
      </c>
      <c r="AP2636">
        <v>78.174700000000001</v>
      </c>
      <c r="AQ2636" s="1">
        <v>1.65039E-17</v>
      </c>
      <c r="AR2636">
        <v>127.32</v>
      </c>
      <c r="AS2636">
        <v>127.32</v>
      </c>
      <c r="AT2636">
        <v>112.82</v>
      </c>
      <c r="AU2636">
        <v>1</v>
      </c>
      <c r="AV2636" t="s">
        <v>25389</v>
      </c>
      <c r="AW2636" t="s">
        <v>31755</v>
      </c>
      <c r="AX2636" t="s">
        <v>32004</v>
      </c>
      <c r="AY2636" t="s">
        <v>25391</v>
      </c>
      <c r="AZ2636" t="s">
        <v>40416</v>
      </c>
      <c r="BA2636">
        <v>20</v>
      </c>
      <c r="BB2636">
        <v>-0.19969999999999999</v>
      </c>
      <c r="BC2636">
        <v>722</v>
      </c>
      <c r="BD2636">
        <v>722</v>
      </c>
      <c r="BE2636" t="s">
        <v>25387</v>
      </c>
      <c r="BF2636" t="s">
        <v>25388</v>
      </c>
      <c r="BG2636" t="s">
        <v>18295</v>
      </c>
      <c r="BH2636" t="s">
        <v>18295</v>
      </c>
      <c r="BI2636" t="s">
        <v>18292</v>
      </c>
      <c r="BJ2636" t="s">
        <v>18296</v>
      </c>
    </row>
    <row r="2637" spans="1:62" x14ac:dyDescent="0.35">
      <c r="AK2637" t="s">
        <v>28</v>
      </c>
      <c r="AL2637">
        <v>4</v>
      </c>
      <c r="AO2637">
        <v>0.446301</v>
      </c>
      <c r="AP2637">
        <v>3.9796999999999998</v>
      </c>
      <c r="AQ2637">
        <v>5.4380299999999999E-3</v>
      </c>
      <c r="AR2637">
        <v>43.865000000000002</v>
      </c>
      <c r="AS2637">
        <v>28.459</v>
      </c>
      <c r="AT2637">
        <v>43.865000000000002</v>
      </c>
      <c r="AV2637" t="s">
        <v>40417</v>
      </c>
      <c r="AW2637" t="s">
        <v>40418</v>
      </c>
      <c r="AX2637" t="s">
        <v>31805</v>
      </c>
      <c r="AY2637" t="s">
        <v>40419</v>
      </c>
      <c r="AZ2637" t="s">
        <v>40420</v>
      </c>
      <c r="BA2637">
        <v>17</v>
      </c>
      <c r="BB2637">
        <v>0.77995000000000003</v>
      </c>
      <c r="BC2637">
        <v>780</v>
      </c>
      <c r="BD2637">
        <v>780</v>
      </c>
      <c r="BE2637" t="s">
        <v>18295</v>
      </c>
      <c r="BF2637">
        <v>780</v>
      </c>
      <c r="BG2637" t="s">
        <v>18295</v>
      </c>
      <c r="BH2637" t="s">
        <v>18295</v>
      </c>
      <c r="BI2637" t="s">
        <v>18292</v>
      </c>
      <c r="BJ2637" t="s">
        <v>18296</v>
      </c>
    </row>
    <row r="2638" spans="1:62" x14ac:dyDescent="0.35">
      <c r="F2638">
        <v>1.1434</v>
      </c>
      <c r="G2638">
        <v>1.3052999999999999</v>
      </c>
      <c r="I2638">
        <v>0.79732999999999998</v>
      </c>
      <c r="K2638">
        <v>0.76453000000000004</v>
      </c>
      <c r="N2638">
        <v>0.90161000000000002</v>
      </c>
      <c r="AK2638" t="s">
        <v>34</v>
      </c>
      <c r="AL2638">
        <v>3</v>
      </c>
      <c r="AO2638">
        <v>0.99967899999999998</v>
      </c>
      <c r="AP2638">
        <v>35.039000000000001</v>
      </c>
      <c r="AQ2638" s="1">
        <v>1.2774899999999999E-13</v>
      </c>
      <c r="AR2638">
        <v>132.5</v>
      </c>
      <c r="AS2638">
        <v>90.941999999999993</v>
      </c>
      <c r="AT2638">
        <v>132.5</v>
      </c>
      <c r="AU2638">
        <v>1</v>
      </c>
      <c r="AV2638" t="s">
        <v>40422</v>
      </c>
      <c r="AW2638" t="s">
        <v>34999</v>
      </c>
      <c r="AX2638" t="s">
        <v>32334</v>
      </c>
      <c r="AY2638" t="s">
        <v>40423</v>
      </c>
      <c r="AZ2638" t="s">
        <v>40424</v>
      </c>
      <c r="BA2638">
        <v>11</v>
      </c>
      <c r="BB2638">
        <v>-4.2692000000000001E-2</v>
      </c>
      <c r="BC2638">
        <v>458</v>
      </c>
      <c r="BD2638">
        <v>458</v>
      </c>
      <c r="BE2638" t="s">
        <v>9261</v>
      </c>
      <c r="BF2638">
        <v>458</v>
      </c>
      <c r="BG2638" t="s">
        <v>9261</v>
      </c>
      <c r="BH2638" t="s">
        <v>9261</v>
      </c>
      <c r="BI2638" t="s">
        <v>9260</v>
      </c>
      <c r="BJ2638" t="s">
        <v>9262</v>
      </c>
    </row>
    <row r="2639" spans="1:62" x14ac:dyDescent="0.35">
      <c r="A2639">
        <v>0.88966999999999996</v>
      </c>
      <c r="B2639">
        <v>1.2630999999999999</v>
      </c>
      <c r="C2639">
        <v>0.85053000000000001</v>
      </c>
      <c r="D2639">
        <v>1.619</v>
      </c>
      <c r="E2639">
        <v>1.0065</v>
      </c>
      <c r="F2639">
        <v>0.67145999999999995</v>
      </c>
      <c r="G2639">
        <v>0.47247</v>
      </c>
      <c r="H2639">
        <v>2.1760000000000002</v>
      </c>
      <c r="I2639">
        <v>2.6118999999999999</v>
      </c>
      <c r="J2639">
        <v>2.6301000000000001</v>
      </c>
      <c r="K2639">
        <v>3.3035000000000001</v>
      </c>
      <c r="L2639">
        <v>0.14749000000000001</v>
      </c>
      <c r="M2639">
        <v>2.8889999999999998</v>
      </c>
      <c r="N2639">
        <v>8.2572999999999994E-2</v>
      </c>
      <c r="O2639">
        <v>5.6143999999999999E-2</v>
      </c>
      <c r="P2639">
        <v>3.0070000000000001</v>
      </c>
      <c r="Q2639">
        <v>4.0660999999999996</v>
      </c>
      <c r="R2639">
        <v>3.2517999999999998</v>
      </c>
      <c r="S2639">
        <v>1.0051000000000001</v>
      </c>
      <c r="T2639">
        <v>1.4761</v>
      </c>
      <c r="U2639">
        <v>1.5318000000000001</v>
      </c>
      <c r="V2639">
        <v>0.68054999999999999</v>
      </c>
      <c r="W2639">
        <v>1.93</v>
      </c>
      <c r="X2639">
        <v>2.1490999999999998</v>
      </c>
      <c r="Z2639">
        <v>2.1031</v>
      </c>
      <c r="AA2639">
        <v>2.5398999999999998</v>
      </c>
      <c r="AB2639">
        <v>2.7244999999999999</v>
      </c>
      <c r="AC2639">
        <v>2.7090000000000001</v>
      </c>
      <c r="AD2639">
        <v>2.8260999999999998</v>
      </c>
      <c r="AE2639">
        <v>0.10713</v>
      </c>
      <c r="AF2639">
        <v>2.9653</v>
      </c>
      <c r="AG2639">
        <v>2.6968000000000001</v>
      </c>
      <c r="AH2639">
        <v>2.8915999999999999</v>
      </c>
      <c r="AI2639">
        <v>3.0169999999999999</v>
      </c>
      <c r="AJ2639">
        <v>2.9127000000000001</v>
      </c>
      <c r="AK2639" t="s">
        <v>34</v>
      </c>
      <c r="AL2639">
        <v>3</v>
      </c>
      <c r="AO2639">
        <v>0.98047799999999996</v>
      </c>
      <c r="AP2639">
        <v>17.0091</v>
      </c>
      <c r="AQ2639">
        <v>3.3277399999999998E-4</v>
      </c>
      <c r="AR2639">
        <v>201</v>
      </c>
      <c r="AS2639">
        <v>159.77000000000001</v>
      </c>
      <c r="AT2639">
        <v>143.43</v>
      </c>
      <c r="AU2639" t="s">
        <v>56</v>
      </c>
      <c r="AV2639" t="s">
        <v>40425</v>
      </c>
      <c r="AW2639" t="s">
        <v>32245</v>
      </c>
      <c r="AX2639" t="s">
        <v>31914</v>
      </c>
      <c r="AY2639" t="s">
        <v>40426</v>
      </c>
      <c r="AZ2639" t="s">
        <v>40427</v>
      </c>
      <c r="BA2639">
        <v>2</v>
      </c>
      <c r="BB2639">
        <v>-0.83831</v>
      </c>
      <c r="BC2639">
        <v>409</v>
      </c>
      <c r="BD2639">
        <v>409</v>
      </c>
      <c r="BE2639" t="s">
        <v>9261</v>
      </c>
      <c r="BF2639">
        <v>409</v>
      </c>
      <c r="BG2639" t="s">
        <v>9261</v>
      </c>
      <c r="BH2639" t="s">
        <v>9261</v>
      </c>
      <c r="BI2639" t="s">
        <v>9260</v>
      </c>
      <c r="BJ2639" t="s">
        <v>9262</v>
      </c>
    </row>
    <row r="2640" spans="1:62" x14ac:dyDescent="0.35">
      <c r="A2640">
        <v>0.88966999999999996</v>
      </c>
      <c r="B2640">
        <v>1.2630999999999999</v>
      </c>
      <c r="C2640">
        <v>1.4622999999999999</v>
      </c>
      <c r="D2640">
        <v>1.619</v>
      </c>
      <c r="E2640">
        <v>0.73987999999999998</v>
      </c>
      <c r="F2640">
        <v>0.67145999999999995</v>
      </c>
      <c r="G2640">
        <v>0.47247</v>
      </c>
      <c r="H2640">
        <v>2.3843000000000001</v>
      </c>
      <c r="I2640">
        <v>2.6118999999999999</v>
      </c>
      <c r="J2640">
        <v>2.6301000000000001</v>
      </c>
      <c r="K2640">
        <v>3.3035000000000001</v>
      </c>
      <c r="L2640">
        <v>0.14652999999999999</v>
      </c>
      <c r="M2640">
        <v>2.8889999999999998</v>
      </c>
      <c r="O2640">
        <v>7.9062999999999994E-2</v>
      </c>
      <c r="P2640">
        <v>2.9346000000000001</v>
      </c>
      <c r="Q2640">
        <v>4.0660999999999996</v>
      </c>
      <c r="R2640">
        <v>3.2517999999999998</v>
      </c>
      <c r="S2640">
        <v>1.0368999999999999</v>
      </c>
      <c r="T2640">
        <v>0.97374000000000005</v>
      </c>
      <c r="U2640">
        <v>1.5318000000000001</v>
      </c>
      <c r="V2640">
        <v>1.6021000000000001</v>
      </c>
      <c r="W2640">
        <v>2.0093999999999999</v>
      </c>
      <c r="X2640">
        <v>2.1490999999999998</v>
      </c>
      <c r="Y2640">
        <v>1.7778</v>
      </c>
      <c r="Z2640">
        <v>2.1031</v>
      </c>
      <c r="AA2640">
        <v>2.5398999999999998</v>
      </c>
      <c r="AB2640">
        <v>2.7469999999999999</v>
      </c>
      <c r="AC2640">
        <v>2.8166000000000002</v>
      </c>
      <c r="AD2640">
        <v>2.8258999999999999</v>
      </c>
      <c r="AE2640">
        <v>2.8151999999999999</v>
      </c>
      <c r="AF2640">
        <v>8.3490999999999996E-2</v>
      </c>
      <c r="AG2640">
        <v>3.2359</v>
      </c>
      <c r="AH2640">
        <v>3.1212</v>
      </c>
      <c r="AI2640">
        <v>2.7454999999999998</v>
      </c>
      <c r="AJ2640">
        <v>2.9548999999999999</v>
      </c>
      <c r="AK2640" t="s">
        <v>34</v>
      </c>
      <c r="AL2640">
        <v>3</v>
      </c>
      <c r="AO2640">
        <v>0.99782899999999997</v>
      </c>
      <c r="AP2640">
        <v>26.623899999999999</v>
      </c>
      <c r="AQ2640">
        <v>3.3277399999999998E-4</v>
      </c>
      <c r="AR2640">
        <v>201</v>
      </c>
      <c r="AS2640">
        <v>159.77000000000001</v>
      </c>
      <c r="AT2640">
        <v>107.53</v>
      </c>
      <c r="AU2640" t="s">
        <v>56</v>
      </c>
      <c r="AV2640" t="s">
        <v>40428</v>
      </c>
      <c r="AW2640" t="s">
        <v>40429</v>
      </c>
      <c r="AX2640" t="s">
        <v>32199</v>
      </c>
      <c r="AY2640" t="s">
        <v>40430</v>
      </c>
      <c r="AZ2640" t="s">
        <v>40431</v>
      </c>
      <c r="BA2640">
        <v>3</v>
      </c>
      <c r="BB2640">
        <v>0.22925999999999999</v>
      </c>
      <c r="BC2640">
        <v>410</v>
      </c>
      <c r="BD2640">
        <v>410</v>
      </c>
      <c r="BE2640" t="s">
        <v>9261</v>
      </c>
      <c r="BF2640">
        <v>410</v>
      </c>
      <c r="BG2640" t="s">
        <v>9261</v>
      </c>
      <c r="BH2640" t="s">
        <v>9261</v>
      </c>
      <c r="BI2640" t="s">
        <v>9260</v>
      </c>
      <c r="BJ2640" t="s">
        <v>9262</v>
      </c>
    </row>
    <row r="2641" spans="1:62" x14ac:dyDescent="0.35">
      <c r="AK2641" t="s">
        <v>34</v>
      </c>
      <c r="AL2641">
        <v>2</v>
      </c>
      <c r="AO2641">
        <v>0.98617999999999995</v>
      </c>
      <c r="AP2641">
        <v>19.758199999999999</v>
      </c>
      <c r="AQ2641" s="1">
        <v>9.8375999999999995E-5</v>
      </c>
      <c r="AR2641">
        <v>106.58</v>
      </c>
      <c r="AS2641">
        <v>65.097999999999999</v>
      </c>
      <c r="AT2641">
        <v>83.861999999999995</v>
      </c>
      <c r="AU2641">
        <v>1</v>
      </c>
      <c r="AV2641" t="s">
        <v>40432</v>
      </c>
      <c r="AW2641" t="s">
        <v>40433</v>
      </c>
      <c r="AX2641" t="s">
        <v>32510</v>
      </c>
      <c r="AY2641" t="s">
        <v>40434</v>
      </c>
      <c r="AZ2641" t="s">
        <v>40435</v>
      </c>
      <c r="BA2641">
        <v>5</v>
      </c>
      <c r="BB2641">
        <v>-0.21647</v>
      </c>
      <c r="BC2641">
        <v>472</v>
      </c>
      <c r="BD2641">
        <v>472</v>
      </c>
      <c r="BE2641" t="s">
        <v>9261</v>
      </c>
      <c r="BF2641">
        <v>472</v>
      </c>
      <c r="BG2641" t="s">
        <v>9261</v>
      </c>
      <c r="BH2641" t="s">
        <v>9261</v>
      </c>
      <c r="BI2641" t="s">
        <v>9260</v>
      </c>
      <c r="BJ2641" t="s">
        <v>9262</v>
      </c>
    </row>
    <row r="2642" spans="1:62" x14ac:dyDescent="0.35">
      <c r="B2642">
        <v>0.78854999999999997</v>
      </c>
      <c r="C2642">
        <v>0.64615</v>
      </c>
      <c r="H2642">
        <v>0.18695000000000001</v>
      </c>
      <c r="J2642">
        <v>0.12013</v>
      </c>
      <c r="W2642">
        <v>0.43165999999999999</v>
      </c>
      <c r="AK2642" t="s">
        <v>34</v>
      </c>
      <c r="AL2642">
        <v>2</v>
      </c>
      <c r="AO2642">
        <v>0.95928599999999997</v>
      </c>
      <c r="AP2642">
        <v>15.4079</v>
      </c>
      <c r="AQ2642" s="1">
        <v>2.47141E-6</v>
      </c>
      <c r="AR2642">
        <v>114.87</v>
      </c>
      <c r="AS2642">
        <v>63.256</v>
      </c>
      <c r="AT2642">
        <v>109.95</v>
      </c>
      <c r="AU2642">
        <v>1</v>
      </c>
      <c r="AV2642" t="s">
        <v>30933</v>
      </c>
      <c r="AW2642" t="s">
        <v>40436</v>
      </c>
      <c r="AX2642" t="s">
        <v>31958</v>
      </c>
      <c r="AY2642" t="s">
        <v>30935</v>
      </c>
      <c r="AZ2642" t="s">
        <v>40437</v>
      </c>
      <c r="BA2642">
        <v>6</v>
      </c>
      <c r="BB2642">
        <v>-1.0160000000000001E-2</v>
      </c>
      <c r="BC2642">
        <v>473</v>
      </c>
      <c r="BD2642">
        <v>473</v>
      </c>
      <c r="BE2642" t="s">
        <v>9261</v>
      </c>
      <c r="BF2642">
        <v>473</v>
      </c>
      <c r="BG2642" t="s">
        <v>9261</v>
      </c>
      <c r="BH2642" t="s">
        <v>9261</v>
      </c>
      <c r="BI2642" t="s">
        <v>9260</v>
      </c>
      <c r="BJ2642" t="s">
        <v>9262</v>
      </c>
    </row>
    <row r="2643" spans="1:62" x14ac:dyDescent="0.35">
      <c r="B2643">
        <v>0.97987000000000002</v>
      </c>
      <c r="D2643">
        <v>0.99829000000000001</v>
      </c>
      <c r="E2643">
        <v>1.0793999999999999</v>
      </c>
      <c r="H2643">
        <v>0.89365000000000006</v>
      </c>
      <c r="R2643">
        <v>0.82508000000000004</v>
      </c>
      <c r="S2643">
        <v>1.0381</v>
      </c>
      <c r="Z2643">
        <v>0.87922</v>
      </c>
      <c r="AB2643">
        <v>0.87721000000000005</v>
      </c>
      <c r="AC2643">
        <v>0.86450000000000005</v>
      </c>
      <c r="AI2643">
        <v>5.3102</v>
      </c>
      <c r="AK2643" t="s">
        <v>34</v>
      </c>
      <c r="AL2643">
        <v>2</v>
      </c>
      <c r="AO2643">
        <v>0.83964300000000003</v>
      </c>
      <c r="AP2643">
        <v>6.2164799999999998</v>
      </c>
      <c r="AQ2643" s="1">
        <v>3.0246000000000001E-5</v>
      </c>
      <c r="AR2643">
        <v>123.59</v>
      </c>
      <c r="AS2643">
        <v>82.108000000000004</v>
      </c>
      <c r="AT2643">
        <v>63.606000000000002</v>
      </c>
      <c r="AU2643" t="s">
        <v>56</v>
      </c>
      <c r="AV2643" t="s">
        <v>40438</v>
      </c>
      <c r="AW2643" t="s">
        <v>40439</v>
      </c>
      <c r="AX2643" t="s">
        <v>32623</v>
      </c>
      <c r="AY2643" t="s">
        <v>40440</v>
      </c>
      <c r="AZ2643" t="s">
        <v>40441</v>
      </c>
      <c r="BA2643">
        <v>5</v>
      </c>
      <c r="BB2643">
        <v>-0.15572</v>
      </c>
      <c r="BC2643">
        <v>428</v>
      </c>
      <c r="BD2643">
        <v>428</v>
      </c>
      <c r="BE2643" t="s">
        <v>9261</v>
      </c>
      <c r="BF2643">
        <v>428</v>
      </c>
      <c r="BG2643" t="s">
        <v>9261</v>
      </c>
      <c r="BH2643" t="s">
        <v>9261</v>
      </c>
      <c r="BI2643" t="s">
        <v>9260</v>
      </c>
      <c r="BJ2643" t="s">
        <v>9262</v>
      </c>
    </row>
    <row r="2644" spans="1:62" x14ac:dyDescent="0.35">
      <c r="A2644">
        <v>0.94533999999999996</v>
      </c>
      <c r="C2644">
        <v>1.004</v>
      </c>
      <c r="D2644">
        <v>0.99829000000000001</v>
      </c>
      <c r="E2644">
        <v>1.0793999999999999</v>
      </c>
      <c r="F2644">
        <v>1.0404</v>
      </c>
      <c r="G2644">
        <v>0.94869999999999999</v>
      </c>
      <c r="H2644">
        <v>0.89365000000000006</v>
      </c>
      <c r="I2644">
        <v>0.98248000000000002</v>
      </c>
      <c r="J2644">
        <v>0.91627000000000003</v>
      </c>
      <c r="K2644">
        <v>0.92061999999999999</v>
      </c>
      <c r="M2644">
        <v>0.87285999999999997</v>
      </c>
      <c r="O2644">
        <v>1.0341</v>
      </c>
      <c r="P2644">
        <v>6.6474000000000002</v>
      </c>
      <c r="Q2644">
        <v>0.78766000000000003</v>
      </c>
      <c r="R2644">
        <v>5.9240000000000004</v>
      </c>
      <c r="T2644">
        <v>1.0583</v>
      </c>
      <c r="U2644">
        <v>1.0234000000000001</v>
      </c>
      <c r="V2644">
        <v>0.87229999999999996</v>
      </c>
      <c r="W2644">
        <v>1.4351</v>
      </c>
      <c r="X2644">
        <v>0.96255000000000002</v>
      </c>
      <c r="Y2644">
        <v>0.78396999999999994</v>
      </c>
      <c r="Z2644">
        <v>0.87922</v>
      </c>
      <c r="AA2644">
        <v>1.9376</v>
      </c>
      <c r="AE2644">
        <v>0.85301000000000005</v>
      </c>
      <c r="AF2644">
        <v>0.89458000000000004</v>
      </c>
      <c r="AG2644">
        <v>0.83145999999999998</v>
      </c>
      <c r="AH2644">
        <v>4.9461000000000004</v>
      </c>
      <c r="AI2644">
        <v>0.79920000000000002</v>
      </c>
      <c r="AK2644" t="s">
        <v>34</v>
      </c>
      <c r="AL2644">
        <v>2</v>
      </c>
      <c r="AO2644">
        <v>0.95851399999999998</v>
      </c>
      <c r="AP2644">
        <v>14.168699999999999</v>
      </c>
      <c r="AQ2644" s="1">
        <v>6.7278500000000005E-7</v>
      </c>
      <c r="AR2644">
        <v>113.05</v>
      </c>
      <c r="AS2644">
        <v>85.622</v>
      </c>
      <c r="AT2644">
        <v>103.73</v>
      </c>
      <c r="AU2644" t="s">
        <v>56</v>
      </c>
      <c r="AV2644" t="s">
        <v>40442</v>
      </c>
      <c r="AW2644" t="s">
        <v>40443</v>
      </c>
      <c r="AX2644" t="s">
        <v>32600</v>
      </c>
      <c r="AY2644" t="s">
        <v>40444</v>
      </c>
      <c r="AZ2644" t="s">
        <v>40445</v>
      </c>
      <c r="BA2644">
        <v>6</v>
      </c>
      <c r="BB2644">
        <v>-0.52961000000000003</v>
      </c>
      <c r="BC2644">
        <v>429</v>
      </c>
      <c r="BD2644">
        <v>429</v>
      </c>
      <c r="BE2644" t="s">
        <v>9261</v>
      </c>
      <c r="BF2644">
        <v>429</v>
      </c>
      <c r="BG2644" t="s">
        <v>9261</v>
      </c>
      <c r="BH2644" t="s">
        <v>9261</v>
      </c>
      <c r="BI2644" t="s">
        <v>9260</v>
      </c>
      <c r="BJ2644" t="s">
        <v>9262</v>
      </c>
    </row>
    <row r="2645" spans="1:62" x14ac:dyDescent="0.35">
      <c r="A2645">
        <v>0.93803999999999998</v>
      </c>
      <c r="B2645">
        <v>0.88395999999999997</v>
      </c>
      <c r="C2645">
        <v>0.85053000000000001</v>
      </c>
      <c r="D2645">
        <v>0.70248999999999995</v>
      </c>
      <c r="E2645">
        <v>0.86295999999999995</v>
      </c>
      <c r="F2645">
        <v>0.67145999999999995</v>
      </c>
      <c r="G2645">
        <v>0.47247</v>
      </c>
      <c r="H2645">
        <v>0.39449000000000001</v>
      </c>
      <c r="I2645">
        <v>0.35633999999999999</v>
      </c>
      <c r="J2645">
        <v>0.27355000000000002</v>
      </c>
      <c r="K2645">
        <v>0.19405</v>
      </c>
      <c r="L2645">
        <v>0.14749000000000001</v>
      </c>
      <c r="M2645">
        <v>9.5841999999999997E-2</v>
      </c>
      <c r="N2645">
        <v>8.2572999999999994E-2</v>
      </c>
      <c r="O2645">
        <v>6.6625000000000004E-2</v>
      </c>
      <c r="S2645">
        <v>1.0368999999999999</v>
      </c>
      <c r="T2645">
        <v>0.97374000000000005</v>
      </c>
      <c r="U2645">
        <v>0.74304999999999999</v>
      </c>
      <c r="V2645">
        <v>0.64929999999999999</v>
      </c>
      <c r="W2645">
        <v>0.65883999999999998</v>
      </c>
      <c r="X2645">
        <v>0.55171000000000003</v>
      </c>
      <c r="Y2645">
        <v>0.37980000000000003</v>
      </c>
      <c r="Z2645">
        <v>0.38274000000000002</v>
      </c>
      <c r="AA2645">
        <v>0.30462</v>
      </c>
      <c r="AB2645">
        <v>0.25348999999999999</v>
      </c>
      <c r="AC2645">
        <v>0.19738</v>
      </c>
      <c r="AD2645">
        <v>0.14704</v>
      </c>
      <c r="AE2645">
        <v>9.9571000000000007E-2</v>
      </c>
      <c r="AF2645">
        <v>8.3490999999999996E-2</v>
      </c>
      <c r="AK2645" t="s">
        <v>27</v>
      </c>
      <c r="AL2645">
        <v>3</v>
      </c>
      <c r="AO2645">
        <v>0.99999899999999997</v>
      </c>
      <c r="AP2645">
        <v>61.985599999999998</v>
      </c>
      <c r="AQ2645">
        <v>1.7365200000000001E-3</v>
      </c>
      <c r="AR2645">
        <v>161.47999999999999</v>
      </c>
      <c r="AS2645">
        <v>92.161000000000001</v>
      </c>
      <c r="AT2645">
        <v>139.88</v>
      </c>
      <c r="AU2645">
        <v>2</v>
      </c>
      <c r="AV2645" t="s">
        <v>30930</v>
      </c>
      <c r="AW2645" t="s">
        <v>40446</v>
      </c>
      <c r="AX2645" t="s">
        <v>32459</v>
      </c>
      <c r="AY2645" t="s">
        <v>30932</v>
      </c>
      <c r="AZ2645" t="s">
        <v>40447</v>
      </c>
      <c r="BA2645">
        <v>12</v>
      </c>
      <c r="BB2645">
        <v>0.42647000000000002</v>
      </c>
      <c r="BC2645">
        <v>419</v>
      </c>
      <c r="BD2645">
        <v>419</v>
      </c>
      <c r="BE2645" t="s">
        <v>9261</v>
      </c>
      <c r="BF2645">
        <v>419</v>
      </c>
      <c r="BG2645" t="s">
        <v>9261</v>
      </c>
      <c r="BH2645" t="s">
        <v>9261</v>
      </c>
      <c r="BI2645" t="s">
        <v>9260</v>
      </c>
      <c r="BJ2645" t="s">
        <v>9262</v>
      </c>
    </row>
    <row r="2646" spans="1:62" x14ac:dyDescent="0.35">
      <c r="F2646">
        <v>0.40018999999999999</v>
      </c>
      <c r="AK2646" t="s">
        <v>27</v>
      </c>
      <c r="AL2646">
        <v>2</v>
      </c>
      <c r="AO2646">
        <v>0.91934199999999999</v>
      </c>
      <c r="AP2646">
        <v>10.9411</v>
      </c>
      <c r="AQ2646">
        <v>1.7533300000000001E-4</v>
      </c>
      <c r="AR2646">
        <v>93.347999999999999</v>
      </c>
      <c r="AS2646">
        <v>24.690999999999999</v>
      </c>
      <c r="AT2646">
        <v>80.17</v>
      </c>
      <c r="AU2646">
        <v>1</v>
      </c>
      <c r="AV2646" t="s">
        <v>40448</v>
      </c>
      <c r="AW2646" t="s">
        <v>40449</v>
      </c>
      <c r="AX2646" t="s">
        <v>39322</v>
      </c>
      <c r="AY2646" t="s">
        <v>40450</v>
      </c>
      <c r="AZ2646" t="s">
        <v>40451</v>
      </c>
      <c r="BA2646">
        <v>9</v>
      </c>
      <c r="BB2646">
        <v>-0.40806999999999999</v>
      </c>
      <c r="BC2646">
        <v>476</v>
      </c>
      <c r="BD2646">
        <v>476</v>
      </c>
      <c r="BE2646" t="s">
        <v>9261</v>
      </c>
      <c r="BF2646">
        <v>476</v>
      </c>
      <c r="BG2646" t="s">
        <v>9261</v>
      </c>
      <c r="BH2646" t="s">
        <v>9261</v>
      </c>
      <c r="BI2646" t="s">
        <v>9260</v>
      </c>
      <c r="BJ2646" t="s">
        <v>9262</v>
      </c>
    </row>
    <row r="2647" spans="1:62" x14ac:dyDescent="0.35">
      <c r="A2647">
        <v>0.94533999999999996</v>
      </c>
      <c r="B2647">
        <v>0.97987000000000002</v>
      </c>
      <c r="C2647">
        <v>1.004</v>
      </c>
      <c r="D2647">
        <v>0.99829000000000001</v>
      </c>
      <c r="E2647">
        <v>1.0793999999999999</v>
      </c>
      <c r="F2647">
        <v>1.0404</v>
      </c>
      <c r="G2647">
        <v>0.94869999999999999</v>
      </c>
      <c r="H2647">
        <v>0.89365000000000006</v>
      </c>
      <c r="I2647">
        <v>0.98248000000000002</v>
      </c>
      <c r="J2647">
        <v>0.91627000000000003</v>
      </c>
      <c r="L2647">
        <v>0.91654000000000002</v>
      </c>
      <c r="M2647">
        <v>0.87285999999999997</v>
      </c>
      <c r="N2647">
        <v>0.93479000000000001</v>
      </c>
      <c r="O2647">
        <v>1.0341</v>
      </c>
      <c r="P2647">
        <v>0.80132000000000003</v>
      </c>
      <c r="Q2647">
        <v>0.78766000000000003</v>
      </c>
      <c r="R2647">
        <v>0.82508000000000004</v>
      </c>
      <c r="T2647">
        <v>1.0583</v>
      </c>
      <c r="U2647">
        <v>1.0234000000000001</v>
      </c>
      <c r="V2647">
        <v>0.87229999999999996</v>
      </c>
      <c r="X2647">
        <v>0.96255000000000002</v>
      </c>
      <c r="Y2647">
        <v>0.78396999999999994</v>
      </c>
      <c r="Z2647">
        <v>0.87922</v>
      </c>
      <c r="AC2647">
        <v>0.86450000000000005</v>
      </c>
      <c r="AE2647">
        <v>0.85301000000000005</v>
      </c>
      <c r="AF2647">
        <v>0.89458000000000004</v>
      </c>
      <c r="AG2647">
        <v>0.83145999999999998</v>
      </c>
      <c r="AH2647">
        <v>0.85607</v>
      </c>
      <c r="AI2647">
        <v>0.79920000000000002</v>
      </c>
      <c r="AK2647" t="s">
        <v>27</v>
      </c>
      <c r="AL2647">
        <v>2</v>
      </c>
      <c r="AO2647">
        <v>0.98207100000000003</v>
      </c>
      <c r="AP2647">
        <v>18.024999999999999</v>
      </c>
      <c r="AQ2647">
        <v>2.5163200000000001E-4</v>
      </c>
      <c r="AR2647">
        <v>101.23</v>
      </c>
      <c r="AS2647">
        <v>71.807000000000002</v>
      </c>
      <c r="AT2647">
        <v>74.744</v>
      </c>
      <c r="AU2647">
        <v>2</v>
      </c>
      <c r="AV2647" t="s">
        <v>9263</v>
      </c>
      <c r="AW2647" t="s">
        <v>40452</v>
      </c>
      <c r="AX2647" t="s">
        <v>31823</v>
      </c>
      <c r="AY2647" t="s">
        <v>9265</v>
      </c>
      <c r="AZ2647" t="s">
        <v>40453</v>
      </c>
      <c r="BA2647">
        <v>9</v>
      </c>
      <c r="BB2647">
        <v>-0.29974000000000001</v>
      </c>
      <c r="BC2647">
        <v>432</v>
      </c>
      <c r="BD2647">
        <v>432</v>
      </c>
      <c r="BE2647" t="s">
        <v>9261</v>
      </c>
      <c r="BF2647">
        <v>432</v>
      </c>
      <c r="BG2647" t="s">
        <v>9261</v>
      </c>
      <c r="BH2647" t="s">
        <v>9261</v>
      </c>
      <c r="BI2647" t="s">
        <v>9260</v>
      </c>
      <c r="BJ2647" t="s">
        <v>9262</v>
      </c>
    </row>
    <row r="2648" spans="1:62" x14ac:dyDescent="0.35">
      <c r="K2648">
        <v>0.92061999999999999</v>
      </c>
      <c r="L2648">
        <v>0.91654000000000002</v>
      </c>
      <c r="N2648">
        <v>0.93479000000000001</v>
      </c>
      <c r="P2648">
        <v>0.80132000000000003</v>
      </c>
      <c r="S2648">
        <v>1.0381</v>
      </c>
      <c r="V2648">
        <v>0.87229999999999996</v>
      </c>
      <c r="W2648">
        <v>0.97499999999999998</v>
      </c>
      <c r="AA2648">
        <v>0.90717999999999999</v>
      </c>
      <c r="AB2648">
        <v>0.87721000000000005</v>
      </c>
      <c r="AD2648">
        <v>0.96918000000000004</v>
      </c>
      <c r="AK2648" t="s">
        <v>27</v>
      </c>
      <c r="AL2648">
        <v>2</v>
      </c>
      <c r="AO2648">
        <v>0.99010299999999996</v>
      </c>
      <c r="AP2648">
        <v>20.079799999999999</v>
      </c>
      <c r="AQ2648" s="1">
        <v>6.7278500000000005E-7</v>
      </c>
      <c r="AR2648">
        <v>113.05</v>
      </c>
      <c r="AS2648">
        <v>85.622</v>
      </c>
      <c r="AT2648">
        <v>75.533000000000001</v>
      </c>
      <c r="AU2648" t="s">
        <v>56</v>
      </c>
      <c r="AV2648" t="s">
        <v>40454</v>
      </c>
      <c r="AW2648" t="s">
        <v>40455</v>
      </c>
      <c r="AX2648" t="s">
        <v>32420</v>
      </c>
      <c r="AY2648" t="s">
        <v>40456</v>
      </c>
      <c r="AZ2648" t="s">
        <v>40457</v>
      </c>
      <c r="BA2648">
        <v>10</v>
      </c>
      <c r="BB2648">
        <v>-2.1642999999999999E-2</v>
      </c>
      <c r="BC2648">
        <v>433</v>
      </c>
      <c r="BD2648">
        <v>433</v>
      </c>
      <c r="BE2648" t="s">
        <v>9261</v>
      </c>
      <c r="BF2648">
        <v>433</v>
      </c>
      <c r="BG2648" t="s">
        <v>9261</v>
      </c>
      <c r="BH2648" t="s">
        <v>9261</v>
      </c>
      <c r="BI2648" t="s">
        <v>9260</v>
      </c>
      <c r="BJ2648" t="s">
        <v>9262</v>
      </c>
    </row>
    <row r="2649" spans="1:62" x14ac:dyDescent="0.35">
      <c r="A2649">
        <v>1.0036</v>
      </c>
      <c r="B2649">
        <v>1.0199</v>
      </c>
      <c r="C2649">
        <v>0.84508000000000005</v>
      </c>
      <c r="D2649">
        <v>0.83816999999999997</v>
      </c>
      <c r="E2649">
        <v>0.92122000000000004</v>
      </c>
      <c r="F2649">
        <v>0.89924000000000004</v>
      </c>
      <c r="G2649">
        <v>0.74722999999999995</v>
      </c>
      <c r="H2649">
        <v>0.72167000000000003</v>
      </c>
      <c r="I2649">
        <v>0.69038999999999995</v>
      </c>
      <c r="J2649">
        <v>0.58013999999999999</v>
      </c>
      <c r="K2649">
        <v>0.60907999999999995</v>
      </c>
      <c r="L2649">
        <v>0.46390999999999999</v>
      </c>
      <c r="M2649">
        <v>0.40875</v>
      </c>
      <c r="N2649">
        <v>0.40736</v>
      </c>
      <c r="O2649">
        <v>0.39302999999999999</v>
      </c>
      <c r="P2649">
        <v>0.25722</v>
      </c>
      <c r="Q2649">
        <v>0.27617999999999998</v>
      </c>
      <c r="R2649">
        <v>0.18090000000000001</v>
      </c>
      <c r="S2649">
        <v>1.1126</v>
      </c>
      <c r="T2649">
        <v>1.1413</v>
      </c>
      <c r="U2649">
        <v>0.96099999999999997</v>
      </c>
      <c r="V2649">
        <v>0.98109999999999997</v>
      </c>
      <c r="W2649">
        <v>0.81864999999999999</v>
      </c>
      <c r="X2649">
        <v>0.71036999999999995</v>
      </c>
      <c r="Y2649">
        <v>0.4899</v>
      </c>
      <c r="Z2649">
        <v>0.65142</v>
      </c>
      <c r="AA2649">
        <v>0.62555000000000005</v>
      </c>
      <c r="AB2649">
        <v>0.52124999999999999</v>
      </c>
      <c r="AC2649">
        <v>0.47887999999999997</v>
      </c>
      <c r="AD2649">
        <v>0.47406999999999999</v>
      </c>
      <c r="AE2649">
        <v>0.41849999999999998</v>
      </c>
      <c r="AF2649">
        <v>0.33362999999999998</v>
      </c>
      <c r="AG2649">
        <v>0.30148999999999998</v>
      </c>
      <c r="AH2649">
        <v>0.26465</v>
      </c>
      <c r="AI2649">
        <v>0.19242999999999999</v>
      </c>
      <c r="AJ2649">
        <v>0.16636000000000001</v>
      </c>
      <c r="AK2649" t="s">
        <v>34</v>
      </c>
      <c r="AL2649">
        <v>3</v>
      </c>
      <c r="AO2649">
        <v>1</v>
      </c>
      <c r="AP2649">
        <v>79.704300000000003</v>
      </c>
      <c r="AQ2649" s="1">
        <v>5.8629499999999998E-5</v>
      </c>
      <c r="AR2649">
        <v>193.41</v>
      </c>
      <c r="AS2649">
        <v>126.18</v>
      </c>
      <c r="AT2649">
        <v>193.41</v>
      </c>
      <c r="AU2649">
        <v>1</v>
      </c>
      <c r="AV2649" t="s">
        <v>25384</v>
      </c>
      <c r="AW2649" t="s">
        <v>40459</v>
      </c>
      <c r="AX2649" t="s">
        <v>32192</v>
      </c>
      <c r="AY2649" t="s">
        <v>25386</v>
      </c>
      <c r="AZ2649" t="s">
        <v>40460</v>
      </c>
      <c r="BA2649">
        <v>4</v>
      </c>
      <c r="BB2649">
        <v>9.5675999999999997E-2</v>
      </c>
      <c r="BC2649">
        <v>223</v>
      </c>
      <c r="BD2649">
        <v>223</v>
      </c>
      <c r="BE2649" t="s">
        <v>9213</v>
      </c>
      <c r="BF2649">
        <v>223</v>
      </c>
      <c r="BG2649" t="s">
        <v>9213</v>
      </c>
      <c r="BH2649" t="s">
        <v>9213</v>
      </c>
      <c r="BI2649" t="s">
        <v>9212</v>
      </c>
      <c r="BJ2649" t="s">
        <v>9214</v>
      </c>
    </row>
    <row r="2650" spans="1:62" x14ac:dyDescent="0.35">
      <c r="A2650">
        <v>0.95738999999999996</v>
      </c>
      <c r="B2650">
        <v>1.0721000000000001</v>
      </c>
      <c r="C2650">
        <v>1.2014</v>
      </c>
      <c r="D2650">
        <v>1.0638000000000001</v>
      </c>
      <c r="E2650">
        <v>1.2528999999999999</v>
      </c>
      <c r="F2650">
        <v>1.1031</v>
      </c>
      <c r="G2650">
        <v>1.0173000000000001</v>
      </c>
      <c r="H2650">
        <v>1.0176000000000001</v>
      </c>
      <c r="I2650">
        <v>0.99468000000000001</v>
      </c>
      <c r="K2650">
        <v>0.88868000000000003</v>
      </c>
      <c r="M2650">
        <v>1.0323</v>
      </c>
      <c r="N2650">
        <v>1.0535000000000001</v>
      </c>
      <c r="O2650">
        <v>1.0790999999999999</v>
      </c>
      <c r="P2650">
        <v>0.84589999999999999</v>
      </c>
      <c r="Q2650">
        <v>0.80637000000000003</v>
      </c>
      <c r="R2650">
        <v>0.94954000000000005</v>
      </c>
      <c r="S2650">
        <v>1.0418000000000001</v>
      </c>
      <c r="T2650">
        <v>1.1873</v>
      </c>
      <c r="U2650">
        <v>1.0303</v>
      </c>
      <c r="V2650">
        <v>0.95377999999999996</v>
      </c>
      <c r="W2650">
        <v>1.0276000000000001</v>
      </c>
      <c r="X2650">
        <v>1.0441</v>
      </c>
      <c r="Y2650">
        <v>0.82898000000000005</v>
      </c>
      <c r="Z2650">
        <v>0.99853999999999998</v>
      </c>
      <c r="AA2650">
        <v>1.0175000000000001</v>
      </c>
      <c r="AB2650">
        <v>1.0213000000000001</v>
      </c>
      <c r="AC2650">
        <v>0.97299000000000002</v>
      </c>
      <c r="AD2650">
        <v>0.98706000000000005</v>
      </c>
      <c r="AE2650">
        <v>1.0331999999999999</v>
      </c>
      <c r="AF2650">
        <v>1.0022</v>
      </c>
      <c r="AG2650">
        <v>1.0412999999999999</v>
      </c>
      <c r="AH2650">
        <v>1.0085999999999999</v>
      </c>
      <c r="AI2650">
        <v>0.82942000000000005</v>
      </c>
      <c r="AJ2650">
        <v>0.89073999999999998</v>
      </c>
      <c r="AK2650" t="s">
        <v>34</v>
      </c>
      <c r="AL2650">
        <v>2</v>
      </c>
      <c r="AO2650">
        <v>1</v>
      </c>
      <c r="AP2650">
        <v>52.575800000000001</v>
      </c>
      <c r="AQ2650" s="1">
        <v>6.8705800000000002E-5</v>
      </c>
      <c r="AR2650">
        <v>98.048000000000002</v>
      </c>
      <c r="AS2650">
        <v>59.265999999999998</v>
      </c>
      <c r="AT2650">
        <v>52.576000000000001</v>
      </c>
      <c r="AU2650">
        <v>1</v>
      </c>
      <c r="AV2650" t="s">
        <v>18289</v>
      </c>
      <c r="AW2650" t="s">
        <v>40461</v>
      </c>
      <c r="AX2650" t="s">
        <v>31958</v>
      </c>
      <c r="AY2650" t="s">
        <v>18291</v>
      </c>
      <c r="AZ2650" t="s">
        <v>40462</v>
      </c>
      <c r="BA2650">
        <v>6</v>
      </c>
      <c r="BB2650">
        <v>0.45668999999999998</v>
      </c>
      <c r="BC2650">
        <v>416</v>
      </c>
      <c r="BD2650">
        <v>416</v>
      </c>
      <c r="BE2650" t="s">
        <v>9213</v>
      </c>
      <c r="BF2650">
        <v>416</v>
      </c>
      <c r="BG2650" t="s">
        <v>9213</v>
      </c>
      <c r="BH2650" t="s">
        <v>9213</v>
      </c>
      <c r="BI2650" t="s">
        <v>9212</v>
      </c>
      <c r="BJ2650" t="s">
        <v>9214</v>
      </c>
    </row>
    <row r="2651" spans="1:62" x14ac:dyDescent="0.35">
      <c r="A2651">
        <v>0.74587000000000003</v>
      </c>
      <c r="E2651">
        <v>1.4639</v>
      </c>
      <c r="F2651">
        <v>1.2111000000000001</v>
      </c>
      <c r="G2651">
        <v>1.1907000000000001</v>
      </c>
      <c r="L2651">
        <v>0.65171999999999997</v>
      </c>
      <c r="M2651">
        <v>0.81508999999999998</v>
      </c>
      <c r="AK2651" t="s">
        <v>34</v>
      </c>
      <c r="AL2651">
        <v>3</v>
      </c>
      <c r="AO2651">
        <v>1</v>
      </c>
      <c r="AP2651">
        <v>181.97200000000001</v>
      </c>
      <c r="AQ2651" s="1">
        <v>3.5692099999999997E-5</v>
      </c>
      <c r="AR2651">
        <v>209.6</v>
      </c>
      <c r="AS2651">
        <v>179.59</v>
      </c>
      <c r="AT2651">
        <v>181.97</v>
      </c>
      <c r="AU2651">
        <v>1</v>
      </c>
      <c r="AV2651" t="s">
        <v>40463</v>
      </c>
      <c r="AW2651" t="s">
        <v>32780</v>
      </c>
      <c r="AX2651" t="s">
        <v>33059</v>
      </c>
      <c r="AY2651" t="s">
        <v>40464</v>
      </c>
      <c r="AZ2651" t="s">
        <v>40465</v>
      </c>
      <c r="BA2651">
        <v>12</v>
      </c>
      <c r="BB2651">
        <v>-0.105</v>
      </c>
      <c r="BC2651">
        <v>603</v>
      </c>
      <c r="BD2651">
        <v>603</v>
      </c>
      <c r="BE2651" t="s">
        <v>9213</v>
      </c>
      <c r="BF2651">
        <v>603</v>
      </c>
      <c r="BG2651" t="s">
        <v>9213</v>
      </c>
      <c r="BH2651" t="s">
        <v>9213</v>
      </c>
      <c r="BI2651" t="s">
        <v>9212</v>
      </c>
      <c r="BJ2651" t="s">
        <v>9214</v>
      </c>
    </row>
    <row r="2652" spans="1:62" x14ac:dyDescent="0.35">
      <c r="U2652">
        <v>0.99075000000000002</v>
      </c>
      <c r="V2652">
        <v>1.7652000000000001</v>
      </c>
      <c r="W2652">
        <v>1.9836</v>
      </c>
      <c r="Y2652">
        <v>1.0489999999999999</v>
      </c>
      <c r="AK2652" t="s">
        <v>34</v>
      </c>
      <c r="AL2652">
        <v>2</v>
      </c>
      <c r="AO2652">
        <v>0.579264</v>
      </c>
      <c r="AP2652">
        <v>1.4026700000000001</v>
      </c>
      <c r="AQ2652">
        <v>1.7736399999999999E-3</v>
      </c>
      <c r="AR2652">
        <v>64.704999999999998</v>
      </c>
      <c r="AS2652">
        <v>43.136000000000003</v>
      </c>
      <c r="AT2652">
        <v>64.704999999999998</v>
      </c>
      <c r="AU2652">
        <v>1</v>
      </c>
      <c r="AV2652" t="s">
        <v>40466</v>
      </c>
      <c r="AW2652" t="s">
        <v>40467</v>
      </c>
      <c r="AX2652" t="s">
        <v>32427</v>
      </c>
      <c r="AY2652" t="s">
        <v>40468</v>
      </c>
      <c r="AZ2652" t="s">
        <v>40469</v>
      </c>
      <c r="BA2652">
        <v>5</v>
      </c>
      <c r="BB2652">
        <v>1.2103999999999999</v>
      </c>
      <c r="BC2652">
        <v>626</v>
      </c>
      <c r="BD2652">
        <v>626</v>
      </c>
      <c r="BE2652" t="s">
        <v>9213</v>
      </c>
      <c r="BF2652">
        <v>626</v>
      </c>
      <c r="BG2652" t="s">
        <v>9213</v>
      </c>
      <c r="BH2652" t="s">
        <v>9213</v>
      </c>
      <c r="BI2652" t="s">
        <v>9212</v>
      </c>
      <c r="BJ2652" t="s">
        <v>9214</v>
      </c>
    </row>
    <row r="2653" spans="1:62" x14ac:dyDescent="0.35">
      <c r="B2653">
        <v>1.1308</v>
      </c>
      <c r="D2653">
        <v>1.0333000000000001</v>
      </c>
      <c r="E2653">
        <v>1.3277000000000001</v>
      </c>
      <c r="F2653">
        <v>2.1669</v>
      </c>
      <c r="G2653">
        <v>1.4182999999999999</v>
      </c>
      <c r="H2653">
        <v>1.3623000000000001</v>
      </c>
      <c r="I2653">
        <v>1.3346</v>
      </c>
      <c r="J2653">
        <v>1.5868</v>
      </c>
      <c r="K2653">
        <v>1.4011</v>
      </c>
      <c r="M2653">
        <v>1.7375</v>
      </c>
      <c r="N2653">
        <v>1.5618000000000001</v>
      </c>
      <c r="O2653">
        <v>1.5606</v>
      </c>
      <c r="R2653">
        <v>1.3958999999999999</v>
      </c>
      <c r="AK2653" t="s">
        <v>34</v>
      </c>
      <c r="AL2653">
        <v>3</v>
      </c>
      <c r="AO2653">
        <v>0.834897</v>
      </c>
      <c r="AP2653">
        <v>10.0801</v>
      </c>
      <c r="AQ2653">
        <v>4.9245400000000003E-4</v>
      </c>
      <c r="AR2653">
        <v>101.39</v>
      </c>
      <c r="AS2653">
        <v>51.088000000000001</v>
      </c>
      <c r="AT2653">
        <v>101.39</v>
      </c>
      <c r="AU2653">
        <v>1</v>
      </c>
      <c r="AV2653" t="s">
        <v>40470</v>
      </c>
      <c r="AW2653" t="s">
        <v>39008</v>
      </c>
      <c r="AX2653" t="s">
        <v>32513</v>
      </c>
      <c r="AY2653" t="s">
        <v>40471</v>
      </c>
      <c r="AZ2653" t="s">
        <v>40472</v>
      </c>
      <c r="BA2653">
        <v>6</v>
      </c>
      <c r="BB2653">
        <v>7.3770000000000002E-2</v>
      </c>
      <c r="BC2653">
        <v>627</v>
      </c>
      <c r="BD2653">
        <v>627</v>
      </c>
      <c r="BE2653" t="s">
        <v>9213</v>
      </c>
      <c r="BF2653">
        <v>627</v>
      </c>
      <c r="BG2653" t="s">
        <v>9213</v>
      </c>
      <c r="BH2653" t="s">
        <v>9213</v>
      </c>
      <c r="BI2653" t="s">
        <v>9212</v>
      </c>
      <c r="BJ2653" t="s">
        <v>9214</v>
      </c>
    </row>
    <row r="2654" spans="1:62" x14ac:dyDescent="0.35">
      <c r="W2654">
        <v>1.6281000000000001</v>
      </c>
      <c r="X2654">
        <v>1.4277</v>
      </c>
      <c r="Y2654">
        <v>1.5875999999999999</v>
      </c>
      <c r="AA2654">
        <v>1.7237</v>
      </c>
      <c r="AB2654">
        <v>2.3788</v>
      </c>
      <c r="AC2654">
        <v>1.5359</v>
      </c>
      <c r="AD2654">
        <v>1.988</v>
      </c>
      <c r="AE2654">
        <v>1.6619999999999999</v>
      </c>
      <c r="AG2654">
        <v>1.4915</v>
      </c>
      <c r="AI2654">
        <v>1.2539</v>
      </c>
      <c r="AK2654" t="s">
        <v>34</v>
      </c>
      <c r="AL2654">
        <v>3</v>
      </c>
      <c r="AO2654">
        <v>0.77494300000000005</v>
      </c>
      <c r="AP2654">
        <v>10.288</v>
      </c>
      <c r="AQ2654">
        <v>5.4398399999999996E-4</v>
      </c>
      <c r="AR2654">
        <v>94.766999999999996</v>
      </c>
      <c r="AS2654">
        <v>63.878</v>
      </c>
      <c r="AT2654">
        <v>94.766999999999996</v>
      </c>
      <c r="AU2654">
        <v>1</v>
      </c>
      <c r="AV2654" t="s">
        <v>40473</v>
      </c>
      <c r="AW2654" t="s">
        <v>31755</v>
      </c>
      <c r="AX2654" t="s">
        <v>32363</v>
      </c>
      <c r="AY2654" t="s">
        <v>40474</v>
      </c>
      <c r="AZ2654" t="s">
        <v>40475</v>
      </c>
      <c r="BA2654">
        <v>11</v>
      </c>
      <c r="BB2654">
        <v>0.98394000000000004</v>
      </c>
      <c r="BC2654">
        <v>632</v>
      </c>
      <c r="BD2654">
        <v>632</v>
      </c>
      <c r="BE2654" t="s">
        <v>9213</v>
      </c>
      <c r="BF2654">
        <v>632</v>
      </c>
      <c r="BG2654" t="s">
        <v>9213</v>
      </c>
      <c r="BH2654" t="s">
        <v>9213</v>
      </c>
      <c r="BI2654" t="s">
        <v>9212</v>
      </c>
      <c r="BJ2654" t="s">
        <v>9214</v>
      </c>
    </row>
    <row r="2655" spans="1:62" x14ac:dyDescent="0.35">
      <c r="A2655">
        <v>0.63449999999999995</v>
      </c>
      <c r="B2655">
        <v>0.85807999999999995</v>
      </c>
      <c r="C2655">
        <v>0.87048999999999999</v>
      </c>
      <c r="D2655">
        <v>0.86631999999999998</v>
      </c>
      <c r="E2655">
        <v>0.87602999999999998</v>
      </c>
      <c r="F2655">
        <v>0.83692999999999995</v>
      </c>
      <c r="G2655">
        <v>0.87294000000000005</v>
      </c>
      <c r="H2655">
        <v>0.74070000000000003</v>
      </c>
      <c r="I2655">
        <v>0.81730999999999998</v>
      </c>
      <c r="J2655">
        <v>0.84975000000000001</v>
      </c>
      <c r="K2655">
        <v>0.99012</v>
      </c>
      <c r="L2655">
        <v>0.72716000000000003</v>
      </c>
      <c r="M2655">
        <v>0.73528000000000004</v>
      </c>
      <c r="N2655">
        <v>0.69527000000000005</v>
      </c>
      <c r="O2655">
        <v>0.85077999999999998</v>
      </c>
      <c r="P2655">
        <v>0.64763999999999999</v>
      </c>
      <c r="Q2655">
        <v>0.62929000000000002</v>
      </c>
      <c r="R2655">
        <v>0.59236999999999995</v>
      </c>
      <c r="S2655">
        <v>0.97148000000000001</v>
      </c>
      <c r="T2655">
        <v>0.88344999999999996</v>
      </c>
      <c r="U2655">
        <v>0.95848</v>
      </c>
      <c r="V2655">
        <v>0.86924000000000001</v>
      </c>
      <c r="W2655">
        <v>0.92303999999999997</v>
      </c>
      <c r="X2655">
        <v>0.91142000000000001</v>
      </c>
      <c r="Y2655">
        <v>0.62514999999999998</v>
      </c>
      <c r="Z2655">
        <v>0.88982000000000006</v>
      </c>
      <c r="AA2655">
        <v>0.81228999999999996</v>
      </c>
      <c r="AB2655">
        <v>0.95914999999999995</v>
      </c>
      <c r="AC2655">
        <v>0.71423999999999999</v>
      </c>
      <c r="AD2655">
        <v>0.79285000000000005</v>
      </c>
      <c r="AE2655">
        <v>0.82625999999999999</v>
      </c>
      <c r="AF2655">
        <v>0.86016999999999999</v>
      </c>
      <c r="AG2655">
        <v>0.82055999999999996</v>
      </c>
      <c r="AH2655">
        <v>0.70323999999999998</v>
      </c>
      <c r="AI2655">
        <v>0.69764999999999999</v>
      </c>
      <c r="AJ2655">
        <v>0.67223999999999995</v>
      </c>
      <c r="AK2655" t="s">
        <v>34</v>
      </c>
      <c r="AL2655">
        <v>2</v>
      </c>
      <c r="AO2655">
        <v>0.99761100000000003</v>
      </c>
      <c r="AP2655">
        <v>26.494800000000001</v>
      </c>
      <c r="AQ2655" s="1">
        <v>7.4335300000000003E-7</v>
      </c>
      <c r="AR2655">
        <v>157.56</v>
      </c>
      <c r="AS2655">
        <v>125.9</v>
      </c>
      <c r="AT2655">
        <v>108.7</v>
      </c>
      <c r="AU2655">
        <v>1</v>
      </c>
      <c r="AV2655" t="s">
        <v>9257</v>
      </c>
      <c r="AW2655" t="s">
        <v>31755</v>
      </c>
      <c r="AX2655" t="s">
        <v>32092</v>
      </c>
      <c r="AY2655" t="s">
        <v>9259</v>
      </c>
      <c r="AZ2655" t="s">
        <v>40476</v>
      </c>
      <c r="BA2655">
        <v>5</v>
      </c>
      <c r="BB2655">
        <v>0.11599</v>
      </c>
      <c r="BC2655">
        <v>675</v>
      </c>
      <c r="BD2655">
        <v>675</v>
      </c>
      <c r="BE2655" t="s">
        <v>9213</v>
      </c>
      <c r="BF2655">
        <v>675</v>
      </c>
      <c r="BG2655" t="s">
        <v>9213</v>
      </c>
      <c r="BH2655" t="s">
        <v>9213</v>
      </c>
      <c r="BI2655" t="s">
        <v>9212</v>
      </c>
      <c r="BJ2655" t="s">
        <v>9214</v>
      </c>
    </row>
    <row r="2656" spans="1:62" x14ac:dyDescent="0.35">
      <c r="A2656">
        <v>0.78771000000000002</v>
      </c>
      <c r="B2656">
        <v>1.1486000000000001</v>
      </c>
      <c r="C2656">
        <v>1.1117999999999999</v>
      </c>
      <c r="D2656">
        <v>1.0474000000000001</v>
      </c>
      <c r="E2656">
        <v>1.1419999999999999</v>
      </c>
      <c r="F2656">
        <v>1.1437999999999999</v>
      </c>
      <c r="G2656">
        <v>1.103</v>
      </c>
      <c r="H2656">
        <v>1.0375000000000001</v>
      </c>
      <c r="I2656">
        <v>1.1526000000000001</v>
      </c>
      <c r="J2656">
        <v>1.0938000000000001</v>
      </c>
      <c r="K2656">
        <v>1.0086999999999999</v>
      </c>
      <c r="L2656">
        <v>1.0099</v>
      </c>
      <c r="M2656">
        <v>0.99375999999999998</v>
      </c>
      <c r="N2656">
        <v>1.1052999999999999</v>
      </c>
      <c r="O2656">
        <v>1.0289999999999999</v>
      </c>
      <c r="P2656">
        <v>1.0639000000000001</v>
      </c>
      <c r="Q2656">
        <v>1.2472000000000001</v>
      </c>
      <c r="R2656">
        <v>0.99346999999999996</v>
      </c>
      <c r="S2656">
        <v>0.93984000000000001</v>
      </c>
      <c r="T2656">
        <v>1.4198</v>
      </c>
      <c r="U2656">
        <v>1.2726</v>
      </c>
      <c r="V2656">
        <v>1.1919</v>
      </c>
      <c r="W2656">
        <v>1.2996000000000001</v>
      </c>
      <c r="X2656">
        <v>1.2095</v>
      </c>
      <c r="Y2656">
        <v>0.97509999999999997</v>
      </c>
      <c r="Z2656">
        <v>1.2831999999999999</v>
      </c>
      <c r="AA2656">
        <v>1.2817000000000001</v>
      </c>
      <c r="AB2656">
        <v>1.1930000000000001</v>
      </c>
      <c r="AC2656">
        <v>1.2234</v>
      </c>
      <c r="AD2656">
        <v>1.2521</v>
      </c>
      <c r="AE2656">
        <v>1.2297</v>
      </c>
      <c r="AF2656">
        <v>1.2141999999999999</v>
      </c>
      <c r="AG2656">
        <v>1.1608000000000001</v>
      </c>
      <c r="AH2656">
        <v>1.4278</v>
      </c>
      <c r="AI2656">
        <v>1.1032</v>
      </c>
      <c r="AJ2656">
        <v>1.151</v>
      </c>
      <c r="AK2656" t="s">
        <v>34</v>
      </c>
      <c r="AL2656">
        <v>3</v>
      </c>
      <c r="AO2656">
        <v>1</v>
      </c>
      <c r="AP2656">
        <v>76.723600000000005</v>
      </c>
      <c r="AQ2656">
        <v>1.2465600000000001E-3</v>
      </c>
      <c r="AR2656">
        <v>164.92</v>
      </c>
      <c r="AS2656">
        <v>133.85</v>
      </c>
      <c r="AT2656">
        <v>147.75</v>
      </c>
      <c r="AU2656">
        <v>1</v>
      </c>
      <c r="AV2656" t="s">
        <v>18286</v>
      </c>
      <c r="AW2656" t="s">
        <v>33751</v>
      </c>
      <c r="AX2656" t="s">
        <v>32516</v>
      </c>
      <c r="AY2656" t="s">
        <v>18288</v>
      </c>
      <c r="AZ2656" t="s">
        <v>40477</v>
      </c>
      <c r="BA2656">
        <v>7</v>
      </c>
      <c r="BB2656">
        <v>-0.17152000000000001</v>
      </c>
      <c r="BC2656">
        <v>108</v>
      </c>
      <c r="BD2656">
        <v>108</v>
      </c>
      <c r="BE2656" t="s">
        <v>9213</v>
      </c>
      <c r="BF2656">
        <v>108</v>
      </c>
      <c r="BG2656" t="s">
        <v>9213</v>
      </c>
      <c r="BH2656" t="s">
        <v>9213</v>
      </c>
      <c r="BI2656" t="s">
        <v>9212</v>
      </c>
      <c r="BJ2656" t="s">
        <v>9214</v>
      </c>
    </row>
    <row r="2657" spans="1:62" x14ac:dyDescent="0.35">
      <c r="A2657">
        <v>0.94403000000000004</v>
      </c>
      <c r="B2657">
        <v>1.1639999999999999</v>
      </c>
      <c r="C2657">
        <v>1.1017999999999999</v>
      </c>
      <c r="D2657">
        <v>1.1026</v>
      </c>
      <c r="E2657">
        <v>1.1081000000000001</v>
      </c>
      <c r="F2657">
        <v>1.1748000000000001</v>
      </c>
      <c r="G2657">
        <v>1.0491999999999999</v>
      </c>
      <c r="H2657">
        <v>1.0843</v>
      </c>
      <c r="I2657">
        <v>0.99914999999999998</v>
      </c>
      <c r="J2657">
        <v>0.97311000000000003</v>
      </c>
      <c r="K2657">
        <v>1.0375000000000001</v>
      </c>
      <c r="L2657">
        <v>1.0778000000000001</v>
      </c>
      <c r="M2657">
        <v>1.0518000000000001</v>
      </c>
      <c r="N2657">
        <v>1.0891</v>
      </c>
      <c r="O2657">
        <v>1.1960999999999999</v>
      </c>
      <c r="P2657">
        <v>1.0233000000000001</v>
      </c>
      <c r="Q2657">
        <v>0.96726000000000001</v>
      </c>
      <c r="R2657">
        <v>1.1122000000000001</v>
      </c>
      <c r="S2657">
        <v>0.92369000000000001</v>
      </c>
      <c r="T2657">
        <v>1.1261000000000001</v>
      </c>
      <c r="U2657">
        <v>0.97701000000000005</v>
      </c>
      <c r="V2657">
        <v>0.89448000000000005</v>
      </c>
      <c r="W2657">
        <v>1.0586</v>
      </c>
      <c r="Y2657">
        <v>0.94123000000000001</v>
      </c>
      <c r="Z2657">
        <v>0.81552999999999998</v>
      </c>
      <c r="AA2657">
        <v>0.84658999999999995</v>
      </c>
      <c r="AB2657">
        <v>0.98455000000000004</v>
      </c>
      <c r="AC2657">
        <v>0.97346999999999995</v>
      </c>
      <c r="AD2657">
        <v>1.1251</v>
      </c>
      <c r="AE2657">
        <v>0.91198999999999997</v>
      </c>
      <c r="AF2657">
        <v>0.94652999999999998</v>
      </c>
      <c r="AG2657">
        <v>0.94042000000000003</v>
      </c>
      <c r="AH2657">
        <v>0.97430000000000005</v>
      </c>
      <c r="AI2657">
        <v>0.97797999999999996</v>
      </c>
      <c r="AJ2657">
        <v>0.96565999999999996</v>
      </c>
      <c r="AK2657" t="s">
        <v>34</v>
      </c>
      <c r="AL2657">
        <v>2</v>
      </c>
      <c r="AO2657">
        <v>1</v>
      </c>
      <c r="AP2657">
        <v>67.214299999999994</v>
      </c>
      <c r="AQ2657">
        <v>2.5129699999999998E-3</v>
      </c>
      <c r="AR2657">
        <v>127.51</v>
      </c>
      <c r="AS2657">
        <v>79.646000000000001</v>
      </c>
      <c r="AT2657">
        <v>67.213999999999999</v>
      </c>
      <c r="AU2657">
        <v>1</v>
      </c>
      <c r="AV2657" t="s">
        <v>18283</v>
      </c>
      <c r="AW2657" t="s">
        <v>40478</v>
      </c>
      <c r="AX2657" t="s">
        <v>33975</v>
      </c>
      <c r="AY2657" t="s">
        <v>18285</v>
      </c>
      <c r="AZ2657" t="s">
        <v>40479</v>
      </c>
      <c r="BA2657">
        <v>3</v>
      </c>
      <c r="BB2657">
        <v>-2.2773999999999999E-2</v>
      </c>
      <c r="BC2657">
        <v>476</v>
      </c>
      <c r="BD2657">
        <v>476</v>
      </c>
      <c r="BE2657" t="s">
        <v>9213</v>
      </c>
      <c r="BF2657">
        <v>476</v>
      </c>
      <c r="BG2657" t="s">
        <v>9213</v>
      </c>
      <c r="BH2657" t="s">
        <v>9213</v>
      </c>
      <c r="BI2657" t="s">
        <v>9212</v>
      </c>
      <c r="BJ2657" t="s">
        <v>9214</v>
      </c>
    </row>
    <row r="2658" spans="1:62" x14ac:dyDescent="0.35">
      <c r="A2658">
        <v>0.87468000000000001</v>
      </c>
      <c r="C2658">
        <v>0.56460999999999995</v>
      </c>
      <c r="D2658">
        <v>1.01</v>
      </c>
      <c r="E2658">
        <v>0.78859000000000001</v>
      </c>
      <c r="F2658">
        <v>1.3469</v>
      </c>
      <c r="H2658">
        <v>0.88529000000000002</v>
      </c>
      <c r="I2658">
        <v>1.2503</v>
      </c>
      <c r="J2658">
        <v>0.92971000000000004</v>
      </c>
      <c r="K2658">
        <v>0.91751000000000005</v>
      </c>
      <c r="L2658">
        <v>0.93001</v>
      </c>
      <c r="N2658">
        <v>0.88321000000000005</v>
      </c>
      <c r="O2658">
        <v>0.81138999999999994</v>
      </c>
      <c r="P2658">
        <v>0.58282</v>
      </c>
      <c r="Q2658">
        <v>0.76022000000000001</v>
      </c>
      <c r="AK2658" t="s">
        <v>34</v>
      </c>
      <c r="AL2658">
        <v>3</v>
      </c>
      <c r="AO2658">
        <v>1</v>
      </c>
      <c r="AP2658">
        <v>85.675700000000006</v>
      </c>
      <c r="AQ2658" s="1">
        <v>3.5543300000000002E-5</v>
      </c>
      <c r="AR2658">
        <v>184.96</v>
      </c>
      <c r="AS2658">
        <v>147.31</v>
      </c>
      <c r="AT2658">
        <v>85.676000000000002</v>
      </c>
      <c r="AU2658">
        <v>1</v>
      </c>
      <c r="AV2658" t="s">
        <v>9254</v>
      </c>
      <c r="AW2658" t="s">
        <v>31755</v>
      </c>
      <c r="AX2658" t="s">
        <v>33263</v>
      </c>
      <c r="AY2658" t="s">
        <v>9256</v>
      </c>
      <c r="AZ2658" t="s">
        <v>40480</v>
      </c>
      <c r="BA2658">
        <v>3</v>
      </c>
      <c r="BB2658">
        <v>-2.4223000000000001E-2</v>
      </c>
      <c r="BC2658">
        <v>87</v>
      </c>
      <c r="BD2658">
        <v>87</v>
      </c>
      <c r="BE2658" t="s">
        <v>9213</v>
      </c>
      <c r="BF2658">
        <v>87</v>
      </c>
      <c r="BG2658" t="s">
        <v>9213</v>
      </c>
      <c r="BH2658" t="s">
        <v>9213</v>
      </c>
      <c r="BI2658" t="s">
        <v>9212</v>
      </c>
      <c r="BJ2658" t="s">
        <v>9214</v>
      </c>
    </row>
    <row r="2659" spans="1:62" x14ac:dyDescent="0.35">
      <c r="A2659">
        <v>1.1262000000000001</v>
      </c>
      <c r="B2659">
        <v>0.75829000000000002</v>
      </c>
      <c r="C2659">
        <v>0.92235</v>
      </c>
      <c r="D2659">
        <v>0.82533999999999996</v>
      </c>
      <c r="E2659">
        <v>0.98136999999999996</v>
      </c>
      <c r="F2659">
        <v>0.91295000000000004</v>
      </c>
      <c r="G2659">
        <v>0.93381999999999998</v>
      </c>
      <c r="H2659">
        <v>0.58672000000000002</v>
      </c>
      <c r="I2659">
        <v>0.69406999999999996</v>
      </c>
      <c r="J2659">
        <v>0.64864999999999995</v>
      </c>
      <c r="K2659">
        <v>0.64746999999999999</v>
      </c>
      <c r="L2659">
        <v>0.88661000000000001</v>
      </c>
      <c r="M2659">
        <v>0.81120000000000003</v>
      </c>
      <c r="N2659">
        <v>0.67425999999999997</v>
      </c>
      <c r="O2659">
        <v>0.80945</v>
      </c>
      <c r="P2659">
        <v>0.68205000000000005</v>
      </c>
      <c r="Q2659">
        <v>0.74209999999999998</v>
      </c>
      <c r="R2659">
        <v>0.82130000000000003</v>
      </c>
      <c r="S2659">
        <v>0.96897</v>
      </c>
      <c r="T2659">
        <v>0.74306000000000005</v>
      </c>
      <c r="U2659">
        <v>0.68786000000000003</v>
      </c>
      <c r="V2659">
        <v>0.65475000000000005</v>
      </c>
      <c r="W2659">
        <v>0.70357000000000003</v>
      </c>
      <c r="X2659">
        <v>0.72694000000000003</v>
      </c>
      <c r="Y2659">
        <v>0.56699999999999995</v>
      </c>
      <c r="Z2659">
        <v>0.58957000000000004</v>
      </c>
      <c r="AA2659">
        <v>0.55737999999999999</v>
      </c>
      <c r="AB2659">
        <v>0.55567999999999995</v>
      </c>
      <c r="AC2659">
        <v>0.57740999999999998</v>
      </c>
      <c r="AD2659">
        <v>0.66881999999999997</v>
      </c>
      <c r="AE2659">
        <v>0.60285</v>
      </c>
      <c r="AF2659">
        <v>0.56725000000000003</v>
      </c>
      <c r="AG2659">
        <v>0.55245999999999995</v>
      </c>
      <c r="AH2659">
        <v>0.60285</v>
      </c>
      <c r="AI2659">
        <v>0.63024999999999998</v>
      </c>
      <c r="AJ2659">
        <v>0.63324000000000003</v>
      </c>
      <c r="AK2659" t="s">
        <v>34</v>
      </c>
      <c r="AL2659">
        <v>3</v>
      </c>
      <c r="AO2659">
        <v>1</v>
      </c>
      <c r="AP2659">
        <v>41.513100000000001</v>
      </c>
      <c r="AQ2659">
        <v>1.74037E-3</v>
      </c>
      <c r="AR2659">
        <v>91.656999999999996</v>
      </c>
      <c r="AS2659">
        <v>59.09</v>
      </c>
      <c r="AT2659">
        <v>41.512999999999998</v>
      </c>
      <c r="AU2659">
        <v>3</v>
      </c>
      <c r="AV2659" t="s">
        <v>9252</v>
      </c>
      <c r="AW2659" t="s">
        <v>40481</v>
      </c>
      <c r="AX2659" t="s">
        <v>32168</v>
      </c>
      <c r="AY2659" t="s">
        <v>9249</v>
      </c>
      <c r="AZ2659" t="s">
        <v>40482</v>
      </c>
      <c r="BA2659">
        <v>7</v>
      </c>
      <c r="BB2659">
        <v>0.15190999999999999</v>
      </c>
      <c r="BC2659">
        <v>427</v>
      </c>
      <c r="BD2659">
        <v>427</v>
      </c>
      <c r="BE2659" t="s">
        <v>9213</v>
      </c>
      <c r="BF2659">
        <v>427</v>
      </c>
      <c r="BG2659" t="s">
        <v>9213</v>
      </c>
      <c r="BH2659" t="s">
        <v>9213</v>
      </c>
      <c r="BI2659" t="s">
        <v>9212</v>
      </c>
      <c r="BJ2659" t="s">
        <v>9214</v>
      </c>
    </row>
    <row r="2660" spans="1:62" x14ac:dyDescent="0.35">
      <c r="A2660">
        <v>1.1262000000000001</v>
      </c>
      <c r="B2660">
        <v>0.75829000000000002</v>
      </c>
      <c r="C2660">
        <v>0.92235</v>
      </c>
      <c r="D2660">
        <v>0.82533999999999996</v>
      </c>
      <c r="E2660">
        <v>0.98136999999999996</v>
      </c>
      <c r="F2660">
        <v>0.91295000000000004</v>
      </c>
      <c r="G2660">
        <v>0.93381999999999998</v>
      </c>
      <c r="H2660">
        <v>0.58672000000000002</v>
      </c>
      <c r="I2660">
        <v>0.69406999999999996</v>
      </c>
      <c r="J2660">
        <v>0.64864999999999995</v>
      </c>
      <c r="K2660">
        <v>0.64746999999999999</v>
      </c>
      <c r="L2660">
        <v>0.88661000000000001</v>
      </c>
      <c r="M2660">
        <v>0.81120000000000003</v>
      </c>
      <c r="N2660">
        <v>0.67425999999999997</v>
      </c>
      <c r="O2660">
        <v>0.80945</v>
      </c>
      <c r="P2660">
        <v>0.68205000000000005</v>
      </c>
      <c r="Q2660">
        <v>0.74209999999999998</v>
      </c>
      <c r="R2660">
        <v>0.82130000000000003</v>
      </c>
      <c r="S2660">
        <v>0.96897</v>
      </c>
      <c r="T2660">
        <v>0.74306000000000005</v>
      </c>
      <c r="U2660">
        <v>0.68786000000000003</v>
      </c>
      <c r="V2660">
        <v>0.65475000000000005</v>
      </c>
      <c r="W2660">
        <v>0.70357000000000003</v>
      </c>
      <c r="X2660">
        <v>0.72694000000000003</v>
      </c>
      <c r="Y2660">
        <v>0.56699999999999995</v>
      </c>
      <c r="Z2660">
        <v>0.58957000000000004</v>
      </c>
      <c r="AA2660">
        <v>0.55737999999999999</v>
      </c>
      <c r="AB2660">
        <v>0.55567999999999995</v>
      </c>
      <c r="AC2660">
        <v>0.57740999999999998</v>
      </c>
      <c r="AD2660">
        <v>0.66881999999999997</v>
      </c>
      <c r="AE2660">
        <v>0.60285</v>
      </c>
      <c r="AF2660">
        <v>0.56725000000000003</v>
      </c>
      <c r="AG2660">
        <v>0.55245999999999995</v>
      </c>
      <c r="AH2660">
        <v>0.60285</v>
      </c>
      <c r="AI2660">
        <v>0.63024999999999998</v>
      </c>
      <c r="AJ2660">
        <v>0.63324000000000003</v>
      </c>
      <c r="AK2660" t="s">
        <v>34</v>
      </c>
      <c r="AL2660">
        <v>3</v>
      </c>
      <c r="AO2660">
        <v>1</v>
      </c>
      <c r="AP2660">
        <v>41.513100000000001</v>
      </c>
      <c r="AQ2660">
        <v>1.74037E-3</v>
      </c>
      <c r="AR2660">
        <v>91.656999999999996</v>
      </c>
      <c r="AS2660">
        <v>59.09</v>
      </c>
      <c r="AT2660">
        <v>41.512999999999998</v>
      </c>
      <c r="AU2660">
        <v>3</v>
      </c>
      <c r="AV2660" t="s">
        <v>9250</v>
      </c>
      <c r="AW2660" t="s">
        <v>40483</v>
      </c>
      <c r="AX2660" t="s">
        <v>33103</v>
      </c>
      <c r="AY2660" t="s">
        <v>9249</v>
      </c>
      <c r="AZ2660" t="s">
        <v>40482</v>
      </c>
      <c r="BA2660">
        <v>12</v>
      </c>
      <c r="BB2660">
        <v>0.15190999999999999</v>
      </c>
      <c r="BC2660">
        <v>432</v>
      </c>
      <c r="BD2660">
        <v>432</v>
      </c>
      <c r="BE2660" t="s">
        <v>9213</v>
      </c>
      <c r="BF2660">
        <v>432</v>
      </c>
      <c r="BG2660" t="s">
        <v>9213</v>
      </c>
      <c r="BH2660" t="s">
        <v>9213</v>
      </c>
      <c r="BI2660" t="s">
        <v>9212</v>
      </c>
      <c r="BJ2660" t="s">
        <v>9214</v>
      </c>
    </row>
    <row r="2661" spans="1:62" x14ac:dyDescent="0.35">
      <c r="A2661">
        <v>1.1262000000000001</v>
      </c>
      <c r="B2661">
        <v>0.75829000000000002</v>
      </c>
      <c r="C2661">
        <v>0.92235</v>
      </c>
      <c r="D2661">
        <v>0.82533999999999996</v>
      </c>
      <c r="E2661">
        <v>0.98136999999999996</v>
      </c>
      <c r="F2661">
        <v>0.91295000000000004</v>
      </c>
      <c r="G2661">
        <v>0.93381999999999998</v>
      </c>
      <c r="H2661">
        <v>0.58672000000000002</v>
      </c>
      <c r="I2661">
        <v>0.69406999999999996</v>
      </c>
      <c r="J2661">
        <v>0.64864999999999995</v>
      </c>
      <c r="K2661">
        <v>0.64746999999999999</v>
      </c>
      <c r="L2661">
        <v>0.88661000000000001</v>
      </c>
      <c r="M2661">
        <v>0.81120000000000003</v>
      </c>
      <c r="N2661">
        <v>0.67425999999999997</v>
      </c>
      <c r="O2661">
        <v>0.80945</v>
      </c>
      <c r="P2661">
        <v>0.68205000000000005</v>
      </c>
      <c r="Q2661">
        <v>0.74209999999999998</v>
      </c>
      <c r="R2661">
        <v>0.82130000000000003</v>
      </c>
      <c r="S2661">
        <v>0.96897</v>
      </c>
      <c r="T2661">
        <v>0.74306000000000005</v>
      </c>
      <c r="U2661">
        <v>0.68786000000000003</v>
      </c>
      <c r="V2661">
        <v>0.65475000000000005</v>
      </c>
      <c r="W2661">
        <v>0.70357000000000003</v>
      </c>
      <c r="X2661">
        <v>0.72694000000000003</v>
      </c>
      <c r="Y2661">
        <v>0.56699999999999995</v>
      </c>
      <c r="Z2661">
        <v>0.58957000000000004</v>
      </c>
      <c r="AA2661">
        <v>0.55737999999999999</v>
      </c>
      <c r="AB2661">
        <v>0.55567999999999995</v>
      </c>
      <c r="AC2661">
        <v>0.57740999999999998</v>
      </c>
      <c r="AD2661">
        <v>0.66881999999999997</v>
      </c>
      <c r="AE2661">
        <v>0.60285</v>
      </c>
      <c r="AF2661">
        <v>0.56725000000000003</v>
      </c>
      <c r="AG2661">
        <v>0.55245999999999995</v>
      </c>
      <c r="AH2661">
        <v>0.60285</v>
      </c>
      <c r="AI2661">
        <v>0.63024999999999998</v>
      </c>
      <c r="AJ2661">
        <v>0.63324000000000003</v>
      </c>
      <c r="AK2661" t="s">
        <v>34</v>
      </c>
      <c r="AL2661">
        <v>3</v>
      </c>
      <c r="AO2661">
        <v>1</v>
      </c>
      <c r="AP2661">
        <v>41.513100000000001</v>
      </c>
      <c r="AQ2661">
        <v>1.74037E-3</v>
      </c>
      <c r="AR2661">
        <v>91.656999999999996</v>
      </c>
      <c r="AS2661">
        <v>59.09</v>
      </c>
      <c r="AT2661">
        <v>41.512999999999998</v>
      </c>
      <c r="AU2661">
        <v>3</v>
      </c>
      <c r="AV2661" t="s">
        <v>9247</v>
      </c>
      <c r="AW2661" t="s">
        <v>40484</v>
      </c>
      <c r="AX2661" t="s">
        <v>31999</v>
      </c>
      <c r="AY2661" t="s">
        <v>9249</v>
      </c>
      <c r="AZ2661" t="s">
        <v>40482</v>
      </c>
      <c r="BA2661">
        <v>16</v>
      </c>
      <c r="BB2661">
        <v>0.15190999999999999</v>
      </c>
      <c r="BC2661">
        <v>436</v>
      </c>
      <c r="BD2661">
        <v>436</v>
      </c>
      <c r="BE2661" t="s">
        <v>9213</v>
      </c>
      <c r="BF2661">
        <v>436</v>
      </c>
      <c r="BG2661" t="s">
        <v>9213</v>
      </c>
      <c r="BH2661" t="s">
        <v>9213</v>
      </c>
      <c r="BI2661" t="s">
        <v>9212</v>
      </c>
      <c r="BJ2661" t="s">
        <v>9214</v>
      </c>
    </row>
    <row r="2662" spans="1:62" x14ac:dyDescent="0.35">
      <c r="A2662">
        <v>0.78315000000000001</v>
      </c>
      <c r="B2662">
        <v>0.97216999999999998</v>
      </c>
      <c r="C2662">
        <v>0.79779</v>
      </c>
      <c r="D2662">
        <v>0.94074999999999998</v>
      </c>
      <c r="E2662">
        <v>1.1333</v>
      </c>
      <c r="F2662">
        <v>1.1019000000000001</v>
      </c>
      <c r="G2662">
        <v>0.83089000000000002</v>
      </c>
      <c r="H2662">
        <v>0.90581999999999996</v>
      </c>
      <c r="I2662">
        <v>0.96270999999999995</v>
      </c>
      <c r="J2662">
        <v>0.86082000000000003</v>
      </c>
      <c r="K2662">
        <v>0.93105000000000004</v>
      </c>
      <c r="L2662">
        <v>0.84401000000000004</v>
      </c>
      <c r="M2662">
        <v>0.86409000000000002</v>
      </c>
      <c r="N2662">
        <v>0.67212000000000005</v>
      </c>
      <c r="O2662">
        <v>0.78871000000000002</v>
      </c>
      <c r="P2662">
        <v>0.57848999999999995</v>
      </c>
      <c r="Q2662">
        <v>0.55367999999999995</v>
      </c>
      <c r="AK2662" t="s">
        <v>34</v>
      </c>
      <c r="AL2662">
        <v>3</v>
      </c>
      <c r="AO2662">
        <v>0.99997999999999998</v>
      </c>
      <c r="AP2662">
        <v>47.032800000000002</v>
      </c>
      <c r="AQ2662">
        <v>1.2974299999999999E-2</v>
      </c>
      <c r="AR2662">
        <v>106.4</v>
      </c>
      <c r="AS2662">
        <v>75.602000000000004</v>
      </c>
      <c r="AT2662">
        <v>106.4</v>
      </c>
      <c r="AU2662">
        <v>1</v>
      </c>
      <c r="AV2662" t="s">
        <v>9244</v>
      </c>
      <c r="AW2662" t="s">
        <v>31755</v>
      </c>
      <c r="AX2662" t="s">
        <v>31946</v>
      </c>
      <c r="AY2662" t="s">
        <v>9246</v>
      </c>
      <c r="AZ2662" t="s">
        <v>40485</v>
      </c>
      <c r="BA2662">
        <v>10</v>
      </c>
      <c r="BB2662">
        <v>-8.4819000000000006E-2</v>
      </c>
      <c r="BC2662">
        <v>507</v>
      </c>
      <c r="BD2662">
        <v>507</v>
      </c>
      <c r="BE2662" t="s">
        <v>9213</v>
      </c>
      <c r="BF2662">
        <v>507</v>
      </c>
      <c r="BG2662" t="s">
        <v>9213</v>
      </c>
      <c r="BH2662" t="s">
        <v>9213</v>
      </c>
      <c r="BI2662" t="s">
        <v>9212</v>
      </c>
      <c r="BJ2662" t="s">
        <v>9214</v>
      </c>
    </row>
    <row r="2663" spans="1:62" x14ac:dyDescent="0.35">
      <c r="A2663">
        <v>1.0905</v>
      </c>
      <c r="B2663">
        <v>1.1711</v>
      </c>
      <c r="C2663">
        <v>0.99261999999999995</v>
      </c>
      <c r="D2663">
        <v>0.88173999999999997</v>
      </c>
      <c r="E2663">
        <v>1.0348999999999999</v>
      </c>
      <c r="F2663">
        <v>1.1111</v>
      </c>
      <c r="G2663">
        <v>0.99675000000000002</v>
      </c>
      <c r="L2663">
        <v>0.84662999999999999</v>
      </c>
      <c r="M2663">
        <v>0.95204999999999995</v>
      </c>
      <c r="O2663">
        <v>1.0109999999999999</v>
      </c>
      <c r="Q2663">
        <v>0.79749000000000003</v>
      </c>
      <c r="R2663">
        <v>0.60945000000000005</v>
      </c>
      <c r="S2663">
        <v>0.83165999999999995</v>
      </c>
      <c r="T2663">
        <v>1.2062999999999999</v>
      </c>
      <c r="U2663">
        <v>0.72848999999999997</v>
      </c>
      <c r="W2663">
        <v>0.96575999999999995</v>
      </c>
      <c r="X2663">
        <v>0.91939000000000004</v>
      </c>
      <c r="Y2663">
        <v>0.69765999999999995</v>
      </c>
      <c r="AC2663">
        <v>0.80776999999999999</v>
      </c>
      <c r="AF2663">
        <v>0.83043999999999996</v>
      </c>
      <c r="AG2663">
        <v>0.71052000000000004</v>
      </c>
      <c r="AH2663">
        <v>0.90490000000000004</v>
      </c>
      <c r="AI2663">
        <v>0.83559000000000005</v>
      </c>
      <c r="AJ2663">
        <v>0.88395999999999997</v>
      </c>
      <c r="AK2663" t="s">
        <v>34</v>
      </c>
      <c r="AL2663">
        <v>2</v>
      </c>
      <c r="AO2663">
        <v>0.95061300000000004</v>
      </c>
      <c r="AP2663">
        <v>12.8323</v>
      </c>
      <c r="AQ2663">
        <v>3.2172499999999997E-4</v>
      </c>
      <c r="AR2663">
        <v>105.32</v>
      </c>
      <c r="AS2663">
        <v>70.671999999999997</v>
      </c>
      <c r="AT2663">
        <v>83.825999999999993</v>
      </c>
      <c r="AU2663">
        <v>2</v>
      </c>
      <c r="AV2663" t="s">
        <v>9241</v>
      </c>
      <c r="AW2663" t="s">
        <v>40486</v>
      </c>
      <c r="AX2663" t="s">
        <v>32199</v>
      </c>
      <c r="AY2663" t="s">
        <v>9243</v>
      </c>
      <c r="AZ2663" t="s">
        <v>40487</v>
      </c>
      <c r="BA2663">
        <v>3</v>
      </c>
      <c r="BB2663">
        <v>0.20354</v>
      </c>
      <c r="BC2663">
        <v>443</v>
      </c>
      <c r="BD2663">
        <v>443</v>
      </c>
      <c r="BE2663" t="s">
        <v>9213</v>
      </c>
      <c r="BF2663">
        <v>443</v>
      </c>
      <c r="BG2663" t="s">
        <v>9213</v>
      </c>
      <c r="BH2663" t="s">
        <v>9213</v>
      </c>
      <c r="BI2663" t="s">
        <v>9212</v>
      </c>
      <c r="BJ2663" t="s">
        <v>9214</v>
      </c>
    </row>
    <row r="2664" spans="1:62" x14ac:dyDescent="0.35">
      <c r="A2664">
        <v>0.98919999999999997</v>
      </c>
      <c r="B2664">
        <v>0.92659999999999998</v>
      </c>
      <c r="C2664">
        <v>0.95448999999999995</v>
      </c>
      <c r="D2664">
        <v>0.92430000000000001</v>
      </c>
      <c r="E2664">
        <v>0.97841999999999996</v>
      </c>
      <c r="F2664">
        <v>1.0056</v>
      </c>
      <c r="G2664">
        <v>0.87175999999999998</v>
      </c>
      <c r="H2664">
        <v>0.83160999999999996</v>
      </c>
      <c r="I2664">
        <v>0.94067000000000001</v>
      </c>
      <c r="J2664">
        <v>0.86743000000000003</v>
      </c>
      <c r="K2664">
        <v>0.89102999999999999</v>
      </c>
      <c r="L2664">
        <v>0.91356999999999999</v>
      </c>
      <c r="M2664">
        <v>0.77902000000000005</v>
      </c>
      <c r="N2664">
        <v>0.89697000000000005</v>
      </c>
      <c r="O2664">
        <v>0.94301999999999997</v>
      </c>
      <c r="P2664">
        <v>0.72640000000000005</v>
      </c>
      <c r="Q2664">
        <v>0.80589999999999995</v>
      </c>
      <c r="R2664">
        <v>0.76741999999999999</v>
      </c>
      <c r="S2664">
        <v>1.169</v>
      </c>
      <c r="T2664">
        <v>1.1169</v>
      </c>
      <c r="U2664">
        <v>0.96584999999999999</v>
      </c>
      <c r="V2664">
        <v>1.0733999999999999</v>
      </c>
      <c r="W2664">
        <v>1.1508</v>
      </c>
      <c r="X2664">
        <v>1.1287</v>
      </c>
      <c r="Y2664">
        <v>0.80820000000000003</v>
      </c>
      <c r="Z2664">
        <v>0.93711999999999995</v>
      </c>
      <c r="AA2664">
        <v>0.83438999999999997</v>
      </c>
      <c r="AB2664">
        <v>1.0819000000000001</v>
      </c>
      <c r="AC2664">
        <v>0.93966000000000005</v>
      </c>
      <c r="AD2664">
        <v>1.0359</v>
      </c>
      <c r="AE2664">
        <v>0.83957999999999999</v>
      </c>
      <c r="AF2664">
        <v>0.75300999999999996</v>
      </c>
      <c r="AG2664">
        <v>0.83672999999999997</v>
      </c>
      <c r="AH2664">
        <v>0.93966000000000005</v>
      </c>
      <c r="AI2664">
        <v>0.98224999999999996</v>
      </c>
      <c r="AJ2664">
        <v>0.90205000000000002</v>
      </c>
      <c r="AK2664" t="s">
        <v>34</v>
      </c>
      <c r="AL2664">
        <v>3</v>
      </c>
      <c r="AO2664">
        <v>1</v>
      </c>
      <c r="AP2664">
        <v>75.970100000000002</v>
      </c>
      <c r="AQ2664">
        <v>9.4007900000000002E-4</v>
      </c>
      <c r="AR2664">
        <v>218.34</v>
      </c>
      <c r="AS2664">
        <v>124</v>
      </c>
      <c r="AT2664">
        <v>189.04</v>
      </c>
      <c r="AU2664">
        <v>2</v>
      </c>
      <c r="AV2664" t="s">
        <v>9238</v>
      </c>
      <c r="AW2664" t="s">
        <v>40488</v>
      </c>
      <c r="AX2664" t="s">
        <v>32204</v>
      </c>
      <c r="AY2664" t="s">
        <v>9240</v>
      </c>
      <c r="AZ2664" t="s">
        <v>40489</v>
      </c>
      <c r="BA2664">
        <v>5</v>
      </c>
      <c r="BB2664">
        <v>-0.22059999999999999</v>
      </c>
      <c r="BC2664">
        <v>445</v>
      </c>
      <c r="BD2664">
        <v>445</v>
      </c>
      <c r="BE2664" t="s">
        <v>9213</v>
      </c>
      <c r="BF2664">
        <v>445</v>
      </c>
      <c r="BG2664" t="s">
        <v>9213</v>
      </c>
      <c r="BH2664" t="s">
        <v>9213</v>
      </c>
      <c r="BI2664" t="s">
        <v>9212</v>
      </c>
      <c r="BJ2664" t="s">
        <v>9214</v>
      </c>
    </row>
    <row r="2665" spans="1:62" x14ac:dyDescent="0.35">
      <c r="A2665">
        <v>1.0386</v>
      </c>
      <c r="B2665">
        <v>1.0417000000000001</v>
      </c>
      <c r="C2665">
        <v>0.97336999999999996</v>
      </c>
      <c r="D2665">
        <v>0.90276999999999996</v>
      </c>
      <c r="E2665">
        <v>1.0062</v>
      </c>
      <c r="F2665">
        <v>1.0569999999999999</v>
      </c>
      <c r="G2665">
        <v>0.93215999999999999</v>
      </c>
      <c r="H2665">
        <v>0.83160999999999996</v>
      </c>
      <c r="I2665">
        <v>0.94067000000000001</v>
      </c>
      <c r="J2665">
        <v>0.86743000000000003</v>
      </c>
      <c r="K2665">
        <v>0.89102999999999999</v>
      </c>
      <c r="L2665">
        <v>0.87946000000000002</v>
      </c>
      <c r="M2665">
        <v>0.86119999999999997</v>
      </c>
      <c r="N2665">
        <v>0.89697000000000005</v>
      </c>
      <c r="O2665">
        <v>0.97641999999999995</v>
      </c>
      <c r="P2665">
        <v>0.72640000000000005</v>
      </c>
      <c r="Q2665">
        <v>0.80169000000000001</v>
      </c>
      <c r="R2665">
        <v>0.68389</v>
      </c>
      <c r="S2665">
        <v>0.98601000000000005</v>
      </c>
      <c r="T2665">
        <v>1.1607000000000001</v>
      </c>
      <c r="U2665">
        <v>0.83882000000000001</v>
      </c>
      <c r="V2665">
        <v>1.0733999999999999</v>
      </c>
      <c r="W2665">
        <v>1.0542</v>
      </c>
      <c r="X2665">
        <v>1.0186999999999999</v>
      </c>
      <c r="Y2665">
        <v>0.75090000000000001</v>
      </c>
      <c r="Z2665">
        <v>0.91600000000000004</v>
      </c>
      <c r="AA2665">
        <v>0.83438999999999997</v>
      </c>
      <c r="AB2665">
        <v>1.0819000000000001</v>
      </c>
      <c r="AC2665">
        <v>0.87121999999999999</v>
      </c>
      <c r="AD2665">
        <v>1.0359</v>
      </c>
      <c r="AE2665">
        <v>0.83957999999999999</v>
      </c>
      <c r="AF2665">
        <v>0.79076999999999997</v>
      </c>
      <c r="AG2665">
        <v>0.77105000000000001</v>
      </c>
      <c r="AH2665">
        <v>0.92212000000000005</v>
      </c>
      <c r="AI2665">
        <v>0.90595000000000003</v>
      </c>
      <c r="AJ2665">
        <v>0.89295999999999998</v>
      </c>
      <c r="AK2665" t="s">
        <v>34</v>
      </c>
      <c r="AL2665">
        <v>3</v>
      </c>
      <c r="AO2665">
        <v>1</v>
      </c>
      <c r="AP2665">
        <v>82.845500000000001</v>
      </c>
      <c r="AQ2665">
        <v>3.2172499999999997E-4</v>
      </c>
      <c r="AR2665">
        <v>218.34</v>
      </c>
      <c r="AS2665">
        <v>124</v>
      </c>
      <c r="AT2665">
        <v>110.39</v>
      </c>
      <c r="AU2665">
        <v>2</v>
      </c>
      <c r="AV2665" t="s">
        <v>9235</v>
      </c>
      <c r="AW2665" t="s">
        <v>40490</v>
      </c>
      <c r="AX2665" t="s">
        <v>32459</v>
      </c>
      <c r="AY2665" t="s">
        <v>9237</v>
      </c>
      <c r="AZ2665" t="s">
        <v>40491</v>
      </c>
      <c r="BA2665">
        <v>12</v>
      </c>
      <c r="BB2665">
        <v>0.20205999999999999</v>
      </c>
      <c r="BC2665">
        <v>452</v>
      </c>
      <c r="BD2665">
        <v>452</v>
      </c>
      <c r="BE2665" t="s">
        <v>9213</v>
      </c>
      <c r="BF2665">
        <v>452</v>
      </c>
      <c r="BG2665" t="s">
        <v>9213</v>
      </c>
      <c r="BH2665" t="s">
        <v>9213</v>
      </c>
      <c r="BI2665" t="s">
        <v>9212</v>
      </c>
      <c r="BJ2665" t="s">
        <v>9214</v>
      </c>
    </row>
    <row r="2666" spans="1:62" x14ac:dyDescent="0.35">
      <c r="A2666">
        <v>0.98077999999999999</v>
      </c>
      <c r="B2666">
        <v>0.92152000000000001</v>
      </c>
      <c r="C2666">
        <v>0.95038999999999996</v>
      </c>
      <c r="D2666">
        <v>0.94091999999999998</v>
      </c>
      <c r="E2666">
        <v>1.0270999999999999</v>
      </c>
      <c r="F2666">
        <v>0.94704999999999995</v>
      </c>
      <c r="G2666">
        <v>0.95289999999999997</v>
      </c>
      <c r="H2666">
        <v>0.69913000000000003</v>
      </c>
      <c r="I2666">
        <v>0.82511999999999996</v>
      </c>
      <c r="J2666">
        <v>0.79200999999999999</v>
      </c>
      <c r="K2666">
        <v>0.80264999999999997</v>
      </c>
      <c r="L2666">
        <v>0.74616000000000005</v>
      </c>
      <c r="M2666">
        <v>0.60192000000000001</v>
      </c>
      <c r="N2666">
        <v>0.68113999999999997</v>
      </c>
      <c r="O2666">
        <v>0.56388000000000005</v>
      </c>
      <c r="P2666">
        <v>0.49464000000000002</v>
      </c>
      <c r="Q2666">
        <v>0.49456</v>
      </c>
      <c r="R2666">
        <v>0.41966999999999999</v>
      </c>
      <c r="S2666">
        <v>1.0880000000000001</v>
      </c>
      <c r="T2666">
        <v>0.98082999999999998</v>
      </c>
      <c r="U2666">
        <v>0.86050000000000004</v>
      </c>
      <c r="V2666">
        <v>0.77554000000000001</v>
      </c>
      <c r="W2666">
        <v>0.93074999999999997</v>
      </c>
      <c r="X2666">
        <v>0.93091999999999997</v>
      </c>
      <c r="Y2666">
        <v>0.67908999999999997</v>
      </c>
      <c r="Z2666">
        <v>0.70076000000000005</v>
      </c>
      <c r="AA2666">
        <v>0.66949000000000003</v>
      </c>
      <c r="AB2666">
        <v>0.70916999999999997</v>
      </c>
      <c r="AC2666">
        <v>0.77271999999999996</v>
      </c>
      <c r="AE2666">
        <v>0.59758999999999995</v>
      </c>
      <c r="AF2666">
        <v>0.59416999999999998</v>
      </c>
      <c r="AG2666">
        <v>0.53478000000000003</v>
      </c>
      <c r="AH2666">
        <v>0.54703000000000002</v>
      </c>
      <c r="AI2666">
        <v>0.42703999999999998</v>
      </c>
      <c r="AJ2666">
        <v>0.40694999999999998</v>
      </c>
      <c r="AK2666" t="s">
        <v>34</v>
      </c>
      <c r="AL2666">
        <v>3</v>
      </c>
      <c r="AO2666">
        <v>0.99399599999999999</v>
      </c>
      <c r="AP2666">
        <v>21.674099999999999</v>
      </c>
      <c r="AQ2666">
        <v>2.4992299999999999E-4</v>
      </c>
      <c r="AR2666">
        <v>83.403999999999996</v>
      </c>
      <c r="AS2666">
        <v>66.48</v>
      </c>
      <c r="AT2666">
        <v>57.628999999999998</v>
      </c>
      <c r="AU2666">
        <v>3</v>
      </c>
      <c r="AV2666" t="s">
        <v>9232</v>
      </c>
      <c r="AW2666" t="s">
        <v>40492</v>
      </c>
      <c r="AX2666" t="s">
        <v>31982</v>
      </c>
      <c r="AY2666" t="s">
        <v>9234</v>
      </c>
      <c r="AZ2666" t="s">
        <v>40493</v>
      </c>
      <c r="BA2666">
        <v>3</v>
      </c>
      <c r="BB2666">
        <v>-0.26763999999999999</v>
      </c>
      <c r="BC2666">
        <v>282</v>
      </c>
      <c r="BD2666">
        <v>282</v>
      </c>
      <c r="BE2666" t="s">
        <v>9213</v>
      </c>
      <c r="BF2666">
        <v>282</v>
      </c>
      <c r="BG2666" t="s">
        <v>9213</v>
      </c>
      <c r="BH2666" t="s">
        <v>9213</v>
      </c>
      <c r="BI2666" t="s">
        <v>9212</v>
      </c>
      <c r="BJ2666" t="s">
        <v>9214</v>
      </c>
    </row>
    <row r="2667" spans="1:62" x14ac:dyDescent="0.35">
      <c r="A2667">
        <v>0.99580000000000002</v>
      </c>
      <c r="B2667">
        <v>0.88766999999999996</v>
      </c>
      <c r="C2667">
        <v>0.96128000000000002</v>
      </c>
      <c r="D2667">
        <v>0.91212000000000004</v>
      </c>
      <c r="F2667">
        <v>0.95316999999999996</v>
      </c>
      <c r="G2667">
        <v>0.74816000000000005</v>
      </c>
      <c r="H2667">
        <v>0.67535000000000001</v>
      </c>
      <c r="I2667">
        <v>0.82065999999999995</v>
      </c>
      <c r="K2667">
        <v>0.79029000000000005</v>
      </c>
      <c r="L2667">
        <v>0.73102999999999996</v>
      </c>
      <c r="M2667">
        <v>0.60633000000000004</v>
      </c>
      <c r="N2667">
        <v>0.64378999999999997</v>
      </c>
      <c r="P2667">
        <v>0.43652999999999997</v>
      </c>
      <c r="R2667">
        <v>0.43889</v>
      </c>
      <c r="U2667">
        <v>0.85329999999999995</v>
      </c>
      <c r="V2667">
        <v>0.78166000000000002</v>
      </c>
      <c r="W2667">
        <v>0.89610999999999996</v>
      </c>
      <c r="Z2667">
        <v>0.75049999999999994</v>
      </c>
      <c r="AB2667">
        <v>0.70916999999999997</v>
      </c>
      <c r="AC2667">
        <v>0.71382000000000001</v>
      </c>
      <c r="AD2667">
        <v>0.65788000000000002</v>
      </c>
      <c r="AG2667">
        <v>0.53478000000000003</v>
      </c>
      <c r="AI2667">
        <v>0.42703999999999998</v>
      </c>
      <c r="AK2667" t="s">
        <v>34</v>
      </c>
      <c r="AL2667">
        <v>3</v>
      </c>
      <c r="AO2667">
        <v>0.98282800000000003</v>
      </c>
      <c r="AP2667">
        <v>17.552800000000001</v>
      </c>
      <c r="AQ2667">
        <v>2.4992299999999999E-4</v>
      </c>
      <c r="AR2667">
        <v>74.028999999999996</v>
      </c>
      <c r="AS2667">
        <v>40.322000000000003</v>
      </c>
      <c r="AT2667">
        <v>65.924000000000007</v>
      </c>
      <c r="AU2667" t="s">
        <v>224</v>
      </c>
      <c r="AV2667" t="s">
        <v>9229</v>
      </c>
      <c r="AW2667" t="s">
        <v>40494</v>
      </c>
      <c r="AX2667" t="s">
        <v>31843</v>
      </c>
      <c r="AY2667" t="s">
        <v>9231</v>
      </c>
      <c r="AZ2667" t="s">
        <v>40495</v>
      </c>
      <c r="BA2667">
        <v>5</v>
      </c>
      <c r="BB2667">
        <v>-0.27095000000000002</v>
      </c>
      <c r="BC2667">
        <v>284</v>
      </c>
      <c r="BD2667">
        <v>284</v>
      </c>
      <c r="BE2667" t="s">
        <v>9213</v>
      </c>
      <c r="BF2667">
        <v>284</v>
      </c>
      <c r="BG2667" t="s">
        <v>9213</v>
      </c>
      <c r="BH2667" t="s">
        <v>9213</v>
      </c>
      <c r="BI2667" t="s">
        <v>9212</v>
      </c>
      <c r="BJ2667" t="s">
        <v>9214</v>
      </c>
    </row>
    <row r="2668" spans="1:62" x14ac:dyDescent="0.35">
      <c r="A2668">
        <v>0.96599000000000002</v>
      </c>
      <c r="B2668">
        <v>0.95665999999999995</v>
      </c>
      <c r="C2668">
        <v>0.93962999999999997</v>
      </c>
      <c r="D2668">
        <v>0.97062000000000004</v>
      </c>
      <c r="E2668">
        <v>1.0270999999999999</v>
      </c>
      <c r="F2668">
        <v>0.94096999999999997</v>
      </c>
      <c r="G2668">
        <v>0.95289999999999997</v>
      </c>
      <c r="H2668">
        <v>0.72372999999999998</v>
      </c>
      <c r="I2668">
        <v>0.8296</v>
      </c>
      <c r="J2668">
        <v>0.79200999999999999</v>
      </c>
      <c r="K2668">
        <v>0.81520999999999999</v>
      </c>
      <c r="L2668">
        <v>0.76161000000000001</v>
      </c>
      <c r="M2668">
        <v>0.59755000000000003</v>
      </c>
      <c r="N2668">
        <v>0.72067000000000003</v>
      </c>
      <c r="O2668">
        <v>0.56388000000000005</v>
      </c>
      <c r="P2668">
        <v>0.46467999999999998</v>
      </c>
      <c r="Q2668">
        <v>0.49456</v>
      </c>
      <c r="R2668">
        <v>0.40129999999999999</v>
      </c>
      <c r="S2668">
        <v>1.0880000000000001</v>
      </c>
      <c r="T2668">
        <v>0.98082999999999998</v>
      </c>
      <c r="U2668">
        <v>0.85689000000000004</v>
      </c>
      <c r="V2668">
        <v>0.76946999999999999</v>
      </c>
      <c r="W2668">
        <v>0.96672000000000002</v>
      </c>
      <c r="X2668">
        <v>0.93091999999999997</v>
      </c>
      <c r="Y2668">
        <v>0.67908999999999997</v>
      </c>
      <c r="Z2668">
        <v>0.65432000000000001</v>
      </c>
      <c r="AA2668">
        <v>0.66949000000000003</v>
      </c>
      <c r="AB2668">
        <v>0.70916999999999997</v>
      </c>
      <c r="AC2668">
        <v>0.83648</v>
      </c>
      <c r="AD2668">
        <v>0.65788000000000002</v>
      </c>
      <c r="AE2668">
        <v>0.59758999999999995</v>
      </c>
      <c r="AF2668">
        <v>0.59416999999999998</v>
      </c>
      <c r="AH2668">
        <v>0.54703000000000002</v>
      </c>
      <c r="AJ2668">
        <v>0.40694999999999998</v>
      </c>
      <c r="AK2668" t="s">
        <v>34</v>
      </c>
      <c r="AL2668">
        <v>4</v>
      </c>
      <c r="AO2668">
        <v>0.99560800000000005</v>
      </c>
      <c r="AP2668">
        <v>22.422699999999999</v>
      </c>
      <c r="AQ2668">
        <v>2.4992299999999999E-4</v>
      </c>
      <c r="AR2668">
        <v>83.403999999999996</v>
      </c>
      <c r="AS2668">
        <v>66.48</v>
      </c>
      <c r="AT2668">
        <v>47.506</v>
      </c>
      <c r="AU2668" t="s">
        <v>75</v>
      </c>
      <c r="AV2668" t="s">
        <v>9226</v>
      </c>
      <c r="AW2668" t="s">
        <v>40496</v>
      </c>
      <c r="AX2668" t="s">
        <v>32604</v>
      </c>
      <c r="AY2668" t="s">
        <v>9228</v>
      </c>
      <c r="AZ2668" t="s">
        <v>40497</v>
      </c>
      <c r="BA2668">
        <v>7</v>
      </c>
      <c r="BB2668">
        <v>-6.8490999999999996E-2</v>
      </c>
      <c r="BC2668">
        <v>286</v>
      </c>
      <c r="BD2668">
        <v>286</v>
      </c>
      <c r="BE2668" t="s">
        <v>9213</v>
      </c>
      <c r="BF2668">
        <v>286</v>
      </c>
      <c r="BG2668" t="s">
        <v>9213</v>
      </c>
      <c r="BH2668" t="s">
        <v>9213</v>
      </c>
      <c r="BI2668" t="s">
        <v>9212</v>
      </c>
      <c r="BJ2668" t="s">
        <v>9214</v>
      </c>
    </row>
    <row r="2669" spans="1:62" x14ac:dyDescent="0.35">
      <c r="A2669">
        <v>0.98077999999999999</v>
      </c>
      <c r="B2669">
        <v>0.92152000000000001</v>
      </c>
      <c r="C2669">
        <v>0.95038999999999996</v>
      </c>
      <c r="D2669">
        <v>0.94091999999999998</v>
      </c>
      <c r="E2669">
        <v>1.0270999999999999</v>
      </c>
      <c r="F2669">
        <v>0.94704999999999995</v>
      </c>
      <c r="G2669">
        <v>0.84435000000000004</v>
      </c>
      <c r="H2669">
        <v>0.69913000000000003</v>
      </c>
      <c r="I2669">
        <v>0.82511999999999996</v>
      </c>
      <c r="J2669">
        <v>0.79200999999999999</v>
      </c>
      <c r="K2669">
        <v>0.80264999999999997</v>
      </c>
      <c r="L2669">
        <v>0.74616000000000005</v>
      </c>
      <c r="M2669">
        <v>0.60192000000000001</v>
      </c>
      <c r="N2669">
        <v>0.68113999999999997</v>
      </c>
      <c r="O2669">
        <v>0.56388000000000005</v>
      </c>
      <c r="P2669">
        <v>0.46467999999999998</v>
      </c>
      <c r="Q2669">
        <v>0.49456</v>
      </c>
      <c r="R2669">
        <v>0.41966999999999999</v>
      </c>
      <c r="S2669">
        <v>1.0880000000000001</v>
      </c>
      <c r="T2669">
        <v>0.98082999999999998</v>
      </c>
      <c r="U2669">
        <v>0.85689000000000004</v>
      </c>
      <c r="V2669">
        <v>0.77554000000000001</v>
      </c>
      <c r="W2669">
        <v>0.93074999999999997</v>
      </c>
      <c r="X2669">
        <v>0.93091999999999997</v>
      </c>
      <c r="Y2669">
        <v>0.67908999999999997</v>
      </c>
      <c r="Z2669">
        <v>0.70076000000000005</v>
      </c>
      <c r="AA2669">
        <v>0.66949000000000003</v>
      </c>
      <c r="AB2669">
        <v>0.70916999999999997</v>
      </c>
      <c r="AC2669">
        <v>0.77271999999999996</v>
      </c>
      <c r="AD2669">
        <v>0.65788000000000002</v>
      </c>
      <c r="AE2669">
        <v>0.59758999999999995</v>
      </c>
      <c r="AF2669">
        <v>0.59416999999999998</v>
      </c>
      <c r="AG2669">
        <v>0.53478000000000003</v>
      </c>
      <c r="AH2669">
        <v>0.54703000000000002</v>
      </c>
      <c r="AI2669">
        <v>0.42703999999999998</v>
      </c>
      <c r="AJ2669">
        <v>0.40694999999999998</v>
      </c>
      <c r="AK2669" t="s">
        <v>34</v>
      </c>
      <c r="AL2669">
        <v>4</v>
      </c>
      <c r="AO2669">
        <v>1</v>
      </c>
      <c r="AP2669">
        <v>71.509200000000007</v>
      </c>
      <c r="AQ2669">
        <v>2.4992299999999999E-4</v>
      </c>
      <c r="AR2669">
        <v>83.403999999999996</v>
      </c>
      <c r="AS2669">
        <v>66.48</v>
      </c>
      <c r="AT2669">
        <v>83.403999999999996</v>
      </c>
      <c r="AU2669" t="s">
        <v>75</v>
      </c>
      <c r="AV2669" t="s">
        <v>9223</v>
      </c>
      <c r="AW2669" t="s">
        <v>40498</v>
      </c>
      <c r="AX2669" t="s">
        <v>31999</v>
      </c>
      <c r="AY2669" t="s">
        <v>9225</v>
      </c>
      <c r="AZ2669" t="s">
        <v>40499</v>
      </c>
      <c r="BA2669">
        <v>18</v>
      </c>
      <c r="BB2669">
        <v>-0.34338000000000002</v>
      </c>
      <c r="BC2669">
        <v>297</v>
      </c>
      <c r="BD2669">
        <v>297</v>
      </c>
      <c r="BE2669" t="s">
        <v>9213</v>
      </c>
      <c r="BF2669">
        <v>297</v>
      </c>
      <c r="BG2669" t="s">
        <v>9213</v>
      </c>
      <c r="BH2669" t="s">
        <v>9213</v>
      </c>
      <c r="BI2669" t="s">
        <v>9212</v>
      </c>
      <c r="BJ2669" t="s">
        <v>9214</v>
      </c>
    </row>
    <row r="2670" spans="1:62" x14ac:dyDescent="0.35">
      <c r="A2670">
        <v>1.1326000000000001</v>
      </c>
      <c r="B2670">
        <v>1.3645</v>
      </c>
      <c r="C2670">
        <v>1.1881999999999999</v>
      </c>
      <c r="D2670">
        <v>0.95811999999999997</v>
      </c>
      <c r="E2670">
        <v>1.2396</v>
      </c>
      <c r="F2670">
        <v>1.1990000000000001</v>
      </c>
      <c r="G2670">
        <v>1.0494000000000001</v>
      </c>
      <c r="H2670">
        <v>1.2216</v>
      </c>
      <c r="I2670">
        <v>1.3545</v>
      </c>
      <c r="J2670">
        <v>1.3252999999999999</v>
      </c>
      <c r="K2670">
        <v>1.2379</v>
      </c>
      <c r="L2670">
        <v>1.1616</v>
      </c>
      <c r="M2670">
        <v>1.1108</v>
      </c>
      <c r="N2670">
        <v>1.242</v>
      </c>
      <c r="O2670">
        <v>1.2330000000000001</v>
      </c>
      <c r="P2670">
        <v>1.0546</v>
      </c>
      <c r="Q2670">
        <v>1.1424000000000001</v>
      </c>
      <c r="R2670">
        <v>1.1485000000000001</v>
      </c>
      <c r="S2670">
        <v>0.87927</v>
      </c>
      <c r="T2670">
        <v>1.4218</v>
      </c>
      <c r="U2670">
        <v>1.0505</v>
      </c>
      <c r="V2670">
        <v>1.095</v>
      </c>
      <c r="W2670">
        <v>1.2473000000000001</v>
      </c>
      <c r="X2670">
        <v>1.4089</v>
      </c>
      <c r="Y2670">
        <v>0.98851999999999995</v>
      </c>
      <c r="Z2670">
        <v>1.1134999999999999</v>
      </c>
      <c r="AA2670">
        <v>1.2451000000000001</v>
      </c>
      <c r="AB2670">
        <v>1.266</v>
      </c>
      <c r="AC2670">
        <v>1.1563000000000001</v>
      </c>
      <c r="AD2670">
        <v>1.6906000000000001</v>
      </c>
      <c r="AE2670">
        <v>1.1825000000000001</v>
      </c>
      <c r="AF2670">
        <v>1.3459000000000001</v>
      </c>
      <c r="AG2670">
        <v>1.2722</v>
      </c>
      <c r="AH2670">
        <v>1.2715000000000001</v>
      </c>
      <c r="AI2670">
        <v>1.4147000000000001</v>
      </c>
      <c r="AJ2670">
        <v>1.4354</v>
      </c>
      <c r="AK2670" t="s">
        <v>34</v>
      </c>
      <c r="AL2670">
        <v>3</v>
      </c>
      <c r="AO2670">
        <v>0.99977000000000005</v>
      </c>
      <c r="AP2670">
        <v>36.439900000000002</v>
      </c>
      <c r="AQ2670" s="1">
        <v>2.4839799999999999E-5</v>
      </c>
      <c r="AR2670">
        <v>219.72</v>
      </c>
      <c r="AS2670">
        <v>193.6</v>
      </c>
      <c r="AT2670">
        <v>197.21</v>
      </c>
      <c r="AU2670" t="s">
        <v>56</v>
      </c>
      <c r="AV2670" t="s">
        <v>18280</v>
      </c>
      <c r="AW2670" t="s">
        <v>40500</v>
      </c>
      <c r="AX2670" t="s">
        <v>32351</v>
      </c>
      <c r="AY2670" t="s">
        <v>18282</v>
      </c>
      <c r="AZ2670" t="s">
        <v>40501</v>
      </c>
      <c r="BA2670">
        <v>3</v>
      </c>
      <c r="BB2670">
        <v>0.38002000000000002</v>
      </c>
      <c r="BC2670">
        <v>459</v>
      </c>
      <c r="BD2670">
        <v>459</v>
      </c>
      <c r="BE2670" t="s">
        <v>9213</v>
      </c>
      <c r="BF2670">
        <v>459</v>
      </c>
      <c r="BG2670" t="s">
        <v>9213</v>
      </c>
      <c r="BH2670" t="s">
        <v>9213</v>
      </c>
      <c r="BI2670" t="s">
        <v>9212</v>
      </c>
      <c r="BJ2670" t="s">
        <v>9214</v>
      </c>
    </row>
    <row r="2671" spans="1:62" x14ac:dyDescent="0.35">
      <c r="B2671">
        <v>1.3247</v>
      </c>
      <c r="I2671">
        <v>1.1499999999999999</v>
      </c>
      <c r="K2671">
        <v>1.1724000000000001</v>
      </c>
      <c r="O2671">
        <v>1.1412</v>
      </c>
      <c r="P2671">
        <v>0.96147000000000005</v>
      </c>
      <c r="V2671">
        <v>1.135</v>
      </c>
      <c r="AB2671">
        <v>1.1160000000000001</v>
      </c>
      <c r="AF2671">
        <v>1.0286999999999999</v>
      </c>
      <c r="AH2671">
        <v>1.056</v>
      </c>
      <c r="AK2671" t="s">
        <v>34</v>
      </c>
      <c r="AL2671">
        <v>3</v>
      </c>
      <c r="AO2671">
        <v>0.93572100000000002</v>
      </c>
      <c r="AP2671">
        <v>11.6219</v>
      </c>
      <c r="AQ2671">
        <v>7.6527400000000003E-4</v>
      </c>
      <c r="AR2671">
        <v>190.34</v>
      </c>
      <c r="AS2671">
        <v>142.91999999999999</v>
      </c>
      <c r="AT2671">
        <v>161.99</v>
      </c>
      <c r="AU2671">
        <v>2</v>
      </c>
      <c r="AV2671" t="s">
        <v>40502</v>
      </c>
      <c r="AW2671" t="s">
        <v>40503</v>
      </c>
      <c r="AX2671" t="s">
        <v>31956</v>
      </c>
      <c r="AY2671" t="s">
        <v>40504</v>
      </c>
      <c r="AZ2671" t="s">
        <v>40505</v>
      </c>
      <c r="BA2671">
        <v>15</v>
      </c>
      <c r="BB2671">
        <v>0.2109</v>
      </c>
      <c r="BC2671">
        <v>471</v>
      </c>
      <c r="BD2671">
        <v>471</v>
      </c>
      <c r="BE2671" t="s">
        <v>9213</v>
      </c>
      <c r="BF2671">
        <v>471</v>
      </c>
      <c r="BG2671" t="s">
        <v>9213</v>
      </c>
      <c r="BH2671" t="s">
        <v>9213</v>
      </c>
      <c r="BI2671" t="s">
        <v>9212</v>
      </c>
      <c r="BJ2671" t="s">
        <v>9214</v>
      </c>
    </row>
    <row r="2672" spans="1:62" x14ac:dyDescent="0.35">
      <c r="A2672">
        <v>0.92962999999999996</v>
      </c>
      <c r="C2672">
        <v>1.1881999999999999</v>
      </c>
      <c r="D2672">
        <v>1.1876</v>
      </c>
      <c r="E2672">
        <v>1.1920999999999999</v>
      </c>
      <c r="F2672">
        <v>1.28</v>
      </c>
      <c r="G2672">
        <v>1.2504</v>
      </c>
      <c r="H2672">
        <v>1.2388999999999999</v>
      </c>
      <c r="J2672">
        <v>1.2541</v>
      </c>
      <c r="K2672">
        <v>1.1724000000000001</v>
      </c>
      <c r="L2672">
        <v>1.1616</v>
      </c>
      <c r="M2672">
        <v>1.0347</v>
      </c>
      <c r="N2672">
        <v>1.2432000000000001</v>
      </c>
      <c r="Q2672">
        <v>0.96460000000000001</v>
      </c>
      <c r="R2672">
        <v>0.99039999999999995</v>
      </c>
      <c r="T2672">
        <v>1.3323</v>
      </c>
      <c r="U2672">
        <v>1.3137000000000001</v>
      </c>
      <c r="V2672">
        <v>1.135</v>
      </c>
      <c r="W2672">
        <v>1.2473000000000001</v>
      </c>
      <c r="X2672">
        <v>1.4089</v>
      </c>
      <c r="Y2672">
        <v>1.0115000000000001</v>
      </c>
      <c r="Z2672">
        <v>1.1565000000000001</v>
      </c>
      <c r="AA2672">
        <v>1.1615</v>
      </c>
      <c r="AC2672">
        <v>1.2092000000000001</v>
      </c>
      <c r="AD2672">
        <v>1.1380999999999999</v>
      </c>
      <c r="AE2672">
        <v>1.1256999999999999</v>
      </c>
      <c r="AF2672">
        <v>1.0286999999999999</v>
      </c>
      <c r="AG2672">
        <v>1.23</v>
      </c>
      <c r="AH2672">
        <v>1.056</v>
      </c>
      <c r="AI2672">
        <v>0.88063000000000002</v>
      </c>
      <c r="AJ2672">
        <v>0.99780999999999997</v>
      </c>
      <c r="AK2672" t="s">
        <v>34</v>
      </c>
      <c r="AL2672">
        <v>3</v>
      </c>
      <c r="AO2672">
        <v>0.99787700000000001</v>
      </c>
      <c r="AP2672">
        <v>26.728100000000001</v>
      </c>
      <c r="AQ2672">
        <v>4.0955199999999998E-4</v>
      </c>
      <c r="AR2672">
        <v>219.72</v>
      </c>
      <c r="AS2672">
        <v>193.6</v>
      </c>
      <c r="AT2672">
        <v>186.17</v>
      </c>
      <c r="AU2672">
        <v>2</v>
      </c>
      <c r="AV2672" t="s">
        <v>18277</v>
      </c>
      <c r="AW2672" t="s">
        <v>40506</v>
      </c>
      <c r="AX2672" t="s">
        <v>32059</v>
      </c>
      <c r="AY2672" t="s">
        <v>18279</v>
      </c>
      <c r="AZ2672" t="s">
        <v>40507</v>
      </c>
      <c r="BA2672">
        <v>16</v>
      </c>
      <c r="BB2672">
        <v>6.7220000000000002E-2</v>
      </c>
      <c r="BC2672">
        <v>472</v>
      </c>
      <c r="BD2672">
        <v>472</v>
      </c>
      <c r="BE2672" t="s">
        <v>9213</v>
      </c>
      <c r="BF2672">
        <v>472</v>
      </c>
      <c r="BG2672" t="s">
        <v>9213</v>
      </c>
      <c r="BH2672" t="s">
        <v>9213</v>
      </c>
      <c r="BI2672" t="s">
        <v>9212</v>
      </c>
      <c r="BJ2672" t="s">
        <v>9214</v>
      </c>
    </row>
    <row r="2673" spans="1:62" x14ac:dyDescent="0.35">
      <c r="A2673">
        <v>1.0623</v>
      </c>
      <c r="B2673">
        <v>1.1615</v>
      </c>
      <c r="C2673">
        <v>1.1011</v>
      </c>
      <c r="D2673">
        <v>1.0876999999999999</v>
      </c>
      <c r="E2673">
        <v>1.2154</v>
      </c>
      <c r="F2673">
        <v>1.2121</v>
      </c>
      <c r="G2673">
        <v>1.1678999999999999</v>
      </c>
      <c r="H2673">
        <v>1.0599000000000001</v>
      </c>
      <c r="I2673">
        <v>0.97279000000000004</v>
      </c>
      <c r="K2673">
        <v>1.2456</v>
      </c>
      <c r="L2673">
        <v>1.1413</v>
      </c>
      <c r="M2673">
        <v>1.1779999999999999</v>
      </c>
      <c r="N2673">
        <v>1.1477999999999999</v>
      </c>
      <c r="O2673">
        <v>1.3599000000000001</v>
      </c>
      <c r="P2673">
        <v>1.0605</v>
      </c>
      <c r="Q2673">
        <v>1.1135999999999999</v>
      </c>
      <c r="R2673">
        <v>1.1546000000000001</v>
      </c>
      <c r="S2673">
        <v>0.99468999999999996</v>
      </c>
      <c r="T2673">
        <v>1.1568000000000001</v>
      </c>
      <c r="U2673">
        <v>1.1156999999999999</v>
      </c>
      <c r="V2673">
        <v>1.0769</v>
      </c>
      <c r="W2673">
        <v>1.2758</v>
      </c>
      <c r="X2673">
        <v>1.1890000000000001</v>
      </c>
      <c r="Y2673">
        <v>0.75861000000000001</v>
      </c>
      <c r="Z2673">
        <v>1.0199</v>
      </c>
      <c r="AA2673">
        <v>1.075</v>
      </c>
      <c r="AB2673">
        <v>1.1353</v>
      </c>
      <c r="AC2673">
        <v>1.1547000000000001</v>
      </c>
      <c r="AD2673">
        <v>1.1505000000000001</v>
      </c>
      <c r="AE2673">
        <v>1.1315</v>
      </c>
      <c r="AF2673">
        <v>1.024</v>
      </c>
      <c r="AG2673">
        <v>1.1924999999999999</v>
      </c>
      <c r="AH2673">
        <v>1.1291</v>
      </c>
      <c r="AI2673">
        <v>1.304</v>
      </c>
      <c r="AJ2673">
        <v>1.0636000000000001</v>
      </c>
      <c r="AK2673" t="s">
        <v>34</v>
      </c>
      <c r="AL2673">
        <v>4</v>
      </c>
      <c r="AO2673">
        <v>1</v>
      </c>
      <c r="AP2673">
        <v>71.507999999999996</v>
      </c>
      <c r="AQ2673">
        <v>1.2915499999999999E-4</v>
      </c>
      <c r="AR2673">
        <v>76.867999999999995</v>
      </c>
      <c r="AS2673">
        <v>59.981999999999999</v>
      </c>
      <c r="AT2673">
        <v>76.867999999999995</v>
      </c>
      <c r="AU2673">
        <v>2</v>
      </c>
      <c r="AV2673" t="s">
        <v>18275</v>
      </c>
      <c r="AW2673" t="s">
        <v>33133</v>
      </c>
      <c r="AX2673" t="s">
        <v>31970</v>
      </c>
      <c r="AY2673" t="s">
        <v>18274</v>
      </c>
      <c r="AZ2673" t="s">
        <v>40508</v>
      </c>
      <c r="BA2673">
        <v>6</v>
      </c>
      <c r="BB2673">
        <v>0.15417</v>
      </c>
      <c r="BC2673">
        <v>204</v>
      </c>
      <c r="BD2673">
        <v>204</v>
      </c>
      <c r="BE2673" t="s">
        <v>9213</v>
      </c>
      <c r="BF2673">
        <v>204</v>
      </c>
      <c r="BG2673" t="s">
        <v>9213</v>
      </c>
      <c r="BH2673" t="s">
        <v>9213</v>
      </c>
      <c r="BI2673" t="s">
        <v>9212</v>
      </c>
      <c r="BJ2673" t="s">
        <v>9214</v>
      </c>
    </row>
    <row r="2674" spans="1:62" x14ac:dyDescent="0.35">
      <c r="A2674">
        <v>1.0623</v>
      </c>
      <c r="B2674">
        <v>1.2161999999999999</v>
      </c>
      <c r="C2674">
        <v>1.1011</v>
      </c>
      <c r="D2674">
        <v>1.0876999999999999</v>
      </c>
      <c r="E2674">
        <v>1.2154</v>
      </c>
      <c r="F2674">
        <v>1.2121</v>
      </c>
      <c r="G2674">
        <v>1.1678999999999999</v>
      </c>
      <c r="H2674">
        <v>1.0599000000000001</v>
      </c>
      <c r="I2674">
        <v>0.97279000000000004</v>
      </c>
      <c r="K2674">
        <v>1.2456</v>
      </c>
      <c r="L2674">
        <v>1.1413</v>
      </c>
      <c r="M2674">
        <v>1.1779999999999999</v>
      </c>
      <c r="N2674">
        <v>1.1477999999999999</v>
      </c>
      <c r="O2674">
        <v>1.3599000000000001</v>
      </c>
      <c r="P2674">
        <v>1.0605</v>
      </c>
      <c r="Q2674">
        <v>1.1135999999999999</v>
      </c>
      <c r="R2674">
        <v>1.1546000000000001</v>
      </c>
      <c r="S2674">
        <v>0.99468999999999996</v>
      </c>
      <c r="T2674">
        <v>1.2013</v>
      </c>
      <c r="U2674">
        <v>1.1156999999999999</v>
      </c>
      <c r="V2674">
        <v>1.0769</v>
      </c>
      <c r="W2674">
        <v>1.2758</v>
      </c>
      <c r="X2674">
        <v>1.1890000000000001</v>
      </c>
      <c r="Y2674">
        <v>0.75861000000000001</v>
      </c>
      <c r="Z2674">
        <v>1.0199</v>
      </c>
      <c r="AA2674">
        <v>1.075</v>
      </c>
      <c r="AB2674">
        <v>1.1353</v>
      </c>
      <c r="AC2674">
        <v>1.1547000000000001</v>
      </c>
      <c r="AD2674">
        <v>1.1505000000000001</v>
      </c>
      <c r="AE2674">
        <v>1.1315</v>
      </c>
      <c r="AF2674">
        <v>1.024</v>
      </c>
      <c r="AG2674">
        <v>1.1924999999999999</v>
      </c>
      <c r="AH2674">
        <v>1.1291</v>
      </c>
      <c r="AI2674">
        <v>1.304</v>
      </c>
      <c r="AJ2674">
        <v>1.0164</v>
      </c>
      <c r="AK2674" t="s">
        <v>34</v>
      </c>
      <c r="AL2674">
        <v>4</v>
      </c>
      <c r="AO2674">
        <v>0.99955499999999997</v>
      </c>
      <c r="AP2674">
        <v>33.519100000000002</v>
      </c>
      <c r="AQ2674">
        <v>1.2915499999999999E-4</v>
      </c>
      <c r="AR2674">
        <v>76.867999999999995</v>
      </c>
      <c r="AS2674">
        <v>59.981999999999999</v>
      </c>
      <c r="AT2674">
        <v>76.867999999999995</v>
      </c>
      <c r="AU2674">
        <v>2</v>
      </c>
      <c r="AV2674" t="s">
        <v>18272</v>
      </c>
      <c r="AW2674" t="s">
        <v>40509</v>
      </c>
      <c r="AX2674" t="s">
        <v>31769</v>
      </c>
      <c r="AY2674" t="s">
        <v>18274</v>
      </c>
      <c r="AZ2674" t="s">
        <v>40508</v>
      </c>
      <c r="BA2674">
        <v>16</v>
      </c>
      <c r="BB2674">
        <v>0.15417</v>
      </c>
      <c r="BC2674">
        <v>214</v>
      </c>
      <c r="BD2674">
        <v>214</v>
      </c>
      <c r="BE2674" t="s">
        <v>9213</v>
      </c>
      <c r="BF2674">
        <v>214</v>
      </c>
      <c r="BG2674" t="s">
        <v>9213</v>
      </c>
      <c r="BH2674" t="s">
        <v>9213</v>
      </c>
      <c r="BI2674" t="s">
        <v>9212</v>
      </c>
      <c r="BJ2674" t="s">
        <v>9214</v>
      </c>
    </row>
    <row r="2675" spans="1:62" x14ac:dyDescent="0.35">
      <c r="T2675">
        <v>1.1138999999999999</v>
      </c>
      <c r="AK2675" t="s">
        <v>34</v>
      </c>
      <c r="AL2675">
        <v>3</v>
      </c>
      <c r="AO2675">
        <v>0.79312899999999997</v>
      </c>
      <c r="AP2675">
        <v>5.8352899999999996</v>
      </c>
      <c r="AQ2675">
        <v>5.4588100000000001E-4</v>
      </c>
      <c r="AR2675">
        <v>61.526000000000003</v>
      </c>
      <c r="AS2675">
        <v>41.476999999999997</v>
      </c>
      <c r="AT2675">
        <v>61.526000000000003</v>
      </c>
      <c r="AU2675">
        <v>2</v>
      </c>
      <c r="AV2675" t="s">
        <v>40510</v>
      </c>
      <c r="AW2675" t="s">
        <v>40511</v>
      </c>
      <c r="AX2675" t="s">
        <v>32004</v>
      </c>
      <c r="AY2675" t="s">
        <v>40512</v>
      </c>
      <c r="AZ2675" t="s">
        <v>40513</v>
      </c>
      <c r="BA2675">
        <v>19</v>
      </c>
      <c r="BB2675">
        <v>0.24195</v>
      </c>
      <c r="BC2675">
        <v>217</v>
      </c>
      <c r="BD2675">
        <v>217</v>
      </c>
      <c r="BE2675" t="s">
        <v>9213</v>
      </c>
      <c r="BF2675">
        <v>217</v>
      </c>
      <c r="BG2675" t="s">
        <v>9213</v>
      </c>
      <c r="BH2675" t="s">
        <v>9213</v>
      </c>
      <c r="BI2675" t="s">
        <v>9212</v>
      </c>
      <c r="BJ2675" t="s">
        <v>9214</v>
      </c>
    </row>
    <row r="2676" spans="1:62" x14ac:dyDescent="0.35">
      <c r="A2676">
        <v>1.0754999999999999</v>
      </c>
      <c r="B2676">
        <v>0.59945000000000004</v>
      </c>
      <c r="C2676">
        <v>0.49409999999999998</v>
      </c>
      <c r="D2676">
        <v>0.42176000000000002</v>
      </c>
      <c r="E2676">
        <v>0.32916000000000001</v>
      </c>
      <c r="F2676">
        <v>0.43786999999999998</v>
      </c>
      <c r="S2676">
        <v>1.3705000000000001</v>
      </c>
      <c r="T2676">
        <v>0.66039000000000003</v>
      </c>
      <c r="U2676">
        <v>0.64075000000000004</v>
      </c>
      <c r="V2676">
        <v>0.40257999999999999</v>
      </c>
      <c r="AK2676" t="s">
        <v>34</v>
      </c>
      <c r="AL2676">
        <v>3</v>
      </c>
      <c r="AO2676">
        <v>0.99997599999999998</v>
      </c>
      <c r="AP2676">
        <v>46.109900000000003</v>
      </c>
      <c r="AQ2676" s="1">
        <v>1.2155699999999999E-15</v>
      </c>
      <c r="AR2676">
        <v>246.41</v>
      </c>
      <c r="AS2676">
        <v>35.033999999999999</v>
      </c>
      <c r="AT2676">
        <v>210.1</v>
      </c>
      <c r="AU2676">
        <v>1</v>
      </c>
      <c r="AV2676" t="s">
        <v>30927</v>
      </c>
      <c r="AW2676" t="s">
        <v>40514</v>
      </c>
      <c r="AX2676" t="s">
        <v>31940</v>
      </c>
      <c r="AY2676" t="s">
        <v>30929</v>
      </c>
      <c r="AZ2676" t="s">
        <v>40515</v>
      </c>
      <c r="BA2676">
        <v>9</v>
      </c>
      <c r="BB2676">
        <v>0.33143</v>
      </c>
      <c r="BC2676">
        <v>615</v>
      </c>
      <c r="BD2676">
        <v>615</v>
      </c>
      <c r="BE2676" t="s">
        <v>9213</v>
      </c>
      <c r="BF2676">
        <v>615</v>
      </c>
      <c r="BG2676" t="s">
        <v>9213</v>
      </c>
      <c r="BH2676" t="s">
        <v>9213</v>
      </c>
      <c r="BI2676" t="s">
        <v>9212</v>
      </c>
      <c r="BJ2676" t="s">
        <v>9214</v>
      </c>
    </row>
    <row r="2677" spans="1:62" x14ac:dyDescent="0.35">
      <c r="AK2677" t="s">
        <v>34</v>
      </c>
      <c r="AL2677">
        <v>3</v>
      </c>
      <c r="AO2677">
        <v>0.36007600000000001</v>
      </c>
      <c r="AP2677">
        <v>0.457758</v>
      </c>
      <c r="AQ2677">
        <v>2.4564299999999999E-3</v>
      </c>
      <c r="AR2677">
        <v>58.811999999999998</v>
      </c>
      <c r="AS2677">
        <v>38.33</v>
      </c>
      <c r="AT2677">
        <v>46.399000000000001</v>
      </c>
      <c r="AV2677" t="s">
        <v>40516</v>
      </c>
      <c r="AW2677" t="s">
        <v>36677</v>
      </c>
      <c r="AX2677" t="s">
        <v>31982</v>
      </c>
      <c r="AY2677" t="s">
        <v>40517</v>
      </c>
      <c r="AZ2677" t="s">
        <v>40518</v>
      </c>
      <c r="BA2677">
        <v>3</v>
      </c>
      <c r="BB2677">
        <v>3.7479000000000002E-3</v>
      </c>
      <c r="BC2677">
        <v>374</v>
      </c>
      <c r="BD2677">
        <v>374</v>
      </c>
      <c r="BE2677" t="s">
        <v>9213</v>
      </c>
      <c r="BF2677">
        <v>374</v>
      </c>
      <c r="BG2677" t="s">
        <v>9213</v>
      </c>
      <c r="BH2677" t="s">
        <v>9213</v>
      </c>
      <c r="BI2677" t="s">
        <v>9212</v>
      </c>
      <c r="BJ2677" t="s">
        <v>9214</v>
      </c>
    </row>
    <row r="2678" spans="1:62" x14ac:dyDescent="0.35">
      <c r="A2678">
        <v>0.97121000000000002</v>
      </c>
      <c r="B2678">
        <v>0.86178999999999994</v>
      </c>
      <c r="C2678">
        <v>0.93466000000000005</v>
      </c>
      <c r="D2678">
        <v>0.70372999999999997</v>
      </c>
      <c r="E2678">
        <v>0.87146999999999997</v>
      </c>
      <c r="F2678">
        <v>1.0098</v>
      </c>
      <c r="J2678">
        <v>0.76002999999999998</v>
      </c>
      <c r="K2678">
        <v>0.77488999999999997</v>
      </c>
      <c r="L2678">
        <v>0.71531</v>
      </c>
      <c r="M2678">
        <v>0.59236999999999995</v>
      </c>
      <c r="N2678">
        <v>0.56064000000000003</v>
      </c>
      <c r="O2678">
        <v>0.61170999999999998</v>
      </c>
      <c r="Q2678">
        <v>0.42046</v>
      </c>
      <c r="R2678">
        <v>0.36897999999999997</v>
      </c>
      <c r="S2678">
        <v>0.86260000000000003</v>
      </c>
      <c r="T2678">
        <v>0.98106000000000004</v>
      </c>
      <c r="U2678">
        <v>0.87768999999999997</v>
      </c>
      <c r="V2678">
        <v>0.81386000000000003</v>
      </c>
      <c r="W2678">
        <v>0.93035000000000001</v>
      </c>
      <c r="X2678">
        <v>0.96631</v>
      </c>
      <c r="Y2678">
        <v>0.74275999999999998</v>
      </c>
      <c r="Z2678">
        <v>0.85396000000000005</v>
      </c>
      <c r="AA2678">
        <v>0.67935000000000001</v>
      </c>
      <c r="AB2678">
        <v>0.72048999999999996</v>
      </c>
      <c r="AC2678">
        <v>0.73165999999999998</v>
      </c>
      <c r="AD2678">
        <v>0.78881999999999997</v>
      </c>
      <c r="AF2678">
        <v>0.59489999999999998</v>
      </c>
      <c r="AG2678">
        <v>0.57809999999999995</v>
      </c>
      <c r="AH2678">
        <v>0.50307999999999997</v>
      </c>
      <c r="AI2678">
        <v>0.39751999999999998</v>
      </c>
      <c r="AK2678" t="s">
        <v>34</v>
      </c>
      <c r="AL2678">
        <v>3</v>
      </c>
      <c r="AO2678">
        <v>0.92621900000000001</v>
      </c>
      <c r="AP2678">
        <v>13.3276</v>
      </c>
      <c r="AQ2678">
        <v>1.17833E-3</v>
      </c>
      <c r="AR2678">
        <v>72.935000000000002</v>
      </c>
      <c r="AS2678">
        <v>49.043999999999997</v>
      </c>
      <c r="AT2678">
        <v>64.453999999999994</v>
      </c>
      <c r="AU2678">
        <v>3</v>
      </c>
      <c r="AV2678" t="s">
        <v>9220</v>
      </c>
      <c r="AW2678" t="s">
        <v>40519</v>
      </c>
      <c r="AX2678" t="s">
        <v>31843</v>
      </c>
      <c r="AY2678" t="s">
        <v>9222</v>
      </c>
      <c r="AZ2678" t="s">
        <v>40520</v>
      </c>
      <c r="BA2678">
        <v>5</v>
      </c>
      <c r="BB2678">
        <v>0.19631000000000001</v>
      </c>
      <c r="BC2678">
        <v>376</v>
      </c>
      <c r="BD2678">
        <v>376</v>
      </c>
      <c r="BE2678" t="s">
        <v>9213</v>
      </c>
      <c r="BF2678">
        <v>376</v>
      </c>
      <c r="BG2678" t="s">
        <v>9213</v>
      </c>
      <c r="BH2678" t="s">
        <v>9213</v>
      </c>
      <c r="BI2678" t="s">
        <v>9212</v>
      </c>
      <c r="BJ2678" t="s">
        <v>9214</v>
      </c>
    </row>
    <row r="2679" spans="1:62" x14ac:dyDescent="0.35">
      <c r="AC2679">
        <v>4.0045999999999999</v>
      </c>
      <c r="AK2679" t="s">
        <v>34</v>
      </c>
      <c r="AL2679">
        <v>3</v>
      </c>
      <c r="AO2679">
        <v>0.61720799999999998</v>
      </c>
      <c r="AP2679">
        <v>4.1985599999999996</v>
      </c>
      <c r="AQ2679">
        <v>8.4252700000000003E-4</v>
      </c>
      <c r="AR2679">
        <v>63.691000000000003</v>
      </c>
      <c r="AS2679">
        <v>35.551000000000002</v>
      </c>
      <c r="AT2679">
        <v>46.877000000000002</v>
      </c>
      <c r="AU2679" t="s">
        <v>75</v>
      </c>
      <c r="AV2679" t="s">
        <v>40521</v>
      </c>
      <c r="AW2679" t="s">
        <v>40522</v>
      </c>
      <c r="AX2679" t="s">
        <v>32168</v>
      </c>
      <c r="AY2679" t="s">
        <v>40523</v>
      </c>
      <c r="AZ2679" t="s">
        <v>40524</v>
      </c>
      <c r="BA2679">
        <v>7</v>
      </c>
      <c r="BB2679">
        <v>0.11244</v>
      </c>
      <c r="BC2679">
        <v>378</v>
      </c>
      <c r="BD2679">
        <v>378</v>
      </c>
      <c r="BE2679" t="s">
        <v>9213</v>
      </c>
      <c r="BF2679">
        <v>378</v>
      </c>
      <c r="BG2679" t="s">
        <v>9213</v>
      </c>
      <c r="BH2679" t="s">
        <v>9213</v>
      </c>
      <c r="BI2679" t="s">
        <v>9212</v>
      </c>
      <c r="BJ2679" t="s">
        <v>9214</v>
      </c>
    </row>
    <row r="2680" spans="1:62" x14ac:dyDescent="0.35">
      <c r="AE2680">
        <v>0.60711999999999999</v>
      </c>
      <c r="AK2680" t="s">
        <v>34</v>
      </c>
      <c r="AL2680">
        <v>3</v>
      </c>
      <c r="AO2680">
        <v>0.57335199999999997</v>
      </c>
      <c r="AP2680">
        <v>5.3506600000000004</v>
      </c>
      <c r="AQ2680">
        <v>4.6294499999999998E-4</v>
      </c>
      <c r="AR2680">
        <v>72.206999999999994</v>
      </c>
      <c r="AS2680">
        <v>48.981000000000002</v>
      </c>
      <c r="AT2680">
        <v>43.752000000000002</v>
      </c>
      <c r="AU2680" t="s">
        <v>75</v>
      </c>
      <c r="AV2680" t="s">
        <v>40525</v>
      </c>
      <c r="AW2680" t="s">
        <v>35684</v>
      </c>
      <c r="AX2680" t="s">
        <v>33280</v>
      </c>
      <c r="AY2680" t="s">
        <v>40526</v>
      </c>
      <c r="AZ2680" t="s">
        <v>40527</v>
      </c>
      <c r="BA2680">
        <v>8</v>
      </c>
      <c r="BB2680">
        <v>0.14491000000000001</v>
      </c>
      <c r="BC2680">
        <v>379</v>
      </c>
      <c r="BD2680">
        <v>379</v>
      </c>
      <c r="BE2680" t="s">
        <v>9213</v>
      </c>
      <c r="BF2680">
        <v>379</v>
      </c>
      <c r="BG2680" t="s">
        <v>9213</v>
      </c>
      <c r="BH2680" t="s">
        <v>9213</v>
      </c>
      <c r="BI2680" t="s">
        <v>9212</v>
      </c>
      <c r="BJ2680" t="s">
        <v>9214</v>
      </c>
    </row>
    <row r="2681" spans="1:62" x14ac:dyDescent="0.35">
      <c r="A2681">
        <v>0.97121000000000002</v>
      </c>
      <c r="B2681">
        <v>0.86178999999999994</v>
      </c>
      <c r="C2681">
        <v>0.93466000000000005</v>
      </c>
      <c r="D2681">
        <v>0.70372999999999997</v>
      </c>
      <c r="E2681">
        <v>0.87146999999999997</v>
      </c>
      <c r="F2681">
        <v>1.0098</v>
      </c>
      <c r="G2681">
        <v>0.91078000000000003</v>
      </c>
      <c r="J2681">
        <v>0.76002999999999998</v>
      </c>
      <c r="K2681">
        <v>0.77488999999999997</v>
      </c>
      <c r="L2681">
        <v>0.71531</v>
      </c>
      <c r="M2681">
        <v>0.59236999999999995</v>
      </c>
      <c r="N2681">
        <v>0.56064000000000003</v>
      </c>
      <c r="O2681">
        <v>0.61170999999999998</v>
      </c>
      <c r="P2681">
        <v>0.46196999999999999</v>
      </c>
      <c r="Q2681">
        <v>0.42046</v>
      </c>
      <c r="R2681">
        <v>0.36897999999999997</v>
      </c>
      <c r="S2681">
        <v>0.86260000000000003</v>
      </c>
      <c r="T2681">
        <v>0.98106000000000004</v>
      </c>
      <c r="U2681">
        <v>0.87768999999999997</v>
      </c>
      <c r="V2681">
        <v>0.81386000000000003</v>
      </c>
      <c r="W2681">
        <v>0.93035000000000001</v>
      </c>
      <c r="X2681">
        <v>0.96631</v>
      </c>
      <c r="Y2681">
        <v>0.74275999999999998</v>
      </c>
      <c r="Z2681">
        <v>0.85396000000000005</v>
      </c>
      <c r="AA2681">
        <v>0.67935000000000001</v>
      </c>
      <c r="AB2681">
        <v>0.72048999999999996</v>
      </c>
      <c r="AC2681">
        <v>0.73165999999999998</v>
      </c>
      <c r="AE2681">
        <v>0.60711999999999999</v>
      </c>
      <c r="AF2681">
        <v>0.59489999999999998</v>
      </c>
      <c r="AG2681">
        <v>0.57809999999999995</v>
      </c>
      <c r="AH2681">
        <v>0.50307999999999997</v>
      </c>
      <c r="AI2681">
        <v>6.1382000000000003</v>
      </c>
      <c r="AJ2681">
        <v>0.40185999999999999</v>
      </c>
      <c r="AK2681" t="s">
        <v>34</v>
      </c>
      <c r="AL2681">
        <v>3</v>
      </c>
      <c r="AO2681">
        <v>0.98552200000000001</v>
      </c>
      <c r="AP2681">
        <v>18.724599999999999</v>
      </c>
      <c r="AQ2681">
        <v>7.0872700000000003E-4</v>
      </c>
      <c r="AR2681">
        <v>79.489000000000004</v>
      </c>
      <c r="AS2681">
        <v>56.442</v>
      </c>
      <c r="AT2681">
        <v>79.489000000000004</v>
      </c>
      <c r="AU2681" t="s">
        <v>75</v>
      </c>
      <c r="AV2681" t="s">
        <v>40528</v>
      </c>
      <c r="AW2681" t="s">
        <v>40529</v>
      </c>
      <c r="AX2681" t="s">
        <v>32173</v>
      </c>
      <c r="AY2681" t="s">
        <v>40530</v>
      </c>
      <c r="AZ2681" t="s">
        <v>40531</v>
      </c>
      <c r="BA2681">
        <v>11</v>
      </c>
      <c r="BB2681">
        <v>-0.49840000000000001</v>
      </c>
      <c r="BC2681">
        <v>382</v>
      </c>
      <c r="BD2681">
        <v>382</v>
      </c>
      <c r="BE2681" t="s">
        <v>9213</v>
      </c>
      <c r="BF2681">
        <v>382</v>
      </c>
      <c r="BG2681" t="s">
        <v>9213</v>
      </c>
      <c r="BH2681" t="s">
        <v>9213</v>
      </c>
      <c r="BI2681" t="s">
        <v>9212</v>
      </c>
      <c r="BJ2681" t="s">
        <v>9214</v>
      </c>
    </row>
    <row r="2682" spans="1:62" x14ac:dyDescent="0.35">
      <c r="A2682">
        <v>0.97121000000000002</v>
      </c>
      <c r="B2682">
        <v>0.86178999999999994</v>
      </c>
      <c r="C2682">
        <v>0.93466000000000005</v>
      </c>
      <c r="D2682">
        <v>0.70372999999999997</v>
      </c>
      <c r="E2682">
        <v>0.87146999999999997</v>
      </c>
      <c r="F2682">
        <v>1.0098</v>
      </c>
      <c r="G2682">
        <v>0.91078000000000003</v>
      </c>
      <c r="H2682">
        <v>0.69640999999999997</v>
      </c>
      <c r="I2682">
        <v>0.85458999999999996</v>
      </c>
      <c r="J2682">
        <v>0.76002999999999998</v>
      </c>
      <c r="K2682">
        <v>0.77488999999999997</v>
      </c>
      <c r="L2682">
        <v>0.71531</v>
      </c>
      <c r="M2682">
        <v>0.59236999999999995</v>
      </c>
      <c r="N2682">
        <v>0.56064000000000003</v>
      </c>
      <c r="O2682">
        <v>0.61170999999999998</v>
      </c>
      <c r="P2682">
        <v>0.46196999999999999</v>
      </c>
      <c r="Q2682">
        <v>0.42046</v>
      </c>
      <c r="R2682">
        <v>0.36897999999999997</v>
      </c>
      <c r="S2682">
        <v>0.86260000000000003</v>
      </c>
      <c r="T2682">
        <v>0.98106000000000004</v>
      </c>
      <c r="U2682">
        <v>0.87768999999999997</v>
      </c>
      <c r="V2682">
        <v>0.81386000000000003</v>
      </c>
      <c r="W2682">
        <v>0.93035000000000001</v>
      </c>
      <c r="X2682">
        <v>0.96631</v>
      </c>
      <c r="Y2682">
        <v>0.74275999999999998</v>
      </c>
      <c r="Z2682">
        <v>0.85396000000000005</v>
      </c>
      <c r="AA2682">
        <v>2.5173999999999999</v>
      </c>
      <c r="AB2682">
        <v>0.72048999999999996</v>
      </c>
      <c r="AC2682">
        <v>0.73165999999999998</v>
      </c>
      <c r="AD2682">
        <v>0.78881999999999997</v>
      </c>
      <c r="AE2682">
        <v>0.60711999999999999</v>
      </c>
      <c r="AF2682">
        <v>0.59489999999999998</v>
      </c>
      <c r="AG2682">
        <v>0.57809999999999995</v>
      </c>
      <c r="AH2682">
        <v>0.50307999999999997</v>
      </c>
      <c r="AI2682">
        <v>6.1382000000000003</v>
      </c>
      <c r="AJ2682">
        <v>0.40185999999999999</v>
      </c>
      <c r="AK2682" t="s">
        <v>34</v>
      </c>
      <c r="AL2682">
        <v>3</v>
      </c>
      <c r="AO2682">
        <v>0.99107199999999995</v>
      </c>
      <c r="AP2682">
        <v>22.093299999999999</v>
      </c>
      <c r="AQ2682">
        <v>4.6294499999999998E-4</v>
      </c>
      <c r="AR2682">
        <v>79.489000000000004</v>
      </c>
      <c r="AS2682">
        <v>56.442</v>
      </c>
      <c r="AT2682">
        <v>47.68</v>
      </c>
      <c r="AU2682" t="s">
        <v>75</v>
      </c>
      <c r="AV2682" t="s">
        <v>40532</v>
      </c>
      <c r="AW2682" t="s">
        <v>40533</v>
      </c>
      <c r="AX2682" t="s">
        <v>32011</v>
      </c>
      <c r="AY2682" t="s">
        <v>40534</v>
      </c>
      <c r="AZ2682" t="s">
        <v>40535</v>
      </c>
      <c r="BA2682">
        <v>15</v>
      </c>
      <c r="BB2682">
        <v>-0.14867</v>
      </c>
      <c r="BC2682">
        <v>386</v>
      </c>
      <c r="BD2682">
        <v>386</v>
      </c>
      <c r="BE2682" t="s">
        <v>9213</v>
      </c>
      <c r="BF2682">
        <v>386</v>
      </c>
      <c r="BG2682" t="s">
        <v>9213</v>
      </c>
      <c r="BH2682" t="s">
        <v>9213</v>
      </c>
      <c r="BI2682" t="s">
        <v>9212</v>
      </c>
      <c r="BJ2682" t="s">
        <v>9214</v>
      </c>
    </row>
    <row r="2683" spans="1:62" x14ac:dyDescent="0.35">
      <c r="A2683">
        <v>0.96987999999999996</v>
      </c>
      <c r="D2683">
        <v>1.0349999999999999</v>
      </c>
      <c r="E2683">
        <v>1.2598</v>
      </c>
      <c r="G2683">
        <v>1.1019000000000001</v>
      </c>
      <c r="H2683">
        <v>0.94360999999999995</v>
      </c>
      <c r="M2683">
        <v>0.97921000000000002</v>
      </c>
      <c r="R2683">
        <v>0.87978999999999996</v>
      </c>
      <c r="S2683">
        <v>0.90868000000000004</v>
      </c>
      <c r="T2683">
        <v>1.0435000000000001</v>
      </c>
      <c r="U2683">
        <v>0.97363</v>
      </c>
      <c r="V2683">
        <v>0.97206999999999999</v>
      </c>
      <c r="W2683">
        <v>0.99380000000000002</v>
      </c>
      <c r="X2683">
        <v>1.0018</v>
      </c>
      <c r="Y2683">
        <v>0.72231000000000001</v>
      </c>
      <c r="AA2683">
        <v>0.99309999999999998</v>
      </c>
      <c r="AC2683">
        <v>0.95459000000000005</v>
      </c>
      <c r="AD2683">
        <v>0.84060999999999997</v>
      </c>
      <c r="AE2683">
        <v>0.83862999999999999</v>
      </c>
      <c r="AF2683">
        <v>0.83553999999999995</v>
      </c>
      <c r="AG2683">
        <v>0.88214000000000004</v>
      </c>
      <c r="AH2683">
        <v>0.80305000000000004</v>
      </c>
      <c r="AI2683">
        <v>0.90164999999999995</v>
      </c>
      <c r="AJ2683">
        <v>0.82189000000000001</v>
      </c>
      <c r="AK2683" t="s">
        <v>34</v>
      </c>
      <c r="AL2683">
        <v>2</v>
      </c>
      <c r="AO2683">
        <v>1</v>
      </c>
      <c r="AP2683">
        <v>80.800799999999995</v>
      </c>
      <c r="AQ2683" s="1">
        <v>2.4462200000000001E-6</v>
      </c>
      <c r="AR2683">
        <v>120.6</v>
      </c>
      <c r="AS2683">
        <v>52.853000000000002</v>
      </c>
      <c r="AT2683">
        <v>97.462999999999994</v>
      </c>
      <c r="AU2683">
        <v>1</v>
      </c>
      <c r="AV2683" t="s">
        <v>9217</v>
      </c>
      <c r="AW2683" t="s">
        <v>31755</v>
      </c>
      <c r="AX2683" t="s">
        <v>31958</v>
      </c>
      <c r="AY2683" t="s">
        <v>9219</v>
      </c>
      <c r="AZ2683" t="s">
        <v>40536</v>
      </c>
      <c r="BA2683">
        <v>6</v>
      </c>
      <c r="BB2683">
        <v>0.29177999999999998</v>
      </c>
      <c r="BC2683">
        <v>542</v>
      </c>
      <c r="BD2683">
        <v>542</v>
      </c>
      <c r="BE2683" t="s">
        <v>9213</v>
      </c>
      <c r="BF2683">
        <v>542</v>
      </c>
      <c r="BG2683" t="s">
        <v>9213</v>
      </c>
      <c r="BH2683" t="s">
        <v>9213</v>
      </c>
      <c r="BI2683" t="s">
        <v>9212</v>
      </c>
      <c r="BJ2683" t="s">
        <v>9214</v>
      </c>
    </row>
    <row r="2684" spans="1:62" x14ac:dyDescent="0.35">
      <c r="A2684">
        <v>0.98201000000000005</v>
      </c>
      <c r="B2684">
        <v>0.84247000000000005</v>
      </c>
      <c r="C2684">
        <v>1.0947</v>
      </c>
      <c r="D2684">
        <v>0.9425</v>
      </c>
      <c r="E2684">
        <v>1.1341000000000001</v>
      </c>
      <c r="F2684">
        <v>1.0733999999999999</v>
      </c>
      <c r="G2684">
        <v>0.97436</v>
      </c>
      <c r="H2684">
        <v>1.0255000000000001</v>
      </c>
      <c r="I2684">
        <v>1.1209</v>
      </c>
      <c r="J2684">
        <v>1.0467</v>
      </c>
      <c r="K2684">
        <v>1.0682</v>
      </c>
      <c r="L2684">
        <v>1.0416000000000001</v>
      </c>
      <c r="M2684">
        <v>0.98665999999999998</v>
      </c>
      <c r="N2684">
        <v>1.2604</v>
      </c>
      <c r="O2684">
        <v>1.3319000000000001</v>
      </c>
      <c r="P2684">
        <v>0.99280000000000002</v>
      </c>
      <c r="Q2684">
        <v>0.89371</v>
      </c>
      <c r="R2684">
        <v>0.91742000000000001</v>
      </c>
      <c r="S2684">
        <v>0.89431000000000005</v>
      </c>
      <c r="T2684">
        <v>1.1412</v>
      </c>
      <c r="U2684">
        <v>1.0138</v>
      </c>
      <c r="V2684">
        <v>0.89346000000000003</v>
      </c>
      <c r="W2684">
        <v>1.1302000000000001</v>
      </c>
      <c r="X2684">
        <v>1.103</v>
      </c>
      <c r="Y2684">
        <v>0.81611999999999996</v>
      </c>
      <c r="Z2684">
        <v>1.1189</v>
      </c>
      <c r="AA2684">
        <v>0.96565999999999996</v>
      </c>
      <c r="AB2684">
        <v>0.88683000000000001</v>
      </c>
      <c r="AC2684">
        <v>0.99717999999999996</v>
      </c>
      <c r="AD2684">
        <v>1.0570999999999999</v>
      </c>
      <c r="AE2684">
        <v>1.0330999999999999</v>
      </c>
      <c r="AF2684">
        <v>0.95850000000000002</v>
      </c>
      <c r="AG2684">
        <v>0.84436999999999995</v>
      </c>
      <c r="AH2684">
        <v>1.0612999999999999</v>
      </c>
      <c r="AI2684">
        <v>0.95860999999999996</v>
      </c>
      <c r="AJ2684">
        <v>0.86314999999999997</v>
      </c>
      <c r="AK2684" t="s">
        <v>34</v>
      </c>
      <c r="AL2684">
        <v>3</v>
      </c>
      <c r="AO2684">
        <v>1</v>
      </c>
      <c r="AP2684">
        <v>105.27500000000001</v>
      </c>
      <c r="AQ2684" s="1">
        <v>1.6880399999999999E-5</v>
      </c>
      <c r="AR2684">
        <v>219.92</v>
      </c>
      <c r="AS2684">
        <v>219.92</v>
      </c>
      <c r="AT2684">
        <v>203.61</v>
      </c>
      <c r="AU2684">
        <v>1</v>
      </c>
      <c r="AV2684" t="s">
        <v>18269</v>
      </c>
      <c r="AW2684" t="s">
        <v>33185</v>
      </c>
      <c r="AX2684" t="s">
        <v>31788</v>
      </c>
      <c r="AY2684" t="s">
        <v>18271</v>
      </c>
      <c r="AZ2684" t="s">
        <v>40537</v>
      </c>
      <c r="BA2684">
        <v>6</v>
      </c>
      <c r="BB2684">
        <v>0.36697999999999997</v>
      </c>
      <c r="BC2684">
        <v>405</v>
      </c>
      <c r="BD2684">
        <v>405</v>
      </c>
      <c r="BE2684" t="s">
        <v>9213</v>
      </c>
      <c r="BF2684">
        <v>405</v>
      </c>
      <c r="BG2684" t="s">
        <v>9213</v>
      </c>
      <c r="BH2684" t="s">
        <v>9213</v>
      </c>
      <c r="BI2684" t="s">
        <v>9212</v>
      </c>
      <c r="BJ2684" t="s">
        <v>9214</v>
      </c>
    </row>
    <row r="2685" spans="1:62" x14ac:dyDescent="0.35">
      <c r="A2685">
        <v>0.86448999999999998</v>
      </c>
      <c r="E2685">
        <v>0.78056999999999999</v>
      </c>
      <c r="G2685">
        <v>0.74146999999999996</v>
      </c>
      <c r="H2685">
        <v>0.78273999999999999</v>
      </c>
      <c r="I2685">
        <v>0.74351</v>
      </c>
      <c r="J2685">
        <v>0.91334000000000004</v>
      </c>
      <c r="K2685">
        <v>0.98724000000000001</v>
      </c>
      <c r="L2685">
        <v>0.80657000000000001</v>
      </c>
      <c r="M2685">
        <v>0.85011999999999999</v>
      </c>
      <c r="N2685">
        <v>0.84679000000000004</v>
      </c>
      <c r="O2685">
        <v>0.90527000000000002</v>
      </c>
      <c r="P2685">
        <v>0.79205999999999999</v>
      </c>
      <c r="Q2685">
        <v>0.71181000000000005</v>
      </c>
      <c r="R2685">
        <v>0.55898999999999999</v>
      </c>
      <c r="T2685">
        <v>1.0538000000000001</v>
      </c>
      <c r="Y2685">
        <v>0.77768000000000004</v>
      </c>
      <c r="AF2685">
        <v>0.62273999999999996</v>
      </c>
      <c r="AK2685" t="s">
        <v>27</v>
      </c>
      <c r="AL2685">
        <v>2</v>
      </c>
      <c r="AO2685">
        <v>0.97527399999999997</v>
      </c>
      <c r="AP2685">
        <v>15.9605</v>
      </c>
      <c r="AQ2685" s="1">
        <v>5.5149600000000003E-6</v>
      </c>
      <c r="AR2685">
        <v>120.87</v>
      </c>
      <c r="AS2685">
        <v>77.191999999999993</v>
      </c>
      <c r="AT2685">
        <v>96.866</v>
      </c>
      <c r="AU2685">
        <v>1</v>
      </c>
      <c r="AV2685" t="s">
        <v>9215</v>
      </c>
      <c r="AW2685" t="s">
        <v>31755</v>
      </c>
      <c r="AX2685" t="s">
        <v>33026</v>
      </c>
      <c r="AY2685" t="s">
        <v>9216</v>
      </c>
      <c r="AZ2685" t="s">
        <v>40538</v>
      </c>
      <c r="BA2685">
        <v>4</v>
      </c>
      <c r="BB2685">
        <v>-0.17032</v>
      </c>
      <c r="BC2685">
        <v>674</v>
      </c>
      <c r="BD2685">
        <v>674</v>
      </c>
      <c r="BE2685" t="s">
        <v>9213</v>
      </c>
      <c r="BF2685">
        <v>674</v>
      </c>
      <c r="BG2685" t="s">
        <v>9213</v>
      </c>
      <c r="BH2685" t="s">
        <v>9213</v>
      </c>
      <c r="BI2685" t="s">
        <v>9212</v>
      </c>
      <c r="BJ2685" t="s">
        <v>9214</v>
      </c>
    </row>
    <row r="2686" spans="1:62" x14ac:dyDescent="0.35">
      <c r="A2686">
        <v>1.0215000000000001</v>
      </c>
      <c r="B2686">
        <v>1.0496000000000001</v>
      </c>
      <c r="C2686">
        <v>1.054</v>
      </c>
      <c r="D2686">
        <v>0.90776999999999997</v>
      </c>
      <c r="E2686">
        <v>1.1075999999999999</v>
      </c>
      <c r="F2686">
        <v>1.2464</v>
      </c>
      <c r="G2686">
        <v>1.0330999999999999</v>
      </c>
      <c r="H2686">
        <v>0.93213000000000001</v>
      </c>
      <c r="I2686">
        <v>1.1791</v>
      </c>
      <c r="J2686">
        <v>1.0471999999999999</v>
      </c>
      <c r="K2686">
        <v>0.98573</v>
      </c>
      <c r="L2686">
        <v>0.97026999999999997</v>
      </c>
      <c r="M2686">
        <v>0.95950999999999997</v>
      </c>
      <c r="N2686">
        <v>1.2235</v>
      </c>
      <c r="P2686">
        <v>1.0793999999999999</v>
      </c>
      <c r="Q2686">
        <v>1.111</v>
      </c>
      <c r="R2686">
        <v>1.1434</v>
      </c>
      <c r="T2686">
        <v>1.3531</v>
      </c>
      <c r="Z2686">
        <v>1.2243999999999999</v>
      </c>
      <c r="AF2686">
        <v>1.1890000000000001</v>
      </c>
      <c r="AJ2686">
        <v>1.2793000000000001</v>
      </c>
      <c r="AK2686" t="s">
        <v>27</v>
      </c>
      <c r="AL2686">
        <v>2</v>
      </c>
      <c r="AO2686">
        <v>0.87595900000000004</v>
      </c>
      <c r="AP2686">
        <v>8.4952100000000002</v>
      </c>
      <c r="AQ2686">
        <v>6.57301E-4</v>
      </c>
      <c r="AR2686">
        <v>98.182000000000002</v>
      </c>
      <c r="AS2686">
        <v>50.94</v>
      </c>
      <c r="AT2686">
        <v>63.46</v>
      </c>
      <c r="AU2686">
        <v>1</v>
      </c>
      <c r="AV2686" t="s">
        <v>18266</v>
      </c>
      <c r="AW2686" t="s">
        <v>40539</v>
      </c>
      <c r="AX2686" t="s">
        <v>38107</v>
      </c>
      <c r="AY2686" t="s">
        <v>18268</v>
      </c>
      <c r="AZ2686" t="s">
        <v>40540</v>
      </c>
      <c r="BA2686">
        <v>2</v>
      </c>
      <c r="BB2686">
        <v>0.21403</v>
      </c>
      <c r="BC2686">
        <v>458</v>
      </c>
      <c r="BD2686">
        <v>458</v>
      </c>
      <c r="BE2686" t="s">
        <v>9213</v>
      </c>
      <c r="BF2686">
        <v>458</v>
      </c>
      <c r="BG2686" t="s">
        <v>9213</v>
      </c>
      <c r="BH2686" t="s">
        <v>9213</v>
      </c>
      <c r="BI2686" t="s">
        <v>9212</v>
      </c>
      <c r="BJ2686" t="s">
        <v>9214</v>
      </c>
    </row>
    <row r="2687" spans="1:62" x14ac:dyDescent="0.35">
      <c r="V2687">
        <v>0.92869000000000002</v>
      </c>
      <c r="AK2687" t="s">
        <v>27</v>
      </c>
      <c r="AL2687">
        <v>2</v>
      </c>
      <c r="AO2687">
        <v>0.96186799999999995</v>
      </c>
      <c r="AP2687">
        <v>14.021699999999999</v>
      </c>
      <c r="AQ2687">
        <v>3.26757E-3</v>
      </c>
      <c r="AR2687">
        <v>71.879000000000005</v>
      </c>
      <c r="AS2687">
        <v>57.247999999999998</v>
      </c>
      <c r="AT2687">
        <v>68.971999999999994</v>
      </c>
      <c r="AU2687">
        <v>1</v>
      </c>
      <c r="AV2687" t="s">
        <v>40541</v>
      </c>
      <c r="AW2687" t="s">
        <v>40542</v>
      </c>
      <c r="AX2687" t="s">
        <v>31783</v>
      </c>
      <c r="AY2687" t="s">
        <v>40543</v>
      </c>
      <c r="AZ2687" t="s">
        <v>40544</v>
      </c>
      <c r="BA2687">
        <v>4</v>
      </c>
      <c r="BB2687">
        <v>0.28621000000000002</v>
      </c>
      <c r="BC2687">
        <v>403</v>
      </c>
      <c r="BD2687">
        <v>403</v>
      </c>
      <c r="BE2687" t="s">
        <v>9213</v>
      </c>
      <c r="BF2687">
        <v>403</v>
      </c>
      <c r="BG2687" t="s">
        <v>9213</v>
      </c>
      <c r="BH2687" t="s">
        <v>9213</v>
      </c>
      <c r="BI2687" t="s">
        <v>9212</v>
      </c>
      <c r="BJ2687" t="s">
        <v>9214</v>
      </c>
    </row>
    <row r="2688" spans="1:62" x14ac:dyDescent="0.35">
      <c r="A2688">
        <v>1.2909999999999999</v>
      </c>
      <c r="F2688">
        <v>1.2881</v>
      </c>
      <c r="W2688">
        <v>1.5177</v>
      </c>
      <c r="AK2688" t="s">
        <v>34</v>
      </c>
      <c r="AL2688">
        <v>2</v>
      </c>
      <c r="AO2688">
        <v>0.89232900000000004</v>
      </c>
      <c r="AP2688">
        <v>9.9483999999999995</v>
      </c>
      <c r="AQ2688">
        <v>1.23661E-3</v>
      </c>
      <c r="AR2688">
        <v>80.867999999999995</v>
      </c>
      <c r="AS2688">
        <v>46.024999999999999</v>
      </c>
      <c r="AT2688">
        <v>55.826999999999998</v>
      </c>
      <c r="AU2688">
        <v>1</v>
      </c>
      <c r="AV2688" t="s">
        <v>40550</v>
      </c>
      <c r="AW2688" t="s">
        <v>31981</v>
      </c>
      <c r="AX2688" t="s">
        <v>31810</v>
      </c>
      <c r="AY2688" t="s">
        <v>40551</v>
      </c>
      <c r="AZ2688" t="s">
        <v>40552</v>
      </c>
      <c r="BA2688">
        <v>1</v>
      </c>
      <c r="BB2688">
        <v>0.29985000000000001</v>
      </c>
      <c r="BC2688">
        <v>46</v>
      </c>
      <c r="BD2688">
        <v>46</v>
      </c>
      <c r="BE2688" t="s">
        <v>40545</v>
      </c>
      <c r="BF2688" t="s">
        <v>40546</v>
      </c>
      <c r="BG2688" t="s">
        <v>40547</v>
      </c>
      <c r="BH2688" t="s">
        <v>40547</v>
      </c>
      <c r="BI2688" t="s">
        <v>40548</v>
      </c>
      <c r="BJ2688" t="s">
        <v>40549</v>
      </c>
    </row>
    <row r="2689" spans="1:62" x14ac:dyDescent="0.35">
      <c r="B2689">
        <v>1.3328</v>
      </c>
      <c r="C2689">
        <v>1.3487</v>
      </c>
      <c r="D2689">
        <v>1.1592</v>
      </c>
      <c r="E2689">
        <v>1.2839</v>
      </c>
      <c r="F2689">
        <v>1.2579</v>
      </c>
      <c r="G2689">
        <v>1.4594</v>
      </c>
      <c r="H2689">
        <v>1.2336</v>
      </c>
      <c r="I2689">
        <v>1.2621</v>
      </c>
      <c r="J2689">
        <v>1.1675</v>
      </c>
      <c r="K2689">
        <v>1.3984000000000001</v>
      </c>
      <c r="L2689">
        <v>1.552</v>
      </c>
      <c r="M2689">
        <v>1.4895</v>
      </c>
      <c r="N2689">
        <v>1.3179000000000001</v>
      </c>
      <c r="O2689">
        <v>1.2327999999999999</v>
      </c>
      <c r="P2689">
        <v>1.353</v>
      </c>
      <c r="Q2689">
        <v>1.4374</v>
      </c>
      <c r="R2689">
        <v>1.3604000000000001</v>
      </c>
      <c r="S2689">
        <v>1.1057999999999999</v>
      </c>
      <c r="T2689">
        <v>1.6093</v>
      </c>
      <c r="U2689">
        <v>1.4056</v>
      </c>
      <c r="V2689">
        <v>1.3433999999999999</v>
      </c>
      <c r="W2689">
        <v>1.6823999999999999</v>
      </c>
      <c r="X2689">
        <v>1.7142999999999999</v>
      </c>
      <c r="Y2689">
        <v>1.4714</v>
      </c>
      <c r="Z2689">
        <v>1.6680999999999999</v>
      </c>
      <c r="AA2689">
        <v>1.5567</v>
      </c>
      <c r="AB2689">
        <v>1.8107</v>
      </c>
      <c r="AC2689">
        <v>1.7407999999999999</v>
      </c>
      <c r="AD2689">
        <v>2.1234000000000002</v>
      </c>
      <c r="AE2689">
        <v>1.6601999999999999</v>
      </c>
      <c r="AF2689">
        <v>1.9652000000000001</v>
      </c>
      <c r="AG2689">
        <v>1.5116000000000001</v>
      </c>
      <c r="AH2689">
        <v>1.7333000000000001</v>
      </c>
      <c r="AI2689">
        <v>1.7383999999999999</v>
      </c>
      <c r="AJ2689">
        <v>1.679</v>
      </c>
      <c r="AK2689" t="s">
        <v>34</v>
      </c>
      <c r="AL2689">
        <v>3</v>
      </c>
      <c r="AO2689">
        <v>0.99980500000000005</v>
      </c>
      <c r="AP2689">
        <v>37.2378</v>
      </c>
      <c r="AQ2689" s="1">
        <v>2.16779E-19</v>
      </c>
      <c r="AR2689">
        <v>234.21</v>
      </c>
      <c r="AS2689">
        <v>180.21</v>
      </c>
      <c r="AT2689">
        <v>190.18</v>
      </c>
      <c r="AU2689">
        <v>1</v>
      </c>
      <c r="AV2689" t="s">
        <v>40554</v>
      </c>
      <c r="AW2689" t="s">
        <v>31755</v>
      </c>
      <c r="AX2689" t="s">
        <v>32179</v>
      </c>
      <c r="AY2689" t="s">
        <v>40555</v>
      </c>
      <c r="AZ2689" t="s">
        <v>40556</v>
      </c>
      <c r="BA2689">
        <v>5</v>
      </c>
      <c r="BB2689">
        <v>-3.0956999999999998E-2</v>
      </c>
      <c r="BC2689">
        <v>50</v>
      </c>
      <c r="BD2689">
        <v>50</v>
      </c>
      <c r="BE2689" t="s">
        <v>40545</v>
      </c>
      <c r="BF2689" t="s">
        <v>40553</v>
      </c>
      <c r="BG2689" t="s">
        <v>40547</v>
      </c>
      <c r="BH2689" t="s">
        <v>40547</v>
      </c>
      <c r="BI2689" t="s">
        <v>40548</v>
      </c>
      <c r="BJ2689" t="s">
        <v>40549</v>
      </c>
    </row>
    <row r="2690" spans="1:62" x14ac:dyDescent="0.35">
      <c r="AE2690">
        <v>1.5864</v>
      </c>
      <c r="AI2690">
        <v>2.0150000000000001</v>
      </c>
      <c r="AK2690" t="s">
        <v>28</v>
      </c>
      <c r="AL2690">
        <v>2</v>
      </c>
      <c r="AO2690">
        <v>0.94201400000000002</v>
      </c>
      <c r="AP2690">
        <v>12.1143</v>
      </c>
      <c r="AQ2690">
        <v>1.0217699999999999E-4</v>
      </c>
      <c r="AR2690">
        <v>102.65</v>
      </c>
      <c r="AS2690">
        <v>81.402000000000001</v>
      </c>
      <c r="AT2690">
        <v>86.772000000000006</v>
      </c>
      <c r="AU2690">
        <v>1</v>
      </c>
      <c r="AV2690" t="s">
        <v>40558</v>
      </c>
      <c r="AW2690" t="s">
        <v>31755</v>
      </c>
      <c r="AX2690" t="s">
        <v>32154</v>
      </c>
      <c r="AY2690" t="s">
        <v>40559</v>
      </c>
      <c r="AZ2690" t="s">
        <v>40560</v>
      </c>
      <c r="BA2690">
        <v>1</v>
      </c>
      <c r="BB2690">
        <v>0.55366000000000004</v>
      </c>
      <c r="BC2690">
        <v>49</v>
      </c>
      <c r="BD2690">
        <v>49</v>
      </c>
      <c r="BE2690" t="s">
        <v>40545</v>
      </c>
      <c r="BF2690" t="s">
        <v>40557</v>
      </c>
      <c r="BG2690" t="s">
        <v>40547</v>
      </c>
      <c r="BH2690" t="s">
        <v>40547</v>
      </c>
      <c r="BI2690" t="s">
        <v>40548</v>
      </c>
      <c r="BJ2690" t="s">
        <v>40549</v>
      </c>
    </row>
    <row r="2691" spans="1:62" x14ac:dyDescent="0.35">
      <c r="X2691">
        <v>1.0866</v>
      </c>
      <c r="Z2691">
        <v>0.79081000000000001</v>
      </c>
      <c r="AC2691">
        <v>0.98109999999999997</v>
      </c>
      <c r="AK2691" t="s">
        <v>34</v>
      </c>
      <c r="AL2691">
        <v>3</v>
      </c>
      <c r="AO2691">
        <v>0.83390900000000001</v>
      </c>
      <c r="AP2691">
        <v>7.2270799999999999</v>
      </c>
      <c r="AQ2691" s="1">
        <v>2.67844E-7</v>
      </c>
      <c r="AR2691">
        <v>89.831000000000003</v>
      </c>
      <c r="AS2691">
        <v>66.394999999999996</v>
      </c>
      <c r="AT2691">
        <v>70.451999999999998</v>
      </c>
      <c r="AU2691">
        <v>1</v>
      </c>
      <c r="AV2691" t="s">
        <v>40566</v>
      </c>
      <c r="AW2691" t="s">
        <v>33073</v>
      </c>
      <c r="AX2691" t="s">
        <v>31843</v>
      </c>
      <c r="AY2691" t="s">
        <v>40567</v>
      </c>
      <c r="AZ2691" t="s">
        <v>40568</v>
      </c>
      <c r="BA2691">
        <v>5</v>
      </c>
      <c r="BB2691">
        <v>0.49812000000000001</v>
      </c>
      <c r="BC2691">
        <v>42</v>
      </c>
      <c r="BD2691">
        <v>42</v>
      </c>
      <c r="BE2691" t="s">
        <v>40561</v>
      </c>
      <c r="BF2691" t="s">
        <v>40562</v>
      </c>
      <c r="BG2691" t="s">
        <v>40563</v>
      </c>
      <c r="BH2691" t="s">
        <v>40563</v>
      </c>
      <c r="BI2691" t="s">
        <v>40564</v>
      </c>
      <c r="BJ2691" t="s">
        <v>40565</v>
      </c>
    </row>
    <row r="2692" spans="1:62" x14ac:dyDescent="0.35">
      <c r="AK2692" t="s">
        <v>34</v>
      </c>
      <c r="AL2692">
        <v>3</v>
      </c>
      <c r="AO2692">
        <v>0.801033</v>
      </c>
      <c r="AP2692">
        <v>6.0554199999999998</v>
      </c>
      <c r="AQ2692" s="1">
        <v>2.7794499999999999E-7</v>
      </c>
      <c r="AR2692">
        <v>89.662999999999997</v>
      </c>
      <c r="AS2692">
        <v>56.048999999999999</v>
      </c>
      <c r="AT2692">
        <v>84.326999999999998</v>
      </c>
      <c r="AU2692">
        <v>1</v>
      </c>
      <c r="AV2692" t="s">
        <v>40570</v>
      </c>
      <c r="AW2692" t="s">
        <v>31813</v>
      </c>
      <c r="AX2692" t="s">
        <v>31970</v>
      </c>
      <c r="AY2692" t="s">
        <v>40571</v>
      </c>
      <c r="AZ2692" t="s">
        <v>40572</v>
      </c>
      <c r="BA2692">
        <v>6</v>
      </c>
      <c r="BB2692">
        <v>0.78571999999999997</v>
      </c>
      <c r="BC2692">
        <v>43</v>
      </c>
      <c r="BD2692">
        <v>43</v>
      </c>
      <c r="BE2692" t="s">
        <v>40561</v>
      </c>
      <c r="BF2692" t="s">
        <v>40569</v>
      </c>
      <c r="BG2692" t="s">
        <v>40563</v>
      </c>
      <c r="BH2692" t="s">
        <v>40563</v>
      </c>
      <c r="BI2692" t="s">
        <v>40564</v>
      </c>
      <c r="BJ2692" t="s">
        <v>40565</v>
      </c>
    </row>
    <row r="2693" spans="1:62" x14ac:dyDescent="0.35">
      <c r="AK2693" t="s">
        <v>34</v>
      </c>
      <c r="AL2693">
        <v>2</v>
      </c>
      <c r="AO2693">
        <v>0.87156699999999998</v>
      </c>
      <c r="AP2693">
        <v>11.336</v>
      </c>
      <c r="AQ2693">
        <v>1.1416E-3</v>
      </c>
      <c r="AR2693">
        <v>81.656000000000006</v>
      </c>
      <c r="AS2693">
        <v>41.445</v>
      </c>
      <c r="AT2693">
        <v>70.563000000000002</v>
      </c>
      <c r="AU2693">
        <v>1</v>
      </c>
      <c r="AV2693" t="s">
        <v>40574</v>
      </c>
      <c r="AW2693" t="s">
        <v>31755</v>
      </c>
      <c r="AX2693" t="s">
        <v>32417</v>
      </c>
      <c r="AY2693" t="s">
        <v>40575</v>
      </c>
      <c r="AZ2693" t="s">
        <v>40576</v>
      </c>
      <c r="BA2693">
        <v>2</v>
      </c>
      <c r="BB2693">
        <v>-0.26563999999999999</v>
      </c>
      <c r="BC2693">
        <v>1671</v>
      </c>
      <c r="BD2693">
        <v>1671</v>
      </c>
      <c r="BE2693" t="s">
        <v>18255</v>
      </c>
      <c r="BF2693" t="s">
        <v>40573</v>
      </c>
      <c r="BG2693" t="s">
        <v>18257</v>
      </c>
      <c r="BH2693" t="s">
        <v>18257</v>
      </c>
      <c r="BI2693" t="s">
        <v>18254</v>
      </c>
      <c r="BJ2693" t="s">
        <v>18258</v>
      </c>
    </row>
    <row r="2694" spans="1:62" x14ac:dyDescent="0.35">
      <c r="AK2694" t="s">
        <v>34</v>
      </c>
      <c r="AL2694">
        <v>2</v>
      </c>
      <c r="AO2694">
        <v>0.48138399999999998</v>
      </c>
      <c r="AP2694">
        <v>0</v>
      </c>
      <c r="AQ2694">
        <v>1.1416E-3</v>
      </c>
      <c r="AR2694">
        <v>81.656000000000006</v>
      </c>
      <c r="AS2694">
        <v>41.445</v>
      </c>
      <c r="AT2694">
        <v>63.462000000000003</v>
      </c>
      <c r="AV2694" t="s">
        <v>40578</v>
      </c>
      <c r="AW2694" t="s">
        <v>31755</v>
      </c>
      <c r="AX2694" t="s">
        <v>31898</v>
      </c>
      <c r="AY2694" t="s">
        <v>40579</v>
      </c>
      <c r="AZ2694" t="s">
        <v>40580</v>
      </c>
      <c r="BA2694">
        <v>3</v>
      </c>
      <c r="BB2694">
        <v>7.7053999999999997E-2</v>
      </c>
      <c r="BC2694">
        <v>1672</v>
      </c>
      <c r="BD2694">
        <v>1672</v>
      </c>
      <c r="BE2694" t="s">
        <v>18255</v>
      </c>
      <c r="BF2694" t="s">
        <v>40577</v>
      </c>
      <c r="BG2694" t="s">
        <v>18257</v>
      </c>
      <c r="BH2694" t="s">
        <v>18257</v>
      </c>
      <c r="BI2694" t="s">
        <v>18254</v>
      </c>
      <c r="BJ2694" t="s">
        <v>18258</v>
      </c>
    </row>
    <row r="2695" spans="1:62" x14ac:dyDescent="0.35">
      <c r="F2695">
        <v>1.4499</v>
      </c>
      <c r="P2695">
        <v>0.73099999999999998</v>
      </c>
      <c r="AG2695">
        <v>0.88741999999999999</v>
      </c>
      <c r="AK2695" t="s">
        <v>34</v>
      </c>
      <c r="AL2695">
        <v>2</v>
      </c>
      <c r="AO2695">
        <v>0.79638699999999996</v>
      </c>
      <c r="AP2695">
        <v>7.5728499999999999</v>
      </c>
      <c r="AQ2695">
        <v>1.3891400000000001E-3</v>
      </c>
      <c r="AR2695">
        <v>78.227999999999994</v>
      </c>
      <c r="AS2695">
        <v>43.137</v>
      </c>
      <c r="AT2695">
        <v>66.387</v>
      </c>
      <c r="AU2695">
        <v>1</v>
      </c>
      <c r="AV2695" t="s">
        <v>40582</v>
      </c>
      <c r="AW2695" t="s">
        <v>32145</v>
      </c>
      <c r="AX2695" t="s">
        <v>31901</v>
      </c>
      <c r="AY2695" t="s">
        <v>40583</v>
      </c>
      <c r="AZ2695" t="s">
        <v>40584</v>
      </c>
      <c r="BA2695">
        <v>4</v>
      </c>
      <c r="BB2695">
        <v>9.8598000000000005E-2</v>
      </c>
      <c r="BC2695">
        <v>1673</v>
      </c>
      <c r="BD2695">
        <v>1673</v>
      </c>
      <c r="BE2695" t="s">
        <v>18255</v>
      </c>
      <c r="BF2695" t="s">
        <v>40581</v>
      </c>
      <c r="BG2695" t="s">
        <v>18257</v>
      </c>
      <c r="BH2695" t="s">
        <v>18257</v>
      </c>
      <c r="BI2695" t="s">
        <v>18254</v>
      </c>
      <c r="BJ2695" t="s">
        <v>18258</v>
      </c>
    </row>
    <row r="2696" spans="1:62" x14ac:dyDescent="0.35">
      <c r="A2696">
        <v>2.1812999999999998</v>
      </c>
      <c r="B2696">
        <v>1.425</v>
      </c>
      <c r="C2696">
        <v>1.0526</v>
      </c>
      <c r="D2696">
        <v>1.9115</v>
      </c>
      <c r="E2696">
        <v>1.7767999999999999</v>
      </c>
      <c r="F2696">
        <v>1.6195999999999999</v>
      </c>
      <c r="G2696">
        <v>1.3649</v>
      </c>
      <c r="H2696">
        <v>1.1872</v>
      </c>
      <c r="J2696">
        <v>1.395</v>
      </c>
      <c r="K2696">
        <v>1.8358000000000001</v>
      </c>
      <c r="L2696">
        <v>0.82308999999999999</v>
      </c>
      <c r="M2696">
        <v>0.68540999999999996</v>
      </c>
      <c r="N2696">
        <v>0.99663999999999997</v>
      </c>
      <c r="O2696">
        <v>0.98597999999999997</v>
      </c>
      <c r="R2696">
        <v>1.1999</v>
      </c>
      <c r="S2696">
        <v>1.6303000000000001</v>
      </c>
      <c r="T2696">
        <v>1.9907999999999999</v>
      </c>
      <c r="U2696">
        <v>1.546</v>
      </c>
      <c r="V2696">
        <v>1.0982000000000001</v>
      </c>
      <c r="W2696">
        <v>1.6269</v>
      </c>
      <c r="X2696">
        <v>1.2362</v>
      </c>
      <c r="Y2696">
        <v>0.91515000000000002</v>
      </c>
      <c r="Z2696">
        <v>1.3429</v>
      </c>
      <c r="AA2696">
        <v>1.0624</v>
      </c>
      <c r="AB2696">
        <v>1.0230999999999999</v>
      </c>
      <c r="AC2696">
        <v>1.2697000000000001</v>
      </c>
      <c r="AD2696">
        <v>1.1576</v>
      </c>
      <c r="AE2696">
        <v>1.1052</v>
      </c>
      <c r="AF2696">
        <v>1.1385000000000001</v>
      </c>
      <c r="AH2696">
        <v>0.78141000000000005</v>
      </c>
      <c r="AI2696">
        <v>0.74548999999999999</v>
      </c>
      <c r="AK2696" t="s">
        <v>34</v>
      </c>
      <c r="AL2696">
        <v>3</v>
      </c>
      <c r="AO2696">
        <v>1</v>
      </c>
      <c r="AP2696">
        <v>76.5749</v>
      </c>
      <c r="AQ2696">
        <v>7.9858000000000001E-4</v>
      </c>
      <c r="AR2696">
        <v>172.56</v>
      </c>
      <c r="AS2696">
        <v>142.75</v>
      </c>
      <c r="AT2696">
        <v>147.30000000000001</v>
      </c>
      <c r="AU2696">
        <v>1</v>
      </c>
      <c r="AV2696" t="s">
        <v>18263</v>
      </c>
      <c r="AW2696" t="s">
        <v>33185</v>
      </c>
      <c r="AX2696" t="s">
        <v>32092</v>
      </c>
      <c r="AY2696" t="s">
        <v>18265</v>
      </c>
      <c r="AZ2696" t="s">
        <v>40585</v>
      </c>
      <c r="BA2696">
        <v>8</v>
      </c>
      <c r="BB2696">
        <v>0.21751000000000001</v>
      </c>
      <c r="BC2696">
        <v>1677</v>
      </c>
      <c r="BD2696">
        <v>1677</v>
      </c>
      <c r="BE2696" t="s">
        <v>18255</v>
      </c>
      <c r="BF2696" t="s">
        <v>18262</v>
      </c>
      <c r="BG2696" t="s">
        <v>18257</v>
      </c>
      <c r="BH2696" t="s">
        <v>18257</v>
      </c>
      <c r="BI2696" t="s">
        <v>18254</v>
      </c>
      <c r="BJ2696" t="s">
        <v>18258</v>
      </c>
    </row>
    <row r="2697" spans="1:62" x14ac:dyDescent="0.35">
      <c r="AK2697" t="s">
        <v>34</v>
      </c>
      <c r="AL2697">
        <v>3</v>
      </c>
      <c r="AO2697">
        <v>0.45324300000000001</v>
      </c>
      <c r="AP2697">
        <v>0</v>
      </c>
      <c r="AQ2697" s="1">
        <v>3.2811200000000002E-5</v>
      </c>
      <c r="AR2697">
        <v>55.597999999999999</v>
      </c>
      <c r="AS2697">
        <v>34.831000000000003</v>
      </c>
      <c r="AT2697">
        <v>55.597999999999999</v>
      </c>
      <c r="AV2697" t="s">
        <v>40588</v>
      </c>
      <c r="AW2697" t="s">
        <v>31755</v>
      </c>
      <c r="AX2697" t="s">
        <v>31796</v>
      </c>
      <c r="AY2697" t="s">
        <v>40589</v>
      </c>
      <c r="AZ2697" t="s">
        <v>40590</v>
      </c>
      <c r="BA2697">
        <v>2</v>
      </c>
      <c r="BB2697">
        <v>2.5243999999999999E-2</v>
      </c>
      <c r="BC2697">
        <v>1384</v>
      </c>
      <c r="BD2697">
        <v>1384</v>
      </c>
      <c r="BE2697" t="s">
        <v>40586</v>
      </c>
      <c r="BF2697" t="s">
        <v>40587</v>
      </c>
      <c r="BG2697" t="s">
        <v>18257</v>
      </c>
      <c r="BH2697" t="s">
        <v>18257</v>
      </c>
      <c r="BI2697" t="s">
        <v>18254</v>
      </c>
      <c r="BJ2697" t="s">
        <v>18258</v>
      </c>
    </row>
    <row r="2698" spans="1:62" x14ac:dyDescent="0.35">
      <c r="AK2698" t="s">
        <v>34</v>
      </c>
      <c r="AL2698">
        <v>3</v>
      </c>
      <c r="AO2698">
        <v>0.67205400000000004</v>
      </c>
      <c r="AP2698">
        <v>6.1273900000000001</v>
      </c>
      <c r="AQ2698" s="1">
        <v>1.7182500000000001E-11</v>
      </c>
      <c r="AR2698">
        <v>89.882000000000005</v>
      </c>
      <c r="AS2698">
        <v>63.176000000000002</v>
      </c>
      <c r="AT2698">
        <v>89.882000000000005</v>
      </c>
      <c r="AU2698">
        <v>1</v>
      </c>
      <c r="AV2698" t="s">
        <v>40592</v>
      </c>
      <c r="AW2698" t="s">
        <v>31755</v>
      </c>
      <c r="AX2698" t="s">
        <v>31982</v>
      </c>
      <c r="AY2698" t="s">
        <v>40593</v>
      </c>
      <c r="AZ2698" t="s">
        <v>40594</v>
      </c>
      <c r="BA2698">
        <v>3</v>
      </c>
      <c r="BB2698">
        <v>1.0357000000000001</v>
      </c>
      <c r="BC2698">
        <v>1385</v>
      </c>
      <c r="BD2698">
        <v>1385</v>
      </c>
      <c r="BE2698" t="s">
        <v>40586</v>
      </c>
      <c r="BF2698" t="s">
        <v>40591</v>
      </c>
      <c r="BG2698" t="s">
        <v>18257</v>
      </c>
      <c r="BH2698" t="s">
        <v>18257</v>
      </c>
      <c r="BI2698" t="s">
        <v>18254</v>
      </c>
      <c r="BJ2698" t="s">
        <v>18258</v>
      </c>
    </row>
    <row r="2699" spans="1:62" x14ac:dyDescent="0.35">
      <c r="AK2699" t="s">
        <v>34</v>
      </c>
      <c r="AL2699">
        <v>3</v>
      </c>
      <c r="AO2699">
        <v>0.78014099999999997</v>
      </c>
      <c r="AP2699">
        <v>9.9818899999999999</v>
      </c>
      <c r="AQ2699">
        <v>4.1773100000000002E-4</v>
      </c>
      <c r="AR2699">
        <v>63.703000000000003</v>
      </c>
      <c r="AS2699">
        <v>46.786000000000001</v>
      </c>
      <c r="AT2699">
        <v>63.703000000000003</v>
      </c>
      <c r="AU2699">
        <v>1</v>
      </c>
      <c r="AV2699" t="s">
        <v>40596</v>
      </c>
      <c r="AW2699" t="s">
        <v>31755</v>
      </c>
      <c r="AX2699" t="s">
        <v>31843</v>
      </c>
      <c r="AY2699" t="s">
        <v>40597</v>
      </c>
      <c r="AZ2699" t="s">
        <v>40598</v>
      </c>
      <c r="BA2699">
        <v>5</v>
      </c>
      <c r="BB2699">
        <v>-0.14080999999999999</v>
      </c>
      <c r="BC2699">
        <v>1387</v>
      </c>
      <c r="BD2699">
        <v>1387</v>
      </c>
      <c r="BE2699" t="s">
        <v>40586</v>
      </c>
      <c r="BF2699" t="s">
        <v>40595</v>
      </c>
      <c r="BG2699" t="s">
        <v>18257</v>
      </c>
      <c r="BH2699" t="s">
        <v>18257</v>
      </c>
      <c r="BI2699" t="s">
        <v>18254</v>
      </c>
      <c r="BJ2699" t="s">
        <v>18258</v>
      </c>
    </row>
    <row r="2700" spans="1:62" x14ac:dyDescent="0.35">
      <c r="AK2700" t="s">
        <v>34</v>
      </c>
      <c r="AL2700">
        <v>4</v>
      </c>
      <c r="AO2700">
        <v>0.307255</v>
      </c>
      <c r="AP2700">
        <v>0</v>
      </c>
      <c r="AQ2700" s="1">
        <v>6.7548300000000005E-5</v>
      </c>
      <c r="AR2700">
        <v>60.95</v>
      </c>
      <c r="AS2700">
        <v>43.99</v>
      </c>
      <c r="AT2700">
        <v>60.95</v>
      </c>
      <c r="AV2700" t="s">
        <v>40600</v>
      </c>
      <c r="AW2700" t="s">
        <v>31872</v>
      </c>
      <c r="AX2700" t="s">
        <v>31873</v>
      </c>
      <c r="AY2700" t="s">
        <v>40601</v>
      </c>
      <c r="AZ2700" t="s">
        <v>40602</v>
      </c>
      <c r="BA2700">
        <v>14</v>
      </c>
      <c r="BB2700">
        <v>-4.9859000000000001E-2</v>
      </c>
      <c r="BC2700">
        <v>1396</v>
      </c>
      <c r="BD2700">
        <v>1396</v>
      </c>
      <c r="BE2700" t="s">
        <v>40586</v>
      </c>
      <c r="BF2700" t="s">
        <v>40599</v>
      </c>
      <c r="BG2700" t="s">
        <v>18257</v>
      </c>
      <c r="BH2700" t="s">
        <v>18257</v>
      </c>
      <c r="BI2700" t="s">
        <v>18254</v>
      </c>
      <c r="BJ2700" t="s">
        <v>18258</v>
      </c>
    </row>
    <row r="2701" spans="1:62" x14ac:dyDescent="0.35">
      <c r="E2701">
        <v>0.94381000000000004</v>
      </c>
      <c r="AJ2701">
        <v>4.6405000000000002E-2</v>
      </c>
      <c r="AK2701" t="s">
        <v>34</v>
      </c>
      <c r="AL2701">
        <v>2</v>
      </c>
      <c r="AO2701">
        <v>0.69862100000000005</v>
      </c>
      <c r="AP2701">
        <v>3.6921499999999998</v>
      </c>
      <c r="AQ2701">
        <v>1.5540700000000001E-4</v>
      </c>
      <c r="AR2701">
        <v>93.623000000000005</v>
      </c>
      <c r="AS2701">
        <v>59.37</v>
      </c>
      <c r="AT2701">
        <v>77.533000000000001</v>
      </c>
      <c r="AU2701">
        <v>1</v>
      </c>
      <c r="AV2701" t="s">
        <v>40604</v>
      </c>
      <c r="AW2701" t="s">
        <v>31755</v>
      </c>
      <c r="AX2701" t="s">
        <v>40605</v>
      </c>
      <c r="AY2701" t="s">
        <v>40606</v>
      </c>
      <c r="AZ2701" t="s">
        <v>40607</v>
      </c>
      <c r="BA2701">
        <v>1</v>
      </c>
      <c r="BB2701">
        <v>0.45772000000000002</v>
      </c>
      <c r="BC2701">
        <v>89</v>
      </c>
      <c r="BD2701">
        <v>89</v>
      </c>
      <c r="BE2701" t="s">
        <v>18255</v>
      </c>
      <c r="BF2701" t="s">
        <v>40603</v>
      </c>
      <c r="BG2701" t="s">
        <v>18257</v>
      </c>
      <c r="BH2701" t="s">
        <v>18257</v>
      </c>
      <c r="BI2701" t="s">
        <v>18254</v>
      </c>
      <c r="BJ2701" t="s">
        <v>18258</v>
      </c>
    </row>
    <row r="2702" spans="1:62" x14ac:dyDescent="0.35">
      <c r="A2702">
        <v>0.82579000000000002</v>
      </c>
      <c r="B2702">
        <v>1.0542</v>
      </c>
      <c r="C2702">
        <v>1.0152000000000001</v>
      </c>
      <c r="D2702">
        <v>1.0039</v>
      </c>
      <c r="F2702">
        <v>0.84092</v>
      </c>
      <c r="G2702">
        <v>0.85365999999999997</v>
      </c>
      <c r="H2702">
        <v>0.62719999999999998</v>
      </c>
      <c r="I2702">
        <v>0.63334000000000001</v>
      </c>
      <c r="J2702">
        <v>0.48371999999999998</v>
      </c>
      <c r="K2702">
        <v>0.40471000000000001</v>
      </c>
      <c r="L2702">
        <v>0.32546000000000003</v>
      </c>
      <c r="O2702">
        <v>0.1356</v>
      </c>
      <c r="P2702">
        <v>8.1015000000000004E-2</v>
      </c>
      <c r="Q2702">
        <v>7.1374000000000007E-2</v>
      </c>
      <c r="S2702">
        <v>1.0193000000000001</v>
      </c>
      <c r="T2702">
        <v>1.1726000000000001</v>
      </c>
      <c r="U2702">
        <v>0.99353000000000002</v>
      </c>
      <c r="V2702">
        <v>0.90690999999999999</v>
      </c>
      <c r="W2702">
        <v>0.98334999999999995</v>
      </c>
      <c r="X2702">
        <v>0.88753000000000004</v>
      </c>
      <c r="Y2702">
        <v>0.68915000000000004</v>
      </c>
      <c r="Z2702">
        <v>0.79767999999999994</v>
      </c>
      <c r="AA2702">
        <v>0.67627999999999999</v>
      </c>
      <c r="AB2702">
        <v>0.54008</v>
      </c>
      <c r="AC2702">
        <v>0.48211999999999999</v>
      </c>
      <c r="AD2702">
        <v>0.37064000000000002</v>
      </c>
      <c r="AE2702">
        <v>0.26805000000000001</v>
      </c>
      <c r="AF2702">
        <v>0.20826</v>
      </c>
      <c r="AG2702">
        <v>0.13116</v>
      </c>
      <c r="AH2702">
        <v>9.9116999999999997E-2</v>
      </c>
      <c r="AI2702">
        <v>6.9747000000000003E-2</v>
      </c>
      <c r="AK2702" t="s">
        <v>34</v>
      </c>
      <c r="AL2702">
        <v>2</v>
      </c>
      <c r="AO2702">
        <v>0.999888</v>
      </c>
      <c r="AP2702">
        <v>40.021299999999997</v>
      </c>
      <c r="AQ2702" s="1">
        <v>8.7432899999999999E-7</v>
      </c>
      <c r="AR2702">
        <v>149.22999999999999</v>
      </c>
      <c r="AS2702">
        <v>89.063999999999993</v>
      </c>
      <c r="AT2702">
        <v>120.86</v>
      </c>
      <c r="AU2702">
        <v>1</v>
      </c>
      <c r="AV2702" t="s">
        <v>25381</v>
      </c>
      <c r="AW2702" t="s">
        <v>31755</v>
      </c>
      <c r="AX2702" t="s">
        <v>37627</v>
      </c>
      <c r="AY2702" t="s">
        <v>25383</v>
      </c>
      <c r="AZ2702" t="s">
        <v>40608</v>
      </c>
      <c r="BA2702">
        <v>2</v>
      </c>
      <c r="BB2702">
        <v>0.31880999999999998</v>
      </c>
      <c r="BC2702">
        <v>90</v>
      </c>
      <c r="BD2702">
        <v>90</v>
      </c>
      <c r="BE2702" t="s">
        <v>18255</v>
      </c>
      <c r="BF2702" t="s">
        <v>775</v>
      </c>
      <c r="BG2702" t="s">
        <v>18257</v>
      </c>
      <c r="BH2702" t="s">
        <v>18257</v>
      </c>
      <c r="BI2702" t="s">
        <v>18254</v>
      </c>
      <c r="BJ2702" t="s">
        <v>18258</v>
      </c>
    </row>
    <row r="2703" spans="1:62" x14ac:dyDescent="0.35">
      <c r="A2703">
        <v>0.94601999999999997</v>
      </c>
      <c r="C2703">
        <v>1.6391</v>
      </c>
      <c r="D2703">
        <v>1.6187</v>
      </c>
      <c r="E2703">
        <v>1.6642999999999999</v>
      </c>
      <c r="F2703">
        <v>1.4692000000000001</v>
      </c>
      <c r="H2703">
        <v>1.4127000000000001</v>
      </c>
      <c r="I2703">
        <v>1.8107</v>
      </c>
      <c r="K2703">
        <v>1.3340000000000001</v>
      </c>
      <c r="M2703">
        <v>1.5969</v>
      </c>
      <c r="N2703">
        <v>1.4721</v>
      </c>
      <c r="P2703">
        <v>1.2769999999999999</v>
      </c>
      <c r="Q2703">
        <v>1.2939000000000001</v>
      </c>
      <c r="R2703">
        <v>1.4822</v>
      </c>
      <c r="U2703">
        <v>1.1174999999999999</v>
      </c>
      <c r="AB2703">
        <v>1.5058</v>
      </c>
      <c r="AC2703">
        <v>1.1142000000000001</v>
      </c>
      <c r="AD2703">
        <v>1.8656999999999999</v>
      </c>
      <c r="AF2703">
        <v>1.266</v>
      </c>
      <c r="AK2703" t="s">
        <v>34</v>
      </c>
      <c r="AL2703">
        <v>4</v>
      </c>
      <c r="AO2703">
        <v>0.99998500000000001</v>
      </c>
      <c r="AP2703">
        <v>48.208300000000001</v>
      </c>
      <c r="AQ2703">
        <v>3.2179300000000001E-4</v>
      </c>
      <c r="AR2703">
        <v>59.247999999999998</v>
      </c>
      <c r="AS2703">
        <v>39.155000000000001</v>
      </c>
      <c r="AT2703">
        <v>59.247999999999998</v>
      </c>
      <c r="AU2703">
        <v>1</v>
      </c>
      <c r="AV2703" t="s">
        <v>18259</v>
      </c>
      <c r="AW2703" t="s">
        <v>31755</v>
      </c>
      <c r="AX2703" t="s">
        <v>32059</v>
      </c>
      <c r="AY2703" t="s">
        <v>18261</v>
      </c>
      <c r="AZ2703" t="s">
        <v>40609</v>
      </c>
      <c r="BA2703">
        <v>20</v>
      </c>
      <c r="BB2703">
        <v>-0.23147000000000001</v>
      </c>
      <c r="BC2703">
        <v>1040</v>
      </c>
      <c r="BD2703">
        <v>1040</v>
      </c>
      <c r="BE2703" t="s">
        <v>18255</v>
      </c>
      <c r="BF2703" t="s">
        <v>18256</v>
      </c>
      <c r="BG2703" t="s">
        <v>18257</v>
      </c>
      <c r="BH2703" t="s">
        <v>18257</v>
      </c>
      <c r="BI2703" t="s">
        <v>18254</v>
      </c>
      <c r="BJ2703" t="s">
        <v>18258</v>
      </c>
    </row>
    <row r="2704" spans="1:62" x14ac:dyDescent="0.35">
      <c r="B2704">
        <v>0.89446000000000003</v>
      </c>
      <c r="J2704">
        <v>0.78120000000000001</v>
      </c>
      <c r="AK2704" t="s">
        <v>27</v>
      </c>
      <c r="AL2704">
        <v>5</v>
      </c>
      <c r="AO2704">
        <v>0.65417400000000003</v>
      </c>
      <c r="AP2704">
        <v>6.16052</v>
      </c>
      <c r="AQ2704">
        <v>3.1790099999999999E-3</v>
      </c>
      <c r="AR2704">
        <v>56.338999999999999</v>
      </c>
      <c r="AS2704">
        <v>41.177</v>
      </c>
      <c r="AT2704">
        <v>55.781999999999996</v>
      </c>
      <c r="AU2704">
        <v>2</v>
      </c>
      <c r="AV2704" t="s">
        <v>40610</v>
      </c>
      <c r="AW2704" t="s">
        <v>33073</v>
      </c>
      <c r="AX2704" t="s">
        <v>32142</v>
      </c>
      <c r="AY2704" t="s">
        <v>40611</v>
      </c>
      <c r="AZ2704" t="s">
        <v>40612</v>
      </c>
      <c r="BA2704">
        <v>17</v>
      </c>
      <c r="BB2704">
        <v>-0.21539</v>
      </c>
      <c r="BC2704">
        <v>1699</v>
      </c>
      <c r="BD2704">
        <v>1699</v>
      </c>
      <c r="BE2704" t="s">
        <v>18257</v>
      </c>
      <c r="BF2704">
        <v>1699</v>
      </c>
      <c r="BG2704" t="s">
        <v>18257</v>
      </c>
      <c r="BH2704" t="s">
        <v>18257</v>
      </c>
      <c r="BI2704" t="s">
        <v>18254</v>
      </c>
      <c r="BJ2704" t="s">
        <v>18258</v>
      </c>
    </row>
    <row r="2705" spans="1:62" x14ac:dyDescent="0.35">
      <c r="S2705">
        <v>1.141</v>
      </c>
      <c r="T2705">
        <v>1.448</v>
      </c>
      <c r="U2705">
        <v>1.0785</v>
      </c>
      <c r="V2705">
        <v>1.1074999999999999</v>
      </c>
      <c r="W2705">
        <v>1.2024999999999999</v>
      </c>
      <c r="X2705">
        <v>1.1735</v>
      </c>
      <c r="Y2705">
        <v>0.99761999999999995</v>
      </c>
      <c r="Z2705">
        <v>1.0663</v>
      </c>
      <c r="AA2705">
        <v>1.0044</v>
      </c>
      <c r="AB2705">
        <v>1.2914000000000001</v>
      </c>
      <c r="AC2705">
        <v>1.1267</v>
      </c>
      <c r="AD2705">
        <v>1.198</v>
      </c>
      <c r="AF2705">
        <v>1.0587</v>
      </c>
      <c r="AG2705">
        <v>1.0814999999999999</v>
      </c>
      <c r="AH2705">
        <v>1.0649999999999999</v>
      </c>
      <c r="AI2705">
        <v>1.1990000000000001</v>
      </c>
      <c r="AJ2705">
        <v>1.0397000000000001</v>
      </c>
      <c r="AK2705" t="s">
        <v>34</v>
      </c>
      <c r="AL2705">
        <v>2</v>
      </c>
      <c r="AO2705">
        <v>1</v>
      </c>
      <c r="AP2705">
        <v>55.754800000000003</v>
      </c>
      <c r="AQ2705">
        <v>4.42547E-4</v>
      </c>
      <c r="AR2705">
        <v>92.772999999999996</v>
      </c>
      <c r="AS2705">
        <v>92.772999999999996</v>
      </c>
      <c r="AT2705">
        <v>55.755000000000003</v>
      </c>
      <c r="AU2705">
        <v>1</v>
      </c>
      <c r="AV2705" t="s">
        <v>18251</v>
      </c>
      <c r="AW2705" t="s">
        <v>31755</v>
      </c>
      <c r="AX2705" t="s">
        <v>31783</v>
      </c>
      <c r="AY2705" t="s">
        <v>18253</v>
      </c>
      <c r="AZ2705" t="s">
        <v>40613</v>
      </c>
      <c r="BA2705">
        <v>4</v>
      </c>
      <c r="BB2705">
        <v>-1.0766</v>
      </c>
      <c r="BC2705">
        <v>636</v>
      </c>
      <c r="BD2705">
        <v>636</v>
      </c>
      <c r="BE2705" t="s">
        <v>18247</v>
      </c>
      <c r="BF2705" t="s">
        <v>18248</v>
      </c>
      <c r="BG2705" t="s">
        <v>18249</v>
      </c>
      <c r="BH2705" t="s">
        <v>18249</v>
      </c>
      <c r="BI2705" t="s">
        <v>18246</v>
      </c>
      <c r="BJ2705" t="s">
        <v>18250</v>
      </c>
    </row>
    <row r="2706" spans="1:62" x14ac:dyDescent="0.35">
      <c r="A2706">
        <v>0.95760000000000001</v>
      </c>
      <c r="B2706">
        <v>1.1997</v>
      </c>
      <c r="D2706">
        <v>1.155</v>
      </c>
      <c r="E2706">
        <v>1.1056999999999999</v>
      </c>
      <c r="F2706">
        <v>1.0967</v>
      </c>
      <c r="G2706">
        <v>0.85448000000000002</v>
      </c>
      <c r="I2706">
        <v>1.0689</v>
      </c>
      <c r="J2706">
        <v>0.75905999999999996</v>
      </c>
      <c r="K2706">
        <v>0.93147000000000002</v>
      </c>
      <c r="P2706">
        <v>0.35488999999999998</v>
      </c>
      <c r="S2706">
        <v>0.89575000000000005</v>
      </c>
      <c r="T2706">
        <v>1.1600999999999999</v>
      </c>
      <c r="U2706">
        <v>0.85956999999999995</v>
      </c>
      <c r="V2706">
        <v>0.66573000000000004</v>
      </c>
      <c r="W2706">
        <v>0.91644000000000003</v>
      </c>
      <c r="X2706">
        <v>0.97353000000000001</v>
      </c>
      <c r="Y2706">
        <v>0.65298999999999996</v>
      </c>
      <c r="AK2706" t="s">
        <v>34</v>
      </c>
      <c r="AL2706">
        <v>3</v>
      </c>
      <c r="AO2706">
        <v>0.97334500000000002</v>
      </c>
      <c r="AP2706">
        <v>16.161799999999999</v>
      </c>
      <c r="AQ2706">
        <v>2.45331E-4</v>
      </c>
      <c r="AR2706">
        <v>52.898000000000003</v>
      </c>
      <c r="AS2706">
        <v>41.537999999999997</v>
      </c>
      <c r="AT2706">
        <v>52.898000000000003</v>
      </c>
      <c r="AU2706">
        <v>1</v>
      </c>
      <c r="AV2706" t="s">
        <v>25378</v>
      </c>
      <c r="AW2706" t="s">
        <v>31755</v>
      </c>
      <c r="AX2706" t="s">
        <v>34074</v>
      </c>
      <c r="AY2706" t="s">
        <v>25380</v>
      </c>
      <c r="AZ2706" t="s">
        <v>40614</v>
      </c>
      <c r="BA2706">
        <v>15</v>
      </c>
      <c r="BB2706">
        <v>-0.27266000000000001</v>
      </c>
      <c r="BC2706">
        <v>258</v>
      </c>
      <c r="BD2706">
        <v>258</v>
      </c>
      <c r="BE2706" t="s">
        <v>25376</v>
      </c>
      <c r="BF2706" t="s">
        <v>25377</v>
      </c>
      <c r="BG2706" t="s">
        <v>9204</v>
      </c>
      <c r="BH2706" t="s">
        <v>9204</v>
      </c>
      <c r="BJ2706" t="s">
        <v>9194</v>
      </c>
    </row>
    <row r="2707" spans="1:62" x14ac:dyDescent="0.35">
      <c r="AK2707" t="s">
        <v>34</v>
      </c>
      <c r="AL2707">
        <v>3</v>
      </c>
      <c r="AO2707">
        <v>0.54375099999999998</v>
      </c>
      <c r="AP2707">
        <v>1.0334399999999999</v>
      </c>
      <c r="AQ2707">
        <v>6.1419100000000004E-4</v>
      </c>
      <c r="AR2707">
        <v>48.597000000000001</v>
      </c>
      <c r="AS2707">
        <v>21.035</v>
      </c>
      <c r="AT2707">
        <v>48.597000000000001</v>
      </c>
      <c r="AU2707">
        <v>1</v>
      </c>
      <c r="AV2707" t="s">
        <v>40616</v>
      </c>
      <c r="AW2707" t="s">
        <v>31755</v>
      </c>
      <c r="AX2707" t="s">
        <v>32004</v>
      </c>
      <c r="AY2707" t="s">
        <v>40617</v>
      </c>
      <c r="AZ2707" t="s">
        <v>40618</v>
      </c>
      <c r="BA2707">
        <v>24</v>
      </c>
      <c r="BB2707">
        <v>0.13819000000000001</v>
      </c>
      <c r="BC2707">
        <v>267</v>
      </c>
      <c r="BD2707">
        <v>267</v>
      </c>
      <c r="BE2707" t="s">
        <v>25376</v>
      </c>
      <c r="BF2707" t="s">
        <v>40615</v>
      </c>
      <c r="BG2707" t="s">
        <v>9204</v>
      </c>
      <c r="BH2707" t="s">
        <v>9204</v>
      </c>
      <c r="BJ2707" t="s">
        <v>9194</v>
      </c>
    </row>
    <row r="2708" spans="1:62" x14ac:dyDescent="0.35">
      <c r="A2708">
        <v>0.88544999999999996</v>
      </c>
      <c r="C2708">
        <v>1.1013999999999999</v>
      </c>
      <c r="D2708">
        <v>0.85253000000000001</v>
      </c>
      <c r="E2708">
        <v>0.91446000000000005</v>
      </c>
      <c r="F2708">
        <v>1.0495000000000001</v>
      </c>
      <c r="G2708">
        <v>0.86350000000000005</v>
      </c>
      <c r="H2708">
        <v>0.93554000000000004</v>
      </c>
      <c r="J2708">
        <v>0.90586</v>
      </c>
      <c r="K2708">
        <v>1.1558999999999999</v>
      </c>
      <c r="L2708">
        <v>0.92820999999999998</v>
      </c>
      <c r="M2708">
        <v>0.81542000000000003</v>
      </c>
      <c r="O2708">
        <v>1.2190000000000001</v>
      </c>
      <c r="Q2708">
        <v>1.0113000000000001</v>
      </c>
      <c r="R2708">
        <v>1.0125</v>
      </c>
      <c r="T2708">
        <v>1.085</v>
      </c>
      <c r="U2708">
        <v>0.89561000000000002</v>
      </c>
      <c r="Y2708">
        <v>0.83111000000000002</v>
      </c>
      <c r="Z2708">
        <v>1.0147999999999999</v>
      </c>
      <c r="AA2708">
        <v>1.0578000000000001</v>
      </c>
      <c r="AB2708">
        <v>0.93142000000000003</v>
      </c>
      <c r="AC2708">
        <v>0.92337000000000002</v>
      </c>
      <c r="AE2708">
        <v>0.99141999999999997</v>
      </c>
      <c r="AF2708">
        <v>0.78983000000000003</v>
      </c>
      <c r="AG2708">
        <v>0.93747999999999998</v>
      </c>
      <c r="AH2708">
        <v>0.98677999999999999</v>
      </c>
      <c r="AI2708">
        <v>0.7238</v>
      </c>
      <c r="AJ2708">
        <v>0.93176000000000003</v>
      </c>
      <c r="AK2708" t="s">
        <v>34</v>
      </c>
      <c r="AL2708">
        <v>3</v>
      </c>
      <c r="AO2708">
        <v>0.99998200000000004</v>
      </c>
      <c r="AP2708">
        <v>47.401699999999998</v>
      </c>
      <c r="AQ2708">
        <v>2.3044999999999999E-4</v>
      </c>
      <c r="AR2708">
        <v>60.325000000000003</v>
      </c>
      <c r="AS2708">
        <v>49.124000000000002</v>
      </c>
      <c r="AT2708">
        <v>58.835000000000001</v>
      </c>
      <c r="AU2708">
        <v>2</v>
      </c>
      <c r="AV2708" t="s">
        <v>9209</v>
      </c>
      <c r="AW2708" t="s">
        <v>32319</v>
      </c>
      <c r="AX2708" t="s">
        <v>32137</v>
      </c>
      <c r="AY2708" t="s">
        <v>9211</v>
      </c>
      <c r="AZ2708" t="s">
        <v>40619</v>
      </c>
      <c r="BA2708">
        <v>13</v>
      </c>
      <c r="BB2708">
        <v>0.27514</v>
      </c>
      <c r="BC2708">
        <v>371</v>
      </c>
      <c r="BD2708">
        <v>371</v>
      </c>
      <c r="BE2708" t="s">
        <v>9202</v>
      </c>
      <c r="BF2708" t="s">
        <v>9208</v>
      </c>
      <c r="BG2708" t="s">
        <v>9204</v>
      </c>
      <c r="BH2708" t="s">
        <v>9204</v>
      </c>
      <c r="BJ2708" t="s">
        <v>9194</v>
      </c>
    </row>
    <row r="2709" spans="1:62" x14ac:dyDescent="0.35">
      <c r="A2709">
        <v>0.88544999999999996</v>
      </c>
      <c r="C2709">
        <v>1.1013999999999999</v>
      </c>
      <c r="D2709">
        <v>0.85253000000000001</v>
      </c>
      <c r="E2709">
        <v>0.91446000000000005</v>
      </c>
      <c r="F2709">
        <v>1.0495000000000001</v>
      </c>
      <c r="G2709">
        <v>0.86350000000000005</v>
      </c>
      <c r="H2709">
        <v>0.93554000000000004</v>
      </c>
      <c r="J2709">
        <v>0.90586</v>
      </c>
      <c r="K2709">
        <v>1.1558999999999999</v>
      </c>
      <c r="L2709">
        <v>0.92820999999999998</v>
      </c>
      <c r="M2709">
        <v>0.81542000000000003</v>
      </c>
      <c r="O2709">
        <v>1.2190000000000001</v>
      </c>
      <c r="Q2709">
        <v>1.0113000000000001</v>
      </c>
      <c r="R2709">
        <v>1.0125</v>
      </c>
      <c r="T2709">
        <v>1.085</v>
      </c>
      <c r="U2709">
        <v>0.89561000000000002</v>
      </c>
      <c r="Y2709">
        <v>0.83111000000000002</v>
      </c>
      <c r="Z2709">
        <v>1.0147999999999999</v>
      </c>
      <c r="AA2709">
        <v>1.0578000000000001</v>
      </c>
      <c r="AB2709">
        <v>0.93142000000000003</v>
      </c>
      <c r="AC2709">
        <v>0.92337000000000002</v>
      </c>
      <c r="AE2709">
        <v>0.99141999999999997</v>
      </c>
      <c r="AF2709">
        <v>0.78983000000000003</v>
      </c>
      <c r="AG2709">
        <v>0.93747999999999998</v>
      </c>
      <c r="AH2709">
        <v>0.98677999999999999</v>
      </c>
      <c r="AI2709">
        <v>0.7238</v>
      </c>
      <c r="AJ2709">
        <v>0.93176000000000003</v>
      </c>
      <c r="AK2709" t="s">
        <v>34</v>
      </c>
      <c r="AL2709">
        <v>3</v>
      </c>
      <c r="AO2709">
        <v>0.99910299999999996</v>
      </c>
      <c r="AP2709">
        <v>30.458500000000001</v>
      </c>
      <c r="AQ2709">
        <v>2.3044999999999999E-4</v>
      </c>
      <c r="AR2709">
        <v>60.325000000000003</v>
      </c>
      <c r="AS2709">
        <v>49.124000000000002</v>
      </c>
      <c r="AT2709">
        <v>51.469000000000001</v>
      </c>
      <c r="AU2709">
        <v>2</v>
      </c>
      <c r="AV2709" t="s">
        <v>9205</v>
      </c>
      <c r="AW2709" t="s">
        <v>34964</v>
      </c>
      <c r="AX2709" t="s">
        <v>32142</v>
      </c>
      <c r="AY2709" t="s">
        <v>9207</v>
      </c>
      <c r="AZ2709" t="s">
        <v>40620</v>
      </c>
      <c r="BA2709">
        <v>17</v>
      </c>
      <c r="BB2709">
        <v>0.48573</v>
      </c>
      <c r="BC2709">
        <v>375</v>
      </c>
      <c r="BD2709">
        <v>375</v>
      </c>
      <c r="BE2709" t="s">
        <v>9202</v>
      </c>
      <c r="BF2709" t="s">
        <v>9203</v>
      </c>
      <c r="BG2709" t="s">
        <v>9204</v>
      </c>
      <c r="BH2709" t="s">
        <v>9204</v>
      </c>
      <c r="BJ2709" t="s">
        <v>9194</v>
      </c>
    </row>
    <row r="2710" spans="1:62" x14ac:dyDescent="0.35">
      <c r="T2710">
        <v>1.361</v>
      </c>
      <c r="AA2710">
        <v>0.62080999999999997</v>
      </c>
      <c r="AG2710">
        <v>1.2995000000000001</v>
      </c>
      <c r="AK2710" t="s">
        <v>34</v>
      </c>
      <c r="AL2710">
        <v>2</v>
      </c>
      <c r="AO2710">
        <v>0.82686000000000004</v>
      </c>
      <c r="AP2710">
        <v>7.8337199999999996</v>
      </c>
      <c r="AQ2710" s="1">
        <v>4.1592E-35</v>
      </c>
      <c r="AR2710">
        <v>152.63</v>
      </c>
      <c r="AS2710">
        <v>100.36</v>
      </c>
      <c r="AT2710">
        <v>82.608999999999995</v>
      </c>
      <c r="AU2710">
        <v>1</v>
      </c>
      <c r="AV2710" t="s">
        <v>40623</v>
      </c>
      <c r="AW2710" t="s">
        <v>31755</v>
      </c>
      <c r="AX2710" t="s">
        <v>31864</v>
      </c>
      <c r="AY2710" t="s">
        <v>40624</v>
      </c>
      <c r="AZ2710" t="s">
        <v>40625</v>
      </c>
      <c r="BA2710">
        <v>9</v>
      </c>
      <c r="BB2710">
        <v>0.26530999999999999</v>
      </c>
      <c r="BC2710">
        <v>712</v>
      </c>
      <c r="BD2710">
        <v>712</v>
      </c>
      <c r="BE2710" t="s">
        <v>9191</v>
      </c>
      <c r="BF2710" t="s">
        <v>40621</v>
      </c>
      <c r="BG2710" t="s">
        <v>9193</v>
      </c>
      <c r="BH2710" t="s">
        <v>9193</v>
      </c>
      <c r="BI2710" t="s">
        <v>9190</v>
      </c>
      <c r="BJ2710" t="s">
        <v>9194</v>
      </c>
    </row>
    <row r="2711" spans="1:62" x14ac:dyDescent="0.35">
      <c r="E2711">
        <v>1.1483000000000001</v>
      </c>
      <c r="T2711">
        <v>0.39267999999999997</v>
      </c>
      <c r="W2711">
        <v>1.206</v>
      </c>
      <c r="X2711">
        <v>1.1014999999999999</v>
      </c>
      <c r="Y2711">
        <v>0.92762999999999995</v>
      </c>
      <c r="Z2711">
        <v>1.3064</v>
      </c>
      <c r="AA2711">
        <v>1.2896000000000001</v>
      </c>
      <c r="AB2711">
        <v>1.3344</v>
      </c>
      <c r="AC2711">
        <v>1.0797000000000001</v>
      </c>
      <c r="AD2711">
        <v>1.0891</v>
      </c>
      <c r="AE2711">
        <v>1.018</v>
      </c>
      <c r="AH2711">
        <v>1.1735</v>
      </c>
      <c r="AI2711">
        <v>1.0182</v>
      </c>
      <c r="AK2711" t="s">
        <v>34</v>
      </c>
      <c r="AL2711">
        <v>2</v>
      </c>
      <c r="AO2711">
        <v>0.92183999999999999</v>
      </c>
      <c r="AP2711">
        <v>12.578900000000001</v>
      </c>
      <c r="AQ2711" s="1">
        <v>1.1425400000000001E-46</v>
      </c>
      <c r="AR2711">
        <v>160.47</v>
      </c>
      <c r="AS2711">
        <v>108.38</v>
      </c>
      <c r="AT2711">
        <v>130.16999999999999</v>
      </c>
      <c r="AU2711">
        <v>1</v>
      </c>
      <c r="AV2711" t="s">
        <v>9199</v>
      </c>
      <c r="AW2711" t="s">
        <v>31755</v>
      </c>
      <c r="AX2711" t="s">
        <v>31826</v>
      </c>
      <c r="AY2711" t="s">
        <v>9201</v>
      </c>
      <c r="AZ2711" t="s">
        <v>40626</v>
      </c>
      <c r="BA2711">
        <v>10</v>
      </c>
      <c r="BB2711">
        <v>0.42571999999999999</v>
      </c>
      <c r="BC2711">
        <v>713</v>
      </c>
      <c r="BD2711">
        <v>713</v>
      </c>
      <c r="BE2711" t="s">
        <v>9191</v>
      </c>
      <c r="BF2711" t="s">
        <v>9198</v>
      </c>
      <c r="BG2711" t="s">
        <v>9193</v>
      </c>
      <c r="BH2711" t="s">
        <v>9193</v>
      </c>
      <c r="BI2711" t="s">
        <v>9190</v>
      </c>
      <c r="BJ2711" t="s">
        <v>9194</v>
      </c>
    </row>
    <row r="2712" spans="1:62" x14ac:dyDescent="0.35">
      <c r="AF2712">
        <v>0.95984999999999998</v>
      </c>
      <c r="AG2712">
        <v>1.0126999999999999</v>
      </c>
      <c r="AK2712" t="s">
        <v>34</v>
      </c>
      <c r="AL2712">
        <v>4</v>
      </c>
      <c r="AO2712">
        <v>0.62835399999999997</v>
      </c>
      <c r="AP2712">
        <v>4.25387</v>
      </c>
      <c r="AQ2712" s="1">
        <v>4.46866E-5</v>
      </c>
      <c r="AR2712">
        <v>48.78</v>
      </c>
      <c r="AS2712">
        <v>39.701999999999998</v>
      </c>
      <c r="AT2712">
        <v>43.802999999999997</v>
      </c>
      <c r="AU2712">
        <v>1</v>
      </c>
      <c r="AV2712" t="s">
        <v>40629</v>
      </c>
      <c r="AW2712" t="s">
        <v>31755</v>
      </c>
      <c r="AX2712" t="s">
        <v>31805</v>
      </c>
      <c r="AY2712" t="s">
        <v>40630</v>
      </c>
      <c r="AZ2712" t="s">
        <v>40631</v>
      </c>
      <c r="BA2712">
        <v>19</v>
      </c>
      <c r="BB2712">
        <v>-0.66408</v>
      </c>
      <c r="BC2712">
        <v>324</v>
      </c>
      <c r="BD2712">
        <v>324</v>
      </c>
      <c r="BE2712" t="s">
        <v>40627</v>
      </c>
      <c r="BF2712" t="s">
        <v>40628</v>
      </c>
      <c r="BG2712" t="s">
        <v>9193</v>
      </c>
      <c r="BH2712" t="s">
        <v>9193</v>
      </c>
      <c r="BI2712" t="s">
        <v>9190</v>
      </c>
      <c r="BJ2712" t="s">
        <v>9194</v>
      </c>
    </row>
    <row r="2713" spans="1:62" x14ac:dyDescent="0.35">
      <c r="A2713">
        <v>0.78017999999999998</v>
      </c>
      <c r="F2713">
        <v>1.9311</v>
      </c>
      <c r="G2713">
        <v>1.3779999999999999</v>
      </c>
      <c r="O2713">
        <v>2.0449000000000002</v>
      </c>
      <c r="AF2713">
        <v>1.6204000000000001</v>
      </c>
      <c r="AG2713">
        <v>2.0558999999999998</v>
      </c>
      <c r="AI2713">
        <v>1.8842000000000001</v>
      </c>
      <c r="AK2713" t="s">
        <v>34</v>
      </c>
      <c r="AL2713">
        <v>3</v>
      </c>
      <c r="AO2713">
        <v>0.829013</v>
      </c>
      <c r="AP2713">
        <v>6.85853</v>
      </c>
      <c r="AQ2713">
        <v>3.2213400000000002E-4</v>
      </c>
      <c r="AR2713">
        <v>60.218000000000004</v>
      </c>
      <c r="AS2713">
        <v>39.161999999999999</v>
      </c>
      <c r="AT2713">
        <v>60.218000000000004</v>
      </c>
      <c r="AU2713">
        <v>1</v>
      </c>
      <c r="AV2713" t="s">
        <v>40634</v>
      </c>
      <c r="AW2713" t="s">
        <v>31755</v>
      </c>
      <c r="AX2713" t="s">
        <v>33110</v>
      </c>
      <c r="AY2713" t="s">
        <v>40635</v>
      </c>
      <c r="AZ2713" t="s">
        <v>40636</v>
      </c>
      <c r="BA2713">
        <v>14</v>
      </c>
      <c r="BB2713">
        <v>0.18457000000000001</v>
      </c>
      <c r="BC2713">
        <v>597</v>
      </c>
      <c r="BD2713">
        <v>597</v>
      </c>
      <c r="BE2713" t="s">
        <v>40632</v>
      </c>
      <c r="BF2713" t="s">
        <v>40633</v>
      </c>
      <c r="BG2713" t="s">
        <v>9193</v>
      </c>
      <c r="BH2713" t="s">
        <v>9193</v>
      </c>
      <c r="BI2713" t="s">
        <v>9190</v>
      </c>
      <c r="BJ2713" t="s">
        <v>9194</v>
      </c>
    </row>
    <row r="2714" spans="1:62" x14ac:dyDescent="0.35">
      <c r="A2714">
        <v>0.95896999999999999</v>
      </c>
      <c r="B2714">
        <v>1.0919000000000001</v>
      </c>
      <c r="C2714">
        <v>1.3535999999999999</v>
      </c>
      <c r="D2714">
        <v>1.0764</v>
      </c>
      <c r="E2714">
        <v>1.1123000000000001</v>
      </c>
      <c r="F2714">
        <v>1.1437999999999999</v>
      </c>
      <c r="G2714">
        <v>1.0519000000000001</v>
      </c>
      <c r="H2714">
        <v>0.86963999999999997</v>
      </c>
      <c r="I2714">
        <v>0.99263999999999997</v>
      </c>
      <c r="J2714">
        <v>0.80659000000000003</v>
      </c>
      <c r="K2714">
        <v>0.98770999999999998</v>
      </c>
      <c r="L2714">
        <v>0.83062999999999998</v>
      </c>
      <c r="M2714">
        <v>0.71569000000000005</v>
      </c>
      <c r="N2714">
        <v>0.68027000000000004</v>
      </c>
      <c r="O2714">
        <v>0.89176999999999995</v>
      </c>
      <c r="P2714">
        <v>0.60585999999999995</v>
      </c>
      <c r="Q2714">
        <v>0.63785999999999998</v>
      </c>
      <c r="R2714">
        <v>0.57716000000000001</v>
      </c>
      <c r="S2714">
        <v>1.1409</v>
      </c>
      <c r="T2714">
        <v>1.1052999999999999</v>
      </c>
      <c r="U2714">
        <v>0.85892000000000002</v>
      </c>
      <c r="V2714">
        <v>0.92325999999999997</v>
      </c>
      <c r="W2714">
        <v>0.86851</v>
      </c>
      <c r="X2714">
        <v>0.95482</v>
      </c>
      <c r="Y2714">
        <v>0.59824999999999995</v>
      </c>
      <c r="Z2714">
        <v>0.92757999999999996</v>
      </c>
      <c r="AA2714">
        <v>0.95901000000000003</v>
      </c>
      <c r="AB2714">
        <v>0.79825999999999997</v>
      </c>
      <c r="AC2714">
        <v>0.86833000000000005</v>
      </c>
      <c r="AD2714">
        <v>0.75592999999999999</v>
      </c>
      <c r="AE2714">
        <v>0.76405999999999996</v>
      </c>
      <c r="AF2714">
        <v>0.50912000000000002</v>
      </c>
      <c r="AG2714">
        <v>0.62412999999999996</v>
      </c>
      <c r="AH2714">
        <v>0.48013</v>
      </c>
      <c r="AI2714">
        <v>0.32826</v>
      </c>
      <c r="AJ2714">
        <v>0.41581000000000001</v>
      </c>
      <c r="AK2714" t="s">
        <v>34</v>
      </c>
      <c r="AL2714">
        <v>3</v>
      </c>
      <c r="AO2714">
        <v>0.99999899999999997</v>
      </c>
      <c r="AP2714">
        <v>59.530099999999997</v>
      </c>
      <c r="AQ2714" s="1">
        <v>2.31465E-70</v>
      </c>
      <c r="AR2714">
        <v>217.09</v>
      </c>
      <c r="AS2714">
        <v>177.18</v>
      </c>
      <c r="AT2714">
        <v>217.09</v>
      </c>
      <c r="AU2714">
        <v>1</v>
      </c>
      <c r="AV2714" t="s">
        <v>9195</v>
      </c>
      <c r="AW2714" t="s">
        <v>31755</v>
      </c>
      <c r="AX2714" t="s">
        <v>32407</v>
      </c>
      <c r="AY2714" t="s">
        <v>9197</v>
      </c>
      <c r="AZ2714" t="s">
        <v>40637</v>
      </c>
      <c r="BA2714">
        <v>9</v>
      </c>
      <c r="BB2714">
        <v>-0.28155000000000002</v>
      </c>
      <c r="BC2714">
        <v>1601</v>
      </c>
      <c r="BD2714">
        <v>1601</v>
      </c>
      <c r="BE2714" t="s">
        <v>9191</v>
      </c>
      <c r="BF2714" t="s">
        <v>9192</v>
      </c>
      <c r="BG2714" t="s">
        <v>9193</v>
      </c>
      <c r="BH2714" t="s">
        <v>9193</v>
      </c>
      <c r="BI2714" t="s">
        <v>9190</v>
      </c>
      <c r="BJ2714" t="s">
        <v>9194</v>
      </c>
    </row>
    <row r="2715" spans="1:62" x14ac:dyDescent="0.35">
      <c r="Q2715">
        <v>0.59428999999999998</v>
      </c>
      <c r="T2715">
        <v>1.0304</v>
      </c>
      <c r="W2715">
        <v>0.82433000000000001</v>
      </c>
      <c r="AA2715">
        <v>0.88460000000000005</v>
      </c>
      <c r="AE2715">
        <v>0.67179999999999995</v>
      </c>
      <c r="AK2715" t="s">
        <v>34</v>
      </c>
      <c r="AL2715">
        <v>3</v>
      </c>
      <c r="AO2715">
        <v>0.99855499999999997</v>
      </c>
      <c r="AP2715">
        <v>28.395499999999998</v>
      </c>
      <c r="AQ2715">
        <v>1.5956999999999999E-4</v>
      </c>
      <c r="AR2715">
        <v>152.88999999999999</v>
      </c>
      <c r="AS2715">
        <v>123.99</v>
      </c>
      <c r="AT2715">
        <v>151.94999999999999</v>
      </c>
      <c r="AU2715">
        <v>1</v>
      </c>
      <c r="AV2715" t="s">
        <v>40639</v>
      </c>
      <c r="AW2715" t="s">
        <v>31755</v>
      </c>
      <c r="AX2715" t="s">
        <v>32978</v>
      </c>
      <c r="AY2715" t="s">
        <v>40640</v>
      </c>
      <c r="AZ2715" t="s">
        <v>40641</v>
      </c>
      <c r="BA2715">
        <v>13</v>
      </c>
      <c r="BB2715">
        <v>-0.36205999999999999</v>
      </c>
      <c r="BC2715">
        <v>1605</v>
      </c>
      <c r="BD2715">
        <v>1605</v>
      </c>
      <c r="BE2715" t="s">
        <v>9191</v>
      </c>
      <c r="BF2715" t="s">
        <v>40638</v>
      </c>
      <c r="BG2715" t="s">
        <v>9193</v>
      </c>
      <c r="BH2715" t="s">
        <v>9193</v>
      </c>
      <c r="BI2715" t="s">
        <v>9190</v>
      </c>
      <c r="BJ2715" t="s">
        <v>9194</v>
      </c>
    </row>
    <row r="2716" spans="1:62" x14ac:dyDescent="0.35">
      <c r="AK2716" t="s">
        <v>34</v>
      </c>
      <c r="AL2716">
        <v>3</v>
      </c>
      <c r="AO2716">
        <v>0.498332</v>
      </c>
      <c r="AP2716">
        <v>0</v>
      </c>
      <c r="AQ2716">
        <v>1.2256600000000001E-4</v>
      </c>
      <c r="AR2716">
        <v>70.114000000000004</v>
      </c>
      <c r="AS2716">
        <v>43.77</v>
      </c>
      <c r="AT2716">
        <v>70.114000000000004</v>
      </c>
      <c r="AV2716" t="s">
        <v>40644</v>
      </c>
      <c r="AW2716" t="s">
        <v>31755</v>
      </c>
      <c r="AX2716" t="s">
        <v>31843</v>
      </c>
      <c r="AY2716" t="s">
        <v>40645</v>
      </c>
      <c r="AZ2716" t="s">
        <v>40646</v>
      </c>
      <c r="BA2716">
        <v>5</v>
      </c>
      <c r="BB2716">
        <v>-0.17319999999999999</v>
      </c>
      <c r="BC2716">
        <v>1645</v>
      </c>
      <c r="BD2716">
        <v>1645</v>
      </c>
      <c r="BE2716" t="s">
        <v>40642</v>
      </c>
      <c r="BF2716" t="s">
        <v>40643</v>
      </c>
      <c r="BG2716" t="s">
        <v>9193</v>
      </c>
      <c r="BH2716" t="s">
        <v>9193</v>
      </c>
      <c r="BI2716" t="s">
        <v>9190</v>
      </c>
      <c r="BJ2716" t="s">
        <v>9194</v>
      </c>
    </row>
    <row r="2717" spans="1:62" x14ac:dyDescent="0.35">
      <c r="AK2717" t="s">
        <v>34</v>
      </c>
      <c r="AL2717">
        <v>3</v>
      </c>
      <c r="AO2717">
        <v>0.64890499999999995</v>
      </c>
      <c r="AP2717">
        <v>6.9531900000000002</v>
      </c>
      <c r="AQ2717">
        <v>5.1067899999999999E-4</v>
      </c>
      <c r="AR2717">
        <v>57.067999999999998</v>
      </c>
      <c r="AS2717">
        <v>40.037999999999997</v>
      </c>
      <c r="AT2717">
        <v>47.383000000000003</v>
      </c>
      <c r="AU2717">
        <v>2</v>
      </c>
      <c r="AV2717" t="s">
        <v>40648</v>
      </c>
      <c r="AW2717" t="s">
        <v>32593</v>
      </c>
      <c r="AX2717" t="s">
        <v>31864</v>
      </c>
      <c r="AY2717" t="s">
        <v>40649</v>
      </c>
      <c r="AZ2717" t="s">
        <v>40650</v>
      </c>
      <c r="BA2717">
        <v>9</v>
      </c>
      <c r="BB2717">
        <v>-0.94349000000000005</v>
      </c>
      <c r="BC2717">
        <v>1545</v>
      </c>
      <c r="BD2717">
        <v>1545</v>
      </c>
      <c r="BE2717" t="s">
        <v>9191</v>
      </c>
      <c r="BF2717" t="s">
        <v>40647</v>
      </c>
      <c r="BG2717" t="s">
        <v>9193</v>
      </c>
      <c r="BH2717" t="s">
        <v>9193</v>
      </c>
      <c r="BI2717" t="s">
        <v>9190</v>
      </c>
      <c r="BJ2717" t="s">
        <v>9194</v>
      </c>
    </row>
    <row r="2718" spans="1:62" x14ac:dyDescent="0.35">
      <c r="AK2718" t="s">
        <v>34</v>
      </c>
      <c r="AL2718">
        <v>3</v>
      </c>
      <c r="AO2718">
        <v>0.54618999999999995</v>
      </c>
      <c r="AP2718">
        <v>3.3407200000000001</v>
      </c>
      <c r="AQ2718">
        <v>5.1067899999999999E-4</v>
      </c>
      <c r="AR2718">
        <v>57.067999999999998</v>
      </c>
      <c r="AS2718">
        <v>40.037999999999997</v>
      </c>
      <c r="AT2718">
        <v>51.000999999999998</v>
      </c>
      <c r="AU2718">
        <v>2</v>
      </c>
      <c r="AV2718" t="s">
        <v>40652</v>
      </c>
      <c r="AW2718" t="s">
        <v>32730</v>
      </c>
      <c r="AX2718" t="s">
        <v>40653</v>
      </c>
      <c r="AY2718" t="s">
        <v>40654</v>
      </c>
      <c r="AZ2718" t="s">
        <v>40655</v>
      </c>
      <c r="BA2718">
        <v>13</v>
      </c>
      <c r="BB2718">
        <v>-3.9162000000000002E-2</v>
      </c>
      <c r="BC2718">
        <v>1549</v>
      </c>
      <c r="BD2718">
        <v>1549</v>
      </c>
      <c r="BE2718" t="s">
        <v>9191</v>
      </c>
      <c r="BF2718" t="s">
        <v>40651</v>
      </c>
      <c r="BG2718" t="s">
        <v>9193</v>
      </c>
      <c r="BH2718" t="s">
        <v>9193</v>
      </c>
      <c r="BI2718" t="s">
        <v>9190</v>
      </c>
      <c r="BJ2718" t="s">
        <v>9194</v>
      </c>
    </row>
    <row r="2719" spans="1:62" x14ac:dyDescent="0.35">
      <c r="C2719">
        <v>1.3142</v>
      </c>
      <c r="D2719">
        <v>1.1792</v>
      </c>
      <c r="E2719">
        <v>1.1238999999999999</v>
      </c>
      <c r="G2719">
        <v>1.0278</v>
      </c>
      <c r="H2719">
        <v>1.1471</v>
      </c>
      <c r="I2719">
        <v>1.23</v>
      </c>
      <c r="J2719">
        <v>0.94899999999999995</v>
      </c>
      <c r="K2719">
        <v>1.258</v>
      </c>
      <c r="L2719">
        <v>1.1529</v>
      </c>
      <c r="M2719">
        <v>1.1037999999999999</v>
      </c>
      <c r="N2719">
        <v>1.1387</v>
      </c>
      <c r="O2719">
        <v>1.4452</v>
      </c>
      <c r="P2719">
        <v>1.1678999999999999</v>
      </c>
      <c r="Q2719">
        <v>1.1395999999999999</v>
      </c>
      <c r="R2719">
        <v>1.4786999999999999</v>
      </c>
      <c r="AF2719">
        <v>0.93357999999999997</v>
      </c>
      <c r="AG2719">
        <v>1.2497</v>
      </c>
      <c r="AK2719" t="s">
        <v>27</v>
      </c>
      <c r="AL2719">
        <v>3</v>
      </c>
      <c r="AO2719">
        <v>0.99765099999999995</v>
      </c>
      <c r="AP2719">
        <v>26.7989</v>
      </c>
      <c r="AQ2719" s="1">
        <v>1.66606E-59</v>
      </c>
      <c r="AR2719">
        <v>167.34</v>
      </c>
      <c r="AS2719">
        <v>109.55</v>
      </c>
      <c r="AT2719">
        <v>140.33000000000001</v>
      </c>
      <c r="AU2719">
        <v>1</v>
      </c>
      <c r="AV2719" t="s">
        <v>18243</v>
      </c>
      <c r="AW2719" t="s">
        <v>31755</v>
      </c>
      <c r="AX2719" t="s">
        <v>34960</v>
      </c>
      <c r="AY2719" t="s">
        <v>18245</v>
      </c>
      <c r="AZ2719" t="s">
        <v>40656</v>
      </c>
      <c r="BA2719">
        <v>12</v>
      </c>
      <c r="BB2719">
        <v>-7.8697000000000003E-2</v>
      </c>
      <c r="BC2719">
        <v>715</v>
      </c>
      <c r="BD2719">
        <v>715</v>
      </c>
      <c r="BE2719" t="s">
        <v>9191</v>
      </c>
      <c r="BF2719" t="s">
        <v>18242</v>
      </c>
      <c r="BG2719" t="s">
        <v>9193</v>
      </c>
      <c r="BH2719" t="s">
        <v>9193</v>
      </c>
      <c r="BI2719" t="s">
        <v>9190</v>
      </c>
      <c r="BJ2719" t="s">
        <v>9194</v>
      </c>
    </row>
    <row r="2720" spans="1:62" x14ac:dyDescent="0.35">
      <c r="AK2720" t="s">
        <v>27</v>
      </c>
      <c r="AL2720">
        <v>3</v>
      </c>
      <c r="AO2720">
        <v>0.498332</v>
      </c>
      <c r="AP2720">
        <v>0</v>
      </c>
      <c r="AQ2720">
        <v>1.2256600000000001E-4</v>
      </c>
      <c r="AR2720">
        <v>70.114000000000004</v>
      </c>
      <c r="AS2720">
        <v>43.77</v>
      </c>
      <c r="AT2720">
        <v>70.114000000000004</v>
      </c>
      <c r="AV2720" t="s">
        <v>40658</v>
      </c>
      <c r="AW2720" t="s">
        <v>31755</v>
      </c>
      <c r="AX2720" t="s">
        <v>31970</v>
      </c>
      <c r="AY2720" t="s">
        <v>40645</v>
      </c>
      <c r="AZ2720" t="s">
        <v>40646</v>
      </c>
      <c r="BA2720">
        <v>6</v>
      </c>
      <c r="BB2720">
        <v>-0.17319999999999999</v>
      </c>
      <c r="BC2720">
        <v>1646</v>
      </c>
      <c r="BD2720">
        <v>1646</v>
      </c>
      <c r="BE2720" t="s">
        <v>40642</v>
      </c>
      <c r="BF2720" t="s">
        <v>40657</v>
      </c>
      <c r="BG2720" t="s">
        <v>9193</v>
      </c>
      <c r="BH2720" t="s">
        <v>9193</v>
      </c>
      <c r="BI2720" t="s">
        <v>9190</v>
      </c>
      <c r="BJ2720" t="s">
        <v>9194</v>
      </c>
    </row>
    <row r="2721" spans="1:62" x14ac:dyDescent="0.35">
      <c r="AK2721" t="s">
        <v>27</v>
      </c>
      <c r="AL2721">
        <v>3</v>
      </c>
      <c r="AO2721">
        <v>0.53936600000000001</v>
      </c>
      <c r="AP2721">
        <v>4.88748</v>
      </c>
      <c r="AQ2721">
        <v>5.1067899999999999E-4</v>
      </c>
      <c r="AR2721">
        <v>57.067999999999998</v>
      </c>
      <c r="AS2721">
        <v>40.037999999999997</v>
      </c>
      <c r="AT2721">
        <v>42.709000000000003</v>
      </c>
      <c r="AU2721">
        <v>2</v>
      </c>
      <c r="AV2721" t="s">
        <v>40660</v>
      </c>
      <c r="AW2721" t="s">
        <v>40661</v>
      </c>
      <c r="AX2721" t="s">
        <v>31761</v>
      </c>
      <c r="AY2721" t="s">
        <v>40662</v>
      </c>
      <c r="AZ2721" t="s">
        <v>40663</v>
      </c>
      <c r="BA2721">
        <v>11</v>
      </c>
      <c r="BB2721">
        <v>-0.12008000000000001</v>
      </c>
      <c r="BC2721">
        <v>1547</v>
      </c>
      <c r="BD2721">
        <v>1547</v>
      </c>
      <c r="BE2721" t="s">
        <v>9191</v>
      </c>
      <c r="BF2721" t="s">
        <v>40659</v>
      </c>
      <c r="BG2721" t="s">
        <v>9193</v>
      </c>
      <c r="BH2721" t="s">
        <v>9193</v>
      </c>
      <c r="BI2721" t="s">
        <v>9190</v>
      </c>
      <c r="BJ2721" t="s">
        <v>9194</v>
      </c>
    </row>
    <row r="2722" spans="1:62" x14ac:dyDescent="0.35">
      <c r="B2722">
        <v>1.0066999999999999</v>
      </c>
      <c r="C2722">
        <v>1.2443</v>
      </c>
      <c r="D2722">
        <v>1.3869</v>
      </c>
      <c r="G2722">
        <v>1.3616999999999999</v>
      </c>
      <c r="H2722">
        <v>0.94235999999999998</v>
      </c>
      <c r="K2722">
        <v>1.1556</v>
      </c>
      <c r="P2722">
        <v>0.64429000000000003</v>
      </c>
      <c r="Q2722">
        <v>1.0491999999999999</v>
      </c>
      <c r="S2722">
        <v>1.0291999999999999</v>
      </c>
      <c r="T2722">
        <v>1.1520999999999999</v>
      </c>
      <c r="U2722">
        <v>1.1548</v>
      </c>
      <c r="V2722">
        <v>1.0367</v>
      </c>
      <c r="W2722">
        <v>1.1051</v>
      </c>
      <c r="X2722">
        <v>1.0794999999999999</v>
      </c>
      <c r="Y2722">
        <v>0.80937999999999999</v>
      </c>
      <c r="AA2722">
        <v>1.3835</v>
      </c>
      <c r="AB2722">
        <v>1.0764</v>
      </c>
      <c r="AC2722">
        <v>1.0965</v>
      </c>
      <c r="AE2722">
        <v>0.83520000000000005</v>
      </c>
      <c r="AF2722">
        <v>0.83337000000000006</v>
      </c>
      <c r="AG2722">
        <v>0.84440000000000004</v>
      </c>
      <c r="AI2722">
        <v>0.52758000000000005</v>
      </c>
      <c r="AJ2722">
        <v>0.88161999999999996</v>
      </c>
      <c r="AK2722" t="s">
        <v>34</v>
      </c>
      <c r="AL2722">
        <v>3</v>
      </c>
      <c r="AO2722">
        <v>1</v>
      </c>
      <c r="AP2722">
        <v>108.831</v>
      </c>
      <c r="AQ2722">
        <v>1.87486E-4</v>
      </c>
      <c r="AR2722">
        <v>240.8</v>
      </c>
      <c r="AS2722">
        <v>182.72</v>
      </c>
      <c r="AT2722">
        <v>181.51</v>
      </c>
      <c r="AU2722">
        <v>1</v>
      </c>
      <c r="AV2722" t="s">
        <v>18239</v>
      </c>
      <c r="AW2722" t="s">
        <v>31755</v>
      </c>
      <c r="AX2722" t="s">
        <v>32204</v>
      </c>
      <c r="AY2722" t="s">
        <v>18241</v>
      </c>
      <c r="AZ2722" t="s">
        <v>40665</v>
      </c>
      <c r="BA2722">
        <v>5</v>
      </c>
      <c r="BB2722">
        <v>0.34932000000000002</v>
      </c>
      <c r="BC2722">
        <v>1570</v>
      </c>
      <c r="BD2722">
        <v>1570</v>
      </c>
      <c r="BE2722" t="s">
        <v>18223</v>
      </c>
      <c r="BF2722" t="s">
        <v>18238</v>
      </c>
      <c r="BG2722" t="s">
        <v>18225</v>
      </c>
      <c r="BH2722" t="s">
        <v>18225</v>
      </c>
      <c r="BI2722" t="s">
        <v>18222</v>
      </c>
      <c r="BJ2722" t="s">
        <v>18226</v>
      </c>
    </row>
    <row r="2723" spans="1:62" x14ac:dyDescent="0.35">
      <c r="A2723">
        <v>0.97596000000000005</v>
      </c>
      <c r="B2723">
        <v>1.2822</v>
      </c>
      <c r="D2723">
        <v>1.7986</v>
      </c>
      <c r="G2723">
        <v>1.5173000000000001</v>
      </c>
      <c r="H2723">
        <v>1.0049999999999999</v>
      </c>
      <c r="I2723">
        <v>1.0779000000000001</v>
      </c>
      <c r="J2723">
        <v>0.87697000000000003</v>
      </c>
      <c r="L2723">
        <v>0.86024</v>
      </c>
      <c r="N2723">
        <v>1.0693999999999999</v>
      </c>
      <c r="O2723">
        <v>0.96706000000000003</v>
      </c>
      <c r="P2723">
        <v>0.94591000000000003</v>
      </c>
      <c r="Q2723">
        <v>0.71282999999999996</v>
      </c>
      <c r="S2723">
        <v>1.0418000000000001</v>
      </c>
      <c r="T2723">
        <v>1.4901</v>
      </c>
      <c r="U2723">
        <v>1.0782</v>
      </c>
      <c r="V2723">
        <v>1.2846</v>
      </c>
      <c r="W2723">
        <v>1.1495</v>
      </c>
      <c r="X2723">
        <v>1.3667</v>
      </c>
      <c r="Y2723">
        <v>1.1254</v>
      </c>
      <c r="Z2723">
        <v>1.3337000000000001</v>
      </c>
      <c r="AA2723">
        <v>1.1035999999999999</v>
      </c>
      <c r="AB2723">
        <v>1.4523999999999999</v>
      </c>
      <c r="AC2723">
        <v>1.0021</v>
      </c>
      <c r="AD2723">
        <v>1.157</v>
      </c>
      <c r="AF2723">
        <v>0.86648999999999998</v>
      </c>
      <c r="AH2723">
        <v>1.2587999999999999</v>
      </c>
      <c r="AI2723">
        <v>0.98628000000000005</v>
      </c>
      <c r="AJ2723">
        <v>1.1596</v>
      </c>
      <c r="AK2723" t="s">
        <v>34</v>
      </c>
      <c r="AL2723">
        <v>3</v>
      </c>
      <c r="AO2723">
        <v>1</v>
      </c>
      <c r="AP2723">
        <v>94.474199999999996</v>
      </c>
      <c r="AQ2723">
        <v>4.9681300000000003E-4</v>
      </c>
      <c r="AR2723">
        <v>202</v>
      </c>
      <c r="AS2723">
        <v>146.1</v>
      </c>
      <c r="AT2723">
        <v>202</v>
      </c>
      <c r="AU2723">
        <v>1</v>
      </c>
      <c r="AV2723" t="s">
        <v>18235</v>
      </c>
      <c r="AW2723" t="s">
        <v>31755</v>
      </c>
      <c r="AX2723" t="s">
        <v>32726</v>
      </c>
      <c r="AY2723" t="s">
        <v>18237</v>
      </c>
      <c r="AZ2723" t="s">
        <v>40666</v>
      </c>
      <c r="BA2723">
        <v>11</v>
      </c>
      <c r="BB2723">
        <v>-0.21009</v>
      </c>
      <c r="BC2723">
        <v>1576</v>
      </c>
      <c r="BD2723">
        <v>1576</v>
      </c>
      <c r="BE2723" t="s">
        <v>18223</v>
      </c>
      <c r="BF2723" t="s">
        <v>18234</v>
      </c>
      <c r="BG2723" t="s">
        <v>18225</v>
      </c>
      <c r="BH2723" t="s">
        <v>18225</v>
      </c>
      <c r="BI2723" t="s">
        <v>18222</v>
      </c>
      <c r="BJ2723" t="s">
        <v>18226</v>
      </c>
    </row>
    <row r="2724" spans="1:62" x14ac:dyDescent="0.35">
      <c r="B2724">
        <v>1.1617999999999999</v>
      </c>
      <c r="C2724">
        <v>1.6044</v>
      </c>
      <c r="D2724">
        <v>1.1982999999999999</v>
      </c>
      <c r="E2724">
        <v>1.1888000000000001</v>
      </c>
      <c r="F2724">
        <v>1.3076000000000001</v>
      </c>
      <c r="G2724">
        <v>1.2771999999999999</v>
      </c>
      <c r="H2724">
        <v>1.0784</v>
      </c>
      <c r="I2724">
        <v>1.5379</v>
      </c>
      <c r="J2724">
        <v>1.3678999999999999</v>
      </c>
      <c r="K2724">
        <v>1.3787</v>
      </c>
      <c r="L2724">
        <v>1.5373000000000001</v>
      </c>
      <c r="M2724">
        <v>1.1991000000000001</v>
      </c>
      <c r="N2724">
        <v>1.4247000000000001</v>
      </c>
      <c r="O2724">
        <v>2.3203999999999998</v>
      </c>
      <c r="P2724">
        <v>1.6364000000000001</v>
      </c>
      <c r="Q2724">
        <v>1.4668000000000001</v>
      </c>
      <c r="R2724">
        <v>1.7534000000000001</v>
      </c>
      <c r="T2724">
        <v>1.3073999999999999</v>
      </c>
      <c r="U2724">
        <v>1.1223000000000001</v>
      </c>
      <c r="W2724">
        <v>1.0225</v>
      </c>
      <c r="X2724">
        <v>1.2561</v>
      </c>
      <c r="Y2724">
        <v>1.0673999999999999</v>
      </c>
      <c r="AC2724">
        <v>1.0327999999999999</v>
      </c>
      <c r="AD2724">
        <v>1.3767</v>
      </c>
      <c r="AE2724">
        <v>1.4888999999999999</v>
      </c>
      <c r="AF2724">
        <v>1.2727999999999999</v>
      </c>
      <c r="AG2724">
        <v>1.3197000000000001</v>
      </c>
      <c r="AH2724">
        <v>1.4504999999999999</v>
      </c>
      <c r="AI2724">
        <v>1.2738</v>
      </c>
      <c r="AJ2724">
        <v>1.3401000000000001</v>
      </c>
      <c r="AK2724" t="s">
        <v>34</v>
      </c>
      <c r="AL2724">
        <v>2</v>
      </c>
      <c r="AO2724">
        <v>1</v>
      </c>
      <c r="AP2724">
        <v>66.344899999999996</v>
      </c>
      <c r="AQ2724">
        <v>2.6771999999999999E-4</v>
      </c>
      <c r="AR2724">
        <v>102.15</v>
      </c>
      <c r="AS2724">
        <v>47.811</v>
      </c>
      <c r="AT2724">
        <v>102.15</v>
      </c>
      <c r="AU2724">
        <v>2</v>
      </c>
      <c r="AV2724" t="s">
        <v>18231</v>
      </c>
      <c r="AW2724" t="s">
        <v>32319</v>
      </c>
      <c r="AX2724" t="s">
        <v>31878</v>
      </c>
      <c r="AY2724" t="s">
        <v>18233</v>
      </c>
      <c r="AZ2724" t="s">
        <v>40667</v>
      </c>
      <c r="BA2724">
        <v>3</v>
      </c>
      <c r="BB2724">
        <v>-0.21573000000000001</v>
      </c>
      <c r="BC2724">
        <v>1531</v>
      </c>
      <c r="BD2724">
        <v>1531</v>
      </c>
      <c r="BE2724" t="s">
        <v>18223</v>
      </c>
      <c r="BF2724" t="s">
        <v>18230</v>
      </c>
      <c r="BG2724" t="s">
        <v>18225</v>
      </c>
      <c r="BH2724" t="s">
        <v>18225</v>
      </c>
      <c r="BI2724" t="s">
        <v>18222</v>
      </c>
      <c r="BJ2724" t="s">
        <v>18226</v>
      </c>
    </row>
    <row r="2725" spans="1:62" x14ac:dyDescent="0.35">
      <c r="A2725">
        <v>0.84547000000000005</v>
      </c>
      <c r="B2725">
        <v>1.3552999999999999</v>
      </c>
      <c r="C2725">
        <v>1.4894000000000001</v>
      </c>
      <c r="D2725">
        <v>1.3667</v>
      </c>
      <c r="E2725">
        <v>1.3009999999999999</v>
      </c>
      <c r="F2725">
        <v>1.367</v>
      </c>
      <c r="G2725">
        <v>1.2566999999999999</v>
      </c>
      <c r="H2725">
        <v>1.2515000000000001</v>
      </c>
      <c r="I2725">
        <v>1.5274000000000001</v>
      </c>
      <c r="J2725">
        <v>1.4103000000000001</v>
      </c>
      <c r="K2725">
        <v>1.3967000000000001</v>
      </c>
      <c r="L2725">
        <v>1.7372000000000001</v>
      </c>
      <c r="M2725">
        <v>1.1991000000000001</v>
      </c>
      <c r="N2725">
        <v>1.9918</v>
      </c>
      <c r="O2725">
        <v>2.2160000000000002</v>
      </c>
      <c r="P2725">
        <v>1.6451</v>
      </c>
      <c r="Q2725">
        <v>2.1442999999999999</v>
      </c>
      <c r="R2725">
        <v>1.8705000000000001</v>
      </c>
      <c r="S2725">
        <v>1.0354000000000001</v>
      </c>
      <c r="T2725">
        <v>1.0969</v>
      </c>
      <c r="U2725">
        <v>1.1223000000000001</v>
      </c>
      <c r="V2725">
        <v>1.1005</v>
      </c>
      <c r="W2725">
        <v>1.2697000000000001</v>
      </c>
      <c r="X2725">
        <v>1.1628000000000001</v>
      </c>
      <c r="Y2725">
        <v>1.2257</v>
      </c>
      <c r="Z2725">
        <v>1.3786</v>
      </c>
      <c r="AA2725">
        <v>1.59</v>
      </c>
      <c r="AB2725">
        <v>1.4219999999999999</v>
      </c>
      <c r="AC2725">
        <v>1.2921</v>
      </c>
      <c r="AD2725">
        <v>1.5583</v>
      </c>
      <c r="AE2725">
        <v>1.4888999999999999</v>
      </c>
      <c r="AF2725">
        <v>1.2961</v>
      </c>
      <c r="AG2725">
        <v>1.6144000000000001</v>
      </c>
      <c r="AH2725">
        <v>1.6859999999999999</v>
      </c>
      <c r="AI2725">
        <v>1.3895999999999999</v>
      </c>
      <c r="AJ2725">
        <v>1.742</v>
      </c>
      <c r="AK2725" t="s">
        <v>34</v>
      </c>
      <c r="AL2725">
        <v>2</v>
      </c>
      <c r="AO2725">
        <v>0.99978900000000004</v>
      </c>
      <c r="AP2725">
        <v>36.750900000000001</v>
      </c>
      <c r="AQ2725" s="1">
        <v>2.1666999999999999E-6</v>
      </c>
      <c r="AR2725">
        <v>124.48</v>
      </c>
      <c r="AS2725">
        <v>65.117999999999995</v>
      </c>
      <c r="AT2725">
        <v>94.453999999999994</v>
      </c>
      <c r="AU2725" t="s">
        <v>56</v>
      </c>
      <c r="AV2725" t="s">
        <v>40669</v>
      </c>
      <c r="AW2725" t="s">
        <v>34964</v>
      </c>
      <c r="AX2725" t="s">
        <v>33322</v>
      </c>
      <c r="AY2725" t="s">
        <v>40670</v>
      </c>
      <c r="AZ2725" t="s">
        <v>40671</v>
      </c>
      <c r="BA2725">
        <v>7</v>
      </c>
      <c r="BB2725">
        <v>-0.15179000000000001</v>
      </c>
      <c r="BC2725">
        <v>1535</v>
      </c>
      <c r="BD2725">
        <v>1535</v>
      </c>
      <c r="BE2725" t="s">
        <v>18223</v>
      </c>
      <c r="BF2725" t="s">
        <v>40668</v>
      </c>
      <c r="BG2725" t="s">
        <v>18225</v>
      </c>
      <c r="BH2725" t="s">
        <v>18225</v>
      </c>
      <c r="BI2725" t="s">
        <v>18222</v>
      </c>
      <c r="BJ2725" t="s">
        <v>18226</v>
      </c>
    </row>
    <row r="2726" spans="1:62" x14ac:dyDescent="0.35">
      <c r="B2726">
        <v>1.4295</v>
      </c>
      <c r="D2726">
        <v>1.4234</v>
      </c>
      <c r="E2726">
        <v>1.3345</v>
      </c>
      <c r="F2726">
        <v>1.341</v>
      </c>
      <c r="H2726">
        <v>1.2857000000000001</v>
      </c>
      <c r="J2726">
        <v>1.0753999999999999</v>
      </c>
      <c r="K2726">
        <v>1.2358</v>
      </c>
      <c r="L2726">
        <v>1.3945000000000001</v>
      </c>
      <c r="N2726">
        <v>1.2818000000000001</v>
      </c>
      <c r="O2726">
        <v>1.6547000000000001</v>
      </c>
      <c r="P2726">
        <v>1.3681000000000001</v>
      </c>
      <c r="Q2726">
        <v>1.367</v>
      </c>
      <c r="R2726">
        <v>1.4824999999999999</v>
      </c>
      <c r="T2726">
        <v>1.7222</v>
      </c>
      <c r="V2726">
        <v>1.0714999999999999</v>
      </c>
      <c r="W2726">
        <v>1.1388</v>
      </c>
      <c r="X2726">
        <v>1.3146</v>
      </c>
      <c r="Y2726">
        <v>1.0968</v>
      </c>
      <c r="Z2726">
        <v>1.5033000000000001</v>
      </c>
      <c r="AC2726">
        <v>1.4274</v>
      </c>
      <c r="AD2726">
        <v>1.3877999999999999</v>
      </c>
      <c r="AF2726">
        <v>1.1976</v>
      </c>
      <c r="AG2726">
        <v>1.2524999999999999</v>
      </c>
      <c r="AH2726">
        <v>1.395</v>
      </c>
      <c r="AJ2726">
        <v>1.4644999999999999</v>
      </c>
      <c r="AK2726" t="s">
        <v>34</v>
      </c>
      <c r="AL2726">
        <v>3</v>
      </c>
      <c r="AO2726">
        <v>1</v>
      </c>
      <c r="AP2726">
        <v>72.783799999999999</v>
      </c>
      <c r="AQ2726" s="1">
        <v>2.17252E-5</v>
      </c>
      <c r="AR2726">
        <v>79.460999999999999</v>
      </c>
      <c r="AS2726">
        <v>60.040999999999997</v>
      </c>
      <c r="AT2726">
        <v>79.460999999999999</v>
      </c>
      <c r="AU2726">
        <v>1</v>
      </c>
      <c r="AV2726" t="s">
        <v>18227</v>
      </c>
      <c r="AW2726" t="s">
        <v>31755</v>
      </c>
      <c r="AX2726" t="s">
        <v>31999</v>
      </c>
      <c r="AY2726" t="s">
        <v>18229</v>
      </c>
      <c r="AZ2726" t="s">
        <v>40672</v>
      </c>
      <c r="BA2726">
        <v>18</v>
      </c>
      <c r="BB2726">
        <v>0.50368999999999997</v>
      </c>
      <c r="BC2726">
        <v>1602</v>
      </c>
      <c r="BD2726">
        <v>1602</v>
      </c>
      <c r="BE2726" t="s">
        <v>18223</v>
      </c>
      <c r="BF2726" t="s">
        <v>18224</v>
      </c>
      <c r="BG2726" t="s">
        <v>18225</v>
      </c>
      <c r="BH2726" t="s">
        <v>18225</v>
      </c>
      <c r="BI2726" t="s">
        <v>18222</v>
      </c>
      <c r="BJ2726" t="s">
        <v>18226</v>
      </c>
    </row>
    <row r="2727" spans="1:62" x14ac:dyDescent="0.35">
      <c r="AK2727" t="s">
        <v>27</v>
      </c>
      <c r="AL2727">
        <v>3</v>
      </c>
      <c r="AO2727">
        <v>1</v>
      </c>
      <c r="AP2727">
        <v>87.668899999999994</v>
      </c>
      <c r="AQ2727">
        <v>4.2013100000000002E-4</v>
      </c>
      <c r="AR2727">
        <v>181.58</v>
      </c>
      <c r="AS2727">
        <v>115.56</v>
      </c>
      <c r="AT2727">
        <v>87.668999999999997</v>
      </c>
      <c r="AU2727">
        <v>1</v>
      </c>
      <c r="AV2727" t="s">
        <v>40674</v>
      </c>
      <c r="AW2727" t="s">
        <v>31755</v>
      </c>
      <c r="AX2727" t="s">
        <v>32407</v>
      </c>
      <c r="AY2727" t="s">
        <v>40675</v>
      </c>
      <c r="AZ2727" t="s">
        <v>40676</v>
      </c>
      <c r="BA2727">
        <v>9</v>
      </c>
      <c r="BB2727">
        <v>0.60668999999999995</v>
      </c>
      <c r="BC2727">
        <v>1679</v>
      </c>
      <c r="BD2727">
        <v>1679</v>
      </c>
      <c r="BE2727" t="s">
        <v>18223</v>
      </c>
      <c r="BF2727" t="s">
        <v>40673</v>
      </c>
      <c r="BG2727" t="s">
        <v>18225</v>
      </c>
      <c r="BH2727" t="s">
        <v>18225</v>
      </c>
      <c r="BI2727" t="s">
        <v>18222</v>
      </c>
      <c r="BJ2727" t="s">
        <v>18226</v>
      </c>
    </row>
    <row r="2728" spans="1:62" x14ac:dyDescent="0.35">
      <c r="S2728">
        <v>0.85031000000000001</v>
      </c>
      <c r="V2728">
        <v>0.67115000000000002</v>
      </c>
      <c r="X2728">
        <v>1.2855000000000001</v>
      </c>
      <c r="AK2728" t="s">
        <v>27</v>
      </c>
      <c r="AL2728">
        <v>3</v>
      </c>
      <c r="AO2728">
        <v>0.99453800000000003</v>
      </c>
      <c r="AP2728">
        <v>23.335699999999999</v>
      </c>
      <c r="AQ2728">
        <v>1.3659099999999999E-3</v>
      </c>
      <c r="AR2728">
        <v>127.49</v>
      </c>
      <c r="AS2728">
        <v>79.070999999999998</v>
      </c>
      <c r="AT2728">
        <v>127.49</v>
      </c>
      <c r="AU2728">
        <v>1</v>
      </c>
      <c r="AV2728" t="s">
        <v>40680</v>
      </c>
      <c r="AW2728" t="s">
        <v>31755</v>
      </c>
      <c r="AX2728" t="s">
        <v>32716</v>
      </c>
      <c r="AY2728" t="s">
        <v>40681</v>
      </c>
      <c r="AZ2728" t="s">
        <v>40682</v>
      </c>
      <c r="BA2728">
        <v>13</v>
      </c>
      <c r="BB2728">
        <v>0.12374</v>
      </c>
      <c r="BC2728">
        <v>2492</v>
      </c>
      <c r="BD2728">
        <v>2492</v>
      </c>
      <c r="BE2728" t="s">
        <v>40677</v>
      </c>
      <c r="BF2728">
        <v>2492</v>
      </c>
      <c r="BG2728" t="s">
        <v>40677</v>
      </c>
      <c r="BH2728" t="s">
        <v>40677</v>
      </c>
      <c r="BI2728" t="s">
        <v>40678</v>
      </c>
      <c r="BJ2728" t="s">
        <v>40679</v>
      </c>
    </row>
    <row r="2729" spans="1:62" x14ac:dyDescent="0.35">
      <c r="J2729">
        <v>0.80415000000000003</v>
      </c>
      <c r="W2729">
        <v>1.3345</v>
      </c>
      <c r="AK2729" t="s">
        <v>34</v>
      </c>
      <c r="AL2729">
        <v>2</v>
      </c>
      <c r="AO2729">
        <v>0.93665200000000004</v>
      </c>
      <c r="AP2729">
        <v>12.3565</v>
      </c>
      <c r="AQ2729">
        <v>2.6646800000000001E-4</v>
      </c>
      <c r="AR2729">
        <v>89.010999999999996</v>
      </c>
      <c r="AS2729">
        <v>49.426000000000002</v>
      </c>
      <c r="AT2729">
        <v>71.894000000000005</v>
      </c>
      <c r="AU2729">
        <v>1</v>
      </c>
      <c r="AV2729" t="s">
        <v>40684</v>
      </c>
      <c r="AW2729" t="s">
        <v>31755</v>
      </c>
      <c r="AX2729" t="s">
        <v>34091</v>
      </c>
      <c r="AY2729" t="s">
        <v>40685</v>
      </c>
      <c r="AZ2729" t="s">
        <v>40686</v>
      </c>
      <c r="BA2729">
        <v>6</v>
      </c>
      <c r="BB2729">
        <v>0.77073999999999998</v>
      </c>
      <c r="BC2729">
        <v>2518</v>
      </c>
      <c r="BD2729">
        <v>2518</v>
      </c>
      <c r="BE2729" t="s">
        <v>25369</v>
      </c>
      <c r="BF2729" t="s">
        <v>40683</v>
      </c>
      <c r="BG2729" t="s">
        <v>25371</v>
      </c>
      <c r="BH2729" t="s">
        <v>25371</v>
      </c>
      <c r="BI2729" t="s">
        <v>25368</v>
      </c>
      <c r="BJ2729" t="s">
        <v>25372</v>
      </c>
    </row>
    <row r="2730" spans="1:62" x14ac:dyDescent="0.35">
      <c r="C2730">
        <v>1.2242999999999999</v>
      </c>
      <c r="E2730">
        <v>1.3202</v>
      </c>
      <c r="F2730">
        <v>0.82626999999999995</v>
      </c>
      <c r="H2730">
        <v>1.3698999999999999</v>
      </c>
      <c r="I2730">
        <v>1.0145999999999999</v>
      </c>
      <c r="K2730">
        <v>0.374</v>
      </c>
      <c r="L2730">
        <v>0.58011999999999997</v>
      </c>
      <c r="AK2730" t="s">
        <v>34</v>
      </c>
      <c r="AL2730">
        <v>2</v>
      </c>
      <c r="AO2730">
        <v>0.84831800000000002</v>
      </c>
      <c r="AP2730">
        <v>7.6135999999999999</v>
      </c>
      <c r="AQ2730">
        <v>2.6646800000000001E-4</v>
      </c>
      <c r="AR2730">
        <v>89.010999999999996</v>
      </c>
      <c r="AS2730">
        <v>49.426000000000002</v>
      </c>
      <c r="AT2730">
        <v>79.466999999999999</v>
      </c>
      <c r="AU2730">
        <v>1</v>
      </c>
      <c r="AV2730" t="s">
        <v>25373</v>
      </c>
      <c r="AW2730" t="s">
        <v>31755</v>
      </c>
      <c r="AX2730" t="s">
        <v>31891</v>
      </c>
      <c r="AY2730" t="s">
        <v>25375</v>
      </c>
      <c r="AZ2730" t="s">
        <v>40687</v>
      </c>
      <c r="BA2730">
        <v>7</v>
      </c>
      <c r="BB2730">
        <v>0.90202000000000004</v>
      </c>
      <c r="BC2730">
        <v>2519</v>
      </c>
      <c r="BD2730">
        <v>2519</v>
      </c>
      <c r="BE2730" t="s">
        <v>25369</v>
      </c>
      <c r="BF2730" t="s">
        <v>25370</v>
      </c>
      <c r="BG2730" t="s">
        <v>25371</v>
      </c>
      <c r="BH2730" t="s">
        <v>25371</v>
      </c>
      <c r="BI2730" t="s">
        <v>25368</v>
      </c>
      <c r="BJ2730" t="s">
        <v>25372</v>
      </c>
    </row>
    <row r="2731" spans="1:62" x14ac:dyDescent="0.35">
      <c r="AK2731" t="s">
        <v>34</v>
      </c>
      <c r="AL2731">
        <v>3</v>
      </c>
      <c r="AO2731">
        <v>0.39376100000000003</v>
      </c>
      <c r="AP2731">
        <v>0</v>
      </c>
      <c r="AQ2731" s="1">
        <v>4.1706900000000002E-9</v>
      </c>
      <c r="AR2731">
        <v>69.72</v>
      </c>
      <c r="AS2731">
        <v>55.149000000000001</v>
      </c>
      <c r="AT2731">
        <v>69.72</v>
      </c>
      <c r="AV2731" t="s">
        <v>40688</v>
      </c>
      <c r="AW2731" t="s">
        <v>31755</v>
      </c>
      <c r="AX2731" t="s">
        <v>32142</v>
      </c>
      <c r="AY2731" t="s">
        <v>40689</v>
      </c>
      <c r="AZ2731" t="s">
        <v>40690</v>
      </c>
      <c r="BA2731">
        <v>23</v>
      </c>
      <c r="BB2731">
        <v>0.15367</v>
      </c>
      <c r="BC2731">
        <v>277</v>
      </c>
      <c r="BD2731">
        <v>277</v>
      </c>
      <c r="BE2731" t="s">
        <v>25371</v>
      </c>
      <c r="BF2731">
        <v>277</v>
      </c>
      <c r="BG2731" t="s">
        <v>25371</v>
      </c>
      <c r="BH2731" t="s">
        <v>25371</v>
      </c>
      <c r="BI2731" t="s">
        <v>25368</v>
      </c>
      <c r="BJ2731" t="s">
        <v>25372</v>
      </c>
    </row>
    <row r="2732" spans="1:62" x14ac:dyDescent="0.35">
      <c r="AK2732" t="s">
        <v>34</v>
      </c>
      <c r="AL2732">
        <v>3</v>
      </c>
      <c r="AO2732">
        <v>0.99920299999999995</v>
      </c>
      <c r="AP2732">
        <v>30.983799999999999</v>
      </c>
      <c r="AQ2732">
        <v>3.9249400000000001E-4</v>
      </c>
      <c r="AR2732">
        <v>107.51</v>
      </c>
      <c r="AS2732">
        <v>71.887</v>
      </c>
      <c r="AT2732">
        <v>107.51</v>
      </c>
      <c r="AU2732">
        <v>1</v>
      </c>
      <c r="AV2732" t="s">
        <v>40692</v>
      </c>
      <c r="AW2732" t="s">
        <v>32145</v>
      </c>
      <c r="AX2732" t="s">
        <v>32059</v>
      </c>
      <c r="AY2732" t="s">
        <v>40693</v>
      </c>
      <c r="AZ2732" t="s">
        <v>40694</v>
      </c>
      <c r="BA2732">
        <v>17</v>
      </c>
      <c r="BB2732">
        <v>-0.18235999999999999</v>
      </c>
      <c r="BC2732">
        <v>1978</v>
      </c>
      <c r="BD2732">
        <v>1978</v>
      </c>
      <c r="BE2732" t="s">
        <v>25369</v>
      </c>
      <c r="BF2732" t="s">
        <v>40691</v>
      </c>
      <c r="BG2732" t="s">
        <v>25371</v>
      </c>
      <c r="BH2732" t="s">
        <v>25371</v>
      </c>
      <c r="BI2732" t="s">
        <v>25368</v>
      </c>
      <c r="BJ2732" t="s">
        <v>25372</v>
      </c>
    </row>
    <row r="2733" spans="1:62" x14ac:dyDescent="0.35">
      <c r="M2733">
        <v>0.68491000000000002</v>
      </c>
      <c r="N2733">
        <v>0.94830999999999999</v>
      </c>
      <c r="AK2733" t="s">
        <v>34</v>
      </c>
      <c r="AL2733">
        <v>3</v>
      </c>
      <c r="AO2733">
        <v>0.98788200000000004</v>
      </c>
      <c r="AP2733">
        <v>21.103400000000001</v>
      </c>
      <c r="AQ2733" s="1">
        <v>5.9224400000000002E-5</v>
      </c>
      <c r="AR2733">
        <v>60.029000000000003</v>
      </c>
      <c r="AS2733">
        <v>44.597000000000001</v>
      </c>
      <c r="AT2733">
        <v>60.029000000000003</v>
      </c>
      <c r="AU2733">
        <v>2</v>
      </c>
      <c r="AV2733" t="s">
        <v>40696</v>
      </c>
      <c r="AW2733" t="s">
        <v>32097</v>
      </c>
      <c r="AX2733" t="s">
        <v>31805</v>
      </c>
      <c r="AY2733" t="s">
        <v>40697</v>
      </c>
      <c r="AZ2733" t="s">
        <v>40698</v>
      </c>
      <c r="BA2733">
        <v>16</v>
      </c>
      <c r="BB2733">
        <v>-0.12382</v>
      </c>
      <c r="BC2733">
        <v>2008</v>
      </c>
      <c r="BD2733">
        <v>2008</v>
      </c>
      <c r="BE2733" t="s">
        <v>25369</v>
      </c>
      <c r="BF2733" t="s">
        <v>40695</v>
      </c>
      <c r="BG2733" t="s">
        <v>25371</v>
      </c>
      <c r="BH2733" t="s">
        <v>25371</v>
      </c>
      <c r="BI2733" t="s">
        <v>25368</v>
      </c>
      <c r="BJ2733" t="s">
        <v>25372</v>
      </c>
    </row>
    <row r="2734" spans="1:62" x14ac:dyDescent="0.35">
      <c r="T2734">
        <v>2.1013000000000002</v>
      </c>
      <c r="V2734">
        <v>1.6456999999999999</v>
      </c>
      <c r="Y2734">
        <v>1.6285000000000001</v>
      </c>
      <c r="AB2734">
        <v>2.6539999999999999</v>
      </c>
      <c r="AK2734" t="s">
        <v>34</v>
      </c>
      <c r="AL2734">
        <v>3</v>
      </c>
      <c r="AO2734">
        <v>0.96506599999999998</v>
      </c>
      <c r="AP2734">
        <v>20.059000000000001</v>
      </c>
      <c r="AQ2734">
        <v>2.8738000000000001E-3</v>
      </c>
      <c r="AR2734">
        <v>48.625999999999998</v>
      </c>
      <c r="AS2734">
        <v>13.000999999999999</v>
      </c>
      <c r="AT2734">
        <v>48.625999999999998</v>
      </c>
      <c r="AU2734">
        <v>1</v>
      </c>
      <c r="AV2734" t="s">
        <v>40700</v>
      </c>
      <c r="AW2734" t="s">
        <v>31755</v>
      </c>
      <c r="AX2734" t="s">
        <v>35968</v>
      </c>
      <c r="AY2734" t="s">
        <v>40701</v>
      </c>
      <c r="AZ2734" t="s">
        <v>40702</v>
      </c>
      <c r="BA2734">
        <v>13</v>
      </c>
      <c r="BB2734">
        <v>-0.23480999999999999</v>
      </c>
      <c r="BC2734">
        <v>2046</v>
      </c>
      <c r="BD2734">
        <v>2046</v>
      </c>
      <c r="BE2734" t="s">
        <v>25369</v>
      </c>
      <c r="BF2734" t="s">
        <v>40699</v>
      </c>
      <c r="BG2734" t="s">
        <v>25371</v>
      </c>
      <c r="BH2734" t="s">
        <v>25371</v>
      </c>
      <c r="BI2734" t="s">
        <v>25368</v>
      </c>
      <c r="BJ2734" t="s">
        <v>25372</v>
      </c>
    </row>
    <row r="2735" spans="1:62" x14ac:dyDescent="0.35">
      <c r="M2735">
        <v>0.68491000000000002</v>
      </c>
      <c r="N2735">
        <v>0.94830999999999999</v>
      </c>
      <c r="AK2735" t="s">
        <v>34</v>
      </c>
      <c r="AL2735">
        <v>3</v>
      </c>
      <c r="AO2735">
        <v>0.75290999999999997</v>
      </c>
      <c r="AP2735">
        <v>4.9587300000000001</v>
      </c>
      <c r="AQ2735" s="1">
        <v>5.9224400000000002E-5</v>
      </c>
      <c r="AR2735">
        <v>60.029000000000003</v>
      </c>
      <c r="AS2735">
        <v>44.597000000000001</v>
      </c>
      <c r="AT2735">
        <v>40.601999999999997</v>
      </c>
      <c r="AU2735">
        <v>2</v>
      </c>
      <c r="AV2735" t="s">
        <v>40704</v>
      </c>
      <c r="AW2735" t="s">
        <v>33751</v>
      </c>
      <c r="AX2735" t="s">
        <v>31982</v>
      </c>
      <c r="AY2735" t="s">
        <v>40705</v>
      </c>
      <c r="AZ2735" t="s">
        <v>40706</v>
      </c>
      <c r="BA2735">
        <v>3</v>
      </c>
      <c r="BB2735">
        <v>-0.31052000000000002</v>
      </c>
      <c r="BC2735">
        <v>1995</v>
      </c>
      <c r="BD2735">
        <v>1995</v>
      </c>
      <c r="BE2735" t="s">
        <v>25369</v>
      </c>
      <c r="BF2735" t="s">
        <v>40703</v>
      </c>
      <c r="BG2735" t="s">
        <v>25371</v>
      </c>
      <c r="BH2735" t="s">
        <v>25371</v>
      </c>
      <c r="BI2735" t="s">
        <v>25368</v>
      </c>
      <c r="BJ2735" t="s">
        <v>25372</v>
      </c>
    </row>
    <row r="2736" spans="1:62" x14ac:dyDescent="0.35">
      <c r="A2736">
        <v>0.98736000000000002</v>
      </c>
      <c r="D2736">
        <v>0.72875999999999996</v>
      </c>
      <c r="S2736">
        <v>0.93671000000000004</v>
      </c>
      <c r="T2736">
        <v>1.6004</v>
      </c>
      <c r="U2736">
        <v>1.2990999999999999</v>
      </c>
      <c r="W2736">
        <v>0.86682000000000003</v>
      </c>
      <c r="X2736">
        <v>0.86248999999999998</v>
      </c>
      <c r="Z2736">
        <v>0.41709000000000002</v>
      </c>
      <c r="AK2736" t="s">
        <v>34</v>
      </c>
      <c r="AL2736">
        <v>3</v>
      </c>
      <c r="AO2736">
        <v>0.999332</v>
      </c>
      <c r="AP2736">
        <v>31.7502</v>
      </c>
      <c r="AQ2736">
        <v>1.0742E-3</v>
      </c>
      <c r="AR2736">
        <v>145.46</v>
      </c>
      <c r="AS2736">
        <v>105.27</v>
      </c>
      <c r="AT2736">
        <v>145.46</v>
      </c>
      <c r="AU2736">
        <v>1</v>
      </c>
      <c r="AV2736" t="s">
        <v>30925</v>
      </c>
      <c r="AW2736" t="s">
        <v>31755</v>
      </c>
      <c r="AX2736" t="s">
        <v>32238</v>
      </c>
      <c r="AY2736" t="s">
        <v>30926</v>
      </c>
      <c r="AZ2736" t="s">
        <v>40707</v>
      </c>
      <c r="BA2736">
        <v>10</v>
      </c>
      <c r="BB2736">
        <v>0.17818999999999999</v>
      </c>
      <c r="BC2736">
        <v>2414</v>
      </c>
      <c r="BD2736">
        <v>2414</v>
      </c>
      <c r="BE2736" t="s">
        <v>30923</v>
      </c>
      <c r="BF2736" t="s">
        <v>30924</v>
      </c>
      <c r="BG2736" t="s">
        <v>25371</v>
      </c>
      <c r="BH2736" t="s">
        <v>25371</v>
      </c>
      <c r="BI2736" t="s">
        <v>25368</v>
      </c>
      <c r="BJ2736" t="s">
        <v>25372</v>
      </c>
    </row>
    <row r="2737" spans="1:62" x14ac:dyDescent="0.35">
      <c r="AK2737" t="s">
        <v>34</v>
      </c>
      <c r="AL2737">
        <v>3</v>
      </c>
      <c r="AO2737">
        <v>0.35979100000000003</v>
      </c>
      <c r="AP2737">
        <v>0</v>
      </c>
      <c r="AQ2737">
        <v>2.0458899999999999E-3</v>
      </c>
      <c r="AR2737">
        <v>63.521999999999998</v>
      </c>
      <c r="AS2737">
        <v>30.47</v>
      </c>
      <c r="AT2737">
        <v>63.521999999999998</v>
      </c>
      <c r="AV2737" t="s">
        <v>40709</v>
      </c>
      <c r="AW2737" t="s">
        <v>31755</v>
      </c>
      <c r="AX2737" t="s">
        <v>31843</v>
      </c>
      <c r="AY2737" t="s">
        <v>40710</v>
      </c>
      <c r="AZ2737" t="s">
        <v>40711</v>
      </c>
      <c r="BA2737">
        <v>5</v>
      </c>
      <c r="BB2737">
        <v>-0.33606000000000003</v>
      </c>
      <c r="BC2737">
        <v>425</v>
      </c>
      <c r="BD2737">
        <v>425</v>
      </c>
      <c r="BE2737" t="s">
        <v>25369</v>
      </c>
      <c r="BF2737" t="s">
        <v>40708</v>
      </c>
      <c r="BG2737" t="s">
        <v>25371</v>
      </c>
      <c r="BH2737" t="s">
        <v>25371</v>
      </c>
      <c r="BI2737" t="s">
        <v>25368</v>
      </c>
      <c r="BJ2737" t="s">
        <v>25372</v>
      </c>
    </row>
    <row r="2738" spans="1:62" x14ac:dyDescent="0.35">
      <c r="T2738">
        <v>1.5707</v>
      </c>
      <c r="V2738">
        <v>0.93096999999999996</v>
      </c>
      <c r="AK2738" t="s">
        <v>34</v>
      </c>
      <c r="AL2738">
        <v>3</v>
      </c>
      <c r="AO2738">
        <v>0.83815600000000001</v>
      </c>
      <c r="AP2738">
        <v>8.4673099999999994</v>
      </c>
      <c r="AQ2738" s="1">
        <v>3.9558399999999997E-5</v>
      </c>
      <c r="AR2738">
        <v>118.05</v>
      </c>
      <c r="AS2738">
        <v>91.614000000000004</v>
      </c>
      <c r="AT2738">
        <v>96.143000000000001</v>
      </c>
      <c r="AU2738" t="s">
        <v>56</v>
      </c>
      <c r="AV2738" t="s">
        <v>40713</v>
      </c>
      <c r="AW2738" t="s">
        <v>33351</v>
      </c>
      <c r="AX2738" t="s">
        <v>32118</v>
      </c>
      <c r="AY2738" t="s">
        <v>40714</v>
      </c>
      <c r="AZ2738" t="s">
        <v>40715</v>
      </c>
      <c r="BA2738">
        <v>11</v>
      </c>
      <c r="BB2738">
        <v>-1.0423</v>
      </c>
      <c r="BC2738">
        <v>431</v>
      </c>
      <c r="BD2738">
        <v>431</v>
      </c>
      <c r="BE2738" t="s">
        <v>25369</v>
      </c>
      <c r="BF2738" t="s">
        <v>40712</v>
      </c>
      <c r="BG2738" t="s">
        <v>25371</v>
      </c>
      <c r="BH2738" t="s">
        <v>25371</v>
      </c>
      <c r="BI2738" t="s">
        <v>25368</v>
      </c>
      <c r="BJ2738" t="s">
        <v>25372</v>
      </c>
    </row>
    <row r="2739" spans="1:62" x14ac:dyDescent="0.35">
      <c r="B2739">
        <v>1.4950000000000001</v>
      </c>
      <c r="C2739">
        <v>0.81491000000000002</v>
      </c>
      <c r="D2739">
        <v>0.98172999999999999</v>
      </c>
      <c r="E2739">
        <v>0.93969999999999998</v>
      </c>
      <c r="F2739">
        <v>0.38973999999999998</v>
      </c>
      <c r="G2739">
        <v>0.47741</v>
      </c>
      <c r="H2739">
        <v>0.50173000000000001</v>
      </c>
      <c r="I2739">
        <v>0.36019000000000001</v>
      </c>
      <c r="AK2739" t="s">
        <v>34</v>
      </c>
      <c r="AL2739">
        <v>3</v>
      </c>
      <c r="AO2739">
        <v>0.82930599999999999</v>
      </c>
      <c r="AP2739">
        <v>10.5442</v>
      </c>
      <c r="AQ2739" s="1">
        <v>3.9558399999999997E-5</v>
      </c>
      <c r="AR2739">
        <v>112.91</v>
      </c>
      <c r="AS2739">
        <v>78.301000000000002</v>
      </c>
      <c r="AT2739">
        <v>63.728000000000002</v>
      </c>
      <c r="AU2739" t="s">
        <v>56</v>
      </c>
      <c r="AV2739" t="s">
        <v>30920</v>
      </c>
      <c r="AW2739" t="s">
        <v>32350</v>
      </c>
      <c r="AX2739" t="s">
        <v>32273</v>
      </c>
      <c r="AY2739" t="s">
        <v>30922</v>
      </c>
      <c r="AZ2739" t="s">
        <v>40716</v>
      </c>
      <c r="BA2739">
        <v>12</v>
      </c>
      <c r="BB2739">
        <v>-1.1201000000000001</v>
      </c>
      <c r="BC2739">
        <v>432</v>
      </c>
      <c r="BD2739">
        <v>432</v>
      </c>
      <c r="BE2739" t="s">
        <v>25369</v>
      </c>
      <c r="BF2739" t="s">
        <v>30919</v>
      </c>
      <c r="BG2739" t="s">
        <v>25371</v>
      </c>
      <c r="BH2739" t="s">
        <v>25371</v>
      </c>
      <c r="BI2739" t="s">
        <v>25368</v>
      </c>
      <c r="BJ2739" t="s">
        <v>25372</v>
      </c>
    </row>
    <row r="2740" spans="1:62" x14ac:dyDescent="0.35">
      <c r="AF2740">
        <v>0.22239999999999999</v>
      </c>
      <c r="AH2740">
        <v>0.40577999999999997</v>
      </c>
      <c r="AJ2740">
        <v>0.42481000000000002</v>
      </c>
      <c r="AK2740" t="s">
        <v>34</v>
      </c>
      <c r="AL2740">
        <v>3</v>
      </c>
      <c r="AO2740">
        <v>0.75102199999999997</v>
      </c>
      <c r="AP2740">
        <v>6.7407899999999996</v>
      </c>
      <c r="AQ2740">
        <v>4.4293099999999998E-4</v>
      </c>
      <c r="AR2740">
        <v>118.05</v>
      </c>
      <c r="AS2740">
        <v>91.614000000000004</v>
      </c>
      <c r="AT2740">
        <v>63.978999999999999</v>
      </c>
      <c r="AU2740">
        <v>1</v>
      </c>
      <c r="AV2740" t="s">
        <v>40718</v>
      </c>
      <c r="AW2740" t="s">
        <v>31755</v>
      </c>
      <c r="AX2740" t="s">
        <v>34767</v>
      </c>
      <c r="AY2740" t="s">
        <v>40719</v>
      </c>
      <c r="AZ2740" t="s">
        <v>40720</v>
      </c>
      <c r="BA2740">
        <v>15</v>
      </c>
      <c r="BB2740">
        <v>-0.39567999999999998</v>
      </c>
      <c r="BC2740">
        <v>435</v>
      </c>
      <c r="BD2740">
        <v>435</v>
      </c>
      <c r="BE2740" t="s">
        <v>25369</v>
      </c>
      <c r="BF2740" t="s">
        <v>40717</v>
      </c>
      <c r="BG2740" t="s">
        <v>25371</v>
      </c>
      <c r="BH2740" t="s">
        <v>25371</v>
      </c>
      <c r="BI2740" t="s">
        <v>25368</v>
      </c>
      <c r="BJ2740" t="s">
        <v>25372</v>
      </c>
    </row>
    <row r="2741" spans="1:62" x14ac:dyDescent="0.35">
      <c r="U2741">
        <v>1.4433</v>
      </c>
      <c r="AB2741">
        <v>0.95287999999999995</v>
      </c>
      <c r="AE2741">
        <v>1.143</v>
      </c>
      <c r="AI2741">
        <v>0.93774000000000002</v>
      </c>
      <c r="AK2741" t="s">
        <v>34</v>
      </c>
      <c r="AL2741">
        <v>4</v>
      </c>
      <c r="AO2741">
        <v>0.78025699999999998</v>
      </c>
      <c r="AP2741">
        <v>6.6624999999999996</v>
      </c>
      <c r="AQ2741">
        <v>1.8253099999999999E-3</v>
      </c>
      <c r="AR2741">
        <v>70.994</v>
      </c>
      <c r="AS2741">
        <v>49.747</v>
      </c>
      <c r="AT2741">
        <v>62.076999999999998</v>
      </c>
      <c r="AU2741">
        <v>1</v>
      </c>
      <c r="AV2741" t="s">
        <v>40722</v>
      </c>
      <c r="AW2741" t="s">
        <v>31755</v>
      </c>
      <c r="AX2741" t="s">
        <v>31846</v>
      </c>
      <c r="AY2741" t="s">
        <v>40723</v>
      </c>
      <c r="AZ2741" t="s">
        <v>40724</v>
      </c>
      <c r="BA2741">
        <v>16</v>
      </c>
      <c r="BB2741">
        <v>-0.18586</v>
      </c>
      <c r="BC2741">
        <v>436</v>
      </c>
      <c r="BD2741">
        <v>436</v>
      </c>
      <c r="BE2741" t="s">
        <v>25369</v>
      </c>
      <c r="BF2741" t="s">
        <v>40721</v>
      </c>
      <c r="BG2741" t="s">
        <v>25371</v>
      </c>
      <c r="BH2741" t="s">
        <v>25371</v>
      </c>
      <c r="BI2741" t="s">
        <v>25368</v>
      </c>
      <c r="BJ2741" t="s">
        <v>25372</v>
      </c>
    </row>
    <row r="2742" spans="1:62" x14ac:dyDescent="0.35">
      <c r="S2742">
        <v>0.96270999999999995</v>
      </c>
      <c r="U2742">
        <v>1.111</v>
      </c>
      <c r="V2742">
        <v>0.83864000000000005</v>
      </c>
      <c r="X2742">
        <v>0.54152</v>
      </c>
      <c r="AK2742" t="s">
        <v>34</v>
      </c>
      <c r="AL2742">
        <v>3</v>
      </c>
      <c r="AO2742">
        <v>0.992197</v>
      </c>
      <c r="AP2742">
        <v>21.146899999999999</v>
      </c>
      <c r="AQ2742" s="1">
        <v>3.9558399999999997E-5</v>
      </c>
      <c r="AR2742">
        <v>81.003</v>
      </c>
      <c r="AS2742">
        <v>44.877000000000002</v>
      </c>
      <c r="AT2742">
        <v>81.003</v>
      </c>
      <c r="AU2742" t="s">
        <v>56</v>
      </c>
      <c r="AV2742" t="s">
        <v>30916</v>
      </c>
      <c r="AW2742" t="s">
        <v>34337</v>
      </c>
      <c r="AX2742" t="s">
        <v>31774</v>
      </c>
      <c r="AY2742" t="s">
        <v>30918</v>
      </c>
      <c r="AZ2742" t="s">
        <v>40725</v>
      </c>
      <c r="BA2742">
        <v>20</v>
      </c>
      <c r="BB2742">
        <v>-0.12548999999999999</v>
      </c>
      <c r="BC2742">
        <v>440</v>
      </c>
      <c r="BD2742">
        <v>440</v>
      </c>
      <c r="BE2742" t="s">
        <v>25369</v>
      </c>
      <c r="BF2742" t="s">
        <v>30915</v>
      </c>
      <c r="BG2742" t="s">
        <v>25371</v>
      </c>
      <c r="BH2742" t="s">
        <v>25371</v>
      </c>
      <c r="BI2742" t="s">
        <v>25368</v>
      </c>
      <c r="BJ2742" t="s">
        <v>25372</v>
      </c>
    </row>
    <row r="2743" spans="1:62" x14ac:dyDescent="0.35">
      <c r="AK2743" t="s">
        <v>27</v>
      </c>
      <c r="AL2743">
        <v>3</v>
      </c>
      <c r="AO2743">
        <v>0.36726599999999998</v>
      </c>
      <c r="AP2743">
        <v>0</v>
      </c>
      <c r="AQ2743">
        <v>1.6663800000000001E-3</v>
      </c>
      <c r="AR2743">
        <v>61.820999999999998</v>
      </c>
      <c r="AS2743">
        <v>28.902999999999999</v>
      </c>
      <c r="AT2743">
        <v>55.755000000000003</v>
      </c>
      <c r="AV2743" t="s">
        <v>40727</v>
      </c>
      <c r="AW2743" t="s">
        <v>31872</v>
      </c>
      <c r="AX2743" t="s">
        <v>31873</v>
      </c>
      <c r="AY2743" t="s">
        <v>40728</v>
      </c>
      <c r="AZ2743" t="s">
        <v>40729</v>
      </c>
      <c r="BA2743">
        <v>11</v>
      </c>
      <c r="BB2743">
        <v>-1.0630000000000001E-2</v>
      </c>
      <c r="BC2743">
        <v>2523</v>
      </c>
      <c r="BD2743">
        <v>2523</v>
      </c>
      <c r="BE2743" t="s">
        <v>25369</v>
      </c>
      <c r="BF2743" t="s">
        <v>40726</v>
      </c>
      <c r="BG2743" t="s">
        <v>25371</v>
      </c>
      <c r="BH2743" t="s">
        <v>25371</v>
      </c>
      <c r="BI2743" t="s">
        <v>25368</v>
      </c>
      <c r="BJ2743" t="s">
        <v>25372</v>
      </c>
    </row>
    <row r="2744" spans="1:62" x14ac:dyDescent="0.35">
      <c r="AK2744" t="s">
        <v>27</v>
      </c>
      <c r="AL2744">
        <v>3</v>
      </c>
      <c r="AO2744">
        <v>0.28598299999999999</v>
      </c>
      <c r="AP2744">
        <v>0</v>
      </c>
      <c r="AQ2744" s="1">
        <v>3.6487199999999999E-5</v>
      </c>
      <c r="AR2744">
        <v>53.679000000000002</v>
      </c>
      <c r="AS2744">
        <v>38.134</v>
      </c>
      <c r="AT2744">
        <v>40.478999999999999</v>
      </c>
      <c r="AV2744" t="s">
        <v>40730</v>
      </c>
      <c r="AW2744" t="s">
        <v>31755</v>
      </c>
      <c r="AX2744" t="s">
        <v>32334</v>
      </c>
      <c r="AY2744" t="s">
        <v>40731</v>
      </c>
      <c r="AZ2744" t="s">
        <v>40732</v>
      </c>
      <c r="BA2744">
        <v>22</v>
      </c>
      <c r="BB2744">
        <v>-0.40204000000000001</v>
      </c>
      <c r="BC2744">
        <v>276</v>
      </c>
      <c r="BD2744">
        <v>276</v>
      </c>
      <c r="BE2744" t="s">
        <v>25371</v>
      </c>
      <c r="BF2744">
        <v>276</v>
      </c>
      <c r="BG2744" t="s">
        <v>25371</v>
      </c>
      <c r="BH2744" t="s">
        <v>25371</v>
      </c>
      <c r="BI2744" t="s">
        <v>25368</v>
      </c>
      <c r="BJ2744" t="s">
        <v>25372</v>
      </c>
    </row>
    <row r="2745" spans="1:62" x14ac:dyDescent="0.35">
      <c r="AK2745" t="s">
        <v>27</v>
      </c>
      <c r="AL2745">
        <v>3</v>
      </c>
      <c r="AO2745">
        <v>0.39376100000000003</v>
      </c>
      <c r="AP2745">
        <v>0</v>
      </c>
      <c r="AQ2745" s="1">
        <v>4.1706900000000002E-9</v>
      </c>
      <c r="AR2745">
        <v>69.72</v>
      </c>
      <c r="AS2745">
        <v>55.149000000000001</v>
      </c>
      <c r="AT2745">
        <v>69.72</v>
      </c>
      <c r="AV2745" t="s">
        <v>40733</v>
      </c>
      <c r="AW2745" t="s">
        <v>31872</v>
      </c>
      <c r="AX2745" t="s">
        <v>31873</v>
      </c>
      <c r="AY2745" t="s">
        <v>40689</v>
      </c>
      <c r="AZ2745" t="s">
        <v>40690</v>
      </c>
      <c r="BA2745">
        <v>24</v>
      </c>
      <c r="BB2745">
        <v>0.15367</v>
      </c>
      <c r="BC2745">
        <v>278</v>
      </c>
      <c r="BD2745">
        <v>278</v>
      </c>
      <c r="BE2745" t="s">
        <v>25371</v>
      </c>
      <c r="BF2745">
        <v>278</v>
      </c>
      <c r="BG2745" t="s">
        <v>25371</v>
      </c>
      <c r="BH2745" t="s">
        <v>25371</v>
      </c>
      <c r="BI2745" t="s">
        <v>25368</v>
      </c>
      <c r="BJ2745" t="s">
        <v>25372</v>
      </c>
    </row>
    <row r="2746" spans="1:62" x14ac:dyDescent="0.35">
      <c r="AK2746" t="s">
        <v>27</v>
      </c>
      <c r="AL2746">
        <v>3</v>
      </c>
      <c r="AO2746">
        <v>0.25171300000000002</v>
      </c>
      <c r="AP2746">
        <v>0.91411799999999999</v>
      </c>
      <c r="AQ2746">
        <v>1.50736E-4</v>
      </c>
      <c r="AR2746">
        <v>49.094000000000001</v>
      </c>
      <c r="AS2746">
        <v>36.805</v>
      </c>
      <c r="AT2746">
        <v>49.094000000000001</v>
      </c>
      <c r="AV2746" t="s">
        <v>40734</v>
      </c>
      <c r="AW2746" t="s">
        <v>31755</v>
      </c>
      <c r="AX2746" t="s">
        <v>31769</v>
      </c>
      <c r="AY2746" t="s">
        <v>40735</v>
      </c>
      <c r="AZ2746" t="s">
        <v>40736</v>
      </c>
      <c r="BA2746">
        <v>26</v>
      </c>
      <c r="BB2746">
        <v>0.29469000000000001</v>
      </c>
      <c r="BC2746">
        <v>280</v>
      </c>
      <c r="BD2746">
        <v>280</v>
      </c>
      <c r="BE2746" t="s">
        <v>25371</v>
      </c>
      <c r="BF2746">
        <v>280</v>
      </c>
      <c r="BG2746" t="s">
        <v>25371</v>
      </c>
      <c r="BH2746" t="s">
        <v>25371</v>
      </c>
      <c r="BI2746" t="s">
        <v>25368</v>
      </c>
      <c r="BJ2746" t="s">
        <v>25372</v>
      </c>
    </row>
    <row r="2747" spans="1:62" x14ac:dyDescent="0.35">
      <c r="M2747">
        <v>0.68491000000000002</v>
      </c>
      <c r="N2747">
        <v>0.94830999999999999</v>
      </c>
      <c r="AK2747" t="s">
        <v>27</v>
      </c>
      <c r="AL2747">
        <v>3</v>
      </c>
      <c r="AO2747">
        <v>0.50049200000000005</v>
      </c>
      <c r="AP2747">
        <v>0</v>
      </c>
      <c r="AQ2747" s="1">
        <v>5.9224400000000002E-5</v>
      </c>
      <c r="AR2747">
        <v>60.029000000000003</v>
      </c>
      <c r="AS2747">
        <v>44.597000000000001</v>
      </c>
      <c r="AT2747">
        <v>60.029000000000003</v>
      </c>
      <c r="AU2747">
        <v>2</v>
      </c>
      <c r="AV2747" t="s">
        <v>40738</v>
      </c>
      <c r="AW2747" t="s">
        <v>40739</v>
      </c>
      <c r="AX2747" t="s">
        <v>31810</v>
      </c>
      <c r="AY2747" t="s">
        <v>40697</v>
      </c>
      <c r="AZ2747" t="s">
        <v>40698</v>
      </c>
      <c r="BA2747">
        <v>1</v>
      </c>
      <c r="BB2747">
        <v>-0.12382</v>
      </c>
      <c r="BC2747">
        <v>1993</v>
      </c>
      <c r="BD2747">
        <v>1993</v>
      </c>
      <c r="BE2747" t="s">
        <v>25369</v>
      </c>
      <c r="BF2747" t="s">
        <v>40737</v>
      </c>
      <c r="BG2747" t="s">
        <v>25371</v>
      </c>
      <c r="BH2747" t="s">
        <v>25371</v>
      </c>
      <c r="BI2747" t="s">
        <v>25368</v>
      </c>
      <c r="BJ2747" t="s">
        <v>25372</v>
      </c>
    </row>
    <row r="2748" spans="1:62" x14ac:dyDescent="0.35">
      <c r="A2748">
        <v>0.68115999999999999</v>
      </c>
      <c r="D2748">
        <v>0.9677</v>
      </c>
      <c r="E2748">
        <v>1.0650999999999999</v>
      </c>
      <c r="F2748">
        <v>0.63658999999999999</v>
      </c>
      <c r="G2748">
        <v>0.85933999999999999</v>
      </c>
      <c r="I2748">
        <v>0.74758999999999998</v>
      </c>
      <c r="J2748">
        <v>1.0771999999999999</v>
      </c>
      <c r="L2748">
        <v>1.1952</v>
      </c>
      <c r="N2748">
        <v>0.55476000000000003</v>
      </c>
      <c r="O2748">
        <v>0.98589000000000004</v>
      </c>
      <c r="Q2748">
        <v>0.55784</v>
      </c>
      <c r="AK2748" t="s">
        <v>34</v>
      </c>
      <c r="AL2748">
        <v>2</v>
      </c>
      <c r="AO2748">
        <v>0.99991399999999997</v>
      </c>
      <c r="AP2748">
        <v>43.213099999999997</v>
      </c>
      <c r="AQ2748">
        <v>2.77089E-4</v>
      </c>
      <c r="AR2748">
        <v>111.11</v>
      </c>
      <c r="AS2748">
        <v>42.530999999999999</v>
      </c>
      <c r="AT2748">
        <v>64.248999999999995</v>
      </c>
      <c r="AU2748">
        <v>1</v>
      </c>
      <c r="AV2748" t="s">
        <v>9187</v>
      </c>
      <c r="AW2748" t="s">
        <v>31755</v>
      </c>
      <c r="AX2748" t="s">
        <v>31982</v>
      </c>
      <c r="AY2748" t="s">
        <v>9189</v>
      </c>
      <c r="AZ2748" t="s">
        <v>40740</v>
      </c>
      <c r="BA2748">
        <v>3</v>
      </c>
      <c r="BB2748">
        <v>-0.15015000000000001</v>
      </c>
      <c r="BC2748">
        <v>550</v>
      </c>
      <c r="BD2748">
        <v>550</v>
      </c>
      <c r="BE2748" t="s">
        <v>9183</v>
      </c>
      <c r="BF2748" t="s">
        <v>9184</v>
      </c>
      <c r="BG2748" t="s">
        <v>9185</v>
      </c>
      <c r="BH2748" t="s">
        <v>9185</v>
      </c>
      <c r="BI2748" t="s">
        <v>9182</v>
      </c>
      <c r="BJ2748" t="s">
        <v>9186</v>
      </c>
    </row>
    <row r="2749" spans="1:62" x14ac:dyDescent="0.35">
      <c r="AK2749" t="s">
        <v>34</v>
      </c>
      <c r="AL2749">
        <v>3</v>
      </c>
      <c r="AO2749">
        <v>0.81632400000000005</v>
      </c>
      <c r="AP2749">
        <v>6.4823599999999999</v>
      </c>
      <c r="AQ2749">
        <v>2.9529000000000001E-3</v>
      </c>
      <c r="AR2749">
        <v>56.707999999999998</v>
      </c>
      <c r="AS2749">
        <v>35.4</v>
      </c>
      <c r="AT2749">
        <v>56.707999999999998</v>
      </c>
      <c r="AU2749">
        <v>1</v>
      </c>
      <c r="AV2749" t="s">
        <v>40742</v>
      </c>
      <c r="AW2749" t="s">
        <v>34739</v>
      </c>
      <c r="AX2749" t="s">
        <v>32284</v>
      </c>
      <c r="AY2749" t="s">
        <v>40743</v>
      </c>
      <c r="AZ2749" t="s">
        <v>40744</v>
      </c>
      <c r="BA2749">
        <v>4</v>
      </c>
      <c r="BB2749">
        <v>7.5364E-2</v>
      </c>
      <c r="BC2749">
        <v>296</v>
      </c>
      <c r="BD2749">
        <v>296</v>
      </c>
      <c r="BE2749" t="s">
        <v>9175</v>
      </c>
      <c r="BF2749" t="s">
        <v>40741</v>
      </c>
      <c r="BG2749" t="s">
        <v>9177</v>
      </c>
      <c r="BH2749" t="s">
        <v>9177</v>
      </c>
      <c r="BI2749" t="s">
        <v>9174</v>
      </c>
      <c r="BJ2749" t="s">
        <v>9178</v>
      </c>
    </row>
    <row r="2750" spans="1:62" x14ac:dyDescent="0.35">
      <c r="AK2750" t="s">
        <v>34</v>
      </c>
      <c r="AL2750">
        <v>2</v>
      </c>
      <c r="AO2750">
        <v>0.99873500000000004</v>
      </c>
      <c r="AP2750">
        <v>30.1008</v>
      </c>
      <c r="AQ2750" s="1">
        <v>1.6974200000000001E-7</v>
      </c>
      <c r="AR2750">
        <v>96.465999999999994</v>
      </c>
      <c r="AS2750">
        <v>62.759</v>
      </c>
      <c r="AT2750">
        <v>96.465999999999994</v>
      </c>
      <c r="AU2750">
        <v>1</v>
      </c>
      <c r="AV2750" t="s">
        <v>40746</v>
      </c>
      <c r="AW2750" t="s">
        <v>32097</v>
      </c>
      <c r="AX2750" t="s">
        <v>33697</v>
      </c>
      <c r="AY2750" t="s">
        <v>40747</v>
      </c>
      <c r="AZ2750" t="s">
        <v>40748</v>
      </c>
      <c r="BA2750">
        <v>9</v>
      </c>
      <c r="BB2750">
        <v>0.98765999999999998</v>
      </c>
      <c r="BC2750">
        <v>301</v>
      </c>
      <c r="BD2750">
        <v>301</v>
      </c>
      <c r="BE2750" t="s">
        <v>9175</v>
      </c>
      <c r="BF2750" t="s">
        <v>40745</v>
      </c>
      <c r="BG2750" t="s">
        <v>9177</v>
      </c>
      <c r="BH2750" t="s">
        <v>9177</v>
      </c>
      <c r="BI2750" t="s">
        <v>9174</v>
      </c>
      <c r="BJ2750" t="s">
        <v>9178</v>
      </c>
    </row>
    <row r="2751" spans="1:62" x14ac:dyDescent="0.35">
      <c r="A2751">
        <v>0.98046</v>
      </c>
      <c r="C2751">
        <v>0.98567000000000005</v>
      </c>
      <c r="D2751">
        <v>0.93520999999999999</v>
      </c>
      <c r="G2751">
        <v>0.72618000000000005</v>
      </c>
      <c r="H2751">
        <v>0.50988</v>
      </c>
      <c r="I2751">
        <v>0.79796999999999996</v>
      </c>
      <c r="K2751">
        <v>0.92791999999999997</v>
      </c>
      <c r="L2751">
        <v>1.0687</v>
      </c>
      <c r="M2751">
        <v>0.96308000000000005</v>
      </c>
      <c r="N2751">
        <v>0.68289</v>
      </c>
      <c r="O2751">
        <v>0.62190000000000001</v>
      </c>
      <c r="P2751">
        <v>0.62843000000000004</v>
      </c>
      <c r="AK2751" t="s">
        <v>34</v>
      </c>
      <c r="AL2751">
        <v>2</v>
      </c>
      <c r="AO2751">
        <v>0.940944</v>
      </c>
      <c r="AP2751">
        <v>12.698</v>
      </c>
      <c r="AQ2751" s="1">
        <v>4.7743799999999999E-16</v>
      </c>
      <c r="AR2751">
        <v>233.62</v>
      </c>
      <c r="AS2751">
        <v>166.39</v>
      </c>
      <c r="AT2751">
        <v>134.83000000000001</v>
      </c>
      <c r="AU2751">
        <v>1</v>
      </c>
      <c r="AV2751" t="s">
        <v>9179</v>
      </c>
      <c r="AW2751" t="s">
        <v>31755</v>
      </c>
      <c r="AX2751" t="s">
        <v>31823</v>
      </c>
      <c r="AY2751" t="s">
        <v>9181</v>
      </c>
      <c r="AZ2751" t="s">
        <v>40749</v>
      </c>
      <c r="BA2751">
        <v>9</v>
      </c>
      <c r="BB2751">
        <v>0.38912000000000002</v>
      </c>
      <c r="BC2751">
        <v>331</v>
      </c>
      <c r="BD2751">
        <v>331</v>
      </c>
      <c r="BE2751" t="s">
        <v>9175</v>
      </c>
      <c r="BF2751" t="s">
        <v>9176</v>
      </c>
      <c r="BG2751" t="s">
        <v>9177</v>
      </c>
      <c r="BH2751" t="s">
        <v>9177</v>
      </c>
      <c r="BI2751" t="s">
        <v>9174</v>
      </c>
      <c r="BJ2751" t="s">
        <v>9178</v>
      </c>
    </row>
    <row r="2752" spans="1:62" x14ac:dyDescent="0.35">
      <c r="AK2752" t="s">
        <v>34</v>
      </c>
      <c r="AL2752">
        <v>3</v>
      </c>
      <c r="AO2752">
        <v>0.75876900000000003</v>
      </c>
      <c r="AP2752">
        <v>8.2377400000000005</v>
      </c>
      <c r="AQ2752">
        <v>1.6344199999999999E-3</v>
      </c>
      <c r="AR2752">
        <v>109.99</v>
      </c>
      <c r="AS2752">
        <v>75.489999999999995</v>
      </c>
      <c r="AT2752">
        <v>109.99</v>
      </c>
      <c r="AU2752">
        <v>1</v>
      </c>
      <c r="AV2752" t="s">
        <v>40751</v>
      </c>
      <c r="AW2752" t="s">
        <v>31755</v>
      </c>
      <c r="AX2752" t="s">
        <v>32291</v>
      </c>
      <c r="AY2752" t="s">
        <v>40752</v>
      </c>
      <c r="AZ2752" t="s">
        <v>40753</v>
      </c>
      <c r="BA2752">
        <v>11</v>
      </c>
      <c r="BB2752">
        <v>0.39539999999999997</v>
      </c>
      <c r="BC2752">
        <v>333</v>
      </c>
      <c r="BD2752">
        <v>333</v>
      </c>
      <c r="BE2752" t="s">
        <v>9175</v>
      </c>
      <c r="BF2752" t="s">
        <v>40750</v>
      </c>
      <c r="BG2752" t="s">
        <v>9177</v>
      </c>
      <c r="BH2752" t="s">
        <v>9177</v>
      </c>
      <c r="BI2752" t="s">
        <v>9174</v>
      </c>
      <c r="BJ2752" t="s">
        <v>9178</v>
      </c>
    </row>
    <row r="2753" spans="1:62" x14ac:dyDescent="0.35">
      <c r="AK2753" t="s">
        <v>34</v>
      </c>
      <c r="AL2753">
        <v>3</v>
      </c>
      <c r="AO2753">
        <v>0.49631799999999998</v>
      </c>
      <c r="AP2753">
        <v>0</v>
      </c>
      <c r="AQ2753">
        <v>1.8501500000000001E-3</v>
      </c>
      <c r="AR2753">
        <v>104.59</v>
      </c>
      <c r="AS2753">
        <v>59.953000000000003</v>
      </c>
      <c r="AT2753">
        <v>104.59</v>
      </c>
      <c r="AV2753" t="s">
        <v>40755</v>
      </c>
      <c r="AW2753" t="s">
        <v>33426</v>
      </c>
      <c r="AX2753" t="s">
        <v>32516</v>
      </c>
      <c r="AY2753" t="s">
        <v>40756</v>
      </c>
      <c r="AZ2753" t="s">
        <v>40757</v>
      </c>
      <c r="BA2753">
        <v>7</v>
      </c>
      <c r="BB2753">
        <v>1.0502</v>
      </c>
      <c r="BC2753">
        <v>284</v>
      </c>
      <c r="BD2753">
        <v>284</v>
      </c>
      <c r="BE2753" t="s">
        <v>9175</v>
      </c>
      <c r="BF2753" t="s">
        <v>40754</v>
      </c>
      <c r="BG2753" t="s">
        <v>9177</v>
      </c>
      <c r="BH2753" t="s">
        <v>9177</v>
      </c>
      <c r="BI2753" t="s">
        <v>9174</v>
      </c>
      <c r="BJ2753" t="s">
        <v>9178</v>
      </c>
    </row>
    <row r="2754" spans="1:62" x14ac:dyDescent="0.35">
      <c r="A2754">
        <v>0.96706000000000003</v>
      </c>
      <c r="B2754">
        <v>1.1043000000000001</v>
      </c>
      <c r="C2754">
        <v>0.94828999999999997</v>
      </c>
      <c r="H2754">
        <v>0.69847999999999999</v>
      </c>
      <c r="I2754">
        <v>0.52703</v>
      </c>
      <c r="K2754">
        <v>0.56008000000000002</v>
      </c>
      <c r="L2754">
        <v>0.46500999999999998</v>
      </c>
      <c r="N2754">
        <v>0.17554</v>
      </c>
      <c r="S2754">
        <v>0.99117999999999995</v>
      </c>
      <c r="X2754">
        <v>0.89395000000000002</v>
      </c>
      <c r="Y2754">
        <v>0.74863999999999997</v>
      </c>
      <c r="AA2754">
        <v>0.69667000000000001</v>
      </c>
      <c r="AK2754" t="s">
        <v>34</v>
      </c>
      <c r="AL2754">
        <v>3</v>
      </c>
      <c r="AO2754">
        <v>0.99745499999999998</v>
      </c>
      <c r="AP2754">
        <v>26.4192</v>
      </c>
      <c r="AQ2754">
        <v>1.40131E-3</v>
      </c>
      <c r="AR2754">
        <v>137.4</v>
      </c>
      <c r="AS2754">
        <v>107.65</v>
      </c>
      <c r="AT2754">
        <v>137.4</v>
      </c>
      <c r="AU2754">
        <v>1</v>
      </c>
      <c r="AV2754" t="s">
        <v>25365</v>
      </c>
      <c r="AW2754" t="s">
        <v>40758</v>
      </c>
      <c r="AX2754" t="s">
        <v>31823</v>
      </c>
      <c r="AY2754" t="s">
        <v>25367</v>
      </c>
      <c r="AZ2754" t="s">
        <v>40759</v>
      </c>
      <c r="BA2754">
        <v>9</v>
      </c>
      <c r="BB2754">
        <v>-0.41971999999999998</v>
      </c>
      <c r="BC2754">
        <v>286</v>
      </c>
      <c r="BD2754">
        <v>286</v>
      </c>
      <c r="BE2754" t="s">
        <v>9175</v>
      </c>
      <c r="BF2754" t="s">
        <v>25364</v>
      </c>
      <c r="BG2754" t="s">
        <v>9177</v>
      </c>
      <c r="BH2754" t="s">
        <v>9177</v>
      </c>
      <c r="BI2754" t="s">
        <v>9174</v>
      </c>
      <c r="BJ2754" t="s">
        <v>9178</v>
      </c>
    </row>
    <row r="2755" spans="1:62" x14ac:dyDescent="0.35">
      <c r="G2755">
        <v>0.84177999999999997</v>
      </c>
      <c r="AK2755" t="s">
        <v>34</v>
      </c>
      <c r="AL2755">
        <v>3</v>
      </c>
      <c r="AO2755">
        <v>0.78589699999999996</v>
      </c>
      <c r="AP2755">
        <v>7.2273399999999999</v>
      </c>
      <c r="AQ2755">
        <v>1.0979900000000001E-3</v>
      </c>
      <c r="AR2755">
        <v>74.656999999999996</v>
      </c>
      <c r="AS2755">
        <v>36.689</v>
      </c>
      <c r="AT2755">
        <v>60.363999999999997</v>
      </c>
      <c r="AU2755">
        <v>1</v>
      </c>
      <c r="AV2755" t="s">
        <v>40761</v>
      </c>
      <c r="AW2755" t="s">
        <v>40762</v>
      </c>
      <c r="AX2755" t="s">
        <v>32291</v>
      </c>
      <c r="AY2755" t="s">
        <v>40763</v>
      </c>
      <c r="AZ2755" t="s">
        <v>40764</v>
      </c>
      <c r="BA2755">
        <v>11</v>
      </c>
      <c r="BB2755">
        <v>-6.3013E-2</v>
      </c>
      <c r="BC2755">
        <v>288</v>
      </c>
      <c r="BD2755">
        <v>288</v>
      </c>
      <c r="BE2755" t="s">
        <v>9175</v>
      </c>
      <c r="BF2755" t="s">
        <v>40760</v>
      </c>
      <c r="BG2755" t="s">
        <v>9177</v>
      </c>
      <c r="BH2755" t="s">
        <v>9177</v>
      </c>
      <c r="BI2755" t="s">
        <v>9174</v>
      </c>
      <c r="BJ2755" t="s">
        <v>9178</v>
      </c>
    </row>
    <row r="2756" spans="1:62" x14ac:dyDescent="0.35">
      <c r="A2756">
        <v>0.94933999999999996</v>
      </c>
      <c r="B2756">
        <v>1.1042000000000001</v>
      </c>
      <c r="E2756">
        <v>0.93449000000000004</v>
      </c>
      <c r="H2756">
        <v>0.76165000000000005</v>
      </c>
      <c r="J2756">
        <v>0.74692999999999998</v>
      </c>
      <c r="L2756">
        <v>0.74431999999999998</v>
      </c>
      <c r="M2756">
        <v>0.60329999999999995</v>
      </c>
      <c r="N2756">
        <v>0.74809000000000003</v>
      </c>
      <c r="O2756">
        <v>0.67708000000000002</v>
      </c>
      <c r="P2756">
        <v>0.52693000000000001</v>
      </c>
      <c r="Q2756">
        <v>0.47605999999999998</v>
      </c>
      <c r="R2756">
        <v>0.48630000000000001</v>
      </c>
      <c r="AK2756" t="s">
        <v>27</v>
      </c>
      <c r="AL2756">
        <v>2</v>
      </c>
      <c r="AO2756">
        <v>0.80708999999999997</v>
      </c>
      <c r="AP2756">
        <v>6.3205499999999999</v>
      </c>
      <c r="AQ2756" s="1">
        <v>2.0513899999999999E-40</v>
      </c>
      <c r="AR2756">
        <v>157.97999999999999</v>
      </c>
      <c r="AS2756">
        <v>111.02</v>
      </c>
      <c r="AT2756">
        <v>105.2</v>
      </c>
      <c r="AU2756">
        <v>1</v>
      </c>
      <c r="AV2756" t="s">
        <v>40766</v>
      </c>
      <c r="AW2756" t="s">
        <v>31755</v>
      </c>
      <c r="AX2756" t="s">
        <v>32924</v>
      </c>
      <c r="AY2756" t="s">
        <v>40767</v>
      </c>
      <c r="AZ2756" t="s">
        <v>40768</v>
      </c>
      <c r="BA2756">
        <v>8</v>
      </c>
      <c r="BB2756">
        <v>0.37454999999999999</v>
      </c>
      <c r="BC2756">
        <v>330</v>
      </c>
      <c r="BD2756">
        <v>330</v>
      </c>
      <c r="BE2756" t="s">
        <v>9175</v>
      </c>
      <c r="BF2756" t="s">
        <v>40765</v>
      </c>
      <c r="BG2756" t="s">
        <v>9177</v>
      </c>
      <c r="BH2756" t="s">
        <v>9177</v>
      </c>
      <c r="BI2756" t="s">
        <v>9174</v>
      </c>
      <c r="BJ2756" t="s">
        <v>9178</v>
      </c>
    </row>
    <row r="2757" spans="1:62" x14ac:dyDescent="0.35">
      <c r="AK2757" t="s">
        <v>28</v>
      </c>
      <c r="AL2757">
        <v>2</v>
      </c>
      <c r="AO2757">
        <v>0.35378300000000001</v>
      </c>
      <c r="AP2757">
        <v>0.98536599999999996</v>
      </c>
      <c r="AQ2757">
        <v>3.0289700000000002E-3</v>
      </c>
      <c r="AR2757">
        <v>85.492999999999995</v>
      </c>
      <c r="AS2757">
        <v>61.136000000000003</v>
      </c>
      <c r="AT2757">
        <v>85.492999999999995</v>
      </c>
      <c r="AV2757" t="s">
        <v>40770</v>
      </c>
      <c r="AW2757" t="s">
        <v>31755</v>
      </c>
      <c r="AX2757" t="s">
        <v>33059</v>
      </c>
      <c r="AY2757" t="s">
        <v>40771</v>
      </c>
      <c r="AZ2757" t="s">
        <v>40772</v>
      </c>
      <c r="BA2757">
        <v>12</v>
      </c>
      <c r="BB2757">
        <v>0.52149999999999996</v>
      </c>
      <c r="BC2757">
        <v>334</v>
      </c>
      <c r="BD2757">
        <v>334</v>
      </c>
      <c r="BE2757" t="s">
        <v>9175</v>
      </c>
      <c r="BF2757" t="s">
        <v>40769</v>
      </c>
      <c r="BG2757" t="s">
        <v>9177</v>
      </c>
      <c r="BH2757" t="s">
        <v>9177</v>
      </c>
      <c r="BI2757" t="s">
        <v>9174</v>
      </c>
      <c r="BJ2757" t="s">
        <v>9178</v>
      </c>
    </row>
    <row r="2758" spans="1:62" x14ac:dyDescent="0.35">
      <c r="AK2758" t="s">
        <v>34</v>
      </c>
      <c r="AL2758">
        <v>4</v>
      </c>
      <c r="AO2758">
        <v>0.79053200000000001</v>
      </c>
      <c r="AP2758">
        <v>6.3920399999999997</v>
      </c>
      <c r="AQ2758">
        <v>1.28075E-3</v>
      </c>
      <c r="AR2758">
        <v>93.838999999999999</v>
      </c>
      <c r="AS2758">
        <v>63.731999999999999</v>
      </c>
      <c r="AT2758">
        <v>93.838999999999999</v>
      </c>
      <c r="AU2758">
        <v>1</v>
      </c>
      <c r="AV2758" t="s">
        <v>40779</v>
      </c>
      <c r="AW2758" t="s">
        <v>31755</v>
      </c>
      <c r="AX2758" t="s">
        <v>31826</v>
      </c>
      <c r="AY2758" t="s">
        <v>40780</v>
      </c>
      <c r="AZ2758" t="s">
        <v>40781</v>
      </c>
      <c r="BA2758">
        <v>10</v>
      </c>
      <c r="BB2758">
        <v>0.31658999999999998</v>
      </c>
      <c r="BC2758">
        <v>695</v>
      </c>
      <c r="BD2758">
        <v>695</v>
      </c>
      <c r="BE2758" t="s">
        <v>40773</v>
      </c>
      <c r="BF2758" t="s">
        <v>40774</v>
      </c>
      <c r="BG2758" t="s">
        <v>40775</v>
      </c>
      <c r="BH2758" t="s">
        <v>40775</v>
      </c>
      <c r="BI2758" t="s">
        <v>40776</v>
      </c>
      <c r="BJ2758" t="s">
        <v>40777</v>
      </c>
    </row>
    <row r="2759" spans="1:62" x14ac:dyDescent="0.35">
      <c r="AK2759" t="s">
        <v>34</v>
      </c>
      <c r="AL2759">
        <v>4</v>
      </c>
      <c r="AO2759">
        <v>0.91280600000000001</v>
      </c>
      <c r="AP2759">
        <v>10.6921</v>
      </c>
      <c r="AQ2759">
        <v>1.0976899999999999E-3</v>
      </c>
      <c r="AR2759">
        <v>135.91</v>
      </c>
      <c r="AS2759">
        <v>101.65</v>
      </c>
      <c r="AT2759">
        <v>127.87</v>
      </c>
      <c r="AU2759">
        <v>1</v>
      </c>
      <c r="AV2759" t="s">
        <v>40783</v>
      </c>
      <c r="AW2759" t="s">
        <v>31755</v>
      </c>
      <c r="AX2759" t="s">
        <v>31802</v>
      </c>
      <c r="AY2759" t="s">
        <v>40784</v>
      </c>
      <c r="AZ2759" t="s">
        <v>40785</v>
      </c>
      <c r="BA2759">
        <v>13</v>
      </c>
      <c r="BB2759">
        <v>7.2799000000000003E-2</v>
      </c>
      <c r="BC2759">
        <v>698</v>
      </c>
      <c r="BD2759">
        <v>698</v>
      </c>
      <c r="BE2759" t="s">
        <v>40773</v>
      </c>
      <c r="BF2759" t="s">
        <v>40782</v>
      </c>
      <c r="BG2759" t="s">
        <v>40775</v>
      </c>
      <c r="BH2759" t="s">
        <v>40775</v>
      </c>
      <c r="BI2759" t="s">
        <v>40776</v>
      </c>
      <c r="BJ2759" t="s">
        <v>40777</v>
      </c>
    </row>
    <row r="2760" spans="1:62" x14ac:dyDescent="0.35">
      <c r="AK2760" t="s">
        <v>34</v>
      </c>
      <c r="AL2760">
        <v>3</v>
      </c>
      <c r="AO2760">
        <v>0.68568300000000004</v>
      </c>
      <c r="AP2760">
        <v>6.9349699999999999</v>
      </c>
      <c r="AQ2760">
        <v>2.23439E-4</v>
      </c>
      <c r="AR2760">
        <v>63.225000000000001</v>
      </c>
      <c r="AS2760">
        <v>35.299999999999997</v>
      </c>
      <c r="AT2760">
        <v>63.225000000000001</v>
      </c>
      <c r="AU2760">
        <v>2</v>
      </c>
      <c r="AV2760" t="s">
        <v>40787</v>
      </c>
      <c r="AW2760" t="s">
        <v>32923</v>
      </c>
      <c r="AX2760" t="s">
        <v>32556</v>
      </c>
      <c r="AY2760" t="s">
        <v>40788</v>
      </c>
      <c r="AZ2760" t="s">
        <v>40789</v>
      </c>
      <c r="BA2760">
        <v>8</v>
      </c>
      <c r="BB2760">
        <v>1.3757999999999999</v>
      </c>
      <c r="BC2760">
        <v>822</v>
      </c>
      <c r="BD2760">
        <v>822</v>
      </c>
      <c r="BE2760" t="s">
        <v>40773</v>
      </c>
      <c r="BF2760" t="s">
        <v>40786</v>
      </c>
      <c r="BG2760" t="s">
        <v>40775</v>
      </c>
      <c r="BH2760" t="s">
        <v>40775</v>
      </c>
      <c r="BI2760" t="s">
        <v>40776</v>
      </c>
      <c r="BJ2760" t="s">
        <v>40777</v>
      </c>
    </row>
    <row r="2761" spans="1:62" x14ac:dyDescent="0.35">
      <c r="AK2761" t="s">
        <v>34</v>
      </c>
      <c r="AL2761">
        <v>3</v>
      </c>
      <c r="AO2761">
        <v>0.77329899999999996</v>
      </c>
      <c r="AP2761">
        <v>6.5310800000000002</v>
      </c>
      <c r="AQ2761">
        <v>2.23439E-4</v>
      </c>
      <c r="AR2761">
        <v>63.225000000000001</v>
      </c>
      <c r="AS2761">
        <v>35.299999999999997</v>
      </c>
      <c r="AT2761">
        <v>55.128</v>
      </c>
      <c r="AU2761">
        <v>2</v>
      </c>
      <c r="AV2761" t="s">
        <v>40791</v>
      </c>
      <c r="AW2761" t="s">
        <v>40792</v>
      </c>
      <c r="AX2761" t="s">
        <v>31864</v>
      </c>
      <c r="AY2761" t="s">
        <v>40793</v>
      </c>
      <c r="AZ2761" t="s">
        <v>40794</v>
      </c>
      <c r="BA2761">
        <v>9</v>
      </c>
      <c r="BB2761">
        <v>1.0435000000000001</v>
      </c>
      <c r="BC2761">
        <v>823</v>
      </c>
      <c r="BD2761">
        <v>823</v>
      </c>
      <c r="BE2761" t="s">
        <v>40773</v>
      </c>
      <c r="BF2761" t="s">
        <v>40790</v>
      </c>
      <c r="BG2761" t="s">
        <v>40775</v>
      </c>
      <c r="BH2761" t="s">
        <v>40775</v>
      </c>
      <c r="BI2761" t="s">
        <v>40776</v>
      </c>
      <c r="BJ2761" t="s">
        <v>40777</v>
      </c>
    </row>
    <row r="2762" spans="1:62" x14ac:dyDescent="0.35">
      <c r="A2762">
        <v>0.89654999999999996</v>
      </c>
      <c r="B2762">
        <v>1.0068999999999999</v>
      </c>
      <c r="C2762">
        <v>1.0136000000000001</v>
      </c>
      <c r="D2762">
        <v>0.96194999999999997</v>
      </c>
      <c r="E2762">
        <v>1.0741000000000001</v>
      </c>
      <c r="F2762">
        <v>1.1158999999999999</v>
      </c>
      <c r="G2762">
        <v>0.98545000000000005</v>
      </c>
      <c r="H2762">
        <v>1.0475000000000001</v>
      </c>
      <c r="I2762">
        <v>1.0112000000000001</v>
      </c>
      <c r="J2762">
        <v>1.0425</v>
      </c>
      <c r="K2762">
        <v>1.0646</v>
      </c>
      <c r="L2762">
        <v>1.0430999999999999</v>
      </c>
      <c r="M2762">
        <v>0.98746</v>
      </c>
      <c r="N2762">
        <v>1.1034999999999999</v>
      </c>
      <c r="O2762">
        <v>1.1203000000000001</v>
      </c>
      <c r="P2762">
        <v>1.0109999999999999</v>
      </c>
      <c r="Q2762">
        <v>0.98338999999999999</v>
      </c>
      <c r="R2762">
        <v>1.0194000000000001</v>
      </c>
      <c r="S2762">
        <v>1.0022</v>
      </c>
      <c r="U2762">
        <v>0.79801</v>
      </c>
      <c r="V2762">
        <v>0.75670999999999999</v>
      </c>
      <c r="W2762">
        <v>0.81669000000000003</v>
      </c>
      <c r="X2762">
        <v>0.82099</v>
      </c>
      <c r="Y2762">
        <v>0.63690000000000002</v>
      </c>
      <c r="Z2762">
        <v>0.89014000000000004</v>
      </c>
      <c r="AA2762">
        <v>0.80983000000000005</v>
      </c>
      <c r="AB2762">
        <v>0.95626</v>
      </c>
      <c r="AC2762">
        <v>0.88041000000000003</v>
      </c>
      <c r="AD2762">
        <v>0.88778999999999997</v>
      </c>
      <c r="AE2762">
        <v>0.92554999999999998</v>
      </c>
      <c r="AF2762">
        <v>0.83543000000000001</v>
      </c>
      <c r="AG2762">
        <v>0.84604999999999997</v>
      </c>
      <c r="AH2762">
        <v>0.73741000000000001</v>
      </c>
      <c r="AI2762">
        <v>0.68752999999999997</v>
      </c>
      <c r="AJ2762">
        <v>0.86543999999999999</v>
      </c>
      <c r="AK2762" t="s">
        <v>34</v>
      </c>
      <c r="AL2762">
        <v>2</v>
      </c>
      <c r="AO2762">
        <v>0.99999499999999997</v>
      </c>
      <c r="AP2762">
        <v>53.007599999999996</v>
      </c>
      <c r="AQ2762" s="1">
        <v>1.2834399999999999E-6</v>
      </c>
      <c r="AR2762">
        <v>132.06</v>
      </c>
      <c r="AS2762">
        <v>95.105000000000004</v>
      </c>
      <c r="AT2762">
        <v>116.19</v>
      </c>
      <c r="AU2762">
        <v>1</v>
      </c>
      <c r="AV2762" t="s">
        <v>9171</v>
      </c>
      <c r="AW2762" t="s">
        <v>31755</v>
      </c>
      <c r="AX2762" t="s">
        <v>32192</v>
      </c>
      <c r="AY2762" t="s">
        <v>9173</v>
      </c>
      <c r="AZ2762" t="s">
        <v>40795</v>
      </c>
      <c r="BA2762">
        <v>4</v>
      </c>
      <c r="BB2762">
        <v>0.73309999999999997</v>
      </c>
      <c r="BC2762">
        <v>199</v>
      </c>
      <c r="BD2762">
        <v>199</v>
      </c>
      <c r="BE2762" t="s">
        <v>9167</v>
      </c>
      <c r="BF2762" t="s">
        <v>9168</v>
      </c>
      <c r="BG2762" t="s">
        <v>9169</v>
      </c>
      <c r="BH2762" t="s">
        <v>9169</v>
      </c>
      <c r="BI2762" t="s">
        <v>9166</v>
      </c>
      <c r="BJ2762" t="s">
        <v>9170</v>
      </c>
    </row>
    <row r="2763" spans="1:62" x14ac:dyDescent="0.35">
      <c r="AK2763" t="s">
        <v>27</v>
      </c>
      <c r="AL2763">
        <v>2</v>
      </c>
      <c r="AO2763">
        <v>0.85244900000000001</v>
      </c>
      <c r="AP2763">
        <v>7.6172599999999999</v>
      </c>
      <c r="AQ2763">
        <v>8.0180200000000001E-4</v>
      </c>
      <c r="AR2763">
        <v>90.861000000000004</v>
      </c>
      <c r="AS2763">
        <v>54.024999999999999</v>
      </c>
      <c r="AT2763">
        <v>90.861000000000004</v>
      </c>
      <c r="AU2763">
        <v>1</v>
      </c>
      <c r="AV2763" t="s">
        <v>40797</v>
      </c>
      <c r="AW2763" t="s">
        <v>31755</v>
      </c>
      <c r="AX2763" t="s">
        <v>37627</v>
      </c>
      <c r="AY2763" t="s">
        <v>40798</v>
      </c>
      <c r="AZ2763" t="s">
        <v>40799</v>
      </c>
      <c r="BA2763">
        <v>2</v>
      </c>
      <c r="BB2763">
        <v>0.24878</v>
      </c>
      <c r="BC2763">
        <v>197</v>
      </c>
      <c r="BD2763">
        <v>197</v>
      </c>
      <c r="BE2763" t="s">
        <v>9167</v>
      </c>
      <c r="BF2763" t="s">
        <v>40796</v>
      </c>
      <c r="BG2763" t="s">
        <v>9169</v>
      </c>
      <c r="BH2763" t="s">
        <v>9169</v>
      </c>
      <c r="BI2763" t="s">
        <v>9166</v>
      </c>
      <c r="BJ2763" t="s">
        <v>9170</v>
      </c>
    </row>
    <row r="2764" spans="1:62" x14ac:dyDescent="0.35">
      <c r="AK2764" t="s">
        <v>34</v>
      </c>
      <c r="AL2764">
        <v>3</v>
      </c>
      <c r="AO2764">
        <v>0.99916400000000005</v>
      </c>
      <c r="AP2764">
        <v>30.778300000000002</v>
      </c>
      <c r="AQ2764" s="1">
        <v>1.4282499999999999E-9</v>
      </c>
      <c r="AR2764">
        <v>93.712000000000003</v>
      </c>
      <c r="AS2764">
        <v>73.682000000000002</v>
      </c>
      <c r="AT2764">
        <v>75.343000000000004</v>
      </c>
      <c r="AU2764">
        <v>1</v>
      </c>
      <c r="AV2764" t="s">
        <v>40804</v>
      </c>
      <c r="AW2764" t="s">
        <v>31755</v>
      </c>
      <c r="AX2764" t="s">
        <v>31970</v>
      </c>
      <c r="AY2764" t="s">
        <v>40805</v>
      </c>
      <c r="AZ2764" t="s">
        <v>40806</v>
      </c>
      <c r="BA2764">
        <v>6</v>
      </c>
      <c r="BB2764">
        <v>0.26022000000000001</v>
      </c>
      <c r="BC2764">
        <v>184</v>
      </c>
      <c r="BD2764">
        <v>184</v>
      </c>
      <c r="BE2764" t="s">
        <v>40800</v>
      </c>
      <c r="BF2764">
        <v>184</v>
      </c>
      <c r="BG2764" t="s">
        <v>40800</v>
      </c>
      <c r="BH2764" t="s">
        <v>40800</v>
      </c>
      <c r="BI2764" t="s">
        <v>40801</v>
      </c>
      <c r="BJ2764" t="s">
        <v>40802</v>
      </c>
    </row>
    <row r="2765" spans="1:62" x14ac:dyDescent="0.35">
      <c r="AK2765" t="s">
        <v>27</v>
      </c>
      <c r="AL2765">
        <v>3</v>
      </c>
      <c r="AO2765">
        <v>0.80119099999999999</v>
      </c>
      <c r="AP2765">
        <v>6.0533599999999996</v>
      </c>
      <c r="AQ2765">
        <v>1.5532799999999999E-4</v>
      </c>
      <c r="AR2765">
        <v>69.771000000000001</v>
      </c>
      <c r="AS2765">
        <v>60.648000000000003</v>
      </c>
      <c r="AT2765">
        <v>68.073999999999998</v>
      </c>
      <c r="AU2765">
        <v>1</v>
      </c>
      <c r="AV2765" t="s">
        <v>40807</v>
      </c>
      <c r="AW2765" t="s">
        <v>31755</v>
      </c>
      <c r="AX2765" t="s">
        <v>31814</v>
      </c>
      <c r="AY2765" t="s">
        <v>40808</v>
      </c>
      <c r="AZ2765" t="s">
        <v>40809</v>
      </c>
      <c r="BA2765">
        <v>10</v>
      </c>
      <c r="BB2765">
        <v>-0.27495000000000003</v>
      </c>
      <c r="BC2765">
        <v>188</v>
      </c>
      <c r="BD2765">
        <v>188</v>
      </c>
      <c r="BE2765" t="s">
        <v>40800</v>
      </c>
      <c r="BF2765">
        <v>188</v>
      </c>
      <c r="BG2765" t="s">
        <v>40800</v>
      </c>
      <c r="BH2765" t="s">
        <v>40800</v>
      </c>
      <c r="BI2765" t="s">
        <v>40801</v>
      </c>
      <c r="BJ2765" t="s">
        <v>40802</v>
      </c>
    </row>
    <row r="2766" spans="1:62" x14ac:dyDescent="0.35">
      <c r="A2766">
        <v>0.74085000000000001</v>
      </c>
      <c r="C2766">
        <v>0.19633</v>
      </c>
      <c r="D2766">
        <v>0.22453999999999999</v>
      </c>
      <c r="E2766">
        <v>0.22897999999999999</v>
      </c>
      <c r="F2766">
        <v>0.28564000000000001</v>
      </c>
      <c r="H2766">
        <v>0.25022</v>
      </c>
      <c r="AK2766" t="s">
        <v>34</v>
      </c>
      <c r="AL2766">
        <v>3</v>
      </c>
      <c r="AO2766">
        <v>1</v>
      </c>
      <c r="AP2766">
        <v>82.898600000000002</v>
      </c>
      <c r="AQ2766" s="1">
        <v>5.0296599999999999E-11</v>
      </c>
      <c r="AR2766">
        <v>123.61</v>
      </c>
      <c r="AS2766">
        <v>100.32</v>
      </c>
      <c r="AT2766">
        <v>116.43</v>
      </c>
      <c r="AU2766">
        <v>1</v>
      </c>
      <c r="AV2766" t="s">
        <v>30912</v>
      </c>
      <c r="AW2766" t="s">
        <v>31755</v>
      </c>
      <c r="AX2766" t="s">
        <v>33582</v>
      </c>
      <c r="AY2766" t="s">
        <v>30914</v>
      </c>
      <c r="AZ2766" t="s">
        <v>40811</v>
      </c>
      <c r="BA2766">
        <v>7</v>
      </c>
      <c r="BB2766">
        <v>0.70086999999999999</v>
      </c>
      <c r="BC2766">
        <v>86</v>
      </c>
      <c r="BD2766">
        <v>86</v>
      </c>
      <c r="BE2766" t="s">
        <v>30909</v>
      </c>
      <c r="BF2766" t="s">
        <v>20828</v>
      </c>
      <c r="BG2766" t="s">
        <v>30910</v>
      </c>
      <c r="BH2766" t="s">
        <v>30910</v>
      </c>
      <c r="BI2766" t="s">
        <v>30908</v>
      </c>
      <c r="BJ2766" t="s">
        <v>30911</v>
      </c>
    </row>
    <row r="2767" spans="1:62" x14ac:dyDescent="0.35">
      <c r="A2767">
        <v>0.85197999999999996</v>
      </c>
      <c r="B2767">
        <v>1.2043999999999999</v>
      </c>
      <c r="C2767">
        <v>1.0680000000000001</v>
      </c>
      <c r="D2767">
        <v>1.3271999999999999</v>
      </c>
      <c r="E2767">
        <v>0.89549999999999996</v>
      </c>
      <c r="F2767">
        <v>1.1306</v>
      </c>
      <c r="G2767">
        <v>0.90632999999999997</v>
      </c>
      <c r="H2767">
        <v>1.0984</v>
      </c>
      <c r="I2767">
        <v>1.1163000000000001</v>
      </c>
      <c r="J2767">
        <v>1.0327999999999999</v>
      </c>
      <c r="K2767">
        <v>0.98089000000000004</v>
      </c>
      <c r="L2767">
        <v>1.1292</v>
      </c>
      <c r="M2767">
        <v>0.70599000000000001</v>
      </c>
      <c r="N2767">
        <v>1.2687999999999999</v>
      </c>
      <c r="O2767">
        <v>0.83697999999999995</v>
      </c>
      <c r="P2767">
        <v>0.75326000000000004</v>
      </c>
      <c r="Q2767">
        <v>0.93140999999999996</v>
      </c>
      <c r="R2767">
        <v>0.91652</v>
      </c>
      <c r="S2767">
        <v>0.78171999999999997</v>
      </c>
      <c r="T2767">
        <v>1.5206999999999999</v>
      </c>
      <c r="U2767">
        <v>1.1658999999999999</v>
      </c>
      <c r="V2767">
        <v>1.2022999999999999</v>
      </c>
      <c r="W2767">
        <v>1.1631</v>
      </c>
      <c r="X2767">
        <v>1.0159</v>
      </c>
      <c r="Y2767">
        <v>0.71131</v>
      </c>
      <c r="Z2767">
        <v>0.96599999999999997</v>
      </c>
      <c r="AA2767">
        <v>1.2246999999999999</v>
      </c>
      <c r="AB2767">
        <v>1.1432</v>
      </c>
      <c r="AC2767">
        <v>0.80949000000000004</v>
      </c>
      <c r="AD2767">
        <v>1.028</v>
      </c>
      <c r="AE2767">
        <v>0.88627</v>
      </c>
      <c r="AF2767">
        <v>0.89175000000000004</v>
      </c>
      <c r="AG2767">
        <v>1.0410999999999999</v>
      </c>
      <c r="AH2767">
        <v>1.2588999999999999</v>
      </c>
      <c r="AI2767">
        <v>1.2682</v>
      </c>
      <c r="AJ2767">
        <v>0.77178000000000002</v>
      </c>
      <c r="AK2767" t="s">
        <v>34</v>
      </c>
      <c r="AL2767">
        <v>3</v>
      </c>
      <c r="AO2767">
        <v>1</v>
      </c>
      <c r="AP2767">
        <v>73.264899999999997</v>
      </c>
      <c r="AQ2767">
        <v>2.45438E-4</v>
      </c>
      <c r="AR2767">
        <v>253.76</v>
      </c>
      <c r="AS2767">
        <v>222.41</v>
      </c>
      <c r="AT2767">
        <v>208.11</v>
      </c>
      <c r="AU2767">
        <v>1</v>
      </c>
      <c r="AV2767" t="s">
        <v>18219</v>
      </c>
      <c r="AW2767" t="s">
        <v>31755</v>
      </c>
      <c r="AX2767" t="s">
        <v>32904</v>
      </c>
      <c r="AY2767" t="s">
        <v>18221</v>
      </c>
      <c r="AZ2767" t="s">
        <v>40813</v>
      </c>
      <c r="BA2767">
        <v>14</v>
      </c>
      <c r="BB2767">
        <v>0.32905000000000001</v>
      </c>
      <c r="BC2767">
        <v>441</v>
      </c>
      <c r="BD2767">
        <v>441</v>
      </c>
      <c r="BE2767" t="s">
        <v>18217</v>
      </c>
      <c r="BF2767">
        <v>441</v>
      </c>
      <c r="BG2767" t="s">
        <v>18217</v>
      </c>
      <c r="BH2767" t="s">
        <v>18217</v>
      </c>
      <c r="BI2767" t="s">
        <v>18216</v>
      </c>
      <c r="BJ2767" t="s">
        <v>18218</v>
      </c>
    </row>
    <row r="2768" spans="1:62" x14ac:dyDescent="0.35">
      <c r="T2768">
        <v>1.7634000000000001</v>
      </c>
      <c r="U2768">
        <v>1.276</v>
      </c>
      <c r="V2768">
        <v>1.5801000000000001</v>
      </c>
      <c r="W2768">
        <v>1.8732</v>
      </c>
      <c r="X2768">
        <v>1.3446</v>
      </c>
      <c r="Y2768">
        <v>0.97455999999999998</v>
      </c>
      <c r="Z2768">
        <v>1.2136</v>
      </c>
      <c r="AA2768">
        <v>1.57</v>
      </c>
      <c r="AB2768">
        <v>1.7332000000000001</v>
      </c>
      <c r="AC2768">
        <v>1.4424999999999999</v>
      </c>
      <c r="AD2768">
        <v>1.2363999999999999</v>
      </c>
      <c r="AE2768">
        <v>1.5968</v>
      </c>
      <c r="AF2768">
        <v>1.6836</v>
      </c>
      <c r="AG2768">
        <v>1.3768</v>
      </c>
      <c r="AH2768">
        <v>1.4177999999999999</v>
      </c>
      <c r="AI2768">
        <v>1.3269</v>
      </c>
      <c r="AJ2768">
        <v>1.0959000000000001</v>
      </c>
      <c r="AK2768" t="s">
        <v>27</v>
      </c>
      <c r="AL2768">
        <v>3</v>
      </c>
      <c r="AO2768">
        <v>0.99957200000000002</v>
      </c>
      <c r="AP2768">
        <v>33.681399999999996</v>
      </c>
      <c r="AQ2768">
        <v>1.79228E-3</v>
      </c>
      <c r="AR2768">
        <v>135.61000000000001</v>
      </c>
      <c r="AS2768">
        <v>99.483999999999995</v>
      </c>
      <c r="AT2768">
        <v>84.403000000000006</v>
      </c>
      <c r="AU2768">
        <v>1</v>
      </c>
      <c r="AV2768" t="s">
        <v>40819</v>
      </c>
      <c r="AW2768" t="s">
        <v>31755</v>
      </c>
      <c r="AX2768" t="s">
        <v>32351</v>
      </c>
      <c r="AY2768" t="s">
        <v>40820</v>
      </c>
      <c r="AZ2768" t="s">
        <v>40821</v>
      </c>
      <c r="BA2768">
        <v>3</v>
      </c>
      <c r="BB2768">
        <v>0.54913999999999996</v>
      </c>
      <c r="BC2768">
        <v>180</v>
      </c>
      <c r="BD2768">
        <v>180</v>
      </c>
      <c r="BE2768" t="s">
        <v>40814</v>
      </c>
      <c r="BF2768" t="s">
        <v>40815</v>
      </c>
      <c r="BG2768" t="s">
        <v>40816</v>
      </c>
      <c r="BH2768" t="s">
        <v>40816</v>
      </c>
      <c r="BI2768" t="s">
        <v>40817</v>
      </c>
      <c r="BJ2768" t="s">
        <v>40818</v>
      </c>
    </row>
    <row r="2769" spans="1:62" x14ac:dyDescent="0.35">
      <c r="A2769">
        <v>0.99451999999999996</v>
      </c>
      <c r="B2769">
        <v>0.52698</v>
      </c>
      <c r="C2769">
        <v>0.61328000000000005</v>
      </c>
      <c r="D2769">
        <v>0.53973000000000004</v>
      </c>
      <c r="E2769">
        <v>0.64032</v>
      </c>
      <c r="F2769">
        <v>0.67610999999999999</v>
      </c>
      <c r="G2769">
        <v>0.62702999999999998</v>
      </c>
      <c r="H2769">
        <v>0.52212999999999998</v>
      </c>
      <c r="I2769">
        <v>0.56935999999999998</v>
      </c>
      <c r="J2769">
        <v>0.70162000000000002</v>
      </c>
      <c r="K2769">
        <v>0.62929999999999997</v>
      </c>
      <c r="L2769">
        <v>0.59641</v>
      </c>
      <c r="M2769">
        <v>0.56310000000000004</v>
      </c>
      <c r="N2769">
        <v>0.58848999999999996</v>
      </c>
      <c r="O2769">
        <v>0.64295000000000002</v>
      </c>
      <c r="Q2769">
        <v>0.50502000000000002</v>
      </c>
      <c r="R2769">
        <v>0.58128999999999997</v>
      </c>
      <c r="AK2769" t="s">
        <v>34</v>
      </c>
      <c r="AL2769">
        <v>2</v>
      </c>
      <c r="AO2769">
        <v>0.99996300000000005</v>
      </c>
      <c r="AP2769">
        <v>44.373399999999997</v>
      </c>
      <c r="AQ2769">
        <v>2.86915E-3</v>
      </c>
      <c r="AR2769">
        <v>63.472999999999999</v>
      </c>
      <c r="AS2769">
        <v>22.364000000000001</v>
      </c>
      <c r="AT2769">
        <v>63.472999999999999</v>
      </c>
      <c r="AU2769">
        <v>1</v>
      </c>
      <c r="AV2769" t="s">
        <v>9164</v>
      </c>
      <c r="AW2769" t="s">
        <v>31755</v>
      </c>
      <c r="AX2769" t="s">
        <v>33643</v>
      </c>
      <c r="AY2769" t="s">
        <v>9165</v>
      </c>
      <c r="AZ2769" t="s">
        <v>40822</v>
      </c>
      <c r="BA2769">
        <v>4</v>
      </c>
      <c r="BB2769">
        <v>-1.0187999999999999</v>
      </c>
      <c r="BC2769">
        <v>69</v>
      </c>
      <c r="BD2769">
        <v>69</v>
      </c>
      <c r="BE2769" t="s">
        <v>9162</v>
      </c>
      <c r="BF2769">
        <v>69</v>
      </c>
      <c r="BG2769" t="s">
        <v>9162</v>
      </c>
      <c r="BH2769" t="s">
        <v>9162</v>
      </c>
      <c r="BI2769" t="s">
        <v>9161</v>
      </c>
      <c r="BJ2769" t="s">
        <v>9163</v>
      </c>
    </row>
    <row r="2770" spans="1:62" x14ac:dyDescent="0.35">
      <c r="AK2770" t="s">
        <v>34</v>
      </c>
      <c r="AL2770">
        <v>2</v>
      </c>
      <c r="AO2770">
        <v>0.82931200000000005</v>
      </c>
      <c r="AP2770">
        <v>6.8651400000000002</v>
      </c>
      <c r="AQ2770" s="1">
        <v>2.3142799999999999E-21</v>
      </c>
      <c r="AR2770">
        <v>137.24</v>
      </c>
      <c r="AS2770">
        <v>102.11</v>
      </c>
      <c r="AT2770">
        <v>104.26</v>
      </c>
      <c r="AU2770" t="s">
        <v>56</v>
      </c>
      <c r="AV2770" t="s">
        <v>40826</v>
      </c>
      <c r="AW2770" t="s">
        <v>32245</v>
      </c>
      <c r="AX2770" t="s">
        <v>31843</v>
      </c>
      <c r="AY2770" t="s">
        <v>40827</v>
      </c>
      <c r="AZ2770" t="s">
        <v>40828</v>
      </c>
      <c r="BA2770">
        <v>5</v>
      </c>
      <c r="BB2770">
        <v>-0.87433000000000005</v>
      </c>
      <c r="BC2770">
        <v>63</v>
      </c>
      <c r="BD2770">
        <v>63</v>
      </c>
      <c r="BE2770" t="s">
        <v>40823</v>
      </c>
      <c r="BF2770" t="s">
        <v>40824</v>
      </c>
      <c r="BG2770" t="s">
        <v>9156</v>
      </c>
      <c r="BH2770" t="s">
        <v>9156</v>
      </c>
      <c r="BI2770" t="s">
        <v>9153</v>
      </c>
      <c r="BJ2770" t="s">
        <v>9157</v>
      </c>
    </row>
    <row r="2771" spans="1:62" x14ac:dyDescent="0.35">
      <c r="C2771">
        <v>2.8157999999999999</v>
      </c>
      <c r="F2771">
        <v>4.9804000000000004</v>
      </c>
      <c r="G2771">
        <v>3.6008</v>
      </c>
      <c r="H2771">
        <v>5.1592000000000002</v>
      </c>
      <c r="I2771">
        <v>3.7435999999999998</v>
      </c>
      <c r="J2771">
        <v>4.5848000000000004</v>
      </c>
      <c r="L2771">
        <v>2.7338</v>
      </c>
      <c r="M2771">
        <v>2.8174999999999999</v>
      </c>
      <c r="N2771">
        <v>1.4453</v>
      </c>
      <c r="O2771">
        <v>1.9877</v>
      </c>
      <c r="P2771">
        <v>1.3329</v>
      </c>
      <c r="R2771">
        <v>1.2546999999999999</v>
      </c>
      <c r="AD2771">
        <v>3.7850999999999999</v>
      </c>
      <c r="AG2771">
        <v>3.2347000000000001</v>
      </c>
      <c r="AH2771">
        <v>1.4083000000000001</v>
      </c>
      <c r="AK2771" t="s">
        <v>34</v>
      </c>
      <c r="AL2771">
        <v>2</v>
      </c>
      <c r="AO2771">
        <v>0.99807800000000002</v>
      </c>
      <c r="AP2771">
        <v>27.154599999999999</v>
      </c>
      <c r="AQ2771" s="1">
        <v>1.56865E-39</v>
      </c>
      <c r="AR2771">
        <v>155.47</v>
      </c>
      <c r="AS2771">
        <v>77.013000000000005</v>
      </c>
      <c r="AT2771">
        <v>148.53</v>
      </c>
      <c r="AU2771" t="s">
        <v>56</v>
      </c>
      <c r="AV2771" t="s">
        <v>40830</v>
      </c>
      <c r="AW2771" t="s">
        <v>33351</v>
      </c>
      <c r="AX2771" t="s">
        <v>31970</v>
      </c>
      <c r="AY2771" t="s">
        <v>40831</v>
      </c>
      <c r="AZ2771" t="s">
        <v>40832</v>
      </c>
      <c r="BA2771">
        <v>6</v>
      </c>
      <c r="BB2771">
        <v>-0.44885000000000003</v>
      </c>
      <c r="BC2771">
        <v>64</v>
      </c>
      <c r="BD2771">
        <v>64</v>
      </c>
      <c r="BE2771" t="s">
        <v>40823</v>
      </c>
      <c r="BF2771" t="s">
        <v>40829</v>
      </c>
      <c r="BG2771" t="s">
        <v>9156</v>
      </c>
      <c r="BH2771" t="s">
        <v>9156</v>
      </c>
      <c r="BI2771" t="s">
        <v>9153</v>
      </c>
      <c r="BJ2771" t="s">
        <v>9157</v>
      </c>
    </row>
    <row r="2772" spans="1:62" x14ac:dyDescent="0.35">
      <c r="AK2772" t="s">
        <v>34</v>
      </c>
      <c r="AL2772">
        <v>2</v>
      </c>
      <c r="AO2772">
        <v>0.81639099999999998</v>
      </c>
      <c r="AP2772">
        <v>9.1812500000000004</v>
      </c>
      <c r="AQ2772" s="1">
        <v>3.9724100000000001E-6</v>
      </c>
      <c r="AR2772">
        <v>94.587999999999994</v>
      </c>
      <c r="AS2772">
        <v>39.728999999999999</v>
      </c>
      <c r="AT2772">
        <v>94.587999999999994</v>
      </c>
      <c r="AU2772">
        <v>2</v>
      </c>
      <c r="AV2772" t="s">
        <v>40834</v>
      </c>
      <c r="AW2772" t="s">
        <v>34532</v>
      </c>
      <c r="AX2772" t="s">
        <v>33463</v>
      </c>
      <c r="AY2772" t="s">
        <v>40835</v>
      </c>
      <c r="AZ2772" t="s">
        <v>40836</v>
      </c>
      <c r="BA2772">
        <v>15</v>
      </c>
      <c r="BB2772">
        <v>-0.48142000000000001</v>
      </c>
      <c r="BC2772">
        <v>73</v>
      </c>
      <c r="BD2772">
        <v>73</v>
      </c>
      <c r="BE2772" t="s">
        <v>40823</v>
      </c>
      <c r="BF2772" t="s">
        <v>40833</v>
      </c>
      <c r="BG2772" t="s">
        <v>9156</v>
      </c>
      <c r="BH2772" t="s">
        <v>9156</v>
      </c>
      <c r="BI2772" t="s">
        <v>9153</v>
      </c>
      <c r="BJ2772" t="s">
        <v>9157</v>
      </c>
    </row>
    <row r="2773" spans="1:62" x14ac:dyDescent="0.35">
      <c r="A2773">
        <v>1.1347</v>
      </c>
      <c r="C2773">
        <v>1.2212000000000001</v>
      </c>
      <c r="D2773">
        <v>1.2796000000000001</v>
      </c>
      <c r="E2773">
        <v>1.6254</v>
      </c>
      <c r="F2773">
        <v>0.97806000000000004</v>
      </c>
      <c r="H2773">
        <v>0.92423</v>
      </c>
      <c r="I2773">
        <v>0.81533999999999995</v>
      </c>
      <c r="J2773">
        <v>0.57340999999999998</v>
      </c>
      <c r="L2773">
        <v>0.86211000000000004</v>
      </c>
      <c r="M2773">
        <v>0.40798000000000001</v>
      </c>
      <c r="N2773">
        <v>0.68257999999999996</v>
      </c>
      <c r="O2773">
        <v>0.63878000000000001</v>
      </c>
      <c r="R2773">
        <v>0.42102000000000001</v>
      </c>
      <c r="S2773">
        <v>1.1355999999999999</v>
      </c>
      <c r="T2773">
        <v>0.96587000000000001</v>
      </c>
      <c r="U2773">
        <v>0.82635000000000003</v>
      </c>
      <c r="V2773">
        <v>0.82930000000000004</v>
      </c>
      <c r="W2773">
        <v>1.2324999999999999</v>
      </c>
      <c r="X2773">
        <v>0.88453999999999999</v>
      </c>
      <c r="Y2773">
        <v>0.46978999999999999</v>
      </c>
      <c r="Z2773">
        <v>0.87824999999999998</v>
      </c>
      <c r="AA2773">
        <v>0.96877000000000002</v>
      </c>
      <c r="AB2773">
        <v>0.52991999999999995</v>
      </c>
      <c r="AC2773">
        <v>0.56935000000000002</v>
      </c>
      <c r="AD2773">
        <v>1.0974999999999999</v>
      </c>
      <c r="AE2773">
        <v>0.89646999999999999</v>
      </c>
      <c r="AG2773">
        <v>0.48898999999999998</v>
      </c>
      <c r="AI2773">
        <v>0.48454000000000003</v>
      </c>
      <c r="AK2773" t="s">
        <v>34</v>
      </c>
      <c r="AL2773">
        <v>3</v>
      </c>
      <c r="AO2773">
        <v>1</v>
      </c>
      <c r="AP2773">
        <v>80.702500000000001</v>
      </c>
      <c r="AQ2773" s="1">
        <v>1.25372E-21</v>
      </c>
      <c r="AR2773">
        <v>265.31</v>
      </c>
      <c r="AS2773">
        <v>199.29</v>
      </c>
      <c r="AT2773">
        <v>206.73</v>
      </c>
      <c r="AU2773">
        <v>1</v>
      </c>
      <c r="AV2773" t="s">
        <v>9158</v>
      </c>
      <c r="AW2773" t="s">
        <v>31755</v>
      </c>
      <c r="AX2773" t="s">
        <v>32904</v>
      </c>
      <c r="AY2773" t="s">
        <v>9160</v>
      </c>
      <c r="AZ2773" t="s">
        <v>40837</v>
      </c>
      <c r="BA2773">
        <v>14</v>
      </c>
      <c r="BB2773">
        <v>0.21662999999999999</v>
      </c>
      <c r="BC2773">
        <v>253</v>
      </c>
      <c r="BD2773">
        <v>253</v>
      </c>
      <c r="BE2773" t="s">
        <v>9154</v>
      </c>
      <c r="BF2773" t="s">
        <v>9155</v>
      </c>
      <c r="BG2773" t="s">
        <v>9156</v>
      </c>
      <c r="BH2773" t="s">
        <v>9156</v>
      </c>
      <c r="BI2773" t="s">
        <v>9153</v>
      </c>
      <c r="BJ2773" t="s">
        <v>9157</v>
      </c>
    </row>
    <row r="2774" spans="1:62" x14ac:dyDescent="0.35">
      <c r="D2774">
        <v>1.1487000000000001</v>
      </c>
      <c r="F2774">
        <v>1.2063999999999999</v>
      </c>
      <c r="O2774">
        <v>1.1202000000000001</v>
      </c>
      <c r="U2774">
        <v>1.4440999999999999</v>
      </c>
      <c r="AK2774" t="s">
        <v>34</v>
      </c>
      <c r="AL2774">
        <v>4</v>
      </c>
      <c r="AO2774">
        <v>0.94568600000000003</v>
      </c>
      <c r="AP2774">
        <v>12.408300000000001</v>
      </c>
      <c r="AQ2774">
        <v>1.7908900000000001E-4</v>
      </c>
      <c r="AR2774">
        <v>58.372999999999998</v>
      </c>
      <c r="AS2774">
        <v>35.789000000000001</v>
      </c>
      <c r="AT2774">
        <v>47.499000000000002</v>
      </c>
      <c r="AU2774">
        <v>1</v>
      </c>
      <c r="AV2774" t="s">
        <v>40839</v>
      </c>
      <c r="AW2774" t="s">
        <v>31755</v>
      </c>
      <c r="AX2774" t="s">
        <v>32284</v>
      </c>
      <c r="AY2774" t="s">
        <v>40840</v>
      </c>
      <c r="AZ2774" t="s">
        <v>40841</v>
      </c>
      <c r="BA2774">
        <v>4</v>
      </c>
      <c r="BB2774">
        <v>0.20480999999999999</v>
      </c>
      <c r="BC2774">
        <v>893</v>
      </c>
      <c r="BD2774">
        <v>893</v>
      </c>
      <c r="BE2774" t="s">
        <v>18211</v>
      </c>
      <c r="BF2774" t="s">
        <v>40838</v>
      </c>
      <c r="BG2774" t="s">
        <v>9156</v>
      </c>
      <c r="BH2774" t="s">
        <v>9156</v>
      </c>
      <c r="BI2774" t="s">
        <v>9153</v>
      </c>
      <c r="BJ2774" t="s">
        <v>9157</v>
      </c>
    </row>
    <row r="2775" spans="1:62" x14ac:dyDescent="0.35">
      <c r="A2775">
        <v>0.83218000000000003</v>
      </c>
      <c r="B2775">
        <v>1.0411999999999999</v>
      </c>
      <c r="D2775">
        <v>1.1023000000000001</v>
      </c>
      <c r="E2775">
        <v>1.1707000000000001</v>
      </c>
      <c r="F2775">
        <v>1.0235000000000001</v>
      </c>
      <c r="G2775">
        <v>1.1155999999999999</v>
      </c>
      <c r="H2775">
        <v>1.1606000000000001</v>
      </c>
      <c r="I2775">
        <v>1.3774999999999999</v>
      </c>
      <c r="J2775">
        <v>1.1173</v>
      </c>
      <c r="K2775">
        <v>1.1107</v>
      </c>
      <c r="L2775">
        <v>1.2831999999999999</v>
      </c>
      <c r="M2775">
        <v>1.1806000000000001</v>
      </c>
      <c r="N2775">
        <v>1.2425999999999999</v>
      </c>
      <c r="O2775">
        <v>1.0326</v>
      </c>
      <c r="P2775">
        <v>1.2874000000000001</v>
      </c>
      <c r="Q2775">
        <v>1.232</v>
      </c>
      <c r="R2775">
        <v>1.2825</v>
      </c>
      <c r="T2775">
        <v>1.4241999999999999</v>
      </c>
      <c r="X2775">
        <v>1.492</v>
      </c>
      <c r="Z2775">
        <v>1.3257000000000001</v>
      </c>
      <c r="AA2775">
        <v>1.3138000000000001</v>
      </c>
      <c r="AB2775">
        <v>1.3033999999999999</v>
      </c>
      <c r="AC2775">
        <v>1.4555</v>
      </c>
      <c r="AD2775">
        <v>1.2559</v>
      </c>
      <c r="AE2775">
        <v>1.3656999999999999</v>
      </c>
      <c r="AF2775">
        <v>1.3086</v>
      </c>
      <c r="AK2775" t="s">
        <v>34</v>
      </c>
      <c r="AL2775">
        <v>2</v>
      </c>
      <c r="AO2775">
        <v>1</v>
      </c>
      <c r="AP2775">
        <v>78.968800000000002</v>
      </c>
      <c r="AQ2775" s="1">
        <v>2.1814299999999999E-110</v>
      </c>
      <c r="AR2775">
        <v>183.47</v>
      </c>
      <c r="AS2775">
        <v>134.93</v>
      </c>
      <c r="AT2775">
        <v>149.76</v>
      </c>
      <c r="AU2775">
        <v>1</v>
      </c>
      <c r="AV2775" t="s">
        <v>18213</v>
      </c>
      <c r="AW2775" t="s">
        <v>31755</v>
      </c>
      <c r="AX2775" t="s">
        <v>32882</v>
      </c>
      <c r="AY2775" t="s">
        <v>18215</v>
      </c>
      <c r="AZ2775" t="s">
        <v>40842</v>
      </c>
      <c r="BA2775">
        <v>10</v>
      </c>
      <c r="BB2775">
        <v>0.18844</v>
      </c>
      <c r="BC2775">
        <v>899</v>
      </c>
      <c r="BD2775">
        <v>899</v>
      </c>
      <c r="BE2775" t="s">
        <v>18211</v>
      </c>
      <c r="BF2775" t="s">
        <v>18212</v>
      </c>
      <c r="BG2775" t="s">
        <v>9156</v>
      </c>
      <c r="BH2775" t="s">
        <v>9156</v>
      </c>
      <c r="BI2775" t="s">
        <v>9153</v>
      </c>
      <c r="BJ2775" t="s">
        <v>9157</v>
      </c>
    </row>
    <row r="2776" spans="1:62" x14ac:dyDescent="0.35">
      <c r="S2776">
        <v>0.97494000000000003</v>
      </c>
      <c r="U2776">
        <v>1.6269</v>
      </c>
      <c r="V2776">
        <v>1.5306</v>
      </c>
      <c r="W2776">
        <v>2.12</v>
      </c>
      <c r="X2776">
        <v>0.79552999999999996</v>
      </c>
      <c r="Y2776">
        <v>0.69723000000000002</v>
      </c>
      <c r="Z2776">
        <v>1.2950999999999999</v>
      </c>
      <c r="AA2776">
        <v>1.0077</v>
      </c>
      <c r="AB2776">
        <v>0.63092000000000004</v>
      </c>
      <c r="AC2776">
        <v>1.034</v>
      </c>
      <c r="AD2776">
        <v>0.78183000000000002</v>
      </c>
      <c r="AE2776">
        <v>0.68537999999999999</v>
      </c>
      <c r="AF2776">
        <v>1.1556999999999999</v>
      </c>
      <c r="AG2776">
        <v>0.64354999999999996</v>
      </c>
      <c r="AH2776">
        <v>0.68225000000000002</v>
      </c>
      <c r="AI2776">
        <v>0.62287999999999999</v>
      </c>
      <c r="AJ2776">
        <v>0.47194999999999998</v>
      </c>
      <c r="AK2776" t="s">
        <v>27</v>
      </c>
      <c r="AL2776">
        <v>3</v>
      </c>
      <c r="AO2776">
        <v>1</v>
      </c>
      <c r="AP2776">
        <v>137.13499999999999</v>
      </c>
      <c r="AQ2776">
        <v>2.0572199999999998E-3</v>
      </c>
      <c r="AR2776">
        <v>137.13999999999999</v>
      </c>
      <c r="AS2776">
        <v>94.221000000000004</v>
      </c>
      <c r="AT2776">
        <v>137.13999999999999</v>
      </c>
      <c r="AU2776">
        <v>1</v>
      </c>
      <c r="AV2776" t="s">
        <v>40848</v>
      </c>
      <c r="AW2776" t="s">
        <v>31755</v>
      </c>
      <c r="AX2776" t="s">
        <v>32510</v>
      </c>
      <c r="AY2776" t="s">
        <v>40849</v>
      </c>
      <c r="AZ2776" t="s">
        <v>40850</v>
      </c>
      <c r="BA2776">
        <v>5</v>
      </c>
      <c r="BB2776">
        <v>-0.13378999999999999</v>
      </c>
      <c r="BC2776">
        <v>33</v>
      </c>
      <c r="BD2776">
        <v>33</v>
      </c>
      <c r="BE2776" t="s">
        <v>40843</v>
      </c>
      <c r="BF2776" t="s">
        <v>29734</v>
      </c>
      <c r="BG2776" t="s">
        <v>40844</v>
      </c>
      <c r="BH2776" t="s">
        <v>40844</v>
      </c>
      <c r="BI2776" t="s">
        <v>40845</v>
      </c>
      <c r="BJ2776" t="s">
        <v>40846</v>
      </c>
    </row>
    <row r="2777" spans="1:62" x14ac:dyDescent="0.35">
      <c r="A2777">
        <v>0.79300000000000004</v>
      </c>
      <c r="C2777">
        <v>1.2193000000000001</v>
      </c>
      <c r="D2777">
        <v>0.91861000000000004</v>
      </c>
      <c r="M2777">
        <v>0.84474000000000005</v>
      </c>
      <c r="N2777">
        <v>1.0908</v>
      </c>
      <c r="Q2777">
        <v>0.83099999999999996</v>
      </c>
      <c r="T2777">
        <v>1.4184000000000001</v>
      </c>
      <c r="U2777">
        <v>1.0853999999999999</v>
      </c>
      <c r="V2777">
        <v>0.91088999999999998</v>
      </c>
      <c r="W2777">
        <v>1.2501</v>
      </c>
      <c r="Y2777">
        <v>0.80003999999999997</v>
      </c>
      <c r="Z2777">
        <v>1.0496000000000001</v>
      </c>
      <c r="AA2777">
        <v>1.0085999999999999</v>
      </c>
      <c r="AC2777">
        <v>0.82892999999999994</v>
      </c>
      <c r="AD2777">
        <v>1.1494</v>
      </c>
      <c r="AE2777">
        <v>1.0207999999999999</v>
      </c>
      <c r="AF2777">
        <v>0.93059000000000003</v>
      </c>
      <c r="AJ2777">
        <v>0.68938999999999995</v>
      </c>
      <c r="AK2777" t="s">
        <v>34</v>
      </c>
      <c r="AL2777">
        <v>2</v>
      </c>
      <c r="AO2777">
        <v>0.96259600000000001</v>
      </c>
      <c r="AP2777">
        <v>14.2385</v>
      </c>
      <c r="AQ2777" s="1">
        <v>1.1569000000000001E-6</v>
      </c>
      <c r="AR2777">
        <v>186.46</v>
      </c>
      <c r="AS2777">
        <v>119.57</v>
      </c>
      <c r="AT2777">
        <v>98.561999999999998</v>
      </c>
      <c r="AU2777">
        <v>1</v>
      </c>
      <c r="AV2777" t="s">
        <v>9150</v>
      </c>
      <c r="AW2777" t="s">
        <v>31755</v>
      </c>
      <c r="AX2777" t="s">
        <v>31914</v>
      </c>
      <c r="AY2777" t="s">
        <v>9152</v>
      </c>
      <c r="AZ2777" t="s">
        <v>40852</v>
      </c>
      <c r="BA2777">
        <v>2</v>
      </c>
      <c r="BB2777">
        <v>-0.14791000000000001</v>
      </c>
      <c r="BC2777">
        <v>182</v>
      </c>
      <c r="BD2777">
        <v>182</v>
      </c>
      <c r="BE2777" t="s">
        <v>9147</v>
      </c>
      <c r="BF2777" t="s">
        <v>9148</v>
      </c>
      <c r="BG2777" t="s">
        <v>9149</v>
      </c>
      <c r="BH2777" t="s">
        <v>9149</v>
      </c>
      <c r="BI2777" t="s">
        <v>9146</v>
      </c>
      <c r="BJ2777" t="s">
        <v>9145</v>
      </c>
    </row>
    <row r="2778" spans="1:62" x14ac:dyDescent="0.35">
      <c r="A2778">
        <v>0.96257999999999999</v>
      </c>
      <c r="B2778">
        <v>1.1675</v>
      </c>
      <c r="C2778">
        <v>1.163</v>
      </c>
      <c r="D2778">
        <v>1.1547000000000001</v>
      </c>
      <c r="E2778">
        <v>1.1576</v>
      </c>
      <c r="F2778">
        <v>1.1194</v>
      </c>
      <c r="G2778">
        <v>1.0451999999999999</v>
      </c>
      <c r="H2778">
        <v>1.0331999999999999</v>
      </c>
      <c r="I2778">
        <v>1.0084</v>
      </c>
      <c r="J2778">
        <v>0.97506999999999999</v>
      </c>
      <c r="K2778">
        <v>1.0411999999999999</v>
      </c>
      <c r="L2778">
        <v>1.0370999999999999</v>
      </c>
      <c r="M2778">
        <v>0.95565</v>
      </c>
      <c r="N2778">
        <v>1.0843</v>
      </c>
      <c r="O2778">
        <v>1.0853999999999999</v>
      </c>
      <c r="P2778">
        <v>0.88632</v>
      </c>
      <c r="Q2778">
        <v>0.86660999999999999</v>
      </c>
      <c r="R2778">
        <v>0.88714999999999999</v>
      </c>
      <c r="S2778">
        <v>0.98607999999999996</v>
      </c>
      <c r="T2778">
        <v>1.4749000000000001</v>
      </c>
      <c r="U2778">
        <v>1.3068</v>
      </c>
      <c r="V2778">
        <v>1.0996999999999999</v>
      </c>
      <c r="W2778">
        <v>1.2682</v>
      </c>
      <c r="X2778">
        <v>1.1830000000000001</v>
      </c>
      <c r="Y2778">
        <v>0.97257000000000005</v>
      </c>
      <c r="Z2778">
        <v>0.88085999999999998</v>
      </c>
      <c r="AA2778">
        <v>1.1164000000000001</v>
      </c>
      <c r="AB2778">
        <v>1.1991000000000001</v>
      </c>
      <c r="AC2778">
        <v>1.1830000000000001</v>
      </c>
      <c r="AD2778">
        <v>1.1366000000000001</v>
      </c>
      <c r="AE2778">
        <v>1.0939000000000001</v>
      </c>
      <c r="AF2778">
        <v>1.1617999999999999</v>
      </c>
      <c r="AG2778">
        <v>1.0159</v>
      </c>
      <c r="AH2778">
        <v>1.0268999999999999</v>
      </c>
      <c r="AI2778">
        <v>0.93462999999999996</v>
      </c>
      <c r="AJ2778">
        <v>0.89293999999999996</v>
      </c>
      <c r="AK2778" t="s">
        <v>34</v>
      </c>
      <c r="AL2778">
        <v>3</v>
      </c>
      <c r="AO2778">
        <v>0.99995699999999998</v>
      </c>
      <c r="AP2778">
        <v>45.211100000000002</v>
      </c>
      <c r="AQ2778" s="1">
        <v>5.7873899999999999E-11</v>
      </c>
      <c r="AR2778">
        <v>262.24</v>
      </c>
      <c r="AS2778">
        <v>223.44</v>
      </c>
      <c r="AT2778">
        <v>228.49</v>
      </c>
      <c r="AU2778">
        <v>1</v>
      </c>
      <c r="AV2778" t="s">
        <v>18208</v>
      </c>
      <c r="AW2778" t="s">
        <v>31755</v>
      </c>
      <c r="AX2778" t="s">
        <v>32199</v>
      </c>
      <c r="AY2778" t="s">
        <v>18210</v>
      </c>
      <c r="AZ2778" t="s">
        <v>40853</v>
      </c>
      <c r="BA2778">
        <v>3</v>
      </c>
      <c r="BB2778">
        <v>-2.3174E-2</v>
      </c>
      <c r="BC2778">
        <v>183</v>
      </c>
      <c r="BD2778">
        <v>183</v>
      </c>
      <c r="BE2778" t="s">
        <v>9147</v>
      </c>
      <c r="BF2778" t="s">
        <v>18207</v>
      </c>
      <c r="BG2778" t="s">
        <v>9149</v>
      </c>
      <c r="BH2778" t="s">
        <v>9149</v>
      </c>
      <c r="BI2778" t="s">
        <v>9146</v>
      </c>
      <c r="BJ2778" t="s">
        <v>9145</v>
      </c>
    </row>
    <row r="2779" spans="1:62" x14ac:dyDescent="0.35">
      <c r="H2779">
        <v>1.0522</v>
      </c>
      <c r="AK2779" t="s">
        <v>34</v>
      </c>
      <c r="AL2779">
        <v>3</v>
      </c>
      <c r="AO2779">
        <v>0.80823999999999996</v>
      </c>
      <c r="AP2779">
        <v>9.2581399999999991</v>
      </c>
      <c r="AQ2779">
        <v>1.4524500000000001E-3</v>
      </c>
      <c r="AR2779">
        <v>134.82</v>
      </c>
      <c r="AS2779">
        <v>108.16</v>
      </c>
      <c r="AT2779">
        <v>110.98</v>
      </c>
      <c r="AU2779">
        <v>1</v>
      </c>
      <c r="AV2779" t="s">
        <v>40855</v>
      </c>
      <c r="AW2779" t="s">
        <v>31755</v>
      </c>
      <c r="AX2779" t="s">
        <v>32204</v>
      </c>
      <c r="AY2779" t="s">
        <v>40856</v>
      </c>
      <c r="AZ2779" t="s">
        <v>40857</v>
      </c>
      <c r="BA2779">
        <v>4</v>
      </c>
      <c r="BB2779">
        <v>-0.26432</v>
      </c>
      <c r="BC2779">
        <v>185</v>
      </c>
      <c r="BD2779">
        <v>185</v>
      </c>
      <c r="BE2779" t="s">
        <v>9147</v>
      </c>
      <c r="BF2779" t="s">
        <v>40854</v>
      </c>
      <c r="BG2779" t="s">
        <v>9149</v>
      </c>
      <c r="BH2779" t="s">
        <v>9149</v>
      </c>
      <c r="BI2779" t="s">
        <v>9146</v>
      </c>
      <c r="BJ2779" t="s">
        <v>9145</v>
      </c>
    </row>
    <row r="2780" spans="1:62" x14ac:dyDescent="0.35">
      <c r="AK2780" t="s">
        <v>34</v>
      </c>
      <c r="AL2780">
        <v>4</v>
      </c>
      <c r="AO2780">
        <v>0.79942299999999999</v>
      </c>
      <c r="AP2780">
        <v>6.0155099999999999</v>
      </c>
      <c r="AQ2780" s="1">
        <v>1.3529099999999999E-7</v>
      </c>
      <c r="AR2780">
        <v>66.474000000000004</v>
      </c>
      <c r="AS2780">
        <v>53.384999999999998</v>
      </c>
      <c r="AT2780">
        <v>66.474000000000004</v>
      </c>
      <c r="AU2780">
        <v>1</v>
      </c>
      <c r="AV2780" t="s">
        <v>40860</v>
      </c>
      <c r="AW2780" t="s">
        <v>31755</v>
      </c>
      <c r="AX2780" t="s">
        <v>32531</v>
      </c>
      <c r="AY2780" t="s">
        <v>40861</v>
      </c>
      <c r="AZ2780" t="s">
        <v>40862</v>
      </c>
      <c r="BA2780">
        <v>13</v>
      </c>
      <c r="BB2780">
        <v>-1.9733000000000001</v>
      </c>
      <c r="BC2780">
        <v>209</v>
      </c>
      <c r="BD2780">
        <v>209</v>
      </c>
      <c r="BE2780" t="s">
        <v>40858</v>
      </c>
      <c r="BF2780" t="s">
        <v>40859</v>
      </c>
      <c r="BG2780" t="s">
        <v>9149</v>
      </c>
      <c r="BH2780" t="s">
        <v>9149</v>
      </c>
      <c r="BI2780" t="s">
        <v>9146</v>
      </c>
      <c r="BJ2780" t="s">
        <v>9145</v>
      </c>
    </row>
    <row r="2781" spans="1:62" x14ac:dyDescent="0.35">
      <c r="AJ2781">
        <v>0.1069</v>
      </c>
      <c r="AK2781" t="s">
        <v>34</v>
      </c>
      <c r="AL2781">
        <v>2</v>
      </c>
      <c r="AO2781">
        <v>0.90395099999999995</v>
      </c>
      <c r="AP2781">
        <v>9.7364999999999995</v>
      </c>
      <c r="AQ2781">
        <v>9.26457E-4</v>
      </c>
      <c r="AR2781">
        <v>89.662999999999997</v>
      </c>
      <c r="AS2781">
        <v>19.798999999999999</v>
      </c>
      <c r="AT2781">
        <v>53.869</v>
      </c>
      <c r="AU2781">
        <v>1</v>
      </c>
      <c r="AV2781" t="s">
        <v>40864</v>
      </c>
      <c r="AW2781" t="s">
        <v>31755</v>
      </c>
      <c r="AX2781" t="s">
        <v>31783</v>
      </c>
      <c r="AY2781" t="s">
        <v>40865</v>
      </c>
      <c r="AZ2781" t="s">
        <v>40866</v>
      </c>
      <c r="BA2781">
        <v>4</v>
      </c>
      <c r="BB2781">
        <v>6.0670000000000002E-2</v>
      </c>
      <c r="BC2781">
        <v>305</v>
      </c>
      <c r="BD2781">
        <v>305</v>
      </c>
      <c r="BE2781" t="s">
        <v>30903</v>
      </c>
      <c r="BF2781" t="s">
        <v>40863</v>
      </c>
      <c r="BG2781" t="s">
        <v>9149</v>
      </c>
      <c r="BH2781" t="s">
        <v>9149</v>
      </c>
      <c r="BI2781" t="s">
        <v>9146</v>
      </c>
      <c r="BJ2781" t="s">
        <v>9145</v>
      </c>
    </row>
    <row r="2782" spans="1:62" x14ac:dyDescent="0.35">
      <c r="A2782">
        <v>1.0641</v>
      </c>
      <c r="C2782">
        <v>0.19511000000000001</v>
      </c>
      <c r="D2782">
        <v>0.18260999999999999</v>
      </c>
      <c r="E2782">
        <v>0.16419</v>
      </c>
      <c r="F2782">
        <v>0.19824</v>
      </c>
      <c r="G2782">
        <v>0.23472000000000001</v>
      </c>
      <c r="I2782">
        <v>0.14096</v>
      </c>
      <c r="L2782">
        <v>0.15864</v>
      </c>
      <c r="M2782">
        <v>0.14702000000000001</v>
      </c>
      <c r="S2782">
        <v>1.1531</v>
      </c>
      <c r="V2782">
        <v>0.24997</v>
      </c>
      <c r="W2782">
        <v>0.28023999999999999</v>
      </c>
      <c r="X2782">
        <v>0.22115000000000001</v>
      </c>
      <c r="Y2782">
        <v>0.18199000000000001</v>
      </c>
      <c r="AA2782">
        <v>0.18174000000000001</v>
      </c>
      <c r="AD2782">
        <v>0.18643000000000001</v>
      </c>
      <c r="AE2782">
        <v>0.16369</v>
      </c>
      <c r="AF2782">
        <v>0.1399</v>
      </c>
      <c r="AK2782" t="s">
        <v>34</v>
      </c>
      <c r="AL2782">
        <v>2</v>
      </c>
      <c r="AO2782">
        <v>0.99648199999999998</v>
      </c>
      <c r="AP2782">
        <v>24.522099999999998</v>
      </c>
      <c r="AQ2782" s="1">
        <v>3.4780300000000003E-5</v>
      </c>
      <c r="AR2782">
        <v>106.29</v>
      </c>
      <c r="AS2782">
        <v>39.732999999999997</v>
      </c>
      <c r="AT2782">
        <v>97.203000000000003</v>
      </c>
      <c r="AU2782">
        <v>1</v>
      </c>
      <c r="AV2782" t="s">
        <v>30905</v>
      </c>
      <c r="AW2782" t="s">
        <v>31755</v>
      </c>
      <c r="AX2782" t="s">
        <v>31788</v>
      </c>
      <c r="AY2782" t="s">
        <v>30907</v>
      </c>
      <c r="AZ2782" t="s">
        <v>40867</v>
      </c>
      <c r="BA2782">
        <v>6</v>
      </c>
      <c r="BB2782">
        <v>0.17882999999999999</v>
      </c>
      <c r="BC2782">
        <v>307</v>
      </c>
      <c r="BD2782">
        <v>307</v>
      </c>
      <c r="BE2782" t="s">
        <v>30903</v>
      </c>
      <c r="BF2782" t="s">
        <v>30904</v>
      </c>
      <c r="BG2782" t="s">
        <v>9149</v>
      </c>
      <c r="BH2782" t="s">
        <v>9149</v>
      </c>
      <c r="BI2782" t="s">
        <v>9146</v>
      </c>
      <c r="BJ2782" t="s">
        <v>9145</v>
      </c>
    </row>
    <row r="2783" spans="1:62" x14ac:dyDescent="0.35">
      <c r="C2783">
        <v>0.90944000000000003</v>
      </c>
      <c r="K2783">
        <v>0.72211999999999998</v>
      </c>
      <c r="S2783">
        <v>0.84370000000000001</v>
      </c>
      <c r="T2783">
        <v>1.0858000000000001</v>
      </c>
      <c r="U2783">
        <v>1.2565</v>
      </c>
      <c r="V2783">
        <v>1.0001</v>
      </c>
      <c r="W2783">
        <v>1.1800999999999999</v>
      </c>
      <c r="Y2783">
        <v>0.91379999999999995</v>
      </c>
      <c r="Z2783">
        <v>0.68067999999999995</v>
      </c>
      <c r="AB2783">
        <v>1.1054999999999999</v>
      </c>
      <c r="AC2783">
        <v>0.72526999999999997</v>
      </c>
      <c r="AD2783">
        <v>0.77392000000000005</v>
      </c>
      <c r="AK2783" t="s">
        <v>34</v>
      </c>
      <c r="AL2783">
        <v>3</v>
      </c>
      <c r="AO2783">
        <v>0.997309</v>
      </c>
      <c r="AP2783">
        <v>25.3858</v>
      </c>
      <c r="AQ2783" s="1">
        <v>5.8920099999999999E-5</v>
      </c>
      <c r="AR2783">
        <v>154.72</v>
      </c>
      <c r="AS2783">
        <v>114.81</v>
      </c>
      <c r="AT2783">
        <v>134.93</v>
      </c>
      <c r="AU2783" t="s">
        <v>56</v>
      </c>
      <c r="AV2783" t="s">
        <v>25362</v>
      </c>
      <c r="AW2783" t="s">
        <v>32941</v>
      </c>
      <c r="AX2783" t="s">
        <v>34725</v>
      </c>
      <c r="AY2783" t="s">
        <v>25363</v>
      </c>
      <c r="AZ2783" t="s">
        <v>40868</v>
      </c>
      <c r="BA2783">
        <v>10</v>
      </c>
      <c r="BB2783">
        <v>-0.67742000000000002</v>
      </c>
      <c r="BC2783">
        <v>16</v>
      </c>
      <c r="BD2783">
        <v>16</v>
      </c>
      <c r="BE2783" t="s">
        <v>25358</v>
      </c>
      <c r="BF2783" t="s">
        <v>25361</v>
      </c>
      <c r="BG2783" t="s">
        <v>9120</v>
      </c>
      <c r="BH2783" t="s">
        <v>9120</v>
      </c>
      <c r="BJ2783" t="s">
        <v>9121</v>
      </c>
    </row>
    <row r="2784" spans="1:62" x14ac:dyDescent="0.35">
      <c r="C2784">
        <v>0.90944000000000003</v>
      </c>
      <c r="AK2784" t="s">
        <v>34</v>
      </c>
      <c r="AL2784">
        <v>3</v>
      </c>
      <c r="AO2784">
        <v>0.87303600000000003</v>
      </c>
      <c r="AP2784">
        <v>8.4633199999999995</v>
      </c>
      <c r="AQ2784">
        <v>5.4769400000000005E-4</v>
      </c>
      <c r="AR2784">
        <v>126.25</v>
      </c>
      <c r="AS2784">
        <v>79.355999999999995</v>
      </c>
      <c r="AT2784">
        <v>126.25</v>
      </c>
      <c r="AU2784">
        <v>2</v>
      </c>
      <c r="AV2784" t="s">
        <v>40869</v>
      </c>
      <c r="AW2784" t="s">
        <v>32203</v>
      </c>
      <c r="AX2784" t="s">
        <v>31960</v>
      </c>
      <c r="AY2784" t="s">
        <v>40870</v>
      </c>
      <c r="AZ2784" t="s">
        <v>40871</v>
      </c>
      <c r="BA2784">
        <v>12</v>
      </c>
      <c r="BB2784">
        <v>6.2031999999999997E-2</v>
      </c>
      <c r="BC2784">
        <v>18</v>
      </c>
      <c r="BD2784">
        <v>18</v>
      </c>
      <c r="BE2784" t="s">
        <v>25358</v>
      </c>
      <c r="BF2784" t="s">
        <v>3863</v>
      </c>
      <c r="BG2784" t="s">
        <v>9120</v>
      </c>
      <c r="BH2784" t="s">
        <v>9120</v>
      </c>
      <c r="BJ2784" t="s">
        <v>9121</v>
      </c>
    </row>
    <row r="2785" spans="1:62" x14ac:dyDescent="0.35">
      <c r="K2785">
        <v>0.72211999999999998</v>
      </c>
      <c r="S2785">
        <v>0.93876000000000004</v>
      </c>
      <c r="T2785">
        <v>1.3431999999999999</v>
      </c>
      <c r="U2785">
        <v>1.2322</v>
      </c>
      <c r="V2785">
        <v>1.1294999999999999</v>
      </c>
      <c r="W2785">
        <v>1.1800999999999999</v>
      </c>
      <c r="X2785">
        <v>1.0778000000000001</v>
      </c>
      <c r="Y2785">
        <v>0.90403999999999995</v>
      </c>
      <c r="Z2785">
        <v>1.111</v>
      </c>
      <c r="AA2785">
        <v>1.0141</v>
      </c>
      <c r="AC2785">
        <v>1.2205999999999999</v>
      </c>
      <c r="AD2785">
        <v>0.77392000000000005</v>
      </c>
      <c r="AI2785">
        <v>1.0543</v>
      </c>
      <c r="AK2785" t="s">
        <v>34</v>
      </c>
      <c r="AL2785">
        <v>3</v>
      </c>
      <c r="AO2785">
        <v>0.98902500000000004</v>
      </c>
      <c r="AP2785">
        <v>19.581800000000001</v>
      </c>
      <c r="AQ2785" s="1">
        <v>5.8920099999999999E-5</v>
      </c>
      <c r="AR2785">
        <v>154.72</v>
      </c>
      <c r="AS2785">
        <v>114.81</v>
      </c>
      <c r="AT2785">
        <v>154.72</v>
      </c>
      <c r="AU2785" t="s">
        <v>56</v>
      </c>
      <c r="AV2785" t="s">
        <v>25359</v>
      </c>
      <c r="AW2785" t="s">
        <v>34964</v>
      </c>
      <c r="AX2785" t="s">
        <v>32234</v>
      </c>
      <c r="AY2785" t="s">
        <v>25360</v>
      </c>
      <c r="AZ2785" t="s">
        <v>40872</v>
      </c>
      <c r="BA2785">
        <v>14</v>
      </c>
      <c r="BB2785">
        <v>-0.60045000000000004</v>
      </c>
      <c r="BC2785">
        <v>20</v>
      </c>
      <c r="BD2785">
        <v>20</v>
      </c>
      <c r="BE2785" t="s">
        <v>25358</v>
      </c>
      <c r="BF2785" t="s">
        <v>11767</v>
      </c>
      <c r="BG2785" t="s">
        <v>9120</v>
      </c>
      <c r="BH2785" t="s">
        <v>9120</v>
      </c>
      <c r="BJ2785" t="s">
        <v>9121</v>
      </c>
    </row>
    <row r="2786" spans="1:62" x14ac:dyDescent="0.35">
      <c r="AK2786" t="s">
        <v>34</v>
      </c>
      <c r="AL2786">
        <v>3</v>
      </c>
      <c r="AO2786">
        <v>0.56489500000000004</v>
      </c>
      <c r="AP2786">
        <v>1.14012</v>
      </c>
      <c r="AQ2786">
        <v>1.2657900000000001E-4</v>
      </c>
      <c r="AR2786">
        <v>52.192</v>
      </c>
      <c r="AS2786">
        <v>39.140999999999998</v>
      </c>
      <c r="AT2786">
        <v>52.192</v>
      </c>
      <c r="AU2786">
        <v>1</v>
      </c>
      <c r="AV2786" t="s">
        <v>40874</v>
      </c>
      <c r="AW2786" t="s">
        <v>31755</v>
      </c>
      <c r="AX2786" t="s">
        <v>32059</v>
      </c>
      <c r="AY2786" t="s">
        <v>40875</v>
      </c>
      <c r="AZ2786" t="s">
        <v>40876</v>
      </c>
      <c r="BA2786">
        <v>27</v>
      </c>
      <c r="BB2786">
        <v>-0.36263000000000001</v>
      </c>
      <c r="BC2786" t="s">
        <v>40873</v>
      </c>
      <c r="BD2786">
        <v>1494</v>
      </c>
      <c r="BE2786" t="s">
        <v>9118</v>
      </c>
      <c r="BF2786" t="s">
        <v>40873</v>
      </c>
      <c r="BG2786" t="s">
        <v>9118</v>
      </c>
      <c r="BH2786" t="s">
        <v>9120</v>
      </c>
      <c r="BI2786" t="s">
        <v>9117</v>
      </c>
      <c r="BJ2786" t="s">
        <v>9121</v>
      </c>
    </row>
    <row r="2787" spans="1:62" x14ac:dyDescent="0.35">
      <c r="C2787">
        <v>0.88729000000000002</v>
      </c>
      <c r="E2787">
        <v>0.84597999999999995</v>
      </c>
      <c r="F2787">
        <v>1.1387</v>
      </c>
      <c r="H2787">
        <v>0.87878999999999996</v>
      </c>
      <c r="I2787">
        <v>0.91969999999999996</v>
      </c>
      <c r="J2787">
        <v>0.86570999999999998</v>
      </c>
      <c r="M2787">
        <v>0.94932000000000005</v>
      </c>
      <c r="N2787">
        <v>0.87968000000000002</v>
      </c>
      <c r="P2787">
        <v>0.67449000000000003</v>
      </c>
      <c r="Q2787">
        <v>0.65134000000000003</v>
      </c>
      <c r="R2787">
        <v>0.54937000000000002</v>
      </c>
      <c r="X2787">
        <v>0.72038000000000002</v>
      </c>
      <c r="Y2787">
        <v>0.61012999999999995</v>
      </c>
      <c r="Z2787">
        <v>0.81747000000000003</v>
      </c>
      <c r="AA2787">
        <v>0.86585000000000001</v>
      </c>
      <c r="AC2787">
        <v>0.63814000000000004</v>
      </c>
      <c r="AD2787">
        <v>0.78879999999999995</v>
      </c>
      <c r="AE2787">
        <v>0.9304</v>
      </c>
      <c r="AF2787">
        <v>0.72491000000000005</v>
      </c>
      <c r="AG2787">
        <v>0.72319</v>
      </c>
      <c r="AH2787">
        <v>0.94432000000000005</v>
      </c>
      <c r="AJ2787">
        <v>0.51949999999999996</v>
      </c>
      <c r="AK2787" t="s">
        <v>34</v>
      </c>
      <c r="AL2787">
        <v>2</v>
      </c>
      <c r="AO2787">
        <v>0.95294500000000004</v>
      </c>
      <c r="AP2787">
        <v>13.068300000000001</v>
      </c>
      <c r="AQ2787">
        <v>1.4342700000000001E-3</v>
      </c>
      <c r="AR2787">
        <v>59.732999999999997</v>
      </c>
      <c r="AS2787">
        <v>30.984000000000002</v>
      </c>
      <c r="AT2787">
        <v>52.576999999999998</v>
      </c>
      <c r="AU2787">
        <v>1</v>
      </c>
      <c r="AV2787" t="s">
        <v>9142</v>
      </c>
      <c r="AW2787" t="s">
        <v>31755</v>
      </c>
      <c r="AX2787" t="s">
        <v>31982</v>
      </c>
      <c r="AY2787" t="s">
        <v>9144</v>
      </c>
      <c r="AZ2787" t="s">
        <v>40877</v>
      </c>
      <c r="BA2787">
        <v>3</v>
      </c>
      <c r="BB2787">
        <v>0.39634999999999998</v>
      </c>
      <c r="BC2787" t="s">
        <v>40878</v>
      </c>
      <c r="BD2787">
        <v>1811</v>
      </c>
      <c r="BE2787" t="s">
        <v>9136</v>
      </c>
      <c r="BF2787" t="s">
        <v>9141</v>
      </c>
      <c r="BG2787" t="s">
        <v>9118</v>
      </c>
      <c r="BH2787" t="s">
        <v>9120</v>
      </c>
      <c r="BI2787" t="s">
        <v>9117</v>
      </c>
      <c r="BJ2787" t="s">
        <v>9121</v>
      </c>
    </row>
    <row r="2788" spans="1:62" x14ac:dyDescent="0.35">
      <c r="U2788">
        <v>0.76715</v>
      </c>
      <c r="V2788">
        <v>0.92747000000000002</v>
      </c>
      <c r="W2788">
        <v>0.90791999999999995</v>
      </c>
      <c r="X2788">
        <v>0.72038000000000002</v>
      </c>
      <c r="Y2788">
        <v>0.68425999999999998</v>
      </c>
      <c r="Z2788">
        <v>0.81747000000000003</v>
      </c>
      <c r="AC2788">
        <v>0.63814000000000004</v>
      </c>
      <c r="AD2788">
        <v>0.78879999999999995</v>
      </c>
      <c r="AF2788">
        <v>0.72491000000000005</v>
      </c>
      <c r="AG2788">
        <v>0.59326000000000001</v>
      </c>
      <c r="AI2788">
        <v>0.61012999999999995</v>
      </c>
      <c r="AJ2788">
        <v>0.51949999999999996</v>
      </c>
      <c r="AK2788" t="s">
        <v>34</v>
      </c>
      <c r="AL2788">
        <v>3</v>
      </c>
      <c r="AO2788">
        <v>0.97210600000000003</v>
      </c>
      <c r="AP2788">
        <v>15.920199999999999</v>
      </c>
      <c r="AQ2788">
        <v>1.4342700000000001E-3</v>
      </c>
      <c r="AR2788">
        <v>59.732999999999997</v>
      </c>
      <c r="AS2788">
        <v>30.984000000000002</v>
      </c>
      <c r="AT2788">
        <v>50.944000000000003</v>
      </c>
      <c r="AU2788">
        <v>1</v>
      </c>
      <c r="AV2788" t="s">
        <v>9138</v>
      </c>
      <c r="AW2788" t="s">
        <v>31755</v>
      </c>
      <c r="AX2788" t="s">
        <v>31843</v>
      </c>
      <c r="AY2788" t="s">
        <v>9140</v>
      </c>
      <c r="AZ2788" t="s">
        <v>40879</v>
      </c>
      <c r="BA2788">
        <v>5</v>
      </c>
      <c r="BB2788">
        <v>0.14571000000000001</v>
      </c>
      <c r="BC2788" t="s">
        <v>40880</v>
      </c>
      <c r="BD2788">
        <v>1813</v>
      </c>
      <c r="BE2788" t="s">
        <v>9136</v>
      </c>
      <c r="BF2788" t="s">
        <v>9137</v>
      </c>
      <c r="BG2788" t="s">
        <v>9118</v>
      </c>
      <c r="BH2788" t="s">
        <v>9120</v>
      </c>
      <c r="BI2788" t="s">
        <v>9117</v>
      </c>
      <c r="BJ2788" t="s">
        <v>9121</v>
      </c>
    </row>
    <row r="2789" spans="1:62" x14ac:dyDescent="0.35">
      <c r="A2789">
        <v>0.84287999999999996</v>
      </c>
      <c r="C2789">
        <v>1.0743</v>
      </c>
      <c r="D2789">
        <v>1.2463</v>
      </c>
      <c r="E2789">
        <v>0.84540999999999999</v>
      </c>
      <c r="F2789">
        <v>1.0439000000000001</v>
      </c>
      <c r="G2789">
        <v>0.92386999999999997</v>
      </c>
      <c r="H2789">
        <v>0.91449000000000003</v>
      </c>
      <c r="I2789">
        <v>0.87914999999999999</v>
      </c>
      <c r="J2789">
        <v>0.80471000000000004</v>
      </c>
      <c r="K2789">
        <v>0.61682999999999999</v>
      </c>
      <c r="L2789">
        <v>0.68803999999999998</v>
      </c>
      <c r="O2789">
        <v>0.57835999999999999</v>
      </c>
      <c r="S2789">
        <v>0.87990999999999997</v>
      </c>
      <c r="T2789">
        <v>1.2629999999999999</v>
      </c>
      <c r="V2789">
        <v>0.88561000000000001</v>
      </c>
      <c r="X2789">
        <v>0.99407999999999996</v>
      </c>
      <c r="Z2789">
        <v>0.79122000000000003</v>
      </c>
      <c r="AA2789">
        <v>0.74287999999999998</v>
      </c>
      <c r="AG2789">
        <v>0.54937000000000002</v>
      </c>
      <c r="AH2789">
        <v>0.57465999999999995</v>
      </c>
      <c r="AK2789" t="s">
        <v>34</v>
      </c>
      <c r="AL2789">
        <v>2</v>
      </c>
      <c r="AO2789">
        <v>0.99999800000000005</v>
      </c>
      <c r="AP2789">
        <v>57.115299999999998</v>
      </c>
      <c r="AQ2789">
        <v>5.5331300000000005E-4</v>
      </c>
      <c r="AR2789">
        <v>92.19</v>
      </c>
      <c r="AS2789">
        <v>35.026000000000003</v>
      </c>
      <c r="AT2789">
        <v>88.021000000000001</v>
      </c>
      <c r="AU2789">
        <v>1</v>
      </c>
      <c r="AV2789" t="s">
        <v>25356</v>
      </c>
      <c r="AW2789" t="s">
        <v>31755</v>
      </c>
      <c r="AX2789" t="s">
        <v>32320</v>
      </c>
      <c r="AY2789" t="s">
        <v>25357</v>
      </c>
      <c r="AZ2789" t="s">
        <v>40881</v>
      </c>
      <c r="BA2789">
        <v>3</v>
      </c>
      <c r="BB2789">
        <v>-0.41303000000000001</v>
      </c>
      <c r="BC2789">
        <v>768</v>
      </c>
      <c r="BD2789">
        <v>768</v>
      </c>
      <c r="BE2789" t="s">
        <v>9120</v>
      </c>
      <c r="BF2789">
        <v>768</v>
      </c>
      <c r="BG2789" t="s">
        <v>9120</v>
      </c>
      <c r="BH2789" t="s">
        <v>9120</v>
      </c>
      <c r="BJ2789" t="s">
        <v>9121</v>
      </c>
    </row>
    <row r="2790" spans="1:62" x14ac:dyDescent="0.35">
      <c r="AK2790" t="s">
        <v>34</v>
      </c>
      <c r="AL2790">
        <v>3</v>
      </c>
      <c r="AO2790">
        <v>0.47222399999999998</v>
      </c>
      <c r="AP2790">
        <v>0</v>
      </c>
      <c r="AQ2790">
        <v>2.6238200000000002E-4</v>
      </c>
      <c r="AR2790">
        <v>56.453000000000003</v>
      </c>
      <c r="AS2790">
        <v>28.89</v>
      </c>
      <c r="AT2790">
        <v>56.453000000000003</v>
      </c>
      <c r="AV2790" t="s">
        <v>40883</v>
      </c>
      <c r="AW2790" t="s">
        <v>35204</v>
      </c>
      <c r="AX2790" t="s">
        <v>31873</v>
      </c>
      <c r="AY2790" t="s">
        <v>40884</v>
      </c>
      <c r="AZ2790" t="s">
        <v>40885</v>
      </c>
      <c r="BA2790">
        <v>24</v>
      </c>
      <c r="BB2790">
        <v>-0.24418999999999999</v>
      </c>
      <c r="BC2790" t="s">
        <v>40886</v>
      </c>
      <c r="BD2790">
        <v>2288</v>
      </c>
      <c r="BE2790" t="s">
        <v>9127</v>
      </c>
      <c r="BF2790" t="s">
        <v>40882</v>
      </c>
      <c r="BG2790" t="s">
        <v>9118</v>
      </c>
      <c r="BH2790" t="s">
        <v>9120</v>
      </c>
      <c r="BI2790" t="s">
        <v>9117</v>
      </c>
      <c r="BJ2790" t="s">
        <v>9121</v>
      </c>
    </row>
    <row r="2791" spans="1:62" x14ac:dyDescent="0.35">
      <c r="C2791">
        <v>0.75460000000000005</v>
      </c>
      <c r="E2791">
        <v>0.90181</v>
      </c>
      <c r="F2791">
        <v>0.71579000000000004</v>
      </c>
      <c r="G2791">
        <v>0.69984000000000002</v>
      </c>
      <c r="I2791">
        <v>0.75126000000000004</v>
      </c>
      <c r="K2791">
        <v>0.64341999999999999</v>
      </c>
      <c r="L2791">
        <v>0.72480999999999995</v>
      </c>
      <c r="M2791">
        <v>0.74646999999999997</v>
      </c>
      <c r="N2791">
        <v>0.81259999999999999</v>
      </c>
      <c r="O2791">
        <v>0.88307999999999998</v>
      </c>
      <c r="P2791">
        <v>0.74548999999999999</v>
      </c>
      <c r="Q2791">
        <v>0.77739999999999998</v>
      </c>
      <c r="AK2791" t="s">
        <v>34</v>
      </c>
      <c r="AL2791">
        <v>3</v>
      </c>
      <c r="AO2791">
        <v>0.99789700000000003</v>
      </c>
      <c r="AP2791">
        <v>26.771999999999998</v>
      </c>
      <c r="AQ2791">
        <v>2.0341500000000002E-3</v>
      </c>
      <c r="AR2791">
        <v>103.45</v>
      </c>
      <c r="AS2791">
        <v>70.590999999999994</v>
      </c>
      <c r="AT2791">
        <v>103.45</v>
      </c>
      <c r="AU2791">
        <v>2</v>
      </c>
      <c r="AV2791" t="s">
        <v>9133</v>
      </c>
      <c r="AW2791" t="s">
        <v>33426</v>
      </c>
      <c r="AX2791" t="s">
        <v>31875</v>
      </c>
      <c r="AY2791" t="s">
        <v>9135</v>
      </c>
      <c r="AZ2791" t="s">
        <v>40887</v>
      </c>
      <c r="BA2791">
        <v>4</v>
      </c>
      <c r="BB2791">
        <v>0.33823999999999999</v>
      </c>
      <c r="BC2791" t="s">
        <v>40888</v>
      </c>
      <c r="BD2791">
        <v>2303</v>
      </c>
      <c r="BE2791" t="s">
        <v>9127</v>
      </c>
      <c r="BF2791" t="s">
        <v>9132</v>
      </c>
      <c r="BG2791" t="s">
        <v>9118</v>
      </c>
      <c r="BH2791" t="s">
        <v>9120</v>
      </c>
      <c r="BI2791" t="s">
        <v>9117</v>
      </c>
      <c r="BJ2791" t="s">
        <v>9121</v>
      </c>
    </row>
    <row r="2792" spans="1:62" x14ac:dyDescent="0.35">
      <c r="C2792">
        <v>0.75460000000000005</v>
      </c>
      <c r="E2792">
        <v>0.90181</v>
      </c>
      <c r="F2792">
        <v>0.71579000000000004</v>
      </c>
      <c r="G2792">
        <v>0.69984000000000002</v>
      </c>
      <c r="I2792">
        <v>0.75126000000000004</v>
      </c>
      <c r="K2792">
        <v>0.64341999999999999</v>
      </c>
      <c r="L2792">
        <v>0.72480999999999995</v>
      </c>
      <c r="M2792">
        <v>0.74646999999999997</v>
      </c>
      <c r="N2792">
        <v>0.81259999999999999</v>
      </c>
      <c r="O2792">
        <v>0.88307999999999998</v>
      </c>
      <c r="P2792">
        <v>0.74548999999999999</v>
      </c>
      <c r="Q2792">
        <v>0.77739999999999998</v>
      </c>
      <c r="AK2792" t="s">
        <v>34</v>
      </c>
      <c r="AL2792">
        <v>3</v>
      </c>
      <c r="AO2792">
        <v>0.99808600000000003</v>
      </c>
      <c r="AP2792">
        <v>27.2423</v>
      </c>
      <c r="AQ2792">
        <v>2.0341500000000002E-3</v>
      </c>
      <c r="AR2792">
        <v>103.45</v>
      </c>
      <c r="AS2792">
        <v>70.590999999999994</v>
      </c>
      <c r="AT2792">
        <v>80.69</v>
      </c>
      <c r="AU2792">
        <v>2</v>
      </c>
      <c r="AV2792" t="s">
        <v>9129</v>
      </c>
      <c r="AW2792" t="s">
        <v>31813</v>
      </c>
      <c r="AX2792" t="s">
        <v>32004</v>
      </c>
      <c r="AY2792" t="s">
        <v>9131</v>
      </c>
      <c r="AZ2792" t="s">
        <v>40889</v>
      </c>
      <c r="BA2792">
        <v>16</v>
      </c>
      <c r="BB2792">
        <v>0.20744000000000001</v>
      </c>
      <c r="BC2792" t="s">
        <v>40890</v>
      </c>
      <c r="BD2792">
        <v>2315</v>
      </c>
      <c r="BE2792" t="s">
        <v>9127</v>
      </c>
      <c r="BF2792" t="s">
        <v>9128</v>
      </c>
      <c r="BG2792" t="s">
        <v>9118</v>
      </c>
      <c r="BH2792" t="s">
        <v>9120</v>
      </c>
      <c r="BI2792" t="s">
        <v>9117</v>
      </c>
      <c r="BJ2792" t="s">
        <v>9121</v>
      </c>
    </row>
    <row r="2793" spans="1:62" x14ac:dyDescent="0.35">
      <c r="A2793">
        <v>0.86621000000000004</v>
      </c>
      <c r="B2793">
        <v>1.0069999999999999</v>
      </c>
      <c r="C2793">
        <v>1.1413</v>
      </c>
      <c r="D2793">
        <v>0.95274000000000003</v>
      </c>
      <c r="E2793">
        <v>0.94093000000000004</v>
      </c>
      <c r="F2793">
        <v>0.90786999999999995</v>
      </c>
      <c r="S2793">
        <v>0.92347999999999997</v>
      </c>
      <c r="T2793">
        <v>1.2002999999999999</v>
      </c>
      <c r="U2793">
        <v>0.81572</v>
      </c>
      <c r="V2793">
        <v>0.93825999999999998</v>
      </c>
      <c r="W2793">
        <v>0.88675000000000004</v>
      </c>
      <c r="X2793">
        <v>0.67000999999999999</v>
      </c>
      <c r="Y2793">
        <v>0.95176000000000005</v>
      </c>
      <c r="Z2793">
        <v>0.56193000000000004</v>
      </c>
      <c r="AA2793">
        <v>0.74661</v>
      </c>
      <c r="AB2793">
        <v>0.60387999999999997</v>
      </c>
      <c r="AC2793">
        <v>0.59423000000000004</v>
      </c>
      <c r="AK2793" t="s">
        <v>34</v>
      </c>
      <c r="AL2793">
        <v>3</v>
      </c>
      <c r="AO2793">
        <v>1</v>
      </c>
      <c r="AP2793">
        <v>122.639</v>
      </c>
      <c r="AQ2793">
        <v>2.90399E-3</v>
      </c>
      <c r="AR2793">
        <v>166.48</v>
      </c>
      <c r="AS2793">
        <v>82.784999999999997</v>
      </c>
      <c r="AT2793">
        <v>122.64</v>
      </c>
      <c r="AU2793">
        <v>1</v>
      </c>
      <c r="AV2793" t="s">
        <v>25354</v>
      </c>
      <c r="AW2793" t="s">
        <v>31755</v>
      </c>
      <c r="AX2793" t="s">
        <v>32127</v>
      </c>
      <c r="AY2793" t="s">
        <v>25355</v>
      </c>
      <c r="AZ2793" t="s">
        <v>40891</v>
      </c>
      <c r="BA2793">
        <v>9</v>
      </c>
      <c r="BB2793">
        <v>0.43080000000000002</v>
      </c>
      <c r="BC2793">
        <v>809</v>
      </c>
      <c r="BD2793">
        <v>809</v>
      </c>
      <c r="BE2793" t="s">
        <v>9120</v>
      </c>
      <c r="BF2793">
        <v>809</v>
      </c>
      <c r="BG2793" t="s">
        <v>9120</v>
      </c>
      <c r="BH2793" t="s">
        <v>9120</v>
      </c>
      <c r="BJ2793" t="s">
        <v>9121</v>
      </c>
    </row>
    <row r="2794" spans="1:62" x14ac:dyDescent="0.35">
      <c r="A2794">
        <v>0.98455000000000004</v>
      </c>
      <c r="B2794">
        <v>1.0250999999999999</v>
      </c>
      <c r="C2794">
        <v>1.0559000000000001</v>
      </c>
      <c r="D2794">
        <v>0.79998000000000002</v>
      </c>
      <c r="E2794">
        <v>0.74199999999999999</v>
      </c>
      <c r="F2794">
        <v>0.75246999999999997</v>
      </c>
      <c r="G2794">
        <v>0.64081999999999995</v>
      </c>
      <c r="H2794">
        <v>0.50687000000000004</v>
      </c>
      <c r="I2794">
        <v>0.51449999999999996</v>
      </c>
      <c r="J2794">
        <v>0.42231999999999997</v>
      </c>
      <c r="K2794">
        <v>0.34184999999999999</v>
      </c>
      <c r="L2794">
        <v>0.33015</v>
      </c>
      <c r="M2794">
        <v>0.22550000000000001</v>
      </c>
      <c r="N2794">
        <v>0.21654000000000001</v>
      </c>
      <c r="O2794">
        <v>0.1804</v>
      </c>
      <c r="Q2794">
        <v>0.11186</v>
      </c>
      <c r="S2794">
        <v>0.94776000000000005</v>
      </c>
      <c r="T2794">
        <v>0.98799000000000003</v>
      </c>
      <c r="U2794">
        <v>0.71284000000000003</v>
      </c>
      <c r="V2794">
        <v>0.71926000000000001</v>
      </c>
      <c r="W2794">
        <v>0.88805000000000001</v>
      </c>
      <c r="X2794">
        <v>0.77046999999999999</v>
      </c>
      <c r="Y2794">
        <v>0.54022999999999999</v>
      </c>
      <c r="Z2794">
        <v>0.62107000000000001</v>
      </c>
      <c r="AB2794">
        <v>0.52629999999999999</v>
      </c>
      <c r="AC2794">
        <v>0.32072000000000001</v>
      </c>
      <c r="AH2794">
        <v>0.21323</v>
      </c>
      <c r="AK2794" t="s">
        <v>34</v>
      </c>
      <c r="AL2794">
        <v>3</v>
      </c>
      <c r="AO2794">
        <v>0.99896600000000002</v>
      </c>
      <c r="AP2794">
        <v>29.858699999999999</v>
      </c>
      <c r="AQ2794" s="1">
        <v>2.7310999999999999E-11</v>
      </c>
      <c r="AR2794">
        <v>263.89999999999998</v>
      </c>
      <c r="AS2794">
        <v>195.44</v>
      </c>
      <c r="AT2794">
        <v>174.59</v>
      </c>
      <c r="AU2794">
        <v>1</v>
      </c>
      <c r="AV2794" t="s">
        <v>25351</v>
      </c>
      <c r="AW2794" t="s">
        <v>31755</v>
      </c>
      <c r="AX2794" t="s">
        <v>31970</v>
      </c>
      <c r="AY2794" t="s">
        <v>25353</v>
      </c>
      <c r="AZ2794" t="s">
        <v>40892</v>
      </c>
      <c r="BA2794">
        <v>6</v>
      </c>
      <c r="BB2794">
        <v>0.13797999999999999</v>
      </c>
      <c r="BC2794" t="s">
        <v>25350</v>
      </c>
      <c r="BD2794">
        <v>1648</v>
      </c>
      <c r="BE2794" t="s">
        <v>9118</v>
      </c>
      <c r="BF2794" t="s">
        <v>25350</v>
      </c>
      <c r="BG2794" t="s">
        <v>9118</v>
      </c>
      <c r="BH2794" t="s">
        <v>9120</v>
      </c>
      <c r="BI2794" t="s">
        <v>9117</v>
      </c>
      <c r="BJ2794" t="s">
        <v>9121</v>
      </c>
    </row>
    <row r="2795" spans="1:62" x14ac:dyDescent="0.35">
      <c r="AK2795" t="s">
        <v>34</v>
      </c>
      <c r="AL2795">
        <v>3</v>
      </c>
      <c r="AO2795">
        <v>0.99377400000000005</v>
      </c>
      <c r="AP2795">
        <v>24.512499999999999</v>
      </c>
      <c r="AQ2795">
        <v>1.3567799999999999E-3</v>
      </c>
      <c r="AR2795">
        <v>57.594999999999999</v>
      </c>
      <c r="AS2795">
        <v>39.700000000000003</v>
      </c>
      <c r="AT2795">
        <v>57.594999999999999</v>
      </c>
      <c r="AU2795">
        <v>1</v>
      </c>
      <c r="AV2795" t="s">
        <v>40893</v>
      </c>
      <c r="AW2795" t="s">
        <v>31755</v>
      </c>
      <c r="AX2795" t="s">
        <v>34074</v>
      </c>
      <c r="AY2795" t="s">
        <v>40894</v>
      </c>
      <c r="AZ2795" t="s">
        <v>40895</v>
      </c>
      <c r="BA2795">
        <v>15</v>
      </c>
      <c r="BB2795">
        <v>-0.85306999999999999</v>
      </c>
      <c r="BC2795">
        <v>442</v>
      </c>
      <c r="BD2795">
        <v>442</v>
      </c>
      <c r="BE2795" t="s">
        <v>9120</v>
      </c>
      <c r="BF2795">
        <v>442</v>
      </c>
      <c r="BG2795" t="s">
        <v>9120</v>
      </c>
      <c r="BH2795" t="s">
        <v>9120</v>
      </c>
      <c r="BJ2795" t="s">
        <v>9121</v>
      </c>
    </row>
    <row r="2796" spans="1:62" x14ac:dyDescent="0.35">
      <c r="A2796">
        <v>1.0297000000000001</v>
      </c>
      <c r="B2796">
        <v>0.42586000000000002</v>
      </c>
      <c r="C2796">
        <v>0.44869999999999999</v>
      </c>
      <c r="D2796">
        <v>0.51661999999999997</v>
      </c>
      <c r="E2796">
        <v>0.45112000000000002</v>
      </c>
      <c r="G2796">
        <v>0.46195000000000003</v>
      </c>
      <c r="H2796">
        <v>0.41739999999999999</v>
      </c>
      <c r="I2796">
        <v>0.39656000000000002</v>
      </c>
      <c r="K2796">
        <v>0.53991</v>
      </c>
      <c r="L2796">
        <v>0.41787000000000002</v>
      </c>
      <c r="M2796">
        <v>0.48765999999999998</v>
      </c>
      <c r="N2796">
        <v>0.52698</v>
      </c>
      <c r="O2796">
        <v>0.67637999999999998</v>
      </c>
      <c r="P2796">
        <v>0.52076</v>
      </c>
      <c r="Q2796">
        <v>0.57418000000000002</v>
      </c>
      <c r="R2796">
        <v>0.70050999999999997</v>
      </c>
      <c r="S2796">
        <v>1.0072000000000001</v>
      </c>
      <c r="T2796">
        <v>0.62636999999999998</v>
      </c>
      <c r="U2796">
        <v>0.52332000000000001</v>
      </c>
      <c r="V2796">
        <v>0.57945000000000002</v>
      </c>
      <c r="W2796">
        <v>0.51634000000000002</v>
      </c>
      <c r="X2796">
        <v>0.61021999999999998</v>
      </c>
      <c r="Y2796">
        <v>0.42853000000000002</v>
      </c>
      <c r="Z2796">
        <v>0.52780000000000005</v>
      </c>
      <c r="AA2796">
        <v>0.62368999999999997</v>
      </c>
      <c r="AB2796">
        <v>0.53812000000000004</v>
      </c>
      <c r="AC2796">
        <v>0.58838999999999997</v>
      </c>
      <c r="AD2796">
        <v>0.61234</v>
      </c>
      <c r="AE2796">
        <v>0.68886999999999998</v>
      </c>
      <c r="AF2796">
        <v>0.60385999999999995</v>
      </c>
      <c r="AG2796">
        <v>0.74805999999999995</v>
      </c>
      <c r="AH2796">
        <v>0.76068000000000002</v>
      </c>
      <c r="AI2796">
        <v>0.78391</v>
      </c>
      <c r="AJ2796">
        <v>0.82793000000000005</v>
      </c>
      <c r="AK2796" t="s">
        <v>34</v>
      </c>
      <c r="AL2796">
        <v>2</v>
      </c>
      <c r="AO2796">
        <v>0.99973000000000001</v>
      </c>
      <c r="AP2796">
        <v>35.690199999999997</v>
      </c>
      <c r="AQ2796">
        <v>1.6976099999999999E-4</v>
      </c>
      <c r="AR2796">
        <v>147.33000000000001</v>
      </c>
      <c r="AS2796">
        <v>102.46</v>
      </c>
      <c r="AT2796">
        <v>139.76</v>
      </c>
      <c r="AU2796">
        <v>1</v>
      </c>
      <c r="AV2796" t="s">
        <v>9122</v>
      </c>
      <c r="AW2796" t="s">
        <v>31755</v>
      </c>
      <c r="AX2796" t="s">
        <v>33265</v>
      </c>
      <c r="AY2796" t="s">
        <v>9125</v>
      </c>
      <c r="AZ2796" t="s">
        <v>40896</v>
      </c>
      <c r="BA2796">
        <v>3</v>
      </c>
      <c r="BB2796">
        <v>0.35378999999999999</v>
      </c>
      <c r="BC2796" t="s">
        <v>9119</v>
      </c>
      <c r="BD2796">
        <v>1082</v>
      </c>
      <c r="BE2796" t="s">
        <v>9118</v>
      </c>
      <c r="BF2796" t="s">
        <v>9119</v>
      </c>
      <c r="BG2796" t="s">
        <v>9118</v>
      </c>
      <c r="BH2796" t="s">
        <v>9120</v>
      </c>
      <c r="BI2796" t="s">
        <v>9117</v>
      </c>
      <c r="BJ2796" t="s">
        <v>9121</v>
      </c>
    </row>
    <row r="2797" spans="1:62" x14ac:dyDescent="0.35">
      <c r="AK2797" t="s">
        <v>34</v>
      </c>
      <c r="AL2797">
        <v>3</v>
      </c>
      <c r="AO2797">
        <v>0.40762700000000002</v>
      </c>
      <c r="AP2797">
        <v>0</v>
      </c>
      <c r="AQ2797" s="1">
        <v>2.6704E-5</v>
      </c>
      <c r="AR2797">
        <v>53.064</v>
      </c>
      <c r="AS2797">
        <v>39.055999999999997</v>
      </c>
      <c r="AT2797">
        <v>53.064</v>
      </c>
      <c r="AV2797" t="s">
        <v>40898</v>
      </c>
      <c r="AW2797" t="s">
        <v>31872</v>
      </c>
      <c r="AX2797" t="s">
        <v>31873</v>
      </c>
      <c r="AY2797" t="s">
        <v>40899</v>
      </c>
      <c r="AZ2797" t="s">
        <v>40900</v>
      </c>
      <c r="BA2797">
        <v>14</v>
      </c>
      <c r="BB2797">
        <v>-0.18318999999999999</v>
      </c>
      <c r="BC2797">
        <v>1150</v>
      </c>
      <c r="BD2797">
        <v>1150</v>
      </c>
      <c r="BE2797" t="s">
        <v>40897</v>
      </c>
      <c r="BF2797">
        <v>1150</v>
      </c>
      <c r="BG2797" t="s">
        <v>40897</v>
      </c>
      <c r="BH2797" t="s">
        <v>40897</v>
      </c>
      <c r="BI2797" t="s">
        <v>9117</v>
      </c>
      <c r="BJ2797" t="s">
        <v>9121</v>
      </c>
    </row>
    <row r="2798" spans="1:62" x14ac:dyDescent="0.35">
      <c r="AK2798" t="s">
        <v>27</v>
      </c>
      <c r="AL2798">
        <v>3</v>
      </c>
      <c r="AO2798">
        <v>0.49529899999999999</v>
      </c>
      <c r="AP2798">
        <v>0</v>
      </c>
      <c r="AQ2798">
        <v>1.43998E-3</v>
      </c>
      <c r="AR2798">
        <v>77.099999999999994</v>
      </c>
      <c r="AS2798">
        <v>32.557000000000002</v>
      </c>
      <c r="AT2798">
        <v>50.896999999999998</v>
      </c>
      <c r="AV2798" t="s">
        <v>40901</v>
      </c>
      <c r="AW2798" t="s">
        <v>31872</v>
      </c>
      <c r="AX2798" t="s">
        <v>31873</v>
      </c>
      <c r="AY2798" t="s">
        <v>40902</v>
      </c>
      <c r="AZ2798" t="s">
        <v>40903</v>
      </c>
      <c r="BA2798">
        <v>18</v>
      </c>
      <c r="BB2798">
        <v>8.4167000000000006E-2</v>
      </c>
      <c r="BC2798">
        <v>24</v>
      </c>
      <c r="BD2798">
        <v>24</v>
      </c>
      <c r="BE2798" t="s">
        <v>25358</v>
      </c>
      <c r="BF2798" t="s">
        <v>3226</v>
      </c>
      <c r="BG2798" t="s">
        <v>9120</v>
      </c>
      <c r="BH2798" t="s">
        <v>9120</v>
      </c>
      <c r="BJ2798" t="s">
        <v>9121</v>
      </c>
    </row>
    <row r="2799" spans="1:62" x14ac:dyDescent="0.35">
      <c r="B2799">
        <v>0.99443999999999999</v>
      </c>
      <c r="E2799">
        <v>0.81552000000000002</v>
      </c>
      <c r="F2799">
        <v>0.73046999999999995</v>
      </c>
      <c r="I2799">
        <v>0.49680000000000002</v>
      </c>
      <c r="S2799">
        <v>1.0431999999999999</v>
      </c>
      <c r="T2799">
        <v>1.1011</v>
      </c>
      <c r="U2799">
        <v>0.81637999999999999</v>
      </c>
      <c r="V2799">
        <v>0.91693999999999998</v>
      </c>
      <c r="W2799">
        <v>0.94562999999999997</v>
      </c>
      <c r="X2799">
        <v>0.93489999999999995</v>
      </c>
      <c r="Y2799">
        <v>0.61068</v>
      </c>
      <c r="Z2799">
        <v>0.61645000000000005</v>
      </c>
      <c r="AA2799">
        <v>0.51470000000000005</v>
      </c>
      <c r="AK2799" t="s">
        <v>27</v>
      </c>
      <c r="AL2799">
        <v>3</v>
      </c>
      <c r="AO2799">
        <v>0.92139599999999999</v>
      </c>
      <c r="AP2799">
        <v>10.6942</v>
      </c>
      <c r="AQ2799" s="1">
        <v>3.69483E-5</v>
      </c>
      <c r="AR2799">
        <v>61.417000000000002</v>
      </c>
      <c r="AS2799">
        <v>24.495000000000001</v>
      </c>
      <c r="AT2799">
        <v>61.417000000000002</v>
      </c>
      <c r="AU2799">
        <v>1</v>
      </c>
      <c r="AV2799" t="s">
        <v>30900</v>
      </c>
      <c r="AW2799" t="s">
        <v>31755</v>
      </c>
      <c r="AX2799" t="s">
        <v>31774</v>
      </c>
      <c r="AY2799" t="s">
        <v>30902</v>
      </c>
      <c r="AZ2799" t="s">
        <v>40904</v>
      </c>
      <c r="BA2799">
        <v>25</v>
      </c>
      <c r="BB2799">
        <v>-0.20487</v>
      </c>
      <c r="BC2799" t="s">
        <v>30899</v>
      </c>
      <c r="BD2799">
        <v>1492</v>
      </c>
      <c r="BE2799" t="s">
        <v>9118</v>
      </c>
      <c r="BF2799" t="s">
        <v>30899</v>
      </c>
      <c r="BG2799" t="s">
        <v>9118</v>
      </c>
      <c r="BH2799" t="s">
        <v>9120</v>
      </c>
      <c r="BI2799" t="s">
        <v>9117</v>
      </c>
      <c r="BJ2799" t="s">
        <v>9121</v>
      </c>
    </row>
    <row r="2800" spans="1:62" x14ac:dyDescent="0.35">
      <c r="AK2800" t="s">
        <v>27</v>
      </c>
      <c r="AL2800">
        <v>3</v>
      </c>
      <c r="AO2800">
        <v>0.56508199999999997</v>
      </c>
      <c r="AP2800">
        <v>1.29878</v>
      </c>
      <c r="AQ2800">
        <v>2.6238200000000002E-4</v>
      </c>
      <c r="AR2800">
        <v>62.734999999999999</v>
      </c>
      <c r="AS2800">
        <v>31.135999999999999</v>
      </c>
      <c r="AT2800">
        <v>62.734999999999999</v>
      </c>
      <c r="AU2800">
        <v>1</v>
      </c>
      <c r="AV2800" t="s">
        <v>40906</v>
      </c>
      <c r="AW2800" t="s">
        <v>31755</v>
      </c>
      <c r="AX2800" t="s">
        <v>31774</v>
      </c>
      <c r="AY2800" t="s">
        <v>40907</v>
      </c>
      <c r="AZ2800" t="s">
        <v>40908</v>
      </c>
      <c r="BA2800">
        <v>23</v>
      </c>
      <c r="BB2800">
        <v>5.6391999999999998E-2</v>
      </c>
      <c r="BC2800" t="s">
        <v>40909</v>
      </c>
      <c r="BD2800">
        <v>2287</v>
      </c>
      <c r="BE2800" t="s">
        <v>9127</v>
      </c>
      <c r="BF2800" t="s">
        <v>40905</v>
      </c>
      <c r="BG2800" t="s">
        <v>9118</v>
      </c>
      <c r="BH2800" t="s">
        <v>9120</v>
      </c>
      <c r="BI2800" t="s">
        <v>9117</v>
      </c>
      <c r="BJ2800" t="s">
        <v>9121</v>
      </c>
    </row>
    <row r="2801" spans="1:62" x14ac:dyDescent="0.35">
      <c r="AK2801" t="s">
        <v>27</v>
      </c>
      <c r="AL2801">
        <v>3</v>
      </c>
      <c r="AO2801">
        <v>0.84179199999999998</v>
      </c>
      <c r="AP2801">
        <v>7.2675299999999998</v>
      </c>
      <c r="AQ2801" s="1">
        <v>6.7336399999999995E-5</v>
      </c>
      <c r="AR2801">
        <v>144.27000000000001</v>
      </c>
      <c r="AS2801">
        <v>83.936999999999998</v>
      </c>
      <c r="AT2801">
        <v>138.25</v>
      </c>
      <c r="AU2801">
        <v>1</v>
      </c>
      <c r="AV2801" t="s">
        <v>40911</v>
      </c>
      <c r="AW2801" t="s">
        <v>31755</v>
      </c>
      <c r="AX2801" t="s">
        <v>31843</v>
      </c>
      <c r="AY2801" t="s">
        <v>40912</v>
      </c>
      <c r="AZ2801" t="s">
        <v>40913</v>
      </c>
      <c r="BA2801">
        <v>5</v>
      </c>
      <c r="BB2801">
        <v>-5.2658000000000003E-2</v>
      </c>
      <c r="BC2801" t="s">
        <v>40910</v>
      </c>
      <c r="BD2801">
        <v>1647</v>
      </c>
      <c r="BE2801" t="s">
        <v>9118</v>
      </c>
      <c r="BF2801" t="s">
        <v>40910</v>
      </c>
      <c r="BG2801" t="s">
        <v>9118</v>
      </c>
      <c r="BH2801" t="s">
        <v>9120</v>
      </c>
      <c r="BI2801" t="s">
        <v>9117</v>
      </c>
      <c r="BJ2801" t="s">
        <v>9121</v>
      </c>
    </row>
    <row r="2802" spans="1:62" x14ac:dyDescent="0.35">
      <c r="AK2802" t="s">
        <v>27</v>
      </c>
      <c r="AL2802">
        <v>3</v>
      </c>
      <c r="AO2802">
        <v>0.40762700000000002</v>
      </c>
      <c r="AP2802">
        <v>0</v>
      </c>
      <c r="AQ2802" s="1">
        <v>2.6704E-5</v>
      </c>
      <c r="AR2802">
        <v>53.064</v>
      </c>
      <c r="AS2802">
        <v>39.055999999999997</v>
      </c>
      <c r="AT2802">
        <v>53.064</v>
      </c>
      <c r="AV2802" t="s">
        <v>40914</v>
      </c>
      <c r="AW2802" t="s">
        <v>31755</v>
      </c>
      <c r="AX2802" t="s">
        <v>32531</v>
      </c>
      <c r="AY2802" t="s">
        <v>40899</v>
      </c>
      <c r="AZ2802" t="s">
        <v>40900</v>
      </c>
      <c r="BA2802">
        <v>13</v>
      </c>
      <c r="BB2802">
        <v>-0.18318999999999999</v>
      </c>
      <c r="BC2802">
        <v>1149</v>
      </c>
      <c r="BD2802">
        <v>1149</v>
      </c>
      <c r="BE2802" t="s">
        <v>40897</v>
      </c>
      <c r="BF2802">
        <v>1149</v>
      </c>
      <c r="BG2802" t="s">
        <v>40897</v>
      </c>
      <c r="BH2802" t="s">
        <v>40897</v>
      </c>
      <c r="BI2802" t="s">
        <v>9117</v>
      </c>
      <c r="BJ2802" t="s">
        <v>9121</v>
      </c>
    </row>
    <row r="2803" spans="1:62" x14ac:dyDescent="0.35">
      <c r="A2803">
        <v>1.0308999999999999</v>
      </c>
      <c r="B2803">
        <v>1.1361000000000001</v>
      </c>
      <c r="C2803">
        <v>0.99785000000000001</v>
      </c>
      <c r="D2803">
        <v>0.92535000000000001</v>
      </c>
      <c r="E2803">
        <v>1.1373</v>
      </c>
      <c r="F2803">
        <v>0.84360999999999997</v>
      </c>
      <c r="G2803">
        <v>1.1132</v>
      </c>
      <c r="H2803">
        <v>0.92645999999999995</v>
      </c>
      <c r="I2803">
        <v>0.78083000000000002</v>
      </c>
      <c r="J2803">
        <v>1.2404999999999999</v>
      </c>
      <c r="K2803">
        <v>0.80064999999999997</v>
      </c>
      <c r="L2803">
        <v>0.89798</v>
      </c>
      <c r="M2803">
        <v>1.0036</v>
      </c>
      <c r="N2803">
        <v>0.90337000000000001</v>
      </c>
      <c r="O2803">
        <v>0.93340000000000001</v>
      </c>
      <c r="P2803">
        <v>0.94503999999999999</v>
      </c>
      <c r="Q2803">
        <v>1.0125999999999999</v>
      </c>
      <c r="R2803">
        <v>1.0428999999999999</v>
      </c>
      <c r="AK2803" t="s">
        <v>34</v>
      </c>
      <c r="AL2803">
        <v>3</v>
      </c>
      <c r="AO2803">
        <v>0.97594000000000003</v>
      </c>
      <c r="AP2803">
        <v>18.1494</v>
      </c>
      <c r="AQ2803">
        <v>2.0127399999999998E-3</v>
      </c>
      <c r="AR2803">
        <v>42.171999999999997</v>
      </c>
      <c r="AS2803">
        <v>22.483000000000001</v>
      </c>
      <c r="AT2803">
        <v>42.171999999999997</v>
      </c>
      <c r="AU2803">
        <v>1</v>
      </c>
      <c r="AV2803" t="s">
        <v>18204</v>
      </c>
      <c r="AW2803" t="s">
        <v>31755</v>
      </c>
      <c r="AX2803" t="s">
        <v>33879</v>
      </c>
      <c r="AY2803" t="s">
        <v>18206</v>
      </c>
      <c r="AZ2803" t="s">
        <v>40915</v>
      </c>
      <c r="BA2803">
        <v>14</v>
      </c>
      <c r="BB2803">
        <v>0.81696999999999997</v>
      </c>
      <c r="BC2803">
        <v>202</v>
      </c>
      <c r="BD2803">
        <v>202</v>
      </c>
      <c r="BE2803" t="s">
        <v>18202</v>
      </c>
      <c r="BF2803">
        <v>202</v>
      </c>
      <c r="BG2803" t="s">
        <v>18202</v>
      </c>
      <c r="BH2803" t="s">
        <v>18202</v>
      </c>
      <c r="BI2803" t="s">
        <v>18201</v>
      </c>
      <c r="BJ2803" t="s">
        <v>18203</v>
      </c>
    </row>
    <row r="2804" spans="1:62" x14ac:dyDescent="0.35">
      <c r="AC2804">
        <v>0.61685000000000001</v>
      </c>
      <c r="AK2804" t="s">
        <v>34</v>
      </c>
      <c r="AL2804">
        <v>2</v>
      </c>
      <c r="AO2804">
        <v>0.90066800000000002</v>
      </c>
      <c r="AP2804">
        <v>13.518599999999999</v>
      </c>
      <c r="AQ2804">
        <v>1.8425500000000001E-3</v>
      </c>
      <c r="AR2804">
        <v>83.894000000000005</v>
      </c>
      <c r="AS2804">
        <v>69.424999999999997</v>
      </c>
      <c r="AT2804">
        <v>74.63</v>
      </c>
      <c r="AU2804">
        <v>1</v>
      </c>
      <c r="AV2804" t="s">
        <v>40919</v>
      </c>
      <c r="AW2804" t="s">
        <v>32725</v>
      </c>
      <c r="AX2804" t="s">
        <v>32987</v>
      </c>
      <c r="AY2804" t="s">
        <v>40920</v>
      </c>
      <c r="AZ2804" t="s">
        <v>40921</v>
      </c>
      <c r="BA2804">
        <v>9</v>
      </c>
      <c r="BB2804">
        <v>0.18381</v>
      </c>
      <c r="BC2804">
        <v>163</v>
      </c>
      <c r="BD2804">
        <v>163</v>
      </c>
      <c r="BE2804" t="s">
        <v>40916</v>
      </c>
      <c r="BF2804">
        <v>163</v>
      </c>
      <c r="BG2804" t="s">
        <v>40916</v>
      </c>
      <c r="BH2804" t="s">
        <v>40916</v>
      </c>
      <c r="BI2804" t="s">
        <v>40917</v>
      </c>
      <c r="BJ2804" t="s">
        <v>40918</v>
      </c>
    </row>
    <row r="2805" spans="1:62" x14ac:dyDescent="0.35">
      <c r="T2805">
        <v>1.2842</v>
      </c>
      <c r="W2805">
        <v>0.79518</v>
      </c>
      <c r="X2805">
        <v>1.0246</v>
      </c>
      <c r="Z2805">
        <v>0.86960000000000004</v>
      </c>
      <c r="AB2805">
        <v>0.97555000000000003</v>
      </c>
      <c r="AC2805">
        <v>0.82611000000000001</v>
      </c>
      <c r="AD2805">
        <v>0.65790999999999999</v>
      </c>
      <c r="AE2805">
        <v>1.0244</v>
      </c>
      <c r="AF2805">
        <v>0.92988999999999999</v>
      </c>
      <c r="AH2805">
        <v>1.0518000000000001</v>
      </c>
      <c r="AI2805">
        <v>0.82196999999999998</v>
      </c>
      <c r="AJ2805">
        <v>0.82913999999999999</v>
      </c>
      <c r="AK2805" t="s">
        <v>34</v>
      </c>
      <c r="AL2805">
        <v>3</v>
      </c>
      <c r="AO2805">
        <v>1</v>
      </c>
      <c r="AP2805">
        <v>86.842600000000004</v>
      </c>
      <c r="AQ2805">
        <v>1.7780000000000001E-3</v>
      </c>
      <c r="AR2805">
        <v>149.82</v>
      </c>
      <c r="AS2805">
        <v>92.549000000000007</v>
      </c>
      <c r="AT2805">
        <v>102.62</v>
      </c>
      <c r="AU2805">
        <v>1</v>
      </c>
      <c r="AV2805" t="s">
        <v>9114</v>
      </c>
      <c r="AW2805" t="s">
        <v>31755</v>
      </c>
      <c r="AX2805" t="s">
        <v>31898</v>
      </c>
      <c r="AY2805" t="s">
        <v>9116</v>
      </c>
      <c r="AZ2805" t="s">
        <v>40922</v>
      </c>
      <c r="BA2805">
        <v>3</v>
      </c>
      <c r="BB2805">
        <v>0.49958000000000002</v>
      </c>
      <c r="BC2805">
        <v>1993</v>
      </c>
      <c r="BD2805">
        <v>1993</v>
      </c>
      <c r="BE2805" t="s">
        <v>9110</v>
      </c>
      <c r="BF2805" t="s">
        <v>9111</v>
      </c>
      <c r="BG2805" t="s">
        <v>9112</v>
      </c>
      <c r="BH2805" t="s">
        <v>9112</v>
      </c>
      <c r="BI2805" t="s">
        <v>9109</v>
      </c>
      <c r="BJ2805" t="s">
        <v>9113</v>
      </c>
    </row>
    <row r="2806" spans="1:62" x14ac:dyDescent="0.35">
      <c r="S2806">
        <v>0.91178000000000003</v>
      </c>
      <c r="AK2806" t="s">
        <v>34</v>
      </c>
      <c r="AL2806">
        <v>3</v>
      </c>
      <c r="AO2806">
        <v>0.90042</v>
      </c>
      <c r="AP2806">
        <v>9.5627399999999998</v>
      </c>
      <c r="AQ2806">
        <v>7.9912699999999995E-4</v>
      </c>
      <c r="AR2806">
        <v>140.96</v>
      </c>
      <c r="AS2806">
        <v>104.36</v>
      </c>
      <c r="AT2806">
        <v>140.96</v>
      </c>
      <c r="AU2806">
        <v>1</v>
      </c>
      <c r="AV2806" t="s">
        <v>40924</v>
      </c>
      <c r="AW2806" t="s">
        <v>31755</v>
      </c>
      <c r="AX2806" t="s">
        <v>32978</v>
      </c>
      <c r="AY2806" t="s">
        <v>40925</v>
      </c>
      <c r="AZ2806" t="s">
        <v>40926</v>
      </c>
      <c r="BA2806">
        <v>13</v>
      </c>
      <c r="BB2806">
        <v>-0.46537000000000001</v>
      </c>
      <c r="BC2806">
        <v>2016</v>
      </c>
      <c r="BD2806">
        <v>2016</v>
      </c>
      <c r="BE2806" t="s">
        <v>9110</v>
      </c>
      <c r="BF2806" t="s">
        <v>40923</v>
      </c>
      <c r="BG2806" t="s">
        <v>9112</v>
      </c>
      <c r="BH2806" t="s">
        <v>9112</v>
      </c>
      <c r="BI2806" t="s">
        <v>9109</v>
      </c>
      <c r="BJ2806" t="s">
        <v>9113</v>
      </c>
    </row>
    <row r="2807" spans="1:62" x14ac:dyDescent="0.35">
      <c r="A2807">
        <v>8.5239999999999991</v>
      </c>
      <c r="M2807">
        <v>3.5703</v>
      </c>
      <c r="Q2807">
        <v>2.5280999999999998</v>
      </c>
      <c r="R2807">
        <v>1.4575</v>
      </c>
      <c r="S2807">
        <v>2.8285</v>
      </c>
      <c r="W2807">
        <v>4.6776</v>
      </c>
      <c r="X2807">
        <v>1.8837999999999999</v>
      </c>
      <c r="Z2807">
        <v>2.3155999999999999</v>
      </c>
      <c r="AA2807">
        <v>1.8678999999999999</v>
      </c>
      <c r="AB2807">
        <v>1.6700999999999999</v>
      </c>
      <c r="AC2807">
        <v>1.4222999999999999</v>
      </c>
      <c r="AD2807">
        <v>2.6606999999999998</v>
      </c>
      <c r="AE2807">
        <v>1.6055999999999999</v>
      </c>
      <c r="AF2807">
        <v>1.6287</v>
      </c>
      <c r="AG2807">
        <v>1.532</v>
      </c>
      <c r="AH2807">
        <v>1.1541999999999999</v>
      </c>
      <c r="AJ2807">
        <v>0.98153999999999997</v>
      </c>
      <c r="AK2807" t="s">
        <v>34</v>
      </c>
      <c r="AL2807">
        <v>2</v>
      </c>
      <c r="AO2807">
        <v>0.99998600000000004</v>
      </c>
      <c r="AP2807">
        <v>48.418399999999998</v>
      </c>
      <c r="AQ2807">
        <v>2.8298199999999998E-3</v>
      </c>
      <c r="AR2807">
        <v>84.168999999999997</v>
      </c>
      <c r="AS2807">
        <v>40.860999999999997</v>
      </c>
      <c r="AT2807">
        <v>81.278000000000006</v>
      </c>
      <c r="AU2807">
        <v>1</v>
      </c>
      <c r="AV2807" t="s">
        <v>40928</v>
      </c>
      <c r="AW2807" t="s">
        <v>33351</v>
      </c>
      <c r="AX2807" t="s">
        <v>33265</v>
      </c>
      <c r="AY2807" t="s">
        <v>40929</v>
      </c>
      <c r="AZ2807" t="s">
        <v>40930</v>
      </c>
      <c r="BA2807">
        <v>3</v>
      </c>
      <c r="BB2807">
        <v>-0.22922000000000001</v>
      </c>
      <c r="BC2807">
        <v>1432</v>
      </c>
      <c r="BD2807">
        <v>1432</v>
      </c>
      <c r="BE2807" t="s">
        <v>9110</v>
      </c>
      <c r="BF2807" t="s">
        <v>40927</v>
      </c>
      <c r="BG2807" t="s">
        <v>9112</v>
      </c>
      <c r="BH2807" t="s">
        <v>9112</v>
      </c>
      <c r="BI2807" t="s">
        <v>9109</v>
      </c>
      <c r="BJ2807" t="s">
        <v>9113</v>
      </c>
    </row>
    <row r="2808" spans="1:62" x14ac:dyDescent="0.35">
      <c r="AK2808" t="s">
        <v>34</v>
      </c>
      <c r="AL2808">
        <v>3</v>
      </c>
      <c r="AO2808">
        <v>0.57120000000000004</v>
      </c>
      <c r="AP2808">
        <v>1.2991299999999999</v>
      </c>
      <c r="AQ2808">
        <v>1.5786199999999999E-4</v>
      </c>
      <c r="AR2808">
        <v>50.14</v>
      </c>
      <c r="AS2808">
        <v>33.673000000000002</v>
      </c>
      <c r="AT2808">
        <v>50.14</v>
      </c>
      <c r="AU2808">
        <v>1</v>
      </c>
      <c r="AV2808" t="s">
        <v>40932</v>
      </c>
      <c r="AW2808" t="s">
        <v>31755</v>
      </c>
      <c r="AX2808" t="s">
        <v>31970</v>
      </c>
      <c r="AY2808" t="s">
        <v>40933</v>
      </c>
      <c r="AZ2808" t="s">
        <v>40934</v>
      </c>
      <c r="BA2808">
        <v>6</v>
      </c>
      <c r="BB2808">
        <v>-0.2666</v>
      </c>
      <c r="BC2808">
        <v>1317</v>
      </c>
      <c r="BD2808">
        <v>1317</v>
      </c>
      <c r="BE2808" t="s">
        <v>9110</v>
      </c>
      <c r="BF2808" t="s">
        <v>40931</v>
      </c>
      <c r="BG2808" t="s">
        <v>9112</v>
      </c>
      <c r="BH2808" t="s">
        <v>9112</v>
      </c>
      <c r="BI2808" t="s">
        <v>9109</v>
      </c>
      <c r="BJ2808" t="s">
        <v>9113</v>
      </c>
    </row>
    <row r="2809" spans="1:62" x14ac:dyDescent="0.35">
      <c r="S2809">
        <v>1.1426000000000001</v>
      </c>
      <c r="AB2809">
        <v>1.5919000000000001</v>
      </c>
      <c r="AI2809">
        <v>0.90590999999999999</v>
      </c>
      <c r="AJ2809">
        <v>1.0947</v>
      </c>
      <c r="AK2809" t="s">
        <v>34</v>
      </c>
      <c r="AL2809">
        <v>3</v>
      </c>
      <c r="AO2809">
        <v>0.71683699999999995</v>
      </c>
      <c r="AP2809">
        <v>8.7664200000000001</v>
      </c>
      <c r="AQ2809">
        <v>8.5884999999999998E-4</v>
      </c>
      <c r="AR2809">
        <v>50.991999999999997</v>
      </c>
      <c r="AS2809">
        <v>29.936</v>
      </c>
      <c r="AT2809">
        <v>43.241</v>
      </c>
      <c r="AU2809">
        <v>1</v>
      </c>
      <c r="AV2809" t="s">
        <v>40936</v>
      </c>
      <c r="AW2809" t="s">
        <v>31755</v>
      </c>
      <c r="AX2809" t="s">
        <v>31761</v>
      </c>
      <c r="AY2809" t="s">
        <v>40937</v>
      </c>
      <c r="AZ2809" t="s">
        <v>40938</v>
      </c>
      <c r="BA2809">
        <v>11</v>
      </c>
      <c r="BB2809">
        <v>-0.15431</v>
      </c>
      <c r="BC2809">
        <v>1322</v>
      </c>
      <c r="BD2809">
        <v>1322</v>
      </c>
      <c r="BE2809" t="s">
        <v>9110</v>
      </c>
      <c r="BF2809" t="s">
        <v>40935</v>
      </c>
      <c r="BG2809" t="s">
        <v>9112</v>
      </c>
      <c r="BH2809" t="s">
        <v>9112</v>
      </c>
      <c r="BI2809" t="s">
        <v>9109</v>
      </c>
      <c r="BJ2809" t="s">
        <v>9113</v>
      </c>
    </row>
    <row r="2810" spans="1:62" x14ac:dyDescent="0.35">
      <c r="AK2810" t="s">
        <v>34</v>
      </c>
      <c r="AL2810">
        <v>4</v>
      </c>
      <c r="AO2810">
        <v>0.67806599999999995</v>
      </c>
      <c r="AP2810">
        <v>6.9155199999999999</v>
      </c>
      <c r="AQ2810">
        <v>8.5884999999999998E-4</v>
      </c>
      <c r="AR2810">
        <v>50.991999999999997</v>
      </c>
      <c r="AS2810">
        <v>29.936</v>
      </c>
      <c r="AT2810">
        <v>42.557000000000002</v>
      </c>
      <c r="AU2810">
        <v>1</v>
      </c>
      <c r="AV2810" t="s">
        <v>40940</v>
      </c>
      <c r="AW2810" t="s">
        <v>31755</v>
      </c>
      <c r="AX2810" t="s">
        <v>32541</v>
      </c>
      <c r="AY2810" t="s">
        <v>40941</v>
      </c>
      <c r="AZ2810" t="s">
        <v>40942</v>
      </c>
      <c r="BA2810">
        <v>17</v>
      </c>
      <c r="BB2810">
        <v>-0.18165000000000001</v>
      </c>
      <c r="BC2810">
        <v>1328</v>
      </c>
      <c r="BD2810">
        <v>1328</v>
      </c>
      <c r="BE2810" t="s">
        <v>9110</v>
      </c>
      <c r="BF2810" t="s">
        <v>40939</v>
      </c>
      <c r="BG2810" t="s">
        <v>9112</v>
      </c>
      <c r="BH2810" t="s">
        <v>9112</v>
      </c>
      <c r="BI2810" t="s">
        <v>9109</v>
      </c>
      <c r="BJ2810" t="s">
        <v>9113</v>
      </c>
    </row>
    <row r="2811" spans="1:62" x14ac:dyDescent="0.35">
      <c r="AK2811" t="s">
        <v>34</v>
      </c>
      <c r="AL2811">
        <v>3</v>
      </c>
      <c r="AO2811">
        <v>0.50682700000000003</v>
      </c>
      <c r="AP2811">
        <v>4.5643200000000004</v>
      </c>
      <c r="AQ2811">
        <v>1.2514399999999999E-3</v>
      </c>
      <c r="AR2811">
        <v>41.046999999999997</v>
      </c>
      <c r="AS2811">
        <v>27.163</v>
      </c>
      <c r="AT2811">
        <v>41.046999999999997</v>
      </c>
      <c r="AU2811">
        <v>1</v>
      </c>
      <c r="AV2811" t="s">
        <v>40944</v>
      </c>
      <c r="AW2811" t="s">
        <v>31755</v>
      </c>
      <c r="AX2811" t="s">
        <v>32142</v>
      </c>
      <c r="AY2811" t="s">
        <v>40945</v>
      </c>
      <c r="AZ2811" t="s">
        <v>40946</v>
      </c>
      <c r="BA2811">
        <v>20</v>
      </c>
      <c r="BB2811">
        <v>-0.12723000000000001</v>
      </c>
      <c r="BC2811">
        <v>1331</v>
      </c>
      <c r="BD2811">
        <v>1331</v>
      </c>
      <c r="BE2811" t="s">
        <v>9110</v>
      </c>
      <c r="BF2811" t="s">
        <v>40943</v>
      </c>
      <c r="BG2811" t="s">
        <v>9112</v>
      </c>
      <c r="BH2811" t="s">
        <v>9112</v>
      </c>
      <c r="BI2811" t="s">
        <v>9109</v>
      </c>
      <c r="BJ2811" t="s">
        <v>9113</v>
      </c>
    </row>
    <row r="2812" spans="1:62" x14ac:dyDescent="0.35">
      <c r="AK2812" t="s">
        <v>34</v>
      </c>
      <c r="AL2812">
        <v>2</v>
      </c>
      <c r="AO2812">
        <v>0.94281000000000004</v>
      </c>
      <c r="AP2812">
        <v>12.178100000000001</v>
      </c>
      <c r="AQ2812" s="1">
        <v>3.4583199999999998E-5</v>
      </c>
      <c r="AR2812">
        <v>114.54</v>
      </c>
      <c r="AS2812">
        <v>76.626000000000005</v>
      </c>
      <c r="AT2812">
        <v>114.54</v>
      </c>
      <c r="AU2812">
        <v>1</v>
      </c>
      <c r="AV2812" t="s">
        <v>40948</v>
      </c>
      <c r="AW2812" t="s">
        <v>31755</v>
      </c>
      <c r="AX2812" t="s">
        <v>32088</v>
      </c>
      <c r="AY2812" t="s">
        <v>40949</v>
      </c>
      <c r="AZ2812" t="s">
        <v>40950</v>
      </c>
      <c r="BA2812">
        <v>6</v>
      </c>
      <c r="BB2812">
        <v>0.29387999999999997</v>
      </c>
      <c r="BC2812">
        <v>436</v>
      </c>
      <c r="BD2812">
        <v>436</v>
      </c>
      <c r="BE2812" t="s">
        <v>25345</v>
      </c>
      <c r="BF2812" t="s">
        <v>40947</v>
      </c>
      <c r="BG2812" t="s">
        <v>9112</v>
      </c>
      <c r="BH2812" t="s">
        <v>9112</v>
      </c>
      <c r="BI2812" t="s">
        <v>9109</v>
      </c>
      <c r="BJ2812" t="s">
        <v>9113</v>
      </c>
    </row>
    <row r="2813" spans="1:62" x14ac:dyDescent="0.35">
      <c r="A2813">
        <v>1.0065</v>
      </c>
      <c r="D2813">
        <v>1.0827</v>
      </c>
      <c r="E2813">
        <v>1.0489999999999999</v>
      </c>
      <c r="F2813">
        <v>1.0515000000000001</v>
      </c>
      <c r="G2813">
        <v>0.94874000000000003</v>
      </c>
      <c r="H2813">
        <v>0.74304999999999999</v>
      </c>
      <c r="I2813">
        <v>0.90637999999999996</v>
      </c>
      <c r="J2813">
        <v>0.78098999999999996</v>
      </c>
      <c r="K2813">
        <v>0.74517999999999995</v>
      </c>
      <c r="L2813">
        <v>0.72824999999999995</v>
      </c>
      <c r="M2813">
        <v>0.51197000000000004</v>
      </c>
      <c r="N2813">
        <v>0.45101999999999998</v>
      </c>
      <c r="O2813">
        <v>0.40681</v>
      </c>
      <c r="P2813">
        <v>0.29659000000000002</v>
      </c>
      <c r="R2813">
        <v>0.18664</v>
      </c>
      <c r="S2813">
        <v>0.88519000000000003</v>
      </c>
      <c r="T2813">
        <v>0.78998000000000002</v>
      </c>
      <c r="U2813">
        <v>0.68845000000000001</v>
      </c>
      <c r="X2813">
        <v>0.43425000000000002</v>
      </c>
      <c r="Y2813">
        <v>0.25423000000000001</v>
      </c>
      <c r="Z2813">
        <v>0.38196999999999998</v>
      </c>
      <c r="AC2813">
        <v>0.40644999999999998</v>
      </c>
      <c r="AD2813">
        <v>0.28073999999999999</v>
      </c>
      <c r="AE2813">
        <v>0.30003000000000002</v>
      </c>
      <c r="AF2813">
        <v>0.23974000000000001</v>
      </c>
      <c r="AG2813">
        <v>0.26230999999999999</v>
      </c>
      <c r="AJ2813">
        <v>0.13031999999999999</v>
      </c>
      <c r="AK2813" t="s">
        <v>34</v>
      </c>
      <c r="AL2813">
        <v>2</v>
      </c>
      <c r="AO2813">
        <v>1</v>
      </c>
      <c r="AP2813">
        <v>66.250900000000001</v>
      </c>
      <c r="AQ2813" s="1">
        <v>1.8297599999999999E-34</v>
      </c>
      <c r="AR2813">
        <v>178</v>
      </c>
      <c r="AS2813">
        <v>131.84</v>
      </c>
      <c r="AT2813">
        <v>149.19</v>
      </c>
      <c r="AU2813">
        <v>1</v>
      </c>
      <c r="AV2813" t="s">
        <v>25347</v>
      </c>
      <c r="AW2813" t="s">
        <v>31755</v>
      </c>
      <c r="AX2813" t="s">
        <v>32238</v>
      </c>
      <c r="AY2813" t="s">
        <v>25349</v>
      </c>
      <c r="AZ2813" t="s">
        <v>40951</v>
      </c>
      <c r="BA2813">
        <v>10</v>
      </c>
      <c r="BB2813">
        <v>0.31385000000000002</v>
      </c>
      <c r="BC2813">
        <v>440</v>
      </c>
      <c r="BD2813">
        <v>440</v>
      </c>
      <c r="BE2813" t="s">
        <v>25345</v>
      </c>
      <c r="BF2813" t="s">
        <v>25346</v>
      </c>
      <c r="BG2813" t="s">
        <v>9112</v>
      </c>
      <c r="BH2813" t="s">
        <v>9112</v>
      </c>
      <c r="BI2813" t="s">
        <v>9109</v>
      </c>
      <c r="BJ2813" t="s">
        <v>9113</v>
      </c>
    </row>
    <row r="2814" spans="1:62" x14ac:dyDescent="0.35">
      <c r="AK2814" t="s">
        <v>27</v>
      </c>
      <c r="AL2814">
        <v>3</v>
      </c>
      <c r="AO2814">
        <v>0.99980599999999997</v>
      </c>
      <c r="AP2814">
        <v>37.109900000000003</v>
      </c>
      <c r="AQ2814">
        <v>1.30083E-3</v>
      </c>
      <c r="AR2814">
        <v>138.25</v>
      </c>
      <c r="AS2814">
        <v>107.21</v>
      </c>
      <c r="AT2814">
        <v>124.5</v>
      </c>
      <c r="AU2814">
        <v>1</v>
      </c>
      <c r="AV2814" t="s">
        <v>40953</v>
      </c>
      <c r="AW2814" t="s">
        <v>31755</v>
      </c>
      <c r="AX2814" t="s">
        <v>34218</v>
      </c>
      <c r="AY2814" t="s">
        <v>40954</v>
      </c>
      <c r="AZ2814" t="s">
        <v>40955</v>
      </c>
      <c r="BA2814">
        <v>10</v>
      </c>
      <c r="BB2814">
        <v>-0.38613999999999998</v>
      </c>
      <c r="BC2814">
        <v>2013</v>
      </c>
      <c r="BD2814">
        <v>2013</v>
      </c>
      <c r="BE2814" t="s">
        <v>9110</v>
      </c>
      <c r="BF2814" t="s">
        <v>40952</v>
      </c>
      <c r="BG2814" t="s">
        <v>9112</v>
      </c>
      <c r="BH2814" t="s">
        <v>9112</v>
      </c>
      <c r="BI2814" t="s">
        <v>9109</v>
      </c>
      <c r="BJ2814" t="s">
        <v>9113</v>
      </c>
    </row>
    <row r="2815" spans="1:62" x14ac:dyDescent="0.35">
      <c r="AK2815" t="s">
        <v>34</v>
      </c>
      <c r="AL2815">
        <v>3</v>
      </c>
      <c r="AO2815">
        <v>0.39582400000000001</v>
      </c>
      <c r="AP2815">
        <v>0.74412500000000004</v>
      </c>
      <c r="AQ2815">
        <v>1.10519E-3</v>
      </c>
      <c r="AR2815">
        <v>46.655999999999999</v>
      </c>
      <c r="AS2815">
        <v>25.559000000000001</v>
      </c>
      <c r="AT2815">
        <v>46.655999999999999</v>
      </c>
      <c r="AV2815" t="s">
        <v>40957</v>
      </c>
      <c r="AW2815" t="s">
        <v>33774</v>
      </c>
      <c r="AX2815" t="s">
        <v>32541</v>
      </c>
      <c r="AY2815" t="s">
        <v>40958</v>
      </c>
      <c r="AZ2815" t="s">
        <v>40959</v>
      </c>
      <c r="BA2815">
        <v>18</v>
      </c>
      <c r="BB2815">
        <v>6.6491999999999996E-2</v>
      </c>
      <c r="BC2815">
        <v>577</v>
      </c>
      <c r="BD2815">
        <v>577</v>
      </c>
      <c r="BE2815" t="s">
        <v>30894</v>
      </c>
      <c r="BF2815" t="s">
        <v>40956</v>
      </c>
      <c r="BG2815" t="s">
        <v>18193</v>
      </c>
      <c r="BH2815" t="s">
        <v>18193</v>
      </c>
      <c r="BI2815" t="s">
        <v>18190</v>
      </c>
      <c r="BJ2815" t="s">
        <v>18194</v>
      </c>
    </row>
    <row r="2816" spans="1:62" x14ac:dyDescent="0.35">
      <c r="AK2816" t="s">
        <v>34</v>
      </c>
      <c r="AL2816">
        <v>3</v>
      </c>
      <c r="AO2816">
        <v>0.28483599999999998</v>
      </c>
      <c r="AP2816">
        <v>0</v>
      </c>
      <c r="AQ2816">
        <v>1.10519E-3</v>
      </c>
      <c r="AR2816">
        <v>46.655999999999999</v>
      </c>
      <c r="AS2816">
        <v>25.559000000000001</v>
      </c>
      <c r="AT2816">
        <v>46.655999999999999</v>
      </c>
      <c r="AV2816" t="s">
        <v>40961</v>
      </c>
      <c r="AW2816" t="s">
        <v>31842</v>
      </c>
      <c r="AX2816" t="s">
        <v>31999</v>
      </c>
      <c r="AY2816" t="s">
        <v>40958</v>
      </c>
      <c r="AZ2816" t="s">
        <v>40959</v>
      </c>
      <c r="BA2816">
        <v>25</v>
      </c>
      <c r="BB2816">
        <v>6.6491999999999996E-2</v>
      </c>
      <c r="BC2816">
        <v>584</v>
      </c>
      <c r="BD2816">
        <v>584</v>
      </c>
      <c r="BE2816" t="s">
        <v>30894</v>
      </c>
      <c r="BF2816" t="s">
        <v>40960</v>
      </c>
      <c r="BG2816" t="s">
        <v>18193</v>
      </c>
      <c r="BH2816" t="s">
        <v>18193</v>
      </c>
      <c r="BI2816" t="s">
        <v>18190</v>
      </c>
      <c r="BJ2816" t="s">
        <v>18194</v>
      </c>
    </row>
    <row r="2817" spans="1:62" x14ac:dyDescent="0.35">
      <c r="S2817">
        <v>0.82242999999999999</v>
      </c>
      <c r="AK2817" t="s">
        <v>34</v>
      </c>
      <c r="AL2817">
        <v>3</v>
      </c>
      <c r="AO2817">
        <v>0.57399900000000004</v>
      </c>
      <c r="AP2817">
        <v>2.45703</v>
      </c>
      <c r="AQ2817" s="1">
        <v>2.0121600000000001E-5</v>
      </c>
      <c r="AR2817">
        <v>74.251000000000005</v>
      </c>
      <c r="AS2817">
        <v>53.9</v>
      </c>
      <c r="AT2817">
        <v>65.832999999999998</v>
      </c>
      <c r="AU2817">
        <v>1</v>
      </c>
      <c r="AV2817" t="s">
        <v>40963</v>
      </c>
      <c r="AW2817" t="s">
        <v>31755</v>
      </c>
      <c r="AX2817" t="s">
        <v>34074</v>
      </c>
      <c r="AY2817" t="s">
        <v>40964</v>
      </c>
      <c r="AZ2817" t="s">
        <v>40965</v>
      </c>
      <c r="BA2817">
        <v>15</v>
      </c>
      <c r="BB2817">
        <v>1.163E-2</v>
      </c>
      <c r="BC2817">
        <v>868</v>
      </c>
      <c r="BD2817">
        <v>868</v>
      </c>
      <c r="BE2817" t="s">
        <v>30894</v>
      </c>
      <c r="BF2817" t="s">
        <v>40962</v>
      </c>
      <c r="BG2817" t="s">
        <v>18193</v>
      </c>
      <c r="BH2817" t="s">
        <v>18193</v>
      </c>
      <c r="BI2817" t="s">
        <v>18190</v>
      </c>
      <c r="BJ2817" t="s">
        <v>18194</v>
      </c>
    </row>
    <row r="2818" spans="1:62" x14ac:dyDescent="0.35">
      <c r="A2818">
        <v>0.87897000000000003</v>
      </c>
      <c r="B2818">
        <v>1.0750999999999999</v>
      </c>
      <c r="C2818">
        <v>1.0022</v>
      </c>
      <c r="D2818">
        <v>1.1447000000000001</v>
      </c>
      <c r="E2818">
        <v>1.0284</v>
      </c>
      <c r="F2818">
        <v>1.0398000000000001</v>
      </c>
      <c r="G2818">
        <v>0.97245000000000004</v>
      </c>
      <c r="H2818">
        <v>0.90946000000000005</v>
      </c>
      <c r="I2818">
        <v>1.0573999999999999</v>
      </c>
      <c r="K2818">
        <v>1.0618000000000001</v>
      </c>
      <c r="L2818">
        <v>1.0204</v>
      </c>
      <c r="M2818">
        <v>1.0167999999999999</v>
      </c>
      <c r="N2818">
        <v>1.0740000000000001</v>
      </c>
      <c r="O2818">
        <v>1.077</v>
      </c>
      <c r="P2818">
        <v>0.93303999999999998</v>
      </c>
      <c r="Q2818">
        <v>0.93981999999999999</v>
      </c>
      <c r="R2818">
        <v>1.0954999999999999</v>
      </c>
      <c r="S2818">
        <v>1.0264</v>
      </c>
      <c r="T2818">
        <v>1.0451999999999999</v>
      </c>
      <c r="U2818">
        <v>1.0472999999999999</v>
      </c>
      <c r="V2818">
        <v>1.0921000000000001</v>
      </c>
      <c r="W2818">
        <v>1.1046</v>
      </c>
      <c r="X2818">
        <v>0.99805999999999995</v>
      </c>
      <c r="Y2818">
        <v>0.90146000000000004</v>
      </c>
      <c r="Z2818">
        <v>0.90559000000000001</v>
      </c>
      <c r="AA2818">
        <v>0.95006999999999997</v>
      </c>
      <c r="AB2818">
        <v>0.92547999999999997</v>
      </c>
      <c r="AC2818">
        <v>1.0418000000000001</v>
      </c>
      <c r="AD2818">
        <v>0.98138999999999998</v>
      </c>
      <c r="AE2818">
        <v>1.0535000000000001</v>
      </c>
      <c r="AF2818">
        <v>0.98087000000000002</v>
      </c>
      <c r="AG2818">
        <v>1.0094000000000001</v>
      </c>
      <c r="AH2818">
        <v>0.89724000000000004</v>
      </c>
      <c r="AI2818">
        <v>1.0780000000000001</v>
      </c>
      <c r="AJ2818">
        <v>1.1154999999999999</v>
      </c>
      <c r="AK2818" t="s">
        <v>34</v>
      </c>
      <c r="AL2818">
        <v>3</v>
      </c>
      <c r="AO2818">
        <v>0.99999400000000005</v>
      </c>
      <c r="AP2818">
        <v>52.001600000000003</v>
      </c>
      <c r="AQ2818" s="1">
        <v>4.0755399999999999E-5</v>
      </c>
      <c r="AR2818">
        <v>236.42</v>
      </c>
      <c r="AS2818">
        <v>200.74</v>
      </c>
      <c r="AT2818">
        <v>225.33</v>
      </c>
      <c r="AU2818">
        <v>1</v>
      </c>
      <c r="AV2818" t="s">
        <v>18198</v>
      </c>
      <c r="AW2818" t="s">
        <v>31755</v>
      </c>
      <c r="AX2818" t="s">
        <v>31909</v>
      </c>
      <c r="AY2818" t="s">
        <v>18200</v>
      </c>
      <c r="AZ2818" t="s">
        <v>40966</v>
      </c>
      <c r="BA2818">
        <v>7</v>
      </c>
      <c r="BB2818">
        <v>0.11672</v>
      </c>
      <c r="BC2818">
        <v>350</v>
      </c>
      <c r="BD2818">
        <v>350</v>
      </c>
      <c r="BE2818" t="s">
        <v>18191</v>
      </c>
      <c r="BF2818" t="s">
        <v>18197</v>
      </c>
      <c r="BG2818" t="s">
        <v>18193</v>
      </c>
      <c r="BH2818" t="s">
        <v>18193</v>
      </c>
      <c r="BI2818" t="s">
        <v>18190</v>
      </c>
      <c r="BJ2818" t="s">
        <v>18194</v>
      </c>
    </row>
    <row r="2819" spans="1:62" x14ac:dyDescent="0.35">
      <c r="AK2819" t="s">
        <v>27</v>
      </c>
      <c r="AL2819">
        <v>3</v>
      </c>
      <c r="AO2819">
        <v>0.28483599999999998</v>
      </c>
      <c r="AP2819">
        <v>0</v>
      </c>
      <c r="AQ2819">
        <v>1.10519E-3</v>
      </c>
      <c r="AR2819">
        <v>46.655999999999999</v>
      </c>
      <c r="AS2819">
        <v>25.559000000000001</v>
      </c>
      <c r="AT2819">
        <v>46.655999999999999</v>
      </c>
      <c r="AV2819" t="s">
        <v>40968</v>
      </c>
      <c r="AW2819" t="s">
        <v>31872</v>
      </c>
      <c r="AX2819" t="s">
        <v>31873</v>
      </c>
      <c r="AY2819" t="s">
        <v>40958</v>
      </c>
      <c r="AZ2819" t="s">
        <v>40959</v>
      </c>
      <c r="BA2819">
        <v>26</v>
      </c>
      <c r="BB2819">
        <v>6.6491999999999996E-2</v>
      </c>
      <c r="BC2819">
        <v>585</v>
      </c>
      <c r="BD2819">
        <v>585</v>
      </c>
      <c r="BE2819" t="s">
        <v>30894</v>
      </c>
      <c r="BF2819" t="s">
        <v>40967</v>
      </c>
      <c r="BG2819" t="s">
        <v>18193</v>
      </c>
      <c r="BH2819" t="s">
        <v>18193</v>
      </c>
      <c r="BI2819" t="s">
        <v>18190</v>
      </c>
      <c r="BJ2819" t="s">
        <v>18194</v>
      </c>
    </row>
    <row r="2820" spans="1:62" x14ac:dyDescent="0.35">
      <c r="U2820">
        <v>0.90754000000000001</v>
      </c>
      <c r="Z2820">
        <v>0.60655000000000003</v>
      </c>
      <c r="AK2820" t="s">
        <v>27</v>
      </c>
      <c r="AL2820">
        <v>3</v>
      </c>
      <c r="AO2820">
        <v>0.80316500000000002</v>
      </c>
      <c r="AP2820">
        <v>7.3258599999999996</v>
      </c>
      <c r="AQ2820" s="1">
        <v>8.9167400000000002E-8</v>
      </c>
      <c r="AR2820">
        <v>90.977999999999994</v>
      </c>
      <c r="AS2820">
        <v>76.406000000000006</v>
      </c>
      <c r="AT2820">
        <v>78.975999999999999</v>
      </c>
      <c r="AU2820">
        <v>1</v>
      </c>
      <c r="AV2820" t="s">
        <v>40970</v>
      </c>
      <c r="AW2820" t="s">
        <v>31755</v>
      </c>
      <c r="AX2820" t="s">
        <v>31846</v>
      </c>
      <c r="AY2820" t="s">
        <v>40971</v>
      </c>
      <c r="AZ2820" t="s">
        <v>40972</v>
      </c>
      <c r="BA2820">
        <v>19</v>
      </c>
      <c r="BB2820">
        <v>-0.39345999999999998</v>
      </c>
      <c r="BC2820">
        <v>872</v>
      </c>
      <c r="BD2820">
        <v>872</v>
      </c>
      <c r="BE2820" t="s">
        <v>30894</v>
      </c>
      <c r="BF2820" t="s">
        <v>40969</v>
      </c>
      <c r="BG2820" t="s">
        <v>18193</v>
      </c>
      <c r="BH2820" t="s">
        <v>18193</v>
      </c>
      <c r="BI2820" t="s">
        <v>18190</v>
      </c>
      <c r="BJ2820" t="s">
        <v>18194</v>
      </c>
    </row>
    <row r="2821" spans="1:62" x14ac:dyDescent="0.35">
      <c r="A2821">
        <v>1.1039000000000001</v>
      </c>
      <c r="B2821">
        <v>1.2024999999999999</v>
      </c>
      <c r="C2821">
        <v>0.95809999999999995</v>
      </c>
      <c r="E2821">
        <v>0.80908999999999998</v>
      </c>
      <c r="I2821">
        <v>0.37964999999999999</v>
      </c>
      <c r="N2821">
        <v>0.12745000000000001</v>
      </c>
      <c r="T2821">
        <v>1.1678999999999999</v>
      </c>
      <c r="V2821">
        <v>1.0384</v>
      </c>
      <c r="W2821">
        <v>0.90773000000000004</v>
      </c>
      <c r="X2821">
        <v>0.68100000000000005</v>
      </c>
      <c r="Y2821">
        <v>0.51688000000000001</v>
      </c>
      <c r="Z2821">
        <v>0.61023000000000005</v>
      </c>
      <c r="AA2821">
        <v>0.39421</v>
      </c>
      <c r="AE2821">
        <v>0.10921</v>
      </c>
      <c r="AF2821">
        <v>0.12016</v>
      </c>
      <c r="AK2821" t="s">
        <v>27</v>
      </c>
      <c r="AL2821">
        <v>3</v>
      </c>
      <c r="AO2821">
        <v>0.96056600000000003</v>
      </c>
      <c r="AP2821">
        <v>16.586200000000002</v>
      </c>
      <c r="AQ2821" s="1">
        <v>1.5996099999999999E-8</v>
      </c>
      <c r="AR2821">
        <v>92.01</v>
      </c>
      <c r="AS2821">
        <v>71.528000000000006</v>
      </c>
      <c r="AT2821">
        <v>84.370999999999995</v>
      </c>
      <c r="AU2821">
        <v>1</v>
      </c>
      <c r="AV2821" t="s">
        <v>30896</v>
      </c>
      <c r="AW2821" t="s">
        <v>31755</v>
      </c>
      <c r="AX2821" t="s">
        <v>31774</v>
      </c>
      <c r="AY2821" t="s">
        <v>30898</v>
      </c>
      <c r="AZ2821" t="s">
        <v>40973</v>
      </c>
      <c r="BA2821">
        <v>23</v>
      </c>
      <c r="BB2821">
        <v>-0.58870999999999996</v>
      </c>
      <c r="BC2821">
        <v>876</v>
      </c>
      <c r="BD2821">
        <v>876</v>
      </c>
      <c r="BE2821" t="s">
        <v>30894</v>
      </c>
      <c r="BF2821" t="s">
        <v>30895</v>
      </c>
      <c r="BG2821" t="s">
        <v>18193</v>
      </c>
      <c r="BH2821" t="s">
        <v>18193</v>
      </c>
      <c r="BI2821" t="s">
        <v>18190</v>
      </c>
      <c r="BJ2821" t="s">
        <v>18194</v>
      </c>
    </row>
    <row r="2822" spans="1:62" x14ac:dyDescent="0.35">
      <c r="AK2822" t="s">
        <v>27</v>
      </c>
      <c r="AL2822">
        <v>2</v>
      </c>
      <c r="AO2822">
        <v>0.79610899999999996</v>
      </c>
      <c r="AP2822">
        <v>8.9260400000000004</v>
      </c>
      <c r="AQ2822">
        <v>5.4294800000000002E-4</v>
      </c>
      <c r="AR2822">
        <v>89.659000000000006</v>
      </c>
      <c r="AS2822">
        <v>62.634</v>
      </c>
      <c r="AT2822">
        <v>89.659000000000006</v>
      </c>
      <c r="AU2822">
        <v>1</v>
      </c>
      <c r="AV2822" t="s">
        <v>40975</v>
      </c>
      <c r="AW2822" t="s">
        <v>31755</v>
      </c>
      <c r="AX2822" t="s">
        <v>32246</v>
      </c>
      <c r="AY2822" t="s">
        <v>40976</v>
      </c>
      <c r="AZ2822" t="s">
        <v>40977</v>
      </c>
      <c r="BA2822">
        <v>4</v>
      </c>
      <c r="BB2822">
        <v>0.28738000000000002</v>
      </c>
      <c r="BC2822">
        <v>347</v>
      </c>
      <c r="BD2822">
        <v>347</v>
      </c>
      <c r="BE2822" t="s">
        <v>18191</v>
      </c>
      <c r="BF2822" t="s">
        <v>40974</v>
      </c>
      <c r="BG2822" t="s">
        <v>18193</v>
      </c>
      <c r="BH2822" t="s">
        <v>18193</v>
      </c>
      <c r="BI2822" t="s">
        <v>18190</v>
      </c>
      <c r="BJ2822" t="s">
        <v>18194</v>
      </c>
    </row>
    <row r="2823" spans="1:62" x14ac:dyDescent="0.35">
      <c r="S2823">
        <v>0.84723000000000004</v>
      </c>
      <c r="T2823">
        <v>1.0146999999999999</v>
      </c>
      <c r="U2823">
        <v>1.0475000000000001</v>
      </c>
      <c r="V2823">
        <v>0.97621999999999998</v>
      </c>
      <c r="W2823">
        <v>1.3434999999999999</v>
      </c>
      <c r="X2823">
        <v>1.0065</v>
      </c>
      <c r="Y2823">
        <v>0.78825999999999996</v>
      </c>
      <c r="Z2823">
        <v>0.84721000000000002</v>
      </c>
      <c r="AA2823">
        <v>1.0468</v>
      </c>
      <c r="AB2823">
        <v>1.1200000000000001</v>
      </c>
      <c r="AD2823">
        <v>1.1484000000000001</v>
      </c>
      <c r="AE2823">
        <v>1.0806</v>
      </c>
      <c r="AF2823">
        <v>0.96909999999999996</v>
      </c>
      <c r="AG2823">
        <v>1.0919000000000001</v>
      </c>
      <c r="AH2823">
        <v>0.87980999999999998</v>
      </c>
      <c r="AI2823">
        <v>1.1166</v>
      </c>
      <c r="AJ2823">
        <v>1.0308999999999999</v>
      </c>
      <c r="AK2823" t="s">
        <v>27</v>
      </c>
      <c r="AL2823">
        <v>2</v>
      </c>
      <c r="AO2823">
        <v>0.78772200000000003</v>
      </c>
      <c r="AP2823">
        <v>5.7307499999999996</v>
      </c>
      <c r="AQ2823" s="1">
        <v>2.9976999999999999E-23</v>
      </c>
      <c r="AR2823">
        <v>144.75</v>
      </c>
      <c r="AS2823">
        <v>125.79</v>
      </c>
      <c r="AT2823">
        <v>144.75</v>
      </c>
      <c r="AU2823">
        <v>1</v>
      </c>
      <c r="AV2823" t="s">
        <v>18195</v>
      </c>
      <c r="AW2823" t="s">
        <v>31755</v>
      </c>
      <c r="AX2823" t="s">
        <v>31778</v>
      </c>
      <c r="AY2823" t="s">
        <v>18196</v>
      </c>
      <c r="AZ2823" t="s">
        <v>40978</v>
      </c>
      <c r="BA2823">
        <v>6</v>
      </c>
      <c r="BB2823">
        <v>0.32911000000000001</v>
      </c>
      <c r="BC2823">
        <v>349</v>
      </c>
      <c r="BD2823">
        <v>349</v>
      </c>
      <c r="BE2823" t="s">
        <v>18191</v>
      </c>
      <c r="BF2823" t="s">
        <v>18192</v>
      </c>
      <c r="BG2823" t="s">
        <v>18193</v>
      </c>
      <c r="BH2823" t="s">
        <v>18193</v>
      </c>
      <c r="BI2823" t="s">
        <v>18190</v>
      </c>
      <c r="BJ2823" t="s">
        <v>18194</v>
      </c>
    </row>
    <row r="2824" spans="1:62" x14ac:dyDescent="0.35">
      <c r="D2824">
        <v>0.71167000000000002</v>
      </c>
      <c r="E2824">
        <v>0.72002999999999995</v>
      </c>
      <c r="F2824">
        <v>0.67527000000000004</v>
      </c>
      <c r="K2824">
        <v>0.52780000000000005</v>
      </c>
      <c r="M2824">
        <v>0.47012999999999999</v>
      </c>
      <c r="AK2824" t="s">
        <v>34</v>
      </c>
      <c r="AL2824">
        <v>3</v>
      </c>
      <c r="AO2824">
        <v>0.99995000000000001</v>
      </c>
      <c r="AP2824">
        <v>43.013399999999997</v>
      </c>
      <c r="AQ2824" s="1">
        <v>4.1734999999999999E-5</v>
      </c>
      <c r="AR2824">
        <v>78.057000000000002</v>
      </c>
      <c r="AS2824">
        <v>60.991</v>
      </c>
      <c r="AT2824">
        <v>78.057000000000002</v>
      </c>
      <c r="AU2824">
        <v>1</v>
      </c>
      <c r="AV2824" t="s">
        <v>40980</v>
      </c>
      <c r="AW2824" t="s">
        <v>31755</v>
      </c>
      <c r="AX2824" t="s">
        <v>31982</v>
      </c>
      <c r="AY2824" t="s">
        <v>40981</v>
      </c>
      <c r="AZ2824" t="s">
        <v>40982</v>
      </c>
      <c r="BA2824">
        <v>3</v>
      </c>
      <c r="BB2824">
        <v>-6.2990000000000004E-2</v>
      </c>
      <c r="BC2824">
        <v>534</v>
      </c>
      <c r="BD2824">
        <v>534</v>
      </c>
      <c r="BE2824" t="s">
        <v>30869</v>
      </c>
      <c r="BF2824" t="s">
        <v>40979</v>
      </c>
      <c r="BG2824" t="s">
        <v>30871</v>
      </c>
      <c r="BH2824" t="s">
        <v>30871</v>
      </c>
      <c r="BI2824" t="s">
        <v>30868</v>
      </c>
      <c r="BJ2824" t="s">
        <v>30872</v>
      </c>
    </row>
    <row r="2825" spans="1:62" x14ac:dyDescent="0.35">
      <c r="S2825">
        <v>1.0759000000000001</v>
      </c>
      <c r="T2825">
        <v>0.79317000000000004</v>
      </c>
      <c r="U2825">
        <v>0.42892000000000002</v>
      </c>
      <c r="V2825">
        <v>0.41903000000000001</v>
      </c>
      <c r="W2825">
        <v>0.49675000000000002</v>
      </c>
      <c r="AA2825">
        <v>0.10438</v>
      </c>
      <c r="AK2825" t="s">
        <v>34</v>
      </c>
      <c r="AL2825">
        <v>2</v>
      </c>
      <c r="AO2825">
        <v>0.85839699999999997</v>
      </c>
      <c r="AP2825">
        <v>7.8261599999999998</v>
      </c>
      <c r="AQ2825">
        <v>2.5535500000000002E-4</v>
      </c>
      <c r="AR2825">
        <v>92.938999999999993</v>
      </c>
      <c r="AS2825">
        <v>56.012</v>
      </c>
      <c r="AT2825">
        <v>68.171000000000006</v>
      </c>
      <c r="AU2825">
        <v>1</v>
      </c>
      <c r="AV2825" t="s">
        <v>30891</v>
      </c>
      <c r="AW2825" t="s">
        <v>32515</v>
      </c>
      <c r="AX2825" t="s">
        <v>31883</v>
      </c>
      <c r="AY2825" t="s">
        <v>30893</v>
      </c>
      <c r="AZ2825" t="s">
        <v>40983</v>
      </c>
      <c r="BA2825">
        <v>8</v>
      </c>
      <c r="BB2825">
        <v>0.33515</v>
      </c>
      <c r="BC2825">
        <v>614</v>
      </c>
      <c r="BD2825">
        <v>614</v>
      </c>
      <c r="BE2825" t="s">
        <v>30869</v>
      </c>
      <c r="BF2825" t="s">
        <v>30890</v>
      </c>
      <c r="BG2825" t="s">
        <v>30871</v>
      </c>
      <c r="BH2825" t="s">
        <v>30871</v>
      </c>
      <c r="BI2825" t="s">
        <v>30868</v>
      </c>
      <c r="BJ2825" t="s">
        <v>30872</v>
      </c>
    </row>
    <row r="2826" spans="1:62" x14ac:dyDescent="0.35">
      <c r="AK2826" t="s">
        <v>34</v>
      </c>
      <c r="AL2826">
        <v>2</v>
      </c>
      <c r="AO2826">
        <v>0.556114</v>
      </c>
      <c r="AP2826">
        <v>2.24722</v>
      </c>
      <c r="AQ2826">
        <v>1.7375699999999999E-3</v>
      </c>
      <c r="AR2826">
        <v>70.837000000000003</v>
      </c>
      <c r="AS2826">
        <v>36.405000000000001</v>
      </c>
      <c r="AT2826">
        <v>64.248999999999995</v>
      </c>
      <c r="AU2826">
        <v>2</v>
      </c>
      <c r="AV2826" t="s">
        <v>40985</v>
      </c>
      <c r="AW2826" t="s">
        <v>40986</v>
      </c>
      <c r="AX2826" t="s">
        <v>31901</v>
      </c>
      <c r="AY2826" t="s">
        <v>40987</v>
      </c>
      <c r="AZ2826" t="s">
        <v>40988</v>
      </c>
      <c r="BA2826">
        <v>4</v>
      </c>
      <c r="BB2826">
        <v>-8.5454000000000002E-2</v>
      </c>
      <c r="BC2826">
        <v>595</v>
      </c>
      <c r="BD2826">
        <v>595</v>
      </c>
      <c r="BE2826" t="s">
        <v>30869</v>
      </c>
      <c r="BF2826" t="s">
        <v>40984</v>
      </c>
      <c r="BG2826" t="s">
        <v>30871</v>
      </c>
      <c r="BH2826" t="s">
        <v>30871</v>
      </c>
      <c r="BI2826" t="s">
        <v>30868</v>
      </c>
      <c r="BJ2826" t="s">
        <v>30872</v>
      </c>
    </row>
    <row r="2827" spans="1:62" x14ac:dyDescent="0.35">
      <c r="A2827">
        <v>1.0306</v>
      </c>
      <c r="B2827">
        <v>1.0781000000000001</v>
      </c>
      <c r="C2827">
        <v>0.85331000000000001</v>
      </c>
      <c r="D2827">
        <v>0.70940000000000003</v>
      </c>
      <c r="E2827">
        <v>0.61253999999999997</v>
      </c>
      <c r="F2827">
        <v>0.65103</v>
      </c>
      <c r="G2827">
        <v>0.29819000000000001</v>
      </c>
      <c r="I2827">
        <v>0.36170000000000002</v>
      </c>
      <c r="S2827">
        <v>1.4503999999999999</v>
      </c>
      <c r="T2827">
        <v>1.0065999999999999</v>
      </c>
      <c r="U2827">
        <v>0.73548999999999998</v>
      </c>
      <c r="V2827">
        <v>0.63856000000000002</v>
      </c>
      <c r="W2827">
        <v>0.72941999999999996</v>
      </c>
      <c r="X2827">
        <v>0.56530999999999998</v>
      </c>
      <c r="Y2827">
        <v>0.36909999999999998</v>
      </c>
      <c r="Z2827">
        <v>0.32601999999999998</v>
      </c>
      <c r="AK2827" t="s">
        <v>34</v>
      </c>
      <c r="AL2827">
        <v>3</v>
      </c>
      <c r="AO2827">
        <v>1</v>
      </c>
      <c r="AP2827">
        <v>104.241</v>
      </c>
      <c r="AQ2827" s="1">
        <v>6.0932200000000004E-10</v>
      </c>
      <c r="AR2827">
        <v>221.94</v>
      </c>
      <c r="AS2827">
        <v>161.09</v>
      </c>
      <c r="AT2827">
        <v>211.45</v>
      </c>
      <c r="AU2827">
        <v>2</v>
      </c>
      <c r="AV2827" t="s">
        <v>30888</v>
      </c>
      <c r="AW2827" t="s">
        <v>40989</v>
      </c>
      <c r="AX2827" t="s">
        <v>33002</v>
      </c>
      <c r="AY2827" t="s">
        <v>30875</v>
      </c>
      <c r="AZ2827" t="s">
        <v>40990</v>
      </c>
      <c r="BA2827">
        <v>11</v>
      </c>
      <c r="BB2827">
        <v>-0.56981999999999999</v>
      </c>
      <c r="BC2827">
        <v>602</v>
      </c>
      <c r="BD2827">
        <v>602</v>
      </c>
      <c r="BE2827" t="s">
        <v>30869</v>
      </c>
      <c r="BF2827" t="s">
        <v>30887</v>
      </c>
      <c r="BG2827" t="s">
        <v>30871</v>
      </c>
      <c r="BH2827" t="s">
        <v>30871</v>
      </c>
      <c r="BI2827" t="s">
        <v>30868</v>
      </c>
      <c r="BJ2827" t="s">
        <v>30872</v>
      </c>
    </row>
    <row r="2828" spans="1:62" x14ac:dyDescent="0.35">
      <c r="A2828">
        <v>1.0202</v>
      </c>
      <c r="B2828">
        <v>0.71475</v>
      </c>
      <c r="C2828">
        <v>0.70992</v>
      </c>
      <c r="D2828">
        <v>0.40372000000000002</v>
      </c>
      <c r="E2828">
        <v>0.49236000000000002</v>
      </c>
      <c r="F2828">
        <v>0.37058999999999997</v>
      </c>
      <c r="G2828">
        <v>0.21038000000000001</v>
      </c>
      <c r="I2828">
        <v>0.1198</v>
      </c>
      <c r="T2828">
        <v>0.70648999999999995</v>
      </c>
      <c r="U2828">
        <v>0.46339000000000002</v>
      </c>
      <c r="X2828">
        <v>0.24653</v>
      </c>
      <c r="AK2828" t="s">
        <v>27</v>
      </c>
      <c r="AL2828">
        <v>3</v>
      </c>
      <c r="AO2828">
        <v>0.99999899999999997</v>
      </c>
      <c r="AP2828">
        <v>62.444200000000002</v>
      </c>
      <c r="AQ2828">
        <v>2.3584399999999998E-3</v>
      </c>
      <c r="AR2828">
        <v>167.93</v>
      </c>
      <c r="AS2828">
        <v>136.54</v>
      </c>
      <c r="AT2828">
        <v>160.87</v>
      </c>
      <c r="AU2828">
        <v>2</v>
      </c>
      <c r="AV2828" t="s">
        <v>30885</v>
      </c>
      <c r="AW2828" t="s">
        <v>36279</v>
      </c>
      <c r="AX2828" t="s">
        <v>32030</v>
      </c>
      <c r="AY2828" t="s">
        <v>30883</v>
      </c>
      <c r="AZ2828" t="s">
        <v>40991</v>
      </c>
      <c r="BA2828">
        <v>10</v>
      </c>
      <c r="BB2828">
        <v>-0.10168000000000001</v>
      </c>
      <c r="BC2828">
        <v>579</v>
      </c>
      <c r="BD2828">
        <v>579</v>
      </c>
      <c r="BE2828" t="s">
        <v>30869</v>
      </c>
      <c r="BF2828" t="s">
        <v>30884</v>
      </c>
      <c r="BG2828" t="s">
        <v>30871</v>
      </c>
      <c r="BH2828" t="s">
        <v>30871</v>
      </c>
      <c r="BI2828" t="s">
        <v>30868</v>
      </c>
      <c r="BJ2828" t="s">
        <v>30872</v>
      </c>
    </row>
    <row r="2829" spans="1:62" x14ac:dyDescent="0.35">
      <c r="A2829">
        <v>1.0202</v>
      </c>
      <c r="B2829">
        <v>0.71475</v>
      </c>
      <c r="C2829">
        <v>0.70992</v>
      </c>
      <c r="D2829">
        <v>0.40372000000000002</v>
      </c>
      <c r="E2829">
        <v>0.49236000000000002</v>
      </c>
      <c r="F2829">
        <v>0.37058999999999997</v>
      </c>
      <c r="G2829">
        <v>0.21038000000000001</v>
      </c>
      <c r="I2829">
        <v>0.1198</v>
      </c>
      <c r="T2829">
        <v>0.70648999999999995</v>
      </c>
      <c r="U2829">
        <v>0.46339000000000002</v>
      </c>
      <c r="X2829">
        <v>0.24653</v>
      </c>
      <c r="AK2829" t="s">
        <v>27</v>
      </c>
      <c r="AL2829">
        <v>3</v>
      </c>
      <c r="AO2829">
        <v>1</v>
      </c>
      <c r="AP2829">
        <v>64.978499999999997</v>
      </c>
      <c r="AQ2829">
        <v>2.3584399999999998E-3</v>
      </c>
      <c r="AR2829">
        <v>167.93</v>
      </c>
      <c r="AS2829">
        <v>136.54</v>
      </c>
      <c r="AT2829">
        <v>167.93</v>
      </c>
      <c r="AU2829">
        <v>2</v>
      </c>
      <c r="AV2829" t="s">
        <v>30881</v>
      </c>
      <c r="AW2829" t="s">
        <v>40992</v>
      </c>
      <c r="AX2829" t="s">
        <v>32716</v>
      </c>
      <c r="AY2829" t="s">
        <v>30883</v>
      </c>
      <c r="AZ2829" t="s">
        <v>40993</v>
      </c>
      <c r="BA2829">
        <v>13</v>
      </c>
      <c r="BB2829">
        <v>-0.36741000000000001</v>
      </c>
      <c r="BC2829">
        <v>582</v>
      </c>
      <c r="BD2829">
        <v>582</v>
      </c>
      <c r="BE2829" t="s">
        <v>30869</v>
      </c>
      <c r="BF2829" t="s">
        <v>30880</v>
      </c>
      <c r="BG2829" t="s">
        <v>30871</v>
      </c>
      <c r="BH2829" t="s">
        <v>30871</v>
      </c>
      <c r="BI2829" t="s">
        <v>30868</v>
      </c>
      <c r="BJ2829" t="s">
        <v>30872</v>
      </c>
    </row>
    <row r="2830" spans="1:62" x14ac:dyDescent="0.35">
      <c r="AK2830" t="s">
        <v>27</v>
      </c>
      <c r="AL2830">
        <v>2</v>
      </c>
      <c r="AO2830">
        <v>0.908439</v>
      </c>
      <c r="AP2830">
        <v>9.9658599999999993</v>
      </c>
      <c r="AQ2830">
        <v>5.4602000000000003E-4</v>
      </c>
      <c r="AR2830">
        <v>96.463999999999999</v>
      </c>
      <c r="AS2830">
        <v>70.481999999999999</v>
      </c>
      <c r="AT2830">
        <v>68.043999999999997</v>
      </c>
      <c r="AU2830">
        <v>1</v>
      </c>
      <c r="AV2830" t="s">
        <v>40995</v>
      </c>
      <c r="AW2830" t="s">
        <v>40996</v>
      </c>
      <c r="AX2830" t="s">
        <v>31788</v>
      </c>
      <c r="AY2830" t="s">
        <v>40997</v>
      </c>
      <c r="AZ2830" t="s">
        <v>40998</v>
      </c>
      <c r="BA2830">
        <v>6</v>
      </c>
      <c r="BB2830">
        <v>0.30779000000000001</v>
      </c>
      <c r="BC2830">
        <v>612</v>
      </c>
      <c r="BD2830">
        <v>612</v>
      </c>
      <c r="BE2830" t="s">
        <v>30869</v>
      </c>
      <c r="BF2830" t="s">
        <v>40994</v>
      </c>
      <c r="BG2830" t="s">
        <v>30871</v>
      </c>
      <c r="BH2830" t="s">
        <v>30871</v>
      </c>
      <c r="BI2830" t="s">
        <v>30868</v>
      </c>
      <c r="BJ2830" t="s">
        <v>30872</v>
      </c>
    </row>
    <row r="2831" spans="1:62" x14ac:dyDescent="0.35">
      <c r="A2831">
        <v>1.2925</v>
      </c>
      <c r="B2831">
        <v>0.95445000000000002</v>
      </c>
      <c r="C2831">
        <v>0.88238000000000005</v>
      </c>
      <c r="D2831">
        <v>0.70940000000000003</v>
      </c>
      <c r="E2831">
        <v>0.54551000000000005</v>
      </c>
      <c r="F2831">
        <v>0.55889999999999995</v>
      </c>
      <c r="G2831">
        <v>0.29819000000000001</v>
      </c>
      <c r="X2831">
        <v>0.56530999999999998</v>
      </c>
      <c r="AK2831" t="s">
        <v>27</v>
      </c>
      <c r="AL2831">
        <v>3</v>
      </c>
      <c r="AO2831">
        <v>0.97261399999999998</v>
      </c>
      <c r="AP2831">
        <v>18.519300000000001</v>
      </c>
      <c r="AQ2831">
        <v>1.5113099999999999E-4</v>
      </c>
      <c r="AR2831">
        <v>160.59</v>
      </c>
      <c r="AS2831">
        <v>121.8</v>
      </c>
      <c r="AT2831">
        <v>132.06</v>
      </c>
      <c r="AU2831">
        <v>2</v>
      </c>
      <c r="AV2831" t="s">
        <v>30877</v>
      </c>
      <c r="AW2831" t="s">
        <v>40999</v>
      </c>
      <c r="AX2831" t="s">
        <v>31922</v>
      </c>
      <c r="AY2831" t="s">
        <v>30879</v>
      </c>
      <c r="AZ2831" t="s">
        <v>41000</v>
      </c>
      <c r="BA2831">
        <v>5</v>
      </c>
      <c r="BB2831">
        <v>0.51495999999999997</v>
      </c>
      <c r="BC2831">
        <v>596</v>
      </c>
      <c r="BD2831">
        <v>596</v>
      </c>
      <c r="BE2831" t="s">
        <v>30869</v>
      </c>
      <c r="BF2831" t="s">
        <v>30876</v>
      </c>
      <c r="BG2831" t="s">
        <v>30871</v>
      </c>
      <c r="BH2831" t="s">
        <v>30871</v>
      </c>
      <c r="BI2831" t="s">
        <v>30868</v>
      </c>
      <c r="BJ2831" t="s">
        <v>30872</v>
      </c>
    </row>
    <row r="2832" spans="1:62" x14ac:dyDescent="0.35">
      <c r="A2832">
        <v>0.82179999999999997</v>
      </c>
      <c r="B2832">
        <v>1.2177</v>
      </c>
      <c r="C2832">
        <v>0.82518999999999998</v>
      </c>
      <c r="E2832">
        <v>0.68779000000000001</v>
      </c>
      <c r="F2832">
        <v>0.75834000000000001</v>
      </c>
      <c r="I2832">
        <v>0.36170000000000002</v>
      </c>
      <c r="S2832">
        <v>1.4503999999999999</v>
      </c>
      <c r="T2832">
        <v>1.0065999999999999</v>
      </c>
      <c r="U2832">
        <v>0.73548999999999998</v>
      </c>
      <c r="V2832">
        <v>0.63856000000000002</v>
      </c>
      <c r="Z2832">
        <v>0.32601999999999998</v>
      </c>
      <c r="AK2832" t="s">
        <v>27</v>
      </c>
      <c r="AL2832">
        <v>3</v>
      </c>
      <c r="AO2832">
        <v>0.99621199999999999</v>
      </c>
      <c r="AP2832">
        <v>26.176200000000001</v>
      </c>
      <c r="AQ2832" s="1">
        <v>6.0932200000000004E-10</v>
      </c>
      <c r="AR2832">
        <v>221.94</v>
      </c>
      <c r="AS2832">
        <v>161.09</v>
      </c>
      <c r="AT2832">
        <v>211.45</v>
      </c>
      <c r="AU2832" t="s">
        <v>56</v>
      </c>
      <c r="AV2832" t="s">
        <v>30873</v>
      </c>
      <c r="AW2832" t="s">
        <v>41001</v>
      </c>
      <c r="AX2832" t="s">
        <v>32125</v>
      </c>
      <c r="AY2832" t="s">
        <v>30875</v>
      </c>
      <c r="AZ2832" t="s">
        <v>40990</v>
      </c>
      <c r="BA2832">
        <v>6</v>
      </c>
      <c r="BB2832">
        <v>-0.56981999999999999</v>
      </c>
      <c r="BC2832">
        <v>597</v>
      </c>
      <c r="BD2832">
        <v>597</v>
      </c>
      <c r="BE2832" t="s">
        <v>30869</v>
      </c>
      <c r="BF2832" t="s">
        <v>30870</v>
      </c>
      <c r="BG2832" t="s">
        <v>30871</v>
      </c>
      <c r="BH2832" t="s">
        <v>30871</v>
      </c>
      <c r="BI2832" t="s">
        <v>30868</v>
      </c>
      <c r="BJ2832" t="s">
        <v>30872</v>
      </c>
    </row>
    <row r="2833" spans="1:62" x14ac:dyDescent="0.35">
      <c r="AK2833" t="s">
        <v>28</v>
      </c>
      <c r="AL2833">
        <v>3</v>
      </c>
      <c r="AO2833">
        <v>0.91366700000000001</v>
      </c>
      <c r="AP2833">
        <v>10.6455</v>
      </c>
      <c r="AQ2833">
        <v>1.3605500000000001E-3</v>
      </c>
      <c r="AR2833">
        <v>190.85</v>
      </c>
      <c r="AS2833">
        <v>154.44</v>
      </c>
      <c r="AT2833">
        <v>117.53</v>
      </c>
      <c r="AU2833">
        <v>2</v>
      </c>
      <c r="AV2833" t="s">
        <v>41003</v>
      </c>
      <c r="AW2833" t="s">
        <v>41004</v>
      </c>
      <c r="AX2833" t="s">
        <v>32590</v>
      </c>
      <c r="AY2833" t="s">
        <v>41005</v>
      </c>
      <c r="AZ2833" t="s">
        <v>41006</v>
      </c>
      <c r="BA2833">
        <v>8</v>
      </c>
      <c r="BB2833">
        <v>0.56762000000000001</v>
      </c>
      <c r="BC2833">
        <v>599</v>
      </c>
      <c r="BD2833">
        <v>599</v>
      </c>
      <c r="BE2833" t="s">
        <v>30869</v>
      </c>
      <c r="BF2833" t="s">
        <v>41002</v>
      </c>
      <c r="BG2833" t="s">
        <v>30871</v>
      </c>
      <c r="BH2833" t="s">
        <v>30871</v>
      </c>
      <c r="BI2833" t="s">
        <v>30868</v>
      </c>
      <c r="BJ2833" t="s">
        <v>30872</v>
      </c>
    </row>
    <row r="2834" spans="1:62" x14ac:dyDescent="0.35">
      <c r="A2834">
        <v>0.87580000000000002</v>
      </c>
      <c r="C2834">
        <v>0.85872999999999999</v>
      </c>
      <c r="E2834">
        <v>0.73497999999999997</v>
      </c>
      <c r="F2834">
        <v>0.75775000000000003</v>
      </c>
      <c r="G2834">
        <v>0.71350999999999998</v>
      </c>
      <c r="I2834">
        <v>0.75190000000000001</v>
      </c>
      <c r="J2834">
        <v>0.77192000000000005</v>
      </c>
      <c r="K2834">
        <v>0.60365999999999997</v>
      </c>
      <c r="L2834">
        <v>0.73897000000000002</v>
      </c>
      <c r="M2834">
        <v>0.53859000000000001</v>
      </c>
      <c r="P2834">
        <v>0.80676000000000003</v>
      </c>
      <c r="R2834">
        <v>0.79930999999999996</v>
      </c>
      <c r="U2834">
        <v>0.62995999999999996</v>
      </c>
      <c r="V2834">
        <v>0.72677000000000003</v>
      </c>
      <c r="W2834">
        <v>1.0389999999999999</v>
      </c>
      <c r="X2834">
        <v>0.63809000000000005</v>
      </c>
      <c r="Y2834">
        <v>0.61614000000000002</v>
      </c>
      <c r="Z2834">
        <v>0.76043000000000005</v>
      </c>
      <c r="AB2834">
        <v>0.80081999999999998</v>
      </c>
      <c r="AC2834">
        <v>0.69813999999999998</v>
      </c>
      <c r="AG2834">
        <v>0.50546999999999997</v>
      </c>
      <c r="AH2834">
        <v>0.68247999999999998</v>
      </c>
      <c r="AJ2834">
        <v>0.49668000000000001</v>
      </c>
      <c r="AK2834" t="s">
        <v>34</v>
      </c>
      <c r="AL2834">
        <v>3</v>
      </c>
      <c r="AO2834">
        <v>1</v>
      </c>
      <c r="AP2834">
        <v>95.777199999999993</v>
      </c>
      <c r="AQ2834">
        <v>6.1644100000000002E-4</v>
      </c>
      <c r="AR2834">
        <v>226.47</v>
      </c>
      <c r="AS2834">
        <v>181.96</v>
      </c>
      <c r="AT2834">
        <v>192.44</v>
      </c>
      <c r="AU2834">
        <v>1</v>
      </c>
      <c r="AV2834" t="s">
        <v>9105</v>
      </c>
      <c r="AW2834" t="s">
        <v>31755</v>
      </c>
      <c r="AX2834" t="s">
        <v>31922</v>
      </c>
      <c r="AY2834" t="s">
        <v>9107</v>
      </c>
      <c r="AZ2834" t="s">
        <v>41007</v>
      </c>
      <c r="BA2834">
        <v>5</v>
      </c>
      <c r="BB2834">
        <v>-0.23749999999999999</v>
      </c>
      <c r="BC2834" t="s">
        <v>41008</v>
      </c>
      <c r="BD2834">
        <v>1135</v>
      </c>
      <c r="BE2834" t="s">
        <v>9100</v>
      </c>
      <c r="BF2834" t="s">
        <v>9101</v>
      </c>
      <c r="BG2834" t="s">
        <v>9102</v>
      </c>
      <c r="BH2834" t="s">
        <v>9103</v>
      </c>
      <c r="BI2834" t="s">
        <v>9099</v>
      </c>
      <c r="BJ2834" t="s">
        <v>9104</v>
      </c>
    </row>
    <row r="2835" spans="1:62" x14ac:dyDescent="0.35">
      <c r="C2835">
        <v>0.99824999999999997</v>
      </c>
      <c r="K2835">
        <v>0.18081</v>
      </c>
      <c r="AK2835" t="s">
        <v>34</v>
      </c>
      <c r="AL2835">
        <v>2</v>
      </c>
      <c r="AO2835">
        <v>0.89105000000000001</v>
      </c>
      <c r="AP2835">
        <v>11.6302</v>
      </c>
      <c r="AQ2835" s="1">
        <v>3.3584899999999998E-5</v>
      </c>
      <c r="AR2835">
        <v>101</v>
      </c>
      <c r="AS2835">
        <v>69.346000000000004</v>
      </c>
      <c r="AT2835">
        <v>65.855000000000004</v>
      </c>
      <c r="AU2835" t="s">
        <v>56</v>
      </c>
      <c r="AV2835" t="s">
        <v>41010</v>
      </c>
      <c r="AW2835" t="s">
        <v>33185</v>
      </c>
      <c r="AX2835" t="s">
        <v>33270</v>
      </c>
      <c r="AY2835" t="s">
        <v>41011</v>
      </c>
      <c r="AZ2835" t="s">
        <v>41012</v>
      </c>
      <c r="BA2835">
        <v>6</v>
      </c>
      <c r="BB2835">
        <v>-8.8797000000000001E-2</v>
      </c>
      <c r="BC2835" t="s">
        <v>41013</v>
      </c>
      <c r="BD2835">
        <v>1066</v>
      </c>
      <c r="BE2835" t="s">
        <v>9100</v>
      </c>
      <c r="BF2835" t="s">
        <v>41009</v>
      </c>
      <c r="BG2835" t="s">
        <v>9102</v>
      </c>
      <c r="BH2835" t="s">
        <v>9103</v>
      </c>
      <c r="BI2835" t="s">
        <v>9099</v>
      </c>
      <c r="BJ2835" t="s">
        <v>9104</v>
      </c>
    </row>
    <row r="2836" spans="1:62" x14ac:dyDescent="0.35">
      <c r="A2836">
        <v>0.87809999999999999</v>
      </c>
      <c r="B2836">
        <v>1.3073999999999999</v>
      </c>
      <c r="C2836">
        <v>1.8827</v>
      </c>
      <c r="D2836">
        <v>2.0331000000000001</v>
      </c>
      <c r="E2836">
        <v>0.77532000000000001</v>
      </c>
      <c r="F2836">
        <v>3.0983999999999998</v>
      </c>
      <c r="G2836">
        <v>3.3637999999999999</v>
      </c>
      <c r="H2836">
        <v>3.5087999999999999</v>
      </c>
      <c r="I2836">
        <v>4.2544000000000004</v>
      </c>
      <c r="J2836">
        <v>4.3250999999999999</v>
      </c>
      <c r="K2836">
        <v>4.0049000000000001</v>
      </c>
      <c r="L2836">
        <v>3.8974000000000002</v>
      </c>
      <c r="M2836">
        <v>3.3340999999999998</v>
      </c>
      <c r="N2836">
        <v>3.5268999999999999</v>
      </c>
      <c r="O2836">
        <v>3.85</v>
      </c>
      <c r="P2836">
        <v>2.6796000000000002</v>
      </c>
      <c r="Q2836">
        <v>2.7170000000000001</v>
      </c>
      <c r="R2836">
        <v>2.3086000000000002</v>
      </c>
      <c r="S2836">
        <v>1.0219</v>
      </c>
      <c r="T2836">
        <v>1.3506</v>
      </c>
      <c r="U2836">
        <v>1.5466</v>
      </c>
      <c r="V2836">
        <v>0.88480999999999999</v>
      </c>
      <c r="W2836">
        <v>0.88807000000000003</v>
      </c>
      <c r="X2836">
        <v>2.3224</v>
      </c>
      <c r="Y2836">
        <v>2.1299000000000001</v>
      </c>
      <c r="Z2836">
        <v>2.6707999999999998</v>
      </c>
      <c r="AA2836">
        <v>3.0788000000000002</v>
      </c>
      <c r="AB2836">
        <v>3.1993999999999998</v>
      </c>
      <c r="AC2836">
        <v>0.24226</v>
      </c>
      <c r="AD2836">
        <v>3.1337000000000002</v>
      </c>
      <c r="AF2836">
        <v>2.5708000000000002</v>
      </c>
      <c r="AG2836">
        <v>2.7844000000000002</v>
      </c>
      <c r="AI2836">
        <v>2.1011000000000002</v>
      </c>
      <c r="AK2836" t="s">
        <v>34</v>
      </c>
      <c r="AL2836">
        <v>2</v>
      </c>
      <c r="AO2836">
        <v>0.99706499999999998</v>
      </c>
      <c r="AP2836">
        <v>29.578700000000001</v>
      </c>
      <c r="AQ2836" s="1">
        <v>3.5986500000000003E-8</v>
      </c>
      <c r="AR2836">
        <v>198.85</v>
      </c>
      <c r="AS2836">
        <v>175.55</v>
      </c>
      <c r="AT2836">
        <v>103.34</v>
      </c>
      <c r="AU2836" t="s">
        <v>56</v>
      </c>
      <c r="AV2836" t="s">
        <v>41015</v>
      </c>
      <c r="AW2836" t="s">
        <v>41016</v>
      </c>
      <c r="AX2836" t="s">
        <v>31756</v>
      </c>
      <c r="AY2836" t="s">
        <v>41017</v>
      </c>
      <c r="AZ2836" t="s">
        <v>41018</v>
      </c>
      <c r="BA2836">
        <v>9</v>
      </c>
      <c r="BB2836">
        <v>-0.47343000000000002</v>
      </c>
      <c r="BC2836" t="s">
        <v>41019</v>
      </c>
      <c r="BD2836">
        <v>1069</v>
      </c>
      <c r="BE2836" t="s">
        <v>9100</v>
      </c>
      <c r="BF2836" t="s">
        <v>41014</v>
      </c>
      <c r="BG2836" t="s">
        <v>9102</v>
      </c>
      <c r="BH2836" t="s">
        <v>9103</v>
      </c>
      <c r="BI2836" t="s">
        <v>9099</v>
      </c>
      <c r="BJ2836" t="s">
        <v>9104</v>
      </c>
    </row>
    <row r="2837" spans="1:62" x14ac:dyDescent="0.35">
      <c r="C2837">
        <v>0.92588999999999999</v>
      </c>
      <c r="U2837">
        <v>1.0711999999999999</v>
      </c>
      <c r="V2837">
        <v>1.4876</v>
      </c>
      <c r="W2837">
        <v>1.8552999999999999</v>
      </c>
      <c r="AK2837" t="s">
        <v>34</v>
      </c>
      <c r="AL2837">
        <v>3</v>
      </c>
      <c r="AO2837">
        <v>0.88479399999999997</v>
      </c>
      <c r="AP2837">
        <v>8.9259500000000003</v>
      </c>
      <c r="AQ2837" s="1">
        <v>9.0502899999999997E-6</v>
      </c>
      <c r="AR2837">
        <v>194.96</v>
      </c>
      <c r="AS2837">
        <v>153.99</v>
      </c>
      <c r="AT2837">
        <v>142.94999999999999</v>
      </c>
      <c r="AU2837" t="s">
        <v>56</v>
      </c>
      <c r="AV2837" t="s">
        <v>41021</v>
      </c>
      <c r="AW2837" t="s">
        <v>41022</v>
      </c>
      <c r="AX2837" t="s">
        <v>32173</v>
      </c>
      <c r="AY2837" t="s">
        <v>41023</v>
      </c>
      <c r="AZ2837" t="s">
        <v>41024</v>
      </c>
      <c r="BA2837">
        <v>11</v>
      </c>
      <c r="BB2837">
        <v>0.25488</v>
      </c>
      <c r="BC2837" t="s">
        <v>41025</v>
      </c>
      <c r="BD2837">
        <v>1071</v>
      </c>
      <c r="BE2837" t="s">
        <v>9100</v>
      </c>
      <c r="BF2837" t="s">
        <v>41020</v>
      </c>
      <c r="BG2837" t="s">
        <v>9102</v>
      </c>
      <c r="BH2837" t="s">
        <v>9103</v>
      </c>
      <c r="BI2837" t="s">
        <v>9099</v>
      </c>
      <c r="BJ2837" t="s">
        <v>9104</v>
      </c>
    </row>
    <row r="2838" spans="1:62" x14ac:dyDescent="0.35">
      <c r="C2838">
        <v>0.92588999999999999</v>
      </c>
      <c r="E2838">
        <v>0.78937999999999997</v>
      </c>
      <c r="G2838">
        <v>0.53332000000000002</v>
      </c>
      <c r="S2838">
        <v>1.1442000000000001</v>
      </c>
      <c r="T2838">
        <v>1.3105</v>
      </c>
      <c r="U2838">
        <v>1.0711999999999999</v>
      </c>
      <c r="W2838">
        <v>0.87268999999999997</v>
      </c>
      <c r="X2838">
        <v>0.72918000000000005</v>
      </c>
      <c r="AA2838">
        <v>0.34828999999999999</v>
      </c>
      <c r="AB2838">
        <v>0.26722000000000001</v>
      </c>
      <c r="AC2838">
        <v>0.24226</v>
      </c>
      <c r="AF2838">
        <v>0.10329000000000001</v>
      </c>
      <c r="AK2838" t="s">
        <v>34</v>
      </c>
      <c r="AL2838">
        <v>3</v>
      </c>
      <c r="AO2838">
        <v>0.98296300000000003</v>
      </c>
      <c r="AP2838">
        <v>17.728999999999999</v>
      </c>
      <c r="AQ2838" s="1">
        <v>9.0502899999999997E-6</v>
      </c>
      <c r="AR2838">
        <v>197.51</v>
      </c>
      <c r="AS2838">
        <v>170.73</v>
      </c>
      <c r="AT2838">
        <v>197.51</v>
      </c>
      <c r="AU2838">
        <v>2</v>
      </c>
      <c r="AV2838" t="s">
        <v>30866</v>
      </c>
      <c r="AW2838" t="s">
        <v>41026</v>
      </c>
      <c r="AX2838" t="s">
        <v>32059</v>
      </c>
      <c r="AY2838" t="s">
        <v>30867</v>
      </c>
      <c r="AZ2838" t="s">
        <v>41027</v>
      </c>
      <c r="BA2838">
        <v>19</v>
      </c>
      <c r="BB2838">
        <v>0.22087000000000001</v>
      </c>
      <c r="BC2838" t="s">
        <v>41028</v>
      </c>
      <c r="BD2838">
        <v>1079</v>
      </c>
      <c r="BE2838" t="s">
        <v>9100</v>
      </c>
      <c r="BF2838" t="s">
        <v>30865</v>
      </c>
      <c r="BG2838" t="s">
        <v>9102</v>
      </c>
      <c r="BH2838" t="s">
        <v>9103</v>
      </c>
      <c r="BI2838" t="s">
        <v>9099</v>
      </c>
      <c r="BJ2838" t="s">
        <v>9104</v>
      </c>
    </row>
    <row r="2839" spans="1:62" x14ac:dyDescent="0.35">
      <c r="A2839">
        <v>0.69948999999999995</v>
      </c>
      <c r="B2839">
        <v>2.1452</v>
      </c>
      <c r="C2839">
        <v>1.0469999999999999</v>
      </c>
      <c r="D2839">
        <v>3.0617000000000001</v>
      </c>
      <c r="E2839">
        <v>3.2046999999999999</v>
      </c>
      <c r="F2839">
        <v>2.5722999999999998</v>
      </c>
      <c r="G2839">
        <v>5.5412999999999997</v>
      </c>
      <c r="H2839">
        <v>0.38635000000000003</v>
      </c>
      <c r="I2839">
        <v>5.4099000000000004</v>
      </c>
      <c r="J2839">
        <v>5.6660000000000004</v>
      </c>
      <c r="K2839">
        <v>6.2264999999999997</v>
      </c>
      <c r="L2839">
        <v>6.1741999999999999</v>
      </c>
      <c r="N2839">
        <v>7.9743000000000004</v>
      </c>
      <c r="P2839">
        <v>8.3796999999999997</v>
      </c>
      <c r="Q2839">
        <v>8.1110000000000007</v>
      </c>
      <c r="S2839">
        <v>0.96506999999999998</v>
      </c>
      <c r="T2839">
        <v>1.4345000000000001</v>
      </c>
      <c r="U2839">
        <v>1.9454</v>
      </c>
      <c r="V2839">
        <v>2.8369</v>
      </c>
      <c r="W2839">
        <v>2.2715999999999998</v>
      </c>
      <c r="X2839">
        <v>3.1640999999999999</v>
      </c>
      <c r="Y2839">
        <v>1.5229999999999999</v>
      </c>
      <c r="Z2839">
        <v>3.6758999999999999</v>
      </c>
      <c r="AB2839">
        <v>0.27423999999999998</v>
      </c>
      <c r="AC2839">
        <v>1.5784</v>
      </c>
      <c r="AD2839">
        <v>6.7133000000000003</v>
      </c>
      <c r="AF2839">
        <v>1.3964000000000001</v>
      </c>
      <c r="AG2839">
        <v>5.0669000000000004</v>
      </c>
      <c r="AH2839">
        <v>8.1358999999999995</v>
      </c>
      <c r="AI2839">
        <v>6.9665999999999997</v>
      </c>
      <c r="AJ2839">
        <v>5.8087999999999997</v>
      </c>
      <c r="AK2839" t="s">
        <v>34</v>
      </c>
      <c r="AL2839">
        <v>2</v>
      </c>
      <c r="AO2839">
        <v>0.99885500000000005</v>
      </c>
      <c r="AP2839">
        <v>30.710999999999999</v>
      </c>
      <c r="AQ2839" s="1">
        <v>1.83951E-135</v>
      </c>
      <c r="AR2839">
        <v>227.01</v>
      </c>
      <c r="AS2839">
        <v>190.9</v>
      </c>
      <c r="AT2839">
        <v>158.80000000000001</v>
      </c>
      <c r="AU2839" t="s">
        <v>56</v>
      </c>
      <c r="AV2839" t="s">
        <v>41030</v>
      </c>
      <c r="AW2839" t="s">
        <v>41031</v>
      </c>
      <c r="AX2839" t="s">
        <v>32351</v>
      </c>
      <c r="AY2839" t="s">
        <v>41032</v>
      </c>
      <c r="AZ2839" t="s">
        <v>41033</v>
      </c>
      <c r="BA2839">
        <v>3</v>
      </c>
      <c r="BB2839">
        <v>-0.24604999999999999</v>
      </c>
      <c r="BC2839" t="s">
        <v>41034</v>
      </c>
      <c r="BD2839">
        <v>662</v>
      </c>
      <c r="BE2839" t="s">
        <v>18182</v>
      </c>
      <c r="BF2839" t="s">
        <v>41029</v>
      </c>
      <c r="BG2839" t="s">
        <v>9102</v>
      </c>
      <c r="BH2839" t="s">
        <v>9103</v>
      </c>
      <c r="BI2839" t="s">
        <v>9099</v>
      </c>
      <c r="BJ2839" t="s">
        <v>9104</v>
      </c>
    </row>
    <row r="2840" spans="1:62" x14ac:dyDescent="0.35">
      <c r="AK2840" t="s">
        <v>34</v>
      </c>
      <c r="AL2840">
        <v>2</v>
      </c>
      <c r="AO2840">
        <v>0.94186999999999999</v>
      </c>
      <c r="AP2840">
        <v>14.2578</v>
      </c>
      <c r="AQ2840" s="1">
        <v>1.61425E-8</v>
      </c>
      <c r="AR2840">
        <v>120.66</v>
      </c>
      <c r="AS2840">
        <v>85.912999999999997</v>
      </c>
      <c r="AT2840">
        <v>115.2</v>
      </c>
      <c r="AU2840">
        <v>2</v>
      </c>
      <c r="AV2840" t="s">
        <v>41036</v>
      </c>
      <c r="AW2840" t="s">
        <v>41037</v>
      </c>
      <c r="AX2840" t="s">
        <v>34101</v>
      </c>
      <c r="AY2840" t="s">
        <v>41038</v>
      </c>
      <c r="AZ2840" t="s">
        <v>41039</v>
      </c>
      <c r="BA2840">
        <v>4</v>
      </c>
      <c r="BB2840">
        <v>-0.17882999999999999</v>
      </c>
      <c r="BC2840" t="s">
        <v>41040</v>
      </c>
      <c r="BD2840">
        <v>663</v>
      </c>
      <c r="BE2840" t="s">
        <v>18182</v>
      </c>
      <c r="BF2840" t="s">
        <v>41035</v>
      </c>
      <c r="BG2840" t="s">
        <v>9102</v>
      </c>
      <c r="BH2840" t="s">
        <v>9103</v>
      </c>
      <c r="BI2840" t="s">
        <v>9099</v>
      </c>
      <c r="BJ2840" t="s">
        <v>9104</v>
      </c>
    </row>
    <row r="2841" spans="1:62" x14ac:dyDescent="0.35">
      <c r="Y2841">
        <v>0.51749999999999996</v>
      </c>
      <c r="AK2841" t="s">
        <v>34</v>
      </c>
      <c r="AL2841">
        <v>2</v>
      </c>
      <c r="AO2841">
        <v>0.59999000000000002</v>
      </c>
      <c r="AP2841">
        <v>3.9419300000000002</v>
      </c>
      <c r="AQ2841">
        <v>4.1847999999999999E-4</v>
      </c>
      <c r="AR2841">
        <v>90.397000000000006</v>
      </c>
      <c r="AS2841">
        <v>58.781999999999996</v>
      </c>
      <c r="AT2841">
        <v>56.335000000000001</v>
      </c>
      <c r="AU2841">
        <v>2</v>
      </c>
      <c r="AV2841" t="s">
        <v>41042</v>
      </c>
      <c r="AW2841" t="s">
        <v>41043</v>
      </c>
      <c r="AX2841" t="s">
        <v>32513</v>
      </c>
      <c r="AY2841" t="s">
        <v>41044</v>
      </c>
      <c r="AZ2841" t="s">
        <v>41045</v>
      </c>
      <c r="BA2841">
        <v>6</v>
      </c>
      <c r="BB2841">
        <v>-0.47336</v>
      </c>
      <c r="BC2841" t="s">
        <v>41046</v>
      </c>
      <c r="BD2841">
        <v>665</v>
      </c>
      <c r="BE2841" t="s">
        <v>18182</v>
      </c>
      <c r="BF2841" t="s">
        <v>41041</v>
      </c>
      <c r="BG2841" t="s">
        <v>9102</v>
      </c>
      <c r="BH2841" t="s">
        <v>9103</v>
      </c>
      <c r="BI2841" t="s">
        <v>9099</v>
      </c>
      <c r="BJ2841" t="s">
        <v>9104</v>
      </c>
    </row>
    <row r="2842" spans="1:62" x14ac:dyDescent="0.35">
      <c r="J2842">
        <v>0.27403</v>
      </c>
      <c r="K2842">
        <v>0.27261999999999997</v>
      </c>
      <c r="S2842">
        <v>0.89766000000000001</v>
      </c>
      <c r="U2842">
        <v>0.93110999999999999</v>
      </c>
      <c r="V2842">
        <v>0.74153999999999998</v>
      </c>
      <c r="W2842">
        <v>1.3115000000000001</v>
      </c>
      <c r="Y2842">
        <v>0.51749999999999996</v>
      </c>
      <c r="AK2842" t="s">
        <v>34</v>
      </c>
      <c r="AL2842">
        <v>2</v>
      </c>
      <c r="AO2842">
        <v>0.98585100000000003</v>
      </c>
      <c r="AP2842">
        <v>18.6874</v>
      </c>
      <c r="AQ2842" s="1">
        <v>6.3718799999999999E-13</v>
      </c>
      <c r="AR2842">
        <v>158.80000000000001</v>
      </c>
      <c r="AS2842">
        <v>121.88</v>
      </c>
      <c r="AT2842">
        <v>104.77</v>
      </c>
      <c r="AU2842">
        <v>2</v>
      </c>
      <c r="AV2842" t="s">
        <v>30862</v>
      </c>
      <c r="AW2842" t="s">
        <v>41047</v>
      </c>
      <c r="AX2842" t="s">
        <v>33476</v>
      </c>
      <c r="AY2842" t="s">
        <v>30864</v>
      </c>
      <c r="AZ2842" t="s">
        <v>41048</v>
      </c>
      <c r="BA2842">
        <v>12</v>
      </c>
      <c r="BB2842">
        <v>-0.67498000000000002</v>
      </c>
      <c r="BC2842" t="s">
        <v>41049</v>
      </c>
      <c r="BD2842">
        <v>671</v>
      </c>
      <c r="BE2842" t="s">
        <v>18182</v>
      </c>
      <c r="BF2842" t="s">
        <v>30861</v>
      </c>
      <c r="BG2842" t="s">
        <v>9102</v>
      </c>
      <c r="BH2842" t="s">
        <v>9103</v>
      </c>
      <c r="BI2842" t="s">
        <v>9099</v>
      </c>
      <c r="BJ2842" t="s">
        <v>9104</v>
      </c>
    </row>
    <row r="2843" spans="1:62" x14ac:dyDescent="0.35">
      <c r="A2843">
        <v>0.88744999999999996</v>
      </c>
      <c r="B2843">
        <v>1.0386</v>
      </c>
      <c r="C2843">
        <v>0.90071000000000001</v>
      </c>
      <c r="D2843">
        <v>0.99241999999999997</v>
      </c>
      <c r="E2843">
        <v>1.1491</v>
      </c>
      <c r="F2843">
        <v>1.0331999999999999</v>
      </c>
      <c r="G2843">
        <v>1.0302</v>
      </c>
      <c r="H2843">
        <v>0.87378999999999996</v>
      </c>
      <c r="I2843">
        <v>0.93171999999999999</v>
      </c>
      <c r="J2843">
        <v>1.1523000000000001</v>
      </c>
      <c r="K2843">
        <v>0.96636</v>
      </c>
      <c r="L2843">
        <v>0.96547000000000005</v>
      </c>
      <c r="M2843">
        <v>1.0325</v>
      </c>
      <c r="N2843">
        <v>1.0354000000000001</v>
      </c>
      <c r="O2843">
        <v>1.1385000000000001</v>
      </c>
      <c r="P2843">
        <v>0.85338000000000003</v>
      </c>
      <c r="Q2843">
        <v>1.0109999999999999</v>
      </c>
      <c r="R2843">
        <v>0.98375999999999997</v>
      </c>
      <c r="AK2843" t="s">
        <v>34</v>
      </c>
      <c r="AL2843">
        <v>3</v>
      </c>
      <c r="AO2843">
        <v>0.90954999999999997</v>
      </c>
      <c r="AP2843">
        <v>10.0242</v>
      </c>
      <c r="AQ2843">
        <v>1.0040800000000001E-3</v>
      </c>
      <c r="AR2843">
        <v>85.533000000000001</v>
      </c>
      <c r="AS2843">
        <v>62.307000000000002</v>
      </c>
      <c r="AT2843">
        <v>85.533000000000001</v>
      </c>
      <c r="AU2843">
        <v>1</v>
      </c>
      <c r="AV2843" t="s">
        <v>18187</v>
      </c>
      <c r="AW2843" t="s">
        <v>32560</v>
      </c>
      <c r="AX2843" t="s">
        <v>35466</v>
      </c>
      <c r="AY2843" t="s">
        <v>18189</v>
      </c>
      <c r="AZ2843" t="s">
        <v>41050</v>
      </c>
      <c r="BA2843">
        <v>1</v>
      </c>
      <c r="BB2843">
        <v>-0.13929</v>
      </c>
      <c r="BC2843" t="s">
        <v>41051</v>
      </c>
      <c r="BD2843">
        <v>598</v>
      </c>
      <c r="BE2843" t="s">
        <v>18182</v>
      </c>
      <c r="BF2843" t="s">
        <v>18186</v>
      </c>
      <c r="BG2843" t="s">
        <v>9102</v>
      </c>
      <c r="BH2843" t="s">
        <v>9103</v>
      </c>
      <c r="BI2843" t="s">
        <v>9099</v>
      </c>
      <c r="BJ2843" t="s">
        <v>9104</v>
      </c>
    </row>
    <row r="2844" spans="1:62" x14ac:dyDescent="0.35">
      <c r="A2844">
        <v>0.89231000000000005</v>
      </c>
      <c r="B2844">
        <v>1.0446</v>
      </c>
      <c r="C2844">
        <v>1.0076000000000001</v>
      </c>
      <c r="D2844">
        <v>0.98802000000000001</v>
      </c>
      <c r="E2844">
        <v>1.0324</v>
      </c>
      <c r="F2844">
        <v>1.0898000000000001</v>
      </c>
      <c r="G2844">
        <v>1.004</v>
      </c>
      <c r="H2844">
        <v>0.98514999999999997</v>
      </c>
      <c r="I2844">
        <v>1.0669</v>
      </c>
      <c r="J2844">
        <v>0.97814000000000001</v>
      </c>
      <c r="K2844">
        <v>0.98977999999999999</v>
      </c>
      <c r="L2844">
        <v>1.0125999999999999</v>
      </c>
      <c r="M2844">
        <v>0.98768999999999996</v>
      </c>
      <c r="N2844">
        <v>1.0137</v>
      </c>
      <c r="O2844">
        <v>1.1191</v>
      </c>
      <c r="P2844">
        <v>0.96035000000000004</v>
      </c>
      <c r="Q2844">
        <v>1.0233000000000001</v>
      </c>
      <c r="R2844">
        <v>1.1093999999999999</v>
      </c>
      <c r="S2844">
        <v>1.0748</v>
      </c>
      <c r="W2844">
        <v>1.0631999999999999</v>
      </c>
      <c r="X2844">
        <v>1.0543</v>
      </c>
      <c r="Y2844">
        <v>0.84402999999999995</v>
      </c>
      <c r="AD2844">
        <v>1.9818</v>
      </c>
      <c r="AG2844">
        <v>1.0651999999999999</v>
      </c>
      <c r="AH2844">
        <v>1.1247</v>
      </c>
      <c r="AI2844">
        <v>1.0932999999999999</v>
      </c>
      <c r="AK2844" t="s">
        <v>34</v>
      </c>
      <c r="AL2844">
        <v>2</v>
      </c>
      <c r="AO2844">
        <v>0.99990299999999999</v>
      </c>
      <c r="AP2844">
        <v>40.130299999999998</v>
      </c>
      <c r="AQ2844" s="1">
        <v>1.29775E-11</v>
      </c>
      <c r="AR2844">
        <v>155.84</v>
      </c>
      <c r="AS2844">
        <v>120.58</v>
      </c>
      <c r="AT2844">
        <v>94.188000000000002</v>
      </c>
      <c r="AU2844">
        <v>1</v>
      </c>
      <c r="AV2844" t="s">
        <v>18184</v>
      </c>
      <c r="AW2844" t="s">
        <v>32049</v>
      </c>
      <c r="AX2844" t="s">
        <v>32103</v>
      </c>
      <c r="AY2844" t="s">
        <v>18185</v>
      </c>
      <c r="AZ2844" t="s">
        <v>41052</v>
      </c>
      <c r="BA2844">
        <v>3</v>
      </c>
      <c r="BB2844">
        <v>1.1349</v>
      </c>
      <c r="BC2844" t="s">
        <v>27834</v>
      </c>
      <c r="BD2844">
        <v>600</v>
      </c>
      <c r="BE2844" t="s">
        <v>18182</v>
      </c>
      <c r="BF2844" t="s">
        <v>18183</v>
      </c>
      <c r="BG2844" t="s">
        <v>9102</v>
      </c>
      <c r="BH2844" t="s">
        <v>9103</v>
      </c>
      <c r="BI2844" t="s">
        <v>9099</v>
      </c>
      <c r="BJ2844" t="s">
        <v>9104</v>
      </c>
    </row>
    <row r="2845" spans="1:62" x14ac:dyDescent="0.35">
      <c r="AK2845" t="s">
        <v>34</v>
      </c>
      <c r="AL2845">
        <v>2</v>
      </c>
      <c r="AO2845">
        <v>0.57505600000000001</v>
      </c>
      <c r="AP2845">
        <v>6.5840899999999998</v>
      </c>
      <c r="AQ2845">
        <v>7.1055000000000001E-4</v>
      </c>
      <c r="AR2845">
        <v>83.167000000000002</v>
      </c>
      <c r="AS2845">
        <v>43.65</v>
      </c>
      <c r="AT2845">
        <v>48.899000000000001</v>
      </c>
      <c r="AU2845">
        <v>1</v>
      </c>
      <c r="AV2845" t="s">
        <v>41054</v>
      </c>
      <c r="AW2845" t="s">
        <v>31755</v>
      </c>
      <c r="AX2845" t="s">
        <v>31914</v>
      </c>
      <c r="AY2845" t="s">
        <v>41055</v>
      </c>
      <c r="AZ2845" t="s">
        <v>41056</v>
      </c>
      <c r="BA2845">
        <v>2</v>
      </c>
      <c r="BB2845">
        <v>-0.54645999999999995</v>
      </c>
      <c r="BC2845" t="s">
        <v>41057</v>
      </c>
      <c r="BD2845">
        <v>556</v>
      </c>
      <c r="BE2845" t="s">
        <v>18182</v>
      </c>
      <c r="BF2845" t="s">
        <v>41053</v>
      </c>
      <c r="BG2845" t="s">
        <v>9102</v>
      </c>
      <c r="BH2845" t="s">
        <v>9103</v>
      </c>
      <c r="BI2845" t="s">
        <v>9099</v>
      </c>
      <c r="BJ2845" t="s">
        <v>9104</v>
      </c>
    </row>
    <row r="2846" spans="1:62" x14ac:dyDescent="0.35">
      <c r="Q2846">
        <v>0.56867999999999996</v>
      </c>
      <c r="AK2846" t="s">
        <v>34</v>
      </c>
      <c r="AL2846">
        <v>2</v>
      </c>
      <c r="AO2846">
        <v>0.60213899999999998</v>
      </c>
      <c r="AP2846">
        <v>4.9746899999999998</v>
      </c>
      <c r="AQ2846">
        <v>7.1055000000000001E-4</v>
      </c>
      <c r="AR2846">
        <v>83.167000000000002</v>
      </c>
      <c r="AS2846">
        <v>43.65</v>
      </c>
      <c r="AT2846">
        <v>71.734999999999999</v>
      </c>
      <c r="AU2846">
        <v>1</v>
      </c>
      <c r="AV2846" t="s">
        <v>41059</v>
      </c>
      <c r="AW2846" t="s">
        <v>31755</v>
      </c>
      <c r="AX2846" t="s">
        <v>32199</v>
      </c>
      <c r="AY2846" t="s">
        <v>41060</v>
      </c>
      <c r="AZ2846" t="s">
        <v>41061</v>
      </c>
      <c r="BA2846">
        <v>3</v>
      </c>
      <c r="BB2846">
        <v>-0.12485</v>
      </c>
      <c r="BC2846" t="s">
        <v>41062</v>
      </c>
      <c r="BD2846">
        <v>557</v>
      </c>
      <c r="BE2846" t="s">
        <v>18182</v>
      </c>
      <c r="BF2846" t="s">
        <v>41058</v>
      </c>
      <c r="BG2846" t="s">
        <v>9102</v>
      </c>
      <c r="BH2846" t="s">
        <v>9103</v>
      </c>
      <c r="BI2846" t="s">
        <v>9099</v>
      </c>
      <c r="BJ2846" t="s">
        <v>9104</v>
      </c>
    </row>
    <row r="2847" spans="1:62" x14ac:dyDescent="0.35">
      <c r="AK2847" t="s">
        <v>34</v>
      </c>
      <c r="AL2847">
        <v>2</v>
      </c>
      <c r="AO2847">
        <v>0.45489000000000002</v>
      </c>
      <c r="AP2847">
        <v>0</v>
      </c>
      <c r="AQ2847">
        <v>7.1055000000000001E-4</v>
      </c>
      <c r="AR2847">
        <v>83.167000000000002</v>
      </c>
      <c r="AS2847">
        <v>43.65</v>
      </c>
      <c r="AT2847">
        <v>69.254999999999995</v>
      </c>
      <c r="AV2847" t="s">
        <v>41064</v>
      </c>
      <c r="AW2847" t="s">
        <v>31755</v>
      </c>
      <c r="AX2847" t="s">
        <v>32246</v>
      </c>
      <c r="AY2847" t="s">
        <v>41065</v>
      </c>
      <c r="AZ2847" t="s">
        <v>41066</v>
      </c>
      <c r="BA2847">
        <v>4</v>
      </c>
      <c r="BB2847">
        <v>-4.7112000000000001E-2</v>
      </c>
      <c r="BC2847" t="s">
        <v>19561</v>
      </c>
      <c r="BD2847">
        <v>558</v>
      </c>
      <c r="BE2847" t="s">
        <v>18182</v>
      </c>
      <c r="BF2847" t="s">
        <v>41063</v>
      </c>
      <c r="BG2847" t="s">
        <v>9102</v>
      </c>
      <c r="BH2847" t="s">
        <v>9103</v>
      </c>
      <c r="BI2847" t="s">
        <v>9099</v>
      </c>
      <c r="BJ2847" t="s">
        <v>9104</v>
      </c>
    </row>
    <row r="2848" spans="1:62" x14ac:dyDescent="0.35">
      <c r="P2848">
        <v>0.73094999999999999</v>
      </c>
      <c r="T2848">
        <v>0.78276000000000001</v>
      </c>
      <c r="AK2848" t="s">
        <v>34</v>
      </c>
      <c r="AL2848">
        <v>2</v>
      </c>
      <c r="AO2848">
        <v>0.87374499999999999</v>
      </c>
      <c r="AP2848">
        <v>13.4703</v>
      </c>
      <c r="AQ2848">
        <v>1.70032E-3</v>
      </c>
      <c r="AR2848">
        <v>73.251999999999995</v>
      </c>
      <c r="AS2848">
        <v>48.722000000000001</v>
      </c>
      <c r="AT2848">
        <v>62.813000000000002</v>
      </c>
      <c r="AU2848">
        <v>1</v>
      </c>
      <c r="AV2848" t="s">
        <v>41068</v>
      </c>
      <c r="AW2848" t="s">
        <v>31755</v>
      </c>
      <c r="AX2848" t="s">
        <v>32204</v>
      </c>
      <c r="AY2848" t="s">
        <v>41069</v>
      </c>
      <c r="AZ2848" t="s">
        <v>41070</v>
      </c>
      <c r="BA2848">
        <v>5</v>
      </c>
      <c r="BB2848">
        <v>-0.41753000000000001</v>
      </c>
      <c r="BC2848" t="s">
        <v>26091</v>
      </c>
      <c r="BD2848">
        <v>559</v>
      </c>
      <c r="BE2848" t="s">
        <v>18182</v>
      </c>
      <c r="BF2848" t="s">
        <v>41067</v>
      </c>
      <c r="BG2848" t="s">
        <v>9102</v>
      </c>
      <c r="BH2848" t="s">
        <v>9103</v>
      </c>
      <c r="BI2848" t="s">
        <v>9099</v>
      </c>
      <c r="BJ2848" t="s">
        <v>9104</v>
      </c>
    </row>
    <row r="2849" spans="1:62" x14ac:dyDescent="0.35">
      <c r="A2849">
        <v>0.97541999999999995</v>
      </c>
      <c r="B2849">
        <v>0.87658999999999998</v>
      </c>
      <c r="D2849">
        <v>0.87256</v>
      </c>
      <c r="H2849">
        <v>0.81279999999999997</v>
      </c>
      <c r="K2849">
        <v>0.84250999999999998</v>
      </c>
      <c r="O2849">
        <v>0.97733000000000003</v>
      </c>
      <c r="Q2849">
        <v>0.90495000000000003</v>
      </c>
      <c r="R2849">
        <v>0.91485000000000005</v>
      </c>
      <c r="AK2849" t="s">
        <v>34</v>
      </c>
      <c r="AL2849">
        <v>3</v>
      </c>
      <c r="AO2849">
        <v>0.67092399999999996</v>
      </c>
      <c r="AP2849">
        <v>5.8046300000000004</v>
      </c>
      <c r="AQ2849">
        <v>1.76668E-4</v>
      </c>
      <c r="AR2849">
        <v>55.302</v>
      </c>
      <c r="AS2849">
        <v>24.812000000000001</v>
      </c>
      <c r="AT2849">
        <v>55.302</v>
      </c>
      <c r="AU2849">
        <v>1</v>
      </c>
      <c r="AV2849" t="s">
        <v>41074</v>
      </c>
      <c r="AW2849" t="s">
        <v>32777</v>
      </c>
      <c r="AX2849" t="s">
        <v>32075</v>
      </c>
      <c r="AY2849" t="s">
        <v>41075</v>
      </c>
      <c r="AZ2849" t="s">
        <v>41076</v>
      </c>
      <c r="BA2849">
        <v>20</v>
      </c>
      <c r="BB2849">
        <v>-0.13128999999999999</v>
      </c>
      <c r="BC2849">
        <v>633</v>
      </c>
      <c r="BD2849">
        <v>633</v>
      </c>
      <c r="BE2849" t="s">
        <v>41071</v>
      </c>
      <c r="BF2849" t="s">
        <v>41072</v>
      </c>
      <c r="BG2849" t="s">
        <v>41073</v>
      </c>
      <c r="BH2849" t="s">
        <v>41073</v>
      </c>
      <c r="BI2849" t="s">
        <v>9099</v>
      </c>
      <c r="BJ2849" t="s">
        <v>9104</v>
      </c>
    </row>
    <row r="2850" spans="1:62" x14ac:dyDescent="0.35">
      <c r="S2850">
        <v>0.96511999999999998</v>
      </c>
      <c r="T2850">
        <v>0.87427999999999995</v>
      </c>
      <c r="Y2850">
        <v>0.75233000000000005</v>
      </c>
      <c r="AF2850">
        <v>1.0197000000000001</v>
      </c>
      <c r="AG2850">
        <v>0.94903000000000004</v>
      </c>
      <c r="AI2850">
        <v>1.0478000000000001</v>
      </c>
      <c r="AK2850" t="s">
        <v>34</v>
      </c>
      <c r="AL2850">
        <v>3</v>
      </c>
      <c r="AO2850">
        <v>0.86646699999999999</v>
      </c>
      <c r="AP2850">
        <v>10.9589</v>
      </c>
      <c r="AQ2850">
        <v>4.5531499999999997E-4</v>
      </c>
      <c r="AR2850">
        <v>50.890999999999998</v>
      </c>
      <c r="AS2850">
        <v>24.103000000000002</v>
      </c>
      <c r="AT2850">
        <v>42.319000000000003</v>
      </c>
      <c r="AU2850">
        <v>1</v>
      </c>
      <c r="AV2850" t="s">
        <v>41078</v>
      </c>
      <c r="AW2850" t="s">
        <v>41079</v>
      </c>
      <c r="AX2850" t="s">
        <v>31774</v>
      </c>
      <c r="AY2850" t="s">
        <v>41080</v>
      </c>
      <c r="AZ2850" t="s">
        <v>41081</v>
      </c>
      <c r="BA2850">
        <v>23</v>
      </c>
      <c r="BB2850">
        <v>6.8584000000000006E-2</v>
      </c>
      <c r="BC2850">
        <v>636</v>
      </c>
      <c r="BD2850">
        <v>636</v>
      </c>
      <c r="BE2850" t="s">
        <v>41071</v>
      </c>
      <c r="BF2850" t="s">
        <v>41077</v>
      </c>
      <c r="BG2850" t="s">
        <v>41073</v>
      </c>
      <c r="BH2850" t="s">
        <v>41073</v>
      </c>
      <c r="BI2850" t="s">
        <v>9099</v>
      </c>
      <c r="BJ2850" t="s">
        <v>9104</v>
      </c>
    </row>
    <row r="2851" spans="1:62" x14ac:dyDescent="0.35">
      <c r="AK2851" t="s">
        <v>27</v>
      </c>
      <c r="AL2851">
        <v>2</v>
      </c>
      <c r="AO2851">
        <v>0.66059400000000001</v>
      </c>
      <c r="AP2851">
        <v>6.3914499999999999</v>
      </c>
      <c r="AQ2851">
        <v>1.9539599999999998E-3</v>
      </c>
      <c r="AR2851">
        <v>71.117000000000004</v>
      </c>
      <c r="AS2851">
        <v>49.470999999999997</v>
      </c>
      <c r="AT2851">
        <v>71.117000000000004</v>
      </c>
      <c r="AU2851">
        <v>2</v>
      </c>
      <c r="AV2851" t="s">
        <v>41083</v>
      </c>
      <c r="AW2851" t="s">
        <v>33426</v>
      </c>
      <c r="AX2851" t="s">
        <v>31843</v>
      </c>
      <c r="AY2851" t="s">
        <v>41084</v>
      </c>
      <c r="AZ2851" t="s">
        <v>41085</v>
      </c>
      <c r="BA2851">
        <v>5</v>
      </c>
      <c r="BB2851">
        <v>5.0332000000000002E-2</v>
      </c>
      <c r="BC2851" t="s">
        <v>41086</v>
      </c>
      <c r="BD2851">
        <v>1065</v>
      </c>
      <c r="BE2851" t="s">
        <v>9100</v>
      </c>
      <c r="BF2851" t="s">
        <v>41082</v>
      </c>
      <c r="BG2851" t="s">
        <v>9102</v>
      </c>
      <c r="BH2851" t="s">
        <v>9103</v>
      </c>
      <c r="BI2851" t="s">
        <v>9099</v>
      </c>
      <c r="BJ2851" t="s">
        <v>9104</v>
      </c>
    </row>
    <row r="2852" spans="1:62" x14ac:dyDescent="0.35">
      <c r="H2852">
        <v>0.34704000000000002</v>
      </c>
      <c r="AK2852" t="s">
        <v>27</v>
      </c>
      <c r="AL2852">
        <v>2</v>
      </c>
      <c r="AO2852">
        <v>0.71918700000000002</v>
      </c>
      <c r="AP2852">
        <v>7.2798699999999998</v>
      </c>
      <c r="AQ2852" s="1">
        <v>9.0502899999999997E-6</v>
      </c>
      <c r="AR2852">
        <v>158.04</v>
      </c>
      <c r="AS2852">
        <v>130.24</v>
      </c>
      <c r="AT2852">
        <v>90.744</v>
      </c>
      <c r="AU2852" t="s">
        <v>56</v>
      </c>
      <c r="AV2852" t="s">
        <v>41088</v>
      </c>
      <c r="AW2852" t="s">
        <v>41089</v>
      </c>
      <c r="AX2852" t="s">
        <v>33165</v>
      </c>
      <c r="AY2852" t="s">
        <v>41090</v>
      </c>
      <c r="AZ2852" t="s">
        <v>41091</v>
      </c>
      <c r="BA2852">
        <v>13</v>
      </c>
      <c r="BB2852">
        <v>0.17338000000000001</v>
      </c>
      <c r="BC2852" t="s">
        <v>41092</v>
      </c>
      <c r="BD2852">
        <v>1073</v>
      </c>
      <c r="BE2852" t="s">
        <v>9100</v>
      </c>
      <c r="BF2852" t="s">
        <v>41087</v>
      </c>
      <c r="BG2852" t="s">
        <v>9102</v>
      </c>
      <c r="BH2852" t="s">
        <v>9103</v>
      </c>
      <c r="BI2852" t="s">
        <v>9099</v>
      </c>
      <c r="BJ2852" t="s">
        <v>9104</v>
      </c>
    </row>
    <row r="2853" spans="1:62" x14ac:dyDescent="0.35">
      <c r="A2853">
        <v>0.94367000000000001</v>
      </c>
      <c r="B2853">
        <v>1.0347</v>
      </c>
      <c r="C2853">
        <v>0.99824999999999997</v>
      </c>
      <c r="D2853">
        <v>0.83540999999999999</v>
      </c>
      <c r="E2853">
        <v>0.76151000000000002</v>
      </c>
      <c r="F2853">
        <v>0.63022</v>
      </c>
      <c r="G2853">
        <v>0.46833999999999998</v>
      </c>
      <c r="H2853">
        <v>0.39355000000000001</v>
      </c>
      <c r="I2853">
        <v>0.31652999999999998</v>
      </c>
      <c r="J2853">
        <v>0.24207999999999999</v>
      </c>
      <c r="K2853">
        <v>0.18081</v>
      </c>
      <c r="S2853">
        <v>0.97811999999999999</v>
      </c>
      <c r="T2853">
        <v>1.1571</v>
      </c>
      <c r="U2853">
        <v>1.0711999999999999</v>
      </c>
      <c r="V2853">
        <v>0.87202999999999997</v>
      </c>
      <c r="W2853">
        <v>0.88034999999999997</v>
      </c>
      <c r="Y2853">
        <v>0.50941000000000003</v>
      </c>
      <c r="Z2853">
        <v>0.45823000000000003</v>
      </c>
      <c r="AA2853">
        <v>0.44717000000000001</v>
      </c>
      <c r="AB2853">
        <v>0.25422</v>
      </c>
      <c r="AC2853">
        <v>0.25140000000000001</v>
      </c>
      <c r="AF2853">
        <v>0.10329000000000001</v>
      </c>
      <c r="AK2853" t="s">
        <v>27</v>
      </c>
      <c r="AL2853">
        <v>2</v>
      </c>
      <c r="AO2853">
        <v>0.99828799999999995</v>
      </c>
      <c r="AP2853">
        <v>31.299499999999998</v>
      </c>
      <c r="AQ2853" s="1">
        <v>7.9331399999999995E-7</v>
      </c>
      <c r="AR2853">
        <v>198.85</v>
      </c>
      <c r="AS2853">
        <v>175.55</v>
      </c>
      <c r="AT2853">
        <v>114.2</v>
      </c>
      <c r="AU2853">
        <v>2</v>
      </c>
      <c r="AV2853" t="s">
        <v>30858</v>
      </c>
      <c r="AW2853" t="s">
        <v>41093</v>
      </c>
      <c r="AX2853" t="s">
        <v>31774</v>
      </c>
      <c r="AY2853" t="s">
        <v>30860</v>
      </c>
      <c r="AZ2853" t="s">
        <v>41094</v>
      </c>
      <c r="BA2853">
        <v>17</v>
      </c>
      <c r="BB2853">
        <v>0.68833</v>
      </c>
      <c r="BC2853" t="s">
        <v>41095</v>
      </c>
      <c r="BD2853">
        <v>1077</v>
      </c>
      <c r="BE2853" t="s">
        <v>9100</v>
      </c>
      <c r="BF2853" t="s">
        <v>30857</v>
      </c>
      <c r="BG2853" t="s">
        <v>9102</v>
      </c>
      <c r="BH2853" t="s">
        <v>9103</v>
      </c>
      <c r="BI2853" t="s">
        <v>9099</v>
      </c>
      <c r="BJ2853" t="s">
        <v>9104</v>
      </c>
    </row>
    <row r="2854" spans="1:62" x14ac:dyDescent="0.35">
      <c r="W2854">
        <v>1.3115000000000001</v>
      </c>
      <c r="AK2854" t="s">
        <v>27</v>
      </c>
      <c r="AL2854">
        <v>2</v>
      </c>
      <c r="AO2854">
        <v>0.62939199999999995</v>
      </c>
      <c r="AP2854">
        <v>6.34124</v>
      </c>
      <c r="AQ2854" s="1">
        <v>4.0631700000000001E-9</v>
      </c>
      <c r="AR2854">
        <v>121.33</v>
      </c>
      <c r="AS2854">
        <v>81.744</v>
      </c>
      <c r="AT2854">
        <v>72.081999999999994</v>
      </c>
      <c r="AV2854" t="s">
        <v>41097</v>
      </c>
      <c r="AW2854" t="s">
        <v>41098</v>
      </c>
      <c r="AX2854" t="s">
        <v>32851</v>
      </c>
      <c r="AY2854" t="s">
        <v>41099</v>
      </c>
      <c r="AZ2854" t="s">
        <v>41100</v>
      </c>
      <c r="BA2854">
        <v>8</v>
      </c>
      <c r="BB2854">
        <v>-0.33171</v>
      </c>
      <c r="BC2854" t="s">
        <v>41101</v>
      </c>
      <c r="BD2854">
        <v>667</v>
      </c>
      <c r="BE2854" t="s">
        <v>18182</v>
      </c>
      <c r="BF2854" t="s">
        <v>41096</v>
      </c>
      <c r="BG2854" t="s">
        <v>9102</v>
      </c>
      <c r="BH2854" t="s">
        <v>9103</v>
      </c>
      <c r="BI2854" t="s">
        <v>9099</v>
      </c>
      <c r="BJ2854" t="s">
        <v>9104</v>
      </c>
    </row>
    <row r="2855" spans="1:62" x14ac:dyDescent="0.35">
      <c r="A2855">
        <v>0.88714999999999999</v>
      </c>
      <c r="B2855">
        <v>1.01</v>
      </c>
      <c r="C2855">
        <v>1.0469999999999999</v>
      </c>
      <c r="D2855">
        <v>0.79200999999999999</v>
      </c>
      <c r="E2855">
        <v>0.77314000000000005</v>
      </c>
      <c r="F2855">
        <v>0.67457</v>
      </c>
      <c r="H2855">
        <v>0.49789</v>
      </c>
      <c r="I2855">
        <v>0.47720000000000001</v>
      </c>
      <c r="J2855">
        <v>0.30986999999999998</v>
      </c>
      <c r="K2855">
        <v>0.22766</v>
      </c>
      <c r="L2855">
        <v>0.17226</v>
      </c>
      <c r="N2855">
        <v>0.10309</v>
      </c>
      <c r="S2855">
        <v>0.96506999999999998</v>
      </c>
      <c r="T2855">
        <v>1.1321000000000001</v>
      </c>
      <c r="V2855">
        <v>0.69342000000000004</v>
      </c>
      <c r="X2855">
        <v>0.58809999999999996</v>
      </c>
      <c r="Y2855">
        <v>0.63765000000000005</v>
      </c>
      <c r="Z2855">
        <v>0.58037000000000005</v>
      </c>
      <c r="AB2855">
        <v>0.27423999999999998</v>
      </c>
      <c r="AC2855">
        <v>0.19178000000000001</v>
      </c>
      <c r="AD2855">
        <v>0.18290999999999999</v>
      </c>
      <c r="AF2855">
        <v>0.10048</v>
      </c>
      <c r="AK2855" t="s">
        <v>27</v>
      </c>
      <c r="AL2855">
        <v>3</v>
      </c>
      <c r="AO2855">
        <v>0.98669700000000005</v>
      </c>
      <c r="AP2855">
        <v>18.922799999999999</v>
      </c>
      <c r="AQ2855" s="1">
        <v>5.3026400000000003E-16</v>
      </c>
      <c r="AR2855">
        <v>135.61000000000001</v>
      </c>
      <c r="AS2855">
        <v>89.332999999999998</v>
      </c>
      <c r="AT2855">
        <v>82.858999999999995</v>
      </c>
      <c r="AU2855">
        <v>2</v>
      </c>
      <c r="AV2855" t="s">
        <v>30854</v>
      </c>
      <c r="AW2855" t="s">
        <v>41102</v>
      </c>
      <c r="AX2855" t="s">
        <v>32978</v>
      </c>
      <c r="AY2855" t="s">
        <v>30856</v>
      </c>
      <c r="AZ2855" t="s">
        <v>41103</v>
      </c>
      <c r="BA2855">
        <v>13</v>
      </c>
      <c r="BB2855">
        <v>-0.27231</v>
      </c>
      <c r="BC2855" t="s">
        <v>41104</v>
      </c>
      <c r="BD2855">
        <v>672</v>
      </c>
      <c r="BE2855" t="s">
        <v>18182</v>
      </c>
      <c r="BF2855" t="s">
        <v>30853</v>
      </c>
      <c r="BG2855" t="s">
        <v>9102</v>
      </c>
      <c r="BH2855" t="s">
        <v>9103</v>
      </c>
      <c r="BI2855" t="s">
        <v>9099</v>
      </c>
      <c r="BJ2855" t="s">
        <v>9104</v>
      </c>
    </row>
    <row r="2856" spans="1:62" x14ac:dyDescent="0.35">
      <c r="AK2856" t="s">
        <v>28</v>
      </c>
      <c r="AL2856">
        <v>2</v>
      </c>
      <c r="AO2856">
        <v>0.51685400000000004</v>
      </c>
      <c r="AP2856">
        <v>3.31481</v>
      </c>
      <c r="AQ2856">
        <v>1.70111E-3</v>
      </c>
      <c r="AR2856">
        <v>52.271999999999998</v>
      </c>
      <c r="AS2856">
        <v>22.26</v>
      </c>
      <c r="AT2856">
        <v>52.271999999999998</v>
      </c>
      <c r="AU2856">
        <v>1</v>
      </c>
      <c r="AV2856" t="s">
        <v>41106</v>
      </c>
      <c r="AW2856" t="s">
        <v>41107</v>
      </c>
      <c r="AX2856" t="s">
        <v>31769</v>
      </c>
      <c r="AY2856" t="s">
        <v>41108</v>
      </c>
      <c r="AZ2856" t="s">
        <v>41109</v>
      </c>
      <c r="BA2856">
        <v>21</v>
      </c>
      <c r="BB2856">
        <v>-0.16153000000000001</v>
      </c>
      <c r="BC2856">
        <v>634</v>
      </c>
      <c r="BD2856">
        <v>634</v>
      </c>
      <c r="BE2856" t="s">
        <v>41071</v>
      </c>
      <c r="BF2856" t="s">
        <v>41105</v>
      </c>
      <c r="BG2856" t="s">
        <v>41073</v>
      </c>
      <c r="BH2856" t="s">
        <v>41073</v>
      </c>
      <c r="BI2856" t="s">
        <v>9099</v>
      </c>
      <c r="BJ2856" t="s">
        <v>9104</v>
      </c>
    </row>
    <row r="2857" spans="1:62" x14ac:dyDescent="0.35">
      <c r="A2857">
        <v>0.98858999999999997</v>
      </c>
      <c r="B2857">
        <v>1.1745000000000001</v>
      </c>
      <c r="C2857">
        <v>1.2504</v>
      </c>
      <c r="E2857">
        <v>1.2138</v>
      </c>
      <c r="F2857">
        <v>1.1333</v>
      </c>
      <c r="G2857">
        <v>1.1257999999999999</v>
      </c>
      <c r="H2857">
        <v>1.0165</v>
      </c>
      <c r="I2857">
        <v>1.1237999999999999</v>
      </c>
      <c r="J2857">
        <v>1.1841999999999999</v>
      </c>
      <c r="K2857">
        <v>1.0590999999999999</v>
      </c>
      <c r="L2857">
        <v>1.052</v>
      </c>
      <c r="M2857">
        <v>1.0169999999999999</v>
      </c>
      <c r="N2857">
        <v>0.99312</v>
      </c>
      <c r="O2857">
        <v>1.0818000000000001</v>
      </c>
      <c r="P2857">
        <v>0.91722000000000004</v>
      </c>
      <c r="Q2857">
        <v>0.84823000000000004</v>
      </c>
      <c r="S2857">
        <v>1.0349999999999999</v>
      </c>
      <c r="T2857">
        <v>1.3548</v>
      </c>
      <c r="U2857">
        <v>1.3514999999999999</v>
      </c>
      <c r="V2857">
        <v>1.2130000000000001</v>
      </c>
      <c r="W2857">
        <v>1.2774000000000001</v>
      </c>
      <c r="X2857">
        <v>1.2910999999999999</v>
      </c>
      <c r="Y2857">
        <v>1.1065</v>
      </c>
      <c r="Z2857">
        <v>1.2041999999999999</v>
      </c>
      <c r="AA2857">
        <v>1.2150000000000001</v>
      </c>
      <c r="AB2857">
        <v>1.2905</v>
      </c>
      <c r="AC2857">
        <v>1.3287</v>
      </c>
      <c r="AD2857">
        <v>1.0979000000000001</v>
      </c>
      <c r="AE2857">
        <v>1.1208</v>
      </c>
      <c r="AF2857">
        <v>1.1044</v>
      </c>
      <c r="AG2857">
        <v>1.0424</v>
      </c>
      <c r="AH2857">
        <v>1.1002000000000001</v>
      </c>
      <c r="AI2857">
        <v>1.0710999999999999</v>
      </c>
      <c r="AJ2857">
        <v>1.0407999999999999</v>
      </c>
      <c r="AK2857" t="s">
        <v>34</v>
      </c>
      <c r="AL2857">
        <v>3</v>
      </c>
      <c r="AO2857">
        <v>0.99999300000000002</v>
      </c>
      <c r="AP2857">
        <v>51.492899999999999</v>
      </c>
      <c r="AQ2857" s="1">
        <v>3.9079499999999998E-25</v>
      </c>
      <c r="AR2857">
        <v>249.39</v>
      </c>
      <c r="AS2857">
        <v>249.39</v>
      </c>
      <c r="AT2857">
        <v>227.92</v>
      </c>
      <c r="AU2857">
        <v>1</v>
      </c>
      <c r="AV2857" t="s">
        <v>18179</v>
      </c>
      <c r="AW2857" t="s">
        <v>33129</v>
      </c>
      <c r="AX2857" t="s">
        <v>33145</v>
      </c>
      <c r="AY2857" t="s">
        <v>18181</v>
      </c>
      <c r="AZ2857" t="s">
        <v>41110</v>
      </c>
      <c r="BA2857">
        <v>12</v>
      </c>
      <c r="BB2857">
        <v>-0.36720999999999998</v>
      </c>
      <c r="BC2857">
        <v>1224</v>
      </c>
      <c r="BD2857">
        <v>1224</v>
      </c>
      <c r="BE2857" t="s">
        <v>18177</v>
      </c>
      <c r="BF2857" t="s">
        <v>18178</v>
      </c>
      <c r="BG2857" t="s">
        <v>9089</v>
      </c>
      <c r="BH2857" t="s">
        <v>9089</v>
      </c>
      <c r="BI2857" t="s">
        <v>9086</v>
      </c>
      <c r="BJ2857" t="s">
        <v>9090</v>
      </c>
    </row>
    <row r="2858" spans="1:62" x14ac:dyDescent="0.35">
      <c r="Q2858">
        <v>0.55832000000000004</v>
      </c>
      <c r="AK2858" t="s">
        <v>34</v>
      </c>
      <c r="AL2858">
        <v>3</v>
      </c>
      <c r="AO2858">
        <v>0.71143999999999996</v>
      </c>
      <c r="AP2858">
        <v>4.9092799999999999</v>
      </c>
      <c r="AQ2858">
        <v>6.5686E-4</v>
      </c>
      <c r="AR2858">
        <v>78.078000000000003</v>
      </c>
      <c r="AS2858">
        <v>41.481999999999999</v>
      </c>
      <c r="AT2858">
        <v>75.588999999999999</v>
      </c>
      <c r="AU2858">
        <v>1</v>
      </c>
      <c r="AV2858" t="s">
        <v>41112</v>
      </c>
      <c r="AW2858" t="s">
        <v>32829</v>
      </c>
      <c r="AX2858" t="s">
        <v>33034</v>
      </c>
      <c r="AY2858" t="s">
        <v>41113</v>
      </c>
      <c r="AZ2858" t="s">
        <v>41114</v>
      </c>
      <c r="BA2858">
        <v>10</v>
      </c>
      <c r="BB2858">
        <v>0.12659999999999999</v>
      </c>
      <c r="BC2858">
        <v>1238</v>
      </c>
      <c r="BD2858">
        <v>1238</v>
      </c>
      <c r="BE2858" t="s">
        <v>9094</v>
      </c>
      <c r="BF2858" t="s">
        <v>41111</v>
      </c>
      <c r="BG2858" t="s">
        <v>9089</v>
      </c>
      <c r="BH2858" t="s">
        <v>9089</v>
      </c>
      <c r="BI2858" t="s">
        <v>9086</v>
      </c>
      <c r="BJ2858" t="s">
        <v>9090</v>
      </c>
    </row>
    <row r="2859" spans="1:62" x14ac:dyDescent="0.35">
      <c r="A2859">
        <v>0.99265999999999999</v>
      </c>
      <c r="B2859">
        <v>1.3163</v>
      </c>
      <c r="C2859">
        <v>1.0407999999999999</v>
      </c>
      <c r="D2859">
        <v>1.3166</v>
      </c>
      <c r="E2859">
        <v>1.1662999999999999</v>
      </c>
      <c r="F2859">
        <v>1.0908</v>
      </c>
      <c r="G2859">
        <v>1.0980000000000001</v>
      </c>
      <c r="H2859">
        <v>1.1195999999999999</v>
      </c>
      <c r="I2859">
        <v>1.0689</v>
      </c>
      <c r="J2859">
        <v>1.0580000000000001</v>
      </c>
      <c r="K2859">
        <v>0.88149999999999995</v>
      </c>
      <c r="L2859">
        <v>1.1819999999999999</v>
      </c>
      <c r="M2859">
        <v>0.84338000000000002</v>
      </c>
      <c r="N2859">
        <v>0.63439999999999996</v>
      </c>
      <c r="O2859">
        <v>0.67347999999999997</v>
      </c>
      <c r="P2859">
        <v>0.51068999999999998</v>
      </c>
      <c r="Q2859">
        <v>0.77041000000000004</v>
      </c>
      <c r="R2859">
        <v>0.55781999999999998</v>
      </c>
      <c r="S2859">
        <v>0.98336999999999997</v>
      </c>
      <c r="T2859">
        <v>1.4724999999999999</v>
      </c>
      <c r="U2859">
        <v>1.3371999999999999</v>
      </c>
      <c r="V2859">
        <v>1.3627</v>
      </c>
      <c r="W2859">
        <v>1.3601000000000001</v>
      </c>
      <c r="X2859">
        <v>1.2611000000000001</v>
      </c>
      <c r="Y2859">
        <v>0.92888999999999999</v>
      </c>
      <c r="Z2859">
        <v>1.1988000000000001</v>
      </c>
      <c r="AA2859">
        <v>0.88751000000000002</v>
      </c>
      <c r="AB2859">
        <v>0.90227000000000002</v>
      </c>
      <c r="AC2859">
        <v>0.90203999999999995</v>
      </c>
      <c r="AD2859">
        <v>0.81364000000000003</v>
      </c>
      <c r="AE2859">
        <v>0.86001000000000005</v>
      </c>
      <c r="AF2859">
        <v>0.68361000000000005</v>
      </c>
      <c r="AG2859">
        <v>0.56967999999999996</v>
      </c>
      <c r="AH2859">
        <v>0.51178000000000001</v>
      </c>
      <c r="AI2859">
        <v>0.50226000000000004</v>
      </c>
      <c r="AJ2859">
        <v>0.48171999999999998</v>
      </c>
      <c r="AK2859" t="s">
        <v>34</v>
      </c>
      <c r="AL2859">
        <v>2</v>
      </c>
      <c r="AO2859">
        <v>0.99999099999999996</v>
      </c>
      <c r="AP2859">
        <v>50.574599999999997</v>
      </c>
      <c r="AQ2859" s="1">
        <v>9.1858299999999994E-11</v>
      </c>
      <c r="AR2859">
        <v>125.74</v>
      </c>
      <c r="AS2859">
        <v>94.7</v>
      </c>
      <c r="AT2859">
        <v>121.47</v>
      </c>
      <c r="AU2859" t="s">
        <v>56</v>
      </c>
      <c r="AV2859" t="s">
        <v>9096</v>
      </c>
      <c r="AW2859" t="s">
        <v>32115</v>
      </c>
      <c r="AX2859" t="s">
        <v>33920</v>
      </c>
      <c r="AY2859" t="s">
        <v>9098</v>
      </c>
      <c r="AZ2859" t="s">
        <v>41115</v>
      </c>
      <c r="BA2859">
        <v>12</v>
      </c>
      <c r="BB2859">
        <v>0.26447999999999999</v>
      </c>
      <c r="BC2859">
        <v>1240</v>
      </c>
      <c r="BD2859">
        <v>1240</v>
      </c>
      <c r="BE2859" t="s">
        <v>9094</v>
      </c>
      <c r="BF2859" t="s">
        <v>9095</v>
      </c>
      <c r="BG2859" t="s">
        <v>9089</v>
      </c>
      <c r="BH2859" t="s">
        <v>9089</v>
      </c>
      <c r="BI2859" t="s">
        <v>9086</v>
      </c>
      <c r="BJ2859" t="s">
        <v>9090</v>
      </c>
    </row>
    <row r="2860" spans="1:62" x14ac:dyDescent="0.35">
      <c r="B2860">
        <v>0.47138000000000002</v>
      </c>
      <c r="H2860">
        <v>0.67610000000000003</v>
      </c>
      <c r="N2860">
        <v>0.79015999999999997</v>
      </c>
      <c r="O2860">
        <v>0.44158999999999998</v>
      </c>
      <c r="Q2860">
        <v>0.39449000000000001</v>
      </c>
      <c r="AK2860" t="s">
        <v>34</v>
      </c>
      <c r="AL2860">
        <v>3</v>
      </c>
      <c r="AO2860">
        <v>0.98370999999999997</v>
      </c>
      <c r="AP2860">
        <v>22.771799999999999</v>
      </c>
      <c r="AQ2860">
        <v>2.7314599999999998E-3</v>
      </c>
      <c r="AR2860">
        <v>52.814</v>
      </c>
      <c r="AS2860">
        <v>31.332000000000001</v>
      </c>
      <c r="AT2860">
        <v>52.814</v>
      </c>
      <c r="AU2860">
        <v>2</v>
      </c>
      <c r="AV2860" t="s">
        <v>41117</v>
      </c>
      <c r="AW2860" t="s">
        <v>34523</v>
      </c>
      <c r="AX2860" t="s">
        <v>31774</v>
      </c>
      <c r="AY2860" t="s">
        <v>41118</v>
      </c>
      <c r="AZ2860" t="s">
        <v>41119</v>
      </c>
      <c r="BA2860">
        <v>17</v>
      </c>
      <c r="BB2860">
        <v>0.77749999999999997</v>
      </c>
      <c r="BC2860">
        <v>1245</v>
      </c>
      <c r="BD2860">
        <v>1245</v>
      </c>
      <c r="BE2860" t="s">
        <v>9094</v>
      </c>
      <c r="BF2860" t="s">
        <v>41116</v>
      </c>
      <c r="BG2860" t="s">
        <v>9089</v>
      </c>
      <c r="BH2860" t="s">
        <v>9089</v>
      </c>
      <c r="BI2860" t="s">
        <v>9086</v>
      </c>
      <c r="BJ2860" t="s">
        <v>9090</v>
      </c>
    </row>
    <row r="2861" spans="1:62" x14ac:dyDescent="0.35">
      <c r="T2861">
        <v>1.9280999999999999</v>
      </c>
      <c r="U2861">
        <v>1.5248999999999999</v>
      </c>
      <c r="AB2861">
        <v>1.167</v>
      </c>
      <c r="AH2861">
        <v>1.2992999999999999</v>
      </c>
      <c r="AJ2861">
        <v>1.2515000000000001</v>
      </c>
      <c r="AK2861" t="s">
        <v>34</v>
      </c>
      <c r="AL2861">
        <v>4</v>
      </c>
      <c r="AO2861">
        <v>0.99928700000000004</v>
      </c>
      <c r="AP2861">
        <v>31.460699999999999</v>
      </c>
      <c r="AQ2861">
        <v>2.90698E-3</v>
      </c>
      <c r="AR2861">
        <v>57.287999999999997</v>
      </c>
      <c r="AS2861">
        <v>33.177999999999997</v>
      </c>
      <c r="AT2861">
        <v>45.084000000000003</v>
      </c>
      <c r="AU2861" t="s">
        <v>56</v>
      </c>
      <c r="AV2861" t="s">
        <v>41121</v>
      </c>
      <c r="AW2861" t="s">
        <v>31809</v>
      </c>
      <c r="AX2861" t="s">
        <v>35968</v>
      </c>
      <c r="AY2861" t="s">
        <v>41122</v>
      </c>
      <c r="AZ2861" t="s">
        <v>41123</v>
      </c>
      <c r="BA2861">
        <v>13</v>
      </c>
      <c r="BB2861">
        <v>2.4984999999999999</v>
      </c>
      <c r="BC2861">
        <v>1166</v>
      </c>
      <c r="BD2861">
        <v>1166</v>
      </c>
      <c r="BE2861" t="s">
        <v>30844</v>
      </c>
      <c r="BF2861" t="s">
        <v>41120</v>
      </c>
      <c r="BG2861" t="s">
        <v>9089</v>
      </c>
      <c r="BH2861" t="s">
        <v>9089</v>
      </c>
      <c r="BI2861" t="s">
        <v>9086</v>
      </c>
      <c r="BJ2861" t="s">
        <v>9090</v>
      </c>
    </row>
    <row r="2862" spans="1:62" x14ac:dyDescent="0.35">
      <c r="A2862">
        <v>0.90671999999999997</v>
      </c>
      <c r="B2862">
        <v>1.2233000000000001</v>
      </c>
      <c r="C2862">
        <v>1.3161</v>
      </c>
      <c r="D2862">
        <v>1.0385</v>
      </c>
      <c r="E2862">
        <v>1.7244999999999999</v>
      </c>
      <c r="F2862">
        <v>1.4658</v>
      </c>
      <c r="G2862">
        <v>1.0855999999999999</v>
      </c>
      <c r="H2862">
        <v>0.98862000000000005</v>
      </c>
      <c r="I2862">
        <v>1.4561999999999999</v>
      </c>
      <c r="J2862">
        <v>0.92301</v>
      </c>
      <c r="K2862">
        <v>0.93057999999999996</v>
      </c>
      <c r="L2862">
        <v>1.0508999999999999</v>
      </c>
      <c r="M2862">
        <v>0.93764000000000003</v>
      </c>
      <c r="N2862">
        <v>0.83552000000000004</v>
      </c>
      <c r="O2862">
        <v>1.1125</v>
      </c>
      <c r="P2862">
        <v>0.77427000000000001</v>
      </c>
      <c r="Q2862">
        <v>0.95633999999999997</v>
      </c>
      <c r="R2862">
        <v>0.90329000000000004</v>
      </c>
      <c r="S2862">
        <v>1.3262</v>
      </c>
      <c r="T2862">
        <v>1.7878000000000001</v>
      </c>
      <c r="U2862">
        <v>1.5404</v>
      </c>
      <c r="V2862">
        <v>1.2507999999999999</v>
      </c>
      <c r="W2862">
        <v>1.3942000000000001</v>
      </c>
      <c r="X2862">
        <v>1.8738999999999999</v>
      </c>
      <c r="Y2862">
        <v>1.2692000000000001</v>
      </c>
      <c r="Z2862">
        <v>1.1296999999999999</v>
      </c>
      <c r="AA2862">
        <v>1.0941000000000001</v>
      </c>
      <c r="AB2862">
        <v>0.98531999999999997</v>
      </c>
      <c r="AC2862">
        <v>1.1592</v>
      </c>
      <c r="AD2862">
        <v>1.2606999999999999</v>
      </c>
      <c r="AE2862">
        <v>0.89541000000000004</v>
      </c>
      <c r="AF2862">
        <v>0.88868000000000003</v>
      </c>
      <c r="AG2862">
        <v>0.92774999999999996</v>
      </c>
      <c r="AH2862">
        <v>0.83104999999999996</v>
      </c>
      <c r="AK2862" t="s">
        <v>34</v>
      </c>
      <c r="AL2862">
        <v>3</v>
      </c>
      <c r="AO2862">
        <v>0.99995999999999996</v>
      </c>
      <c r="AP2862">
        <v>43.935000000000002</v>
      </c>
      <c r="AQ2862" s="1">
        <v>5.8592299999999999E-24</v>
      </c>
      <c r="AR2862">
        <v>286.19</v>
      </c>
      <c r="AS2862">
        <v>235.36</v>
      </c>
      <c r="AT2862">
        <v>162.63999999999999</v>
      </c>
      <c r="AU2862">
        <v>1</v>
      </c>
      <c r="AV2862" t="s">
        <v>18174</v>
      </c>
      <c r="AW2862" t="s">
        <v>36073</v>
      </c>
      <c r="AX2862" t="s">
        <v>34983</v>
      </c>
      <c r="AY2862" t="s">
        <v>18176</v>
      </c>
      <c r="AZ2862" t="s">
        <v>41124</v>
      </c>
      <c r="BA2862">
        <v>6</v>
      </c>
      <c r="BB2862">
        <v>8.8221999999999995E-2</v>
      </c>
      <c r="BC2862">
        <v>808</v>
      </c>
      <c r="BD2862">
        <v>808</v>
      </c>
      <c r="BE2862" t="s">
        <v>18172</v>
      </c>
      <c r="BF2862" t="s">
        <v>18173</v>
      </c>
      <c r="BG2862" t="s">
        <v>9089</v>
      </c>
      <c r="BH2862" t="s">
        <v>9089</v>
      </c>
      <c r="BI2862" t="s">
        <v>9086</v>
      </c>
      <c r="BJ2862" t="s">
        <v>9090</v>
      </c>
    </row>
    <row r="2863" spans="1:62" x14ac:dyDescent="0.35">
      <c r="U2863">
        <v>1.1839</v>
      </c>
      <c r="AK2863" t="s">
        <v>34</v>
      </c>
      <c r="AL2863">
        <v>3</v>
      </c>
      <c r="AO2863">
        <v>0.67496800000000001</v>
      </c>
      <c r="AP2863">
        <v>8.0421800000000001</v>
      </c>
      <c r="AQ2863">
        <v>1.77119E-4</v>
      </c>
      <c r="AR2863">
        <v>88.100999999999999</v>
      </c>
      <c r="AS2863">
        <v>55.405000000000001</v>
      </c>
      <c r="AT2863">
        <v>56.569000000000003</v>
      </c>
      <c r="AU2863">
        <v>1</v>
      </c>
      <c r="AV2863" t="s">
        <v>41127</v>
      </c>
      <c r="AW2863" t="s">
        <v>31755</v>
      </c>
      <c r="AX2863" t="s">
        <v>31756</v>
      </c>
      <c r="AY2863" t="s">
        <v>41128</v>
      </c>
      <c r="AZ2863" t="s">
        <v>41129</v>
      </c>
      <c r="BA2863">
        <v>9</v>
      </c>
      <c r="BB2863">
        <v>-0.64434000000000002</v>
      </c>
      <c r="BC2863">
        <v>1100</v>
      </c>
      <c r="BD2863">
        <v>1100</v>
      </c>
      <c r="BE2863" t="s">
        <v>41125</v>
      </c>
      <c r="BF2863" t="s">
        <v>41126</v>
      </c>
      <c r="BG2863" t="s">
        <v>9089</v>
      </c>
      <c r="BH2863" t="s">
        <v>9089</v>
      </c>
      <c r="BI2863" t="s">
        <v>9086</v>
      </c>
      <c r="BJ2863" t="s">
        <v>9090</v>
      </c>
    </row>
    <row r="2864" spans="1:62" x14ac:dyDescent="0.35">
      <c r="V2864">
        <v>0.92791000000000001</v>
      </c>
      <c r="W2864">
        <v>0.94274000000000002</v>
      </c>
      <c r="AA2864">
        <v>0.85538999999999998</v>
      </c>
      <c r="AC2864">
        <v>0.72768999999999995</v>
      </c>
      <c r="AD2864">
        <v>0.64359999999999995</v>
      </c>
      <c r="AE2864">
        <v>0.62005999999999994</v>
      </c>
      <c r="AK2864" t="s">
        <v>34</v>
      </c>
      <c r="AL2864">
        <v>3</v>
      </c>
      <c r="AO2864">
        <v>0.92654099999999995</v>
      </c>
      <c r="AP2864">
        <v>11.366400000000001</v>
      </c>
      <c r="AQ2864" s="1">
        <v>3.02253E-5</v>
      </c>
      <c r="AR2864">
        <v>146.36000000000001</v>
      </c>
      <c r="AS2864">
        <v>90.903000000000006</v>
      </c>
      <c r="AT2864">
        <v>146.36000000000001</v>
      </c>
      <c r="AU2864">
        <v>1</v>
      </c>
      <c r="AV2864" t="s">
        <v>41131</v>
      </c>
      <c r="AW2864" t="s">
        <v>31755</v>
      </c>
      <c r="AX2864" t="s">
        <v>33103</v>
      </c>
      <c r="AY2864" t="s">
        <v>41132</v>
      </c>
      <c r="AZ2864" t="s">
        <v>41133</v>
      </c>
      <c r="BA2864">
        <v>12</v>
      </c>
      <c r="BB2864">
        <v>-1.9682000000000002E-2</v>
      </c>
      <c r="BC2864">
        <v>1103</v>
      </c>
      <c r="BD2864">
        <v>1103</v>
      </c>
      <c r="BE2864" t="s">
        <v>41125</v>
      </c>
      <c r="BF2864" t="s">
        <v>41130</v>
      </c>
      <c r="BG2864" t="s">
        <v>9089</v>
      </c>
      <c r="BH2864" t="s">
        <v>9089</v>
      </c>
      <c r="BI2864" t="s">
        <v>9086</v>
      </c>
      <c r="BJ2864" t="s">
        <v>9090</v>
      </c>
    </row>
    <row r="2865" spans="1:62" x14ac:dyDescent="0.35">
      <c r="AB2865">
        <v>0.67769000000000001</v>
      </c>
      <c r="AK2865" t="s">
        <v>34</v>
      </c>
      <c r="AL2865">
        <v>2</v>
      </c>
      <c r="AO2865">
        <v>0.94727499999999998</v>
      </c>
      <c r="AP2865">
        <v>12.544600000000001</v>
      </c>
      <c r="AQ2865">
        <v>7.8526900000000001E-4</v>
      </c>
      <c r="AR2865">
        <v>86.498000000000005</v>
      </c>
      <c r="AS2865">
        <v>61.567999999999998</v>
      </c>
      <c r="AT2865">
        <v>86.498000000000005</v>
      </c>
      <c r="AU2865">
        <v>1</v>
      </c>
      <c r="AV2865" t="s">
        <v>41135</v>
      </c>
      <c r="AW2865" t="s">
        <v>31755</v>
      </c>
      <c r="AX2865" t="s">
        <v>35466</v>
      </c>
      <c r="AY2865" t="s">
        <v>41136</v>
      </c>
      <c r="AZ2865" t="s">
        <v>41137</v>
      </c>
      <c r="BA2865">
        <v>1</v>
      </c>
      <c r="BB2865">
        <v>-3.2031999999999998E-2</v>
      </c>
      <c r="BC2865">
        <v>601</v>
      </c>
      <c r="BD2865">
        <v>601</v>
      </c>
      <c r="BE2865" t="s">
        <v>9087</v>
      </c>
      <c r="BF2865" t="s">
        <v>41134</v>
      </c>
      <c r="BG2865" t="s">
        <v>9089</v>
      </c>
      <c r="BH2865" t="s">
        <v>9089</v>
      </c>
      <c r="BI2865" t="s">
        <v>9086</v>
      </c>
      <c r="BJ2865" t="s">
        <v>9090</v>
      </c>
    </row>
    <row r="2866" spans="1:62" x14ac:dyDescent="0.35">
      <c r="A2866">
        <v>0.91696</v>
      </c>
      <c r="J2866">
        <v>0.71477999999999997</v>
      </c>
      <c r="K2866">
        <v>0.76887000000000005</v>
      </c>
      <c r="M2866">
        <v>0.79257999999999995</v>
      </c>
      <c r="N2866">
        <v>0.87551999999999996</v>
      </c>
      <c r="O2866">
        <v>0.96465999999999996</v>
      </c>
      <c r="P2866">
        <v>0.83557000000000003</v>
      </c>
      <c r="Q2866">
        <v>0.85514999999999997</v>
      </c>
      <c r="R2866">
        <v>0.99173</v>
      </c>
      <c r="S2866">
        <v>1.0791999999999999</v>
      </c>
      <c r="U2866">
        <v>0.60231000000000001</v>
      </c>
      <c r="V2866">
        <v>0.88095999999999997</v>
      </c>
      <c r="W2866">
        <v>0.77349000000000001</v>
      </c>
      <c r="X2866">
        <v>0.64629999999999999</v>
      </c>
      <c r="Y2866">
        <v>0.57145999999999997</v>
      </c>
      <c r="Z2866">
        <v>0.71691000000000005</v>
      </c>
      <c r="AA2866">
        <v>0.67742999999999998</v>
      </c>
      <c r="AC2866">
        <v>0.75104000000000004</v>
      </c>
      <c r="AD2866">
        <v>0.78852999999999995</v>
      </c>
      <c r="AE2866">
        <v>0.80991000000000002</v>
      </c>
      <c r="AF2866">
        <v>0.93947999999999998</v>
      </c>
      <c r="AG2866">
        <v>0.87077000000000004</v>
      </c>
      <c r="AH2866">
        <v>1.0044999999999999</v>
      </c>
      <c r="AI2866">
        <v>1.1153999999999999</v>
      </c>
      <c r="AJ2866">
        <v>0.97438999999999998</v>
      </c>
      <c r="AK2866" t="s">
        <v>34</v>
      </c>
      <c r="AL2866">
        <v>2</v>
      </c>
      <c r="AO2866">
        <v>0.99896399999999996</v>
      </c>
      <c r="AP2866">
        <v>29.8432</v>
      </c>
      <c r="AQ2866" s="1">
        <v>2.89852E-9</v>
      </c>
      <c r="AR2866">
        <v>115.91</v>
      </c>
      <c r="AS2866">
        <v>73.715999999999994</v>
      </c>
      <c r="AT2866">
        <v>57.366</v>
      </c>
      <c r="AU2866">
        <v>1</v>
      </c>
      <c r="AV2866" t="s">
        <v>9091</v>
      </c>
      <c r="AW2866" t="s">
        <v>31755</v>
      </c>
      <c r="AX2866" t="s">
        <v>32103</v>
      </c>
      <c r="AY2866" t="s">
        <v>9093</v>
      </c>
      <c r="AZ2866" t="s">
        <v>41138</v>
      </c>
      <c r="BA2866">
        <v>3</v>
      </c>
      <c r="BB2866">
        <v>0.22331000000000001</v>
      </c>
      <c r="BC2866">
        <v>603</v>
      </c>
      <c r="BD2866">
        <v>603</v>
      </c>
      <c r="BE2866" t="s">
        <v>9087</v>
      </c>
      <c r="BF2866" t="s">
        <v>9088</v>
      </c>
      <c r="BG2866" t="s">
        <v>9089</v>
      </c>
      <c r="BH2866" t="s">
        <v>9089</v>
      </c>
      <c r="BI2866" t="s">
        <v>9086</v>
      </c>
      <c r="BJ2866" t="s">
        <v>9090</v>
      </c>
    </row>
    <row r="2867" spans="1:62" x14ac:dyDescent="0.35">
      <c r="A2867">
        <v>0.80286999999999997</v>
      </c>
      <c r="B2867">
        <v>0.64215</v>
      </c>
      <c r="E2867">
        <v>0.46011000000000002</v>
      </c>
      <c r="I2867">
        <v>0.14568</v>
      </c>
      <c r="L2867">
        <v>4.2845000000000001E-2</v>
      </c>
      <c r="T2867">
        <v>1.0187999999999999</v>
      </c>
      <c r="V2867">
        <v>0.84831999999999996</v>
      </c>
      <c r="W2867">
        <v>0.48054999999999998</v>
      </c>
      <c r="Z2867">
        <v>0.27911000000000002</v>
      </c>
      <c r="AC2867">
        <v>9.8954E-2</v>
      </c>
      <c r="AD2867">
        <v>6.7953E-2</v>
      </c>
      <c r="AK2867" t="s">
        <v>34</v>
      </c>
      <c r="AL2867">
        <v>2</v>
      </c>
      <c r="AO2867">
        <v>0.97067800000000004</v>
      </c>
      <c r="AP2867">
        <v>15.1988</v>
      </c>
      <c r="AQ2867" s="1">
        <v>5.9867400000000002E-5</v>
      </c>
      <c r="AR2867">
        <v>99.843999999999994</v>
      </c>
      <c r="AS2867">
        <v>39.648000000000003</v>
      </c>
      <c r="AT2867">
        <v>83.242999999999995</v>
      </c>
      <c r="AU2867">
        <v>1</v>
      </c>
      <c r="AV2867" t="s">
        <v>30850</v>
      </c>
      <c r="AW2867" t="s">
        <v>31755</v>
      </c>
      <c r="AX2867" t="s">
        <v>32510</v>
      </c>
      <c r="AY2867" t="s">
        <v>30852</v>
      </c>
      <c r="AZ2867" t="s">
        <v>41139</v>
      </c>
      <c r="BA2867">
        <v>5</v>
      </c>
      <c r="BB2867">
        <v>0.50914999999999999</v>
      </c>
      <c r="BC2867">
        <v>720</v>
      </c>
      <c r="BD2867">
        <v>720</v>
      </c>
      <c r="BE2867" t="s">
        <v>30844</v>
      </c>
      <c r="BF2867" t="s">
        <v>30849</v>
      </c>
      <c r="BG2867" t="s">
        <v>9089</v>
      </c>
      <c r="BH2867" t="s">
        <v>9089</v>
      </c>
      <c r="BI2867" t="s">
        <v>9086</v>
      </c>
      <c r="BJ2867" t="s">
        <v>9090</v>
      </c>
    </row>
    <row r="2868" spans="1:62" x14ac:dyDescent="0.35">
      <c r="C2868">
        <v>0.57179999999999997</v>
      </c>
      <c r="H2868">
        <v>0.16891999999999999</v>
      </c>
      <c r="K2868">
        <v>7.4378E-2</v>
      </c>
      <c r="T2868">
        <v>0.80067999999999995</v>
      </c>
      <c r="U2868">
        <v>0.57055</v>
      </c>
      <c r="V2868">
        <v>0.59948000000000001</v>
      </c>
      <c r="Y2868">
        <v>0.27772999999999998</v>
      </c>
      <c r="AA2868">
        <v>0.14607000000000001</v>
      </c>
      <c r="AC2868">
        <v>9.8954E-2</v>
      </c>
      <c r="AK2868" t="s">
        <v>34</v>
      </c>
      <c r="AL2868">
        <v>2</v>
      </c>
      <c r="AO2868">
        <v>0.900787</v>
      </c>
      <c r="AP2868">
        <v>9.5805199999999999</v>
      </c>
      <c r="AQ2868" s="1">
        <v>3.3450800000000002E-5</v>
      </c>
      <c r="AR2868">
        <v>101.45</v>
      </c>
      <c r="AS2868">
        <v>45.366</v>
      </c>
      <c r="AT2868">
        <v>89.465999999999994</v>
      </c>
      <c r="AU2868">
        <v>1</v>
      </c>
      <c r="AV2868" t="s">
        <v>30846</v>
      </c>
      <c r="AW2868" t="s">
        <v>31755</v>
      </c>
      <c r="AX2868" t="s">
        <v>33389</v>
      </c>
      <c r="AY2868" t="s">
        <v>30848</v>
      </c>
      <c r="AZ2868" t="s">
        <v>41140</v>
      </c>
      <c r="BA2868">
        <v>7</v>
      </c>
      <c r="BB2868">
        <v>0.18656</v>
      </c>
      <c r="BC2868">
        <v>722</v>
      </c>
      <c r="BD2868">
        <v>722</v>
      </c>
      <c r="BE2868" t="s">
        <v>30844</v>
      </c>
      <c r="BF2868" t="s">
        <v>30845</v>
      </c>
      <c r="BG2868" t="s">
        <v>9089</v>
      </c>
      <c r="BH2868" t="s">
        <v>9089</v>
      </c>
      <c r="BI2868" t="s">
        <v>9086</v>
      </c>
      <c r="BJ2868" t="s">
        <v>9090</v>
      </c>
    </row>
    <row r="2869" spans="1:62" x14ac:dyDescent="0.35">
      <c r="Y2869">
        <v>1.2692000000000001</v>
      </c>
      <c r="AK2869" t="s">
        <v>27</v>
      </c>
      <c r="AL2869">
        <v>3</v>
      </c>
      <c r="AO2869">
        <v>0.88750499999999999</v>
      </c>
      <c r="AP2869">
        <v>8.9703700000000008</v>
      </c>
      <c r="AQ2869" s="1">
        <v>3.5565300000000001E-7</v>
      </c>
      <c r="AR2869">
        <v>169.06</v>
      </c>
      <c r="AS2869">
        <v>111.35</v>
      </c>
      <c r="AT2869">
        <v>169.06</v>
      </c>
      <c r="AU2869">
        <v>1</v>
      </c>
      <c r="AV2869" t="s">
        <v>41142</v>
      </c>
      <c r="AW2869" t="s">
        <v>31755</v>
      </c>
      <c r="AX2869" t="s">
        <v>34101</v>
      </c>
      <c r="AY2869" t="s">
        <v>41143</v>
      </c>
      <c r="AZ2869" t="s">
        <v>41144</v>
      </c>
      <c r="BA2869">
        <v>4</v>
      </c>
      <c r="BB2869">
        <v>3.9836000000000003E-2</v>
      </c>
      <c r="BC2869">
        <v>806</v>
      </c>
      <c r="BD2869">
        <v>806</v>
      </c>
      <c r="BE2869" t="s">
        <v>18172</v>
      </c>
      <c r="BF2869" t="s">
        <v>41141</v>
      </c>
      <c r="BG2869" t="s">
        <v>9089</v>
      </c>
      <c r="BH2869" t="s">
        <v>9089</v>
      </c>
      <c r="BI2869" t="s">
        <v>9086</v>
      </c>
      <c r="BJ2869" t="s">
        <v>9090</v>
      </c>
    </row>
    <row r="2870" spans="1:62" x14ac:dyDescent="0.35">
      <c r="AK2870" t="s">
        <v>27</v>
      </c>
      <c r="AL2870">
        <v>3</v>
      </c>
      <c r="AO2870">
        <v>0.54100000000000004</v>
      </c>
      <c r="AP2870">
        <v>2.0645600000000002</v>
      </c>
      <c r="AQ2870">
        <v>2.5083800000000003E-4</v>
      </c>
      <c r="AR2870">
        <v>100.02</v>
      </c>
      <c r="AS2870">
        <v>69.778000000000006</v>
      </c>
      <c r="AT2870">
        <v>100.02</v>
      </c>
      <c r="AU2870">
        <v>1</v>
      </c>
      <c r="AV2870" t="s">
        <v>41146</v>
      </c>
      <c r="AW2870" t="s">
        <v>31755</v>
      </c>
      <c r="AX2870" t="s">
        <v>32011</v>
      </c>
      <c r="AY2870" t="s">
        <v>41147</v>
      </c>
      <c r="AZ2870" t="s">
        <v>41148</v>
      </c>
      <c r="BA2870">
        <v>15</v>
      </c>
      <c r="BB2870">
        <v>-0.23829</v>
      </c>
      <c r="BC2870">
        <v>1106</v>
      </c>
      <c r="BD2870">
        <v>1106</v>
      </c>
      <c r="BE2870" t="s">
        <v>41125</v>
      </c>
      <c r="BF2870" t="s">
        <v>41145</v>
      </c>
      <c r="BG2870" t="s">
        <v>9089</v>
      </c>
      <c r="BH2870" t="s">
        <v>9089</v>
      </c>
      <c r="BI2870" t="s">
        <v>9086</v>
      </c>
      <c r="BJ2870" t="s">
        <v>9090</v>
      </c>
    </row>
    <row r="2871" spans="1:62" x14ac:dyDescent="0.35">
      <c r="B2871">
        <v>1.3696999999999999</v>
      </c>
      <c r="D2871">
        <v>1.2722</v>
      </c>
      <c r="G2871">
        <v>0.91359000000000001</v>
      </c>
      <c r="H2871">
        <v>0.90810000000000002</v>
      </c>
      <c r="J2871">
        <v>1.5094000000000001</v>
      </c>
      <c r="K2871">
        <v>1.2448999999999999</v>
      </c>
      <c r="O2871">
        <v>1.0006999999999999</v>
      </c>
      <c r="P2871">
        <v>0.98856999999999995</v>
      </c>
      <c r="R2871">
        <v>1.1147</v>
      </c>
      <c r="S2871">
        <v>0.92313999999999996</v>
      </c>
      <c r="T2871">
        <v>1.2686999999999999</v>
      </c>
      <c r="U2871">
        <v>1.1225000000000001</v>
      </c>
      <c r="Y2871">
        <v>1.0072000000000001</v>
      </c>
      <c r="AA2871">
        <v>1.3781000000000001</v>
      </c>
      <c r="AB2871">
        <v>1.5561</v>
      </c>
      <c r="AE2871">
        <v>1.1980999999999999</v>
      </c>
      <c r="AH2871">
        <v>1.8159000000000001</v>
      </c>
      <c r="AI2871">
        <v>1.4496</v>
      </c>
      <c r="AJ2871">
        <v>0.94655999999999996</v>
      </c>
      <c r="AK2871" t="s">
        <v>34</v>
      </c>
      <c r="AL2871">
        <v>4</v>
      </c>
      <c r="AO2871">
        <v>0.85578799999999999</v>
      </c>
      <c r="AP2871">
        <v>11.3147</v>
      </c>
      <c r="AQ2871" s="1">
        <v>4.9489399999999996E-6</v>
      </c>
      <c r="AR2871">
        <v>78.378</v>
      </c>
      <c r="AS2871">
        <v>53.747999999999998</v>
      </c>
      <c r="AT2871">
        <v>64.069000000000003</v>
      </c>
      <c r="AU2871">
        <v>1</v>
      </c>
      <c r="AV2871" t="s">
        <v>41151</v>
      </c>
      <c r="AW2871" t="s">
        <v>31755</v>
      </c>
      <c r="AX2871" t="s">
        <v>32334</v>
      </c>
      <c r="AY2871" t="s">
        <v>41152</v>
      </c>
      <c r="AZ2871" t="s">
        <v>41153</v>
      </c>
      <c r="BA2871">
        <v>18</v>
      </c>
      <c r="BB2871">
        <v>-0.30858999999999998</v>
      </c>
      <c r="BC2871">
        <v>101</v>
      </c>
      <c r="BD2871">
        <v>101</v>
      </c>
      <c r="BE2871" t="s">
        <v>41149</v>
      </c>
      <c r="BF2871" t="s">
        <v>41150</v>
      </c>
      <c r="BG2871" t="s">
        <v>25340</v>
      </c>
      <c r="BH2871" t="s">
        <v>25340</v>
      </c>
      <c r="BI2871" t="s">
        <v>25337</v>
      </c>
      <c r="BJ2871" t="s">
        <v>25341</v>
      </c>
    </row>
    <row r="2872" spans="1:62" x14ac:dyDescent="0.35">
      <c r="AK2872" t="s">
        <v>34</v>
      </c>
      <c r="AL2872">
        <v>4</v>
      </c>
      <c r="AO2872">
        <v>0.54590799999999995</v>
      </c>
      <c r="AP2872">
        <v>5.5911799999999996</v>
      </c>
      <c r="AQ2872">
        <v>3.5001999999999999E-4</v>
      </c>
      <c r="AR2872">
        <v>50.131999999999998</v>
      </c>
      <c r="AS2872">
        <v>34.366999999999997</v>
      </c>
      <c r="AT2872">
        <v>50.131999999999998</v>
      </c>
      <c r="AU2872">
        <v>1</v>
      </c>
      <c r="AV2872" t="s">
        <v>41155</v>
      </c>
      <c r="AW2872" t="s">
        <v>31755</v>
      </c>
      <c r="AX2872" t="s">
        <v>31999</v>
      </c>
      <c r="AY2872" t="s">
        <v>41156</v>
      </c>
      <c r="AZ2872" t="s">
        <v>41157</v>
      </c>
      <c r="BA2872">
        <v>23</v>
      </c>
      <c r="BB2872">
        <v>0.49168000000000001</v>
      </c>
      <c r="BC2872">
        <v>106</v>
      </c>
      <c r="BD2872">
        <v>106</v>
      </c>
      <c r="BE2872" t="s">
        <v>41149</v>
      </c>
      <c r="BF2872" t="s">
        <v>41154</v>
      </c>
      <c r="BG2872" t="s">
        <v>25340</v>
      </c>
      <c r="BH2872" t="s">
        <v>25340</v>
      </c>
      <c r="BI2872" t="s">
        <v>25337</v>
      </c>
      <c r="BJ2872" t="s">
        <v>25341</v>
      </c>
    </row>
    <row r="2873" spans="1:62" x14ac:dyDescent="0.35">
      <c r="A2873">
        <v>0.94216</v>
      </c>
      <c r="B2873">
        <v>1.0397000000000001</v>
      </c>
      <c r="C2873">
        <v>1.0235000000000001</v>
      </c>
      <c r="D2873">
        <v>0.92493000000000003</v>
      </c>
      <c r="E2873">
        <v>1.0704</v>
      </c>
      <c r="F2873">
        <v>1.0601</v>
      </c>
      <c r="G2873">
        <v>0.77727000000000002</v>
      </c>
      <c r="H2873">
        <v>0.80417000000000005</v>
      </c>
      <c r="I2873">
        <v>0.77168000000000003</v>
      </c>
      <c r="J2873">
        <v>0.62053000000000003</v>
      </c>
      <c r="K2873">
        <v>0.55818999999999996</v>
      </c>
      <c r="L2873">
        <v>0.47957</v>
      </c>
      <c r="M2873">
        <v>0.40311999999999998</v>
      </c>
      <c r="N2873">
        <v>0.27453</v>
      </c>
      <c r="O2873">
        <v>0.28088000000000002</v>
      </c>
      <c r="P2873">
        <v>0.15357000000000001</v>
      </c>
      <c r="Q2873">
        <v>0.11824</v>
      </c>
      <c r="R2873">
        <v>0.12059</v>
      </c>
      <c r="S2873">
        <v>1.0105999999999999</v>
      </c>
      <c r="T2873">
        <v>1.1282000000000001</v>
      </c>
      <c r="U2873">
        <v>1.0902000000000001</v>
      </c>
      <c r="V2873">
        <v>1.0673999999999999</v>
      </c>
      <c r="W2873">
        <v>1.0730999999999999</v>
      </c>
      <c r="X2873">
        <v>0.97863999999999995</v>
      </c>
      <c r="Y2873">
        <v>0.71204999999999996</v>
      </c>
      <c r="Z2873">
        <v>0.84014999999999995</v>
      </c>
      <c r="AA2873">
        <v>0.78825000000000001</v>
      </c>
      <c r="AB2873">
        <v>0.85553999999999997</v>
      </c>
      <c r="AC2873">
        <v>0.67056000000000004</v>
      </c>
      <c r="AD2873">
        <v>0.52024999999999999</v>
      </c>
      <c r="AE2873">
        <v>0.41542000000000001</v>
      </c>
      <c r="AF2873">
        <v>0.33284000000000002</v>
      </c>
      <c r="AG2873">
        <v>0.25289</v>
      </c>
      <c r="AH2873">
        <v>0.19145999999999999</v>
      </c>
      <c r="AI2873">
        <v>0.14518</v>
      </c>
      <c r="AJ2873">
        <v>0.13009000000000001</v>
      </c>
      <c r="AK2873" t="s">
        <v>34</v>
      </c>
      <c r="AL2873">
        <v>3</v>
      </c>
      <c r="AO2873">
        <v>1</v>
      </c>
      <c r="AP2873">
        <v>134.51499999999999</v>
      </c>
      <c r="AQ2873">
        <v>3.5253599999999997E-4</v>
      </c>
      <c r="AR2873">
        <v>236.92</v>
      </c>
      <c r="AS2873">
        <v>73.998000000000005</v>
      </c>
      <c r="AT2873">
        <v>197.21</v>
      </c>
      <c r="AU2873">
        <v>1</v>
      </c>
      <c r="AV2873" t="s">
        <v>25342</v>
      </c>
      <c r="AW2873" t="s">
        <v>31755</v>
      </c>
      <c r="AX2873" t="s">
        <v>33026</v>
      </c>
      <c r="AY2873" t="s">
        <v>25344</v>
      </c>
      <c r="AZ2873" t="s">
        <v>41158</v>
      </c>
      <c r="BA2873">
        <v>7</v>
      </c>
      <c r="BB2873">
        <v>-8.6527000000000007E-2</v>
      </c>
      <c r="BC2873">
        <v>547</v>
      </c>
      <c r="BD2873">
        <v>547</v>
      </c>
      <c r="BE2873" t="s">
        <v>25338</v>
      </c>
      <c r="BF2873" t="s">
        <v>25339</v>
      </c>
      <c r="BG2873" t="s">
        <v>25340</v>
      </c>
      <c r="BH2873" t="s">
        <v>25340</v>
      </c>
      <c r="BI2873" t="s">
        <v>25337</v>
      </c>
      <c r="BJ2873" t="s">
        <v>25341</v>
      </c>
    </row>
    <row r="2874" spans="1:62" x14ac:dyDescent="0.35">
      <c r="M2874">
        <v>1.1615</v>
      </c>
      <c r="AE2874">
        <v>1.3657999999999999</v>
      </c>
      <c r="AF2874">
        <v>1.4363999999999999</v>
      </c>
      <c r="AK2874" t="s">
        <v>27</v>
      </c>
      <c r="AL2874">
        <v>4</v>
      </c>
      <c r="AO2874">
        <v>0.81853299999999996</v>
      </c>
      <c r="AP2874">
        <v>9.9235100000000003</v>
      </c>
      <c r="AQ2874" s="1">
        <v>1.2323499999999999E-8</v>
      </c>
      <c r="AR2874">
        <v>90.463999999999999</v>
      </c>
      <c r="AS2874">
        <v>68.515000000000001</v>
      </c>
      <c r="AT2874">
        <v>53.304000000000002</v>
      </c>
      <c r="AU2874">
        <v>1</v>
      </c>
      <c r="AV2874" t="s">
        <v>41160</v>
      </c>
      <c r="AW2874" t="s">
        <v>31755</v>
      </c>
      <c r="AX2874" t="s">
        <v>34983</v>
      </c>
      <c r="AY2874" t="s">
        <v>41161</v>
      </c>
      <c r="AZ2874" t="s">
        <v>41162</v>
      </c>
      <c r="BA2874">
        <v>15</v>
      </c>
      <c r="BB2874">
        <v>-5.7067E-2</v>
      </c>
      <c r="BC2874">
        <v>98</v>
      </c>
      <c r="BD2874">
        <v>98</v>
      </c>
      <c r="BE2874" t="s">
        <v>41149</v>
      </c>
      <c r="BF2874" t="s">
        <v>41159</v>
      </c>
      <c r="BG2874" t="s">
        <v>25340</v>
      </c>
      <c r="BH2874" t="s">
        <v>25340</v>
      </c>
      <c r="BI2874" t="s">
        <v>25337</v>
      </c>
      <c r="BJ2874" t="s">
        <v>25341</v>
      </c>
    </row>
    <row r="2875" spans="1:62" x14ac:dyDescent="0.35">
      <c r="AK2875" t="s">
        <v>27</v>
      </c>
      <c r="AL2875">
        <v>4</v>
      </c>
      <c r="AO2875">
        <v>0.61170000000000002</v>
      </c>
      <c r="AP2875">
        <v>4.8513000000000002</v>
      </c>
      <c r="AQ2875" s="1">
        <v>4.2520299999999997E-6</v>
      </c>
      <c r="AR2875">
        <v>76.492000000000004</v>
      </c>
      <c r="AS2875">
        <v>59.780999999999999</v>
      </c>
      <c r="AT2875">
        <v>68.457999999999998</v>
      </c>
      <c r="AU2875">
        <v>1</v>
      </c>
      <c r="AV2875" t="s">
        <v>41164</v>
      </c>
      <c r="AW2875" t="s">
        <v>31755</v>
      </c>
      <c r="AX2875" t="s">
        <v>32541</v>
      </c>
      <c r="AY2875" t="s">
        <v>41165</v>
      </c>
      <c r="AZ2875" t="s">
        <v>41166</v>
      </c>
      <c r="BA2875">
        <v>16</v>
      </c>
      <c r="BB2875">
        <v>4.2258999999999998E-2</v>
      </c>
      <c r="BC2875">
        <v>99</v>
      </c>
      <c r="BD2875">
        <v>99</v>
      </c>
      <c r="BE2875" t="s">
        <v>41149</v>
      </c>
      <c r="BF2875" t="s">
        <v>41163</v>
      </c>
      <c r="BG2875" t="s">
        <v>25340</v>
      </c>
      <c r="BH2875" t="s">
        <v>25340</v>
      </c>
      <c r="BI2875" t="s">
        <v>25337</v>
      </c>
      <c r="BJ2875" t="s">
        <v>25341</v>
      </c>
    </row>
    <row r="2876" spans="1:62" x14ac:dyDescent="0.35">
      <c r="AK2876" t="s">
        <v>34</v>
      </c>
      <c r="AL2876">
        <v>3</v>
      </c>
      <c r="AO2876">
        <v>0.72224200000000005</v>
      </c>
      <c r="AP2876">
        <v>5.3572499999999996</v>
      </c>
      <c r="AQ2876">
        <v>6.5205500000000002E-4</v>
      </c>
      <c r="AR2876">
        <v>96.128</v>
      </c>
      <c r="AS2876">
        <v>71.762</v>
      </c>
      <c r="AT2876">
        <v>43.207999999999998</v>
      </c>
      <c r="AU2876">
        <v>1</v>
      </c>
      <c r="AV2876" t="s">
        <v>41168</v>
      </c>
      <c r="AW2876" t="s">
        <v>31755</v>
      </c>
      <c r="AX2876" t="s">
        <v>32230</v>
      </c>
      <c r="AY2876" t="s">
        <v>41169</v>
      </c>
      <c r="AZ2876" t="s">
        <v>41170</v>
      </c>
      <c r="BA2876">
        <v>8</v>
      </c>
      <c r="BB2876">
        <v>0.11304</v>
      </c>
      <c r="BC2876">
        <v>461</v>
      </c>
      <c r="BD2876">
        <v>461</v>
      </c>
      <c r="BE2876" t="s">
        <v>9067</v>
      </c>
      <c r="BF2876" t="s">
        <v>41167</v>
      </c>
      <c r="BG2876" t="s">
        <v>9069</v>
      </c>
      <c r="BH2876" t="s">
        <v>9069</v>
      </c>
      <c r="BI2876" t="s">
        <v>9066</v>
      </c>
      <c r="BJ2876" t="s">
        <v>9070</v>
      </c>
    </row>
    <row r="2877" spans="1:62" x14ac:dyDescent="0.35">
      <c r="A2877">
        <v>1.1134999999999999</v>
      </c>
      <c r="B2877">
        <v>1.054</v>
      </c>
      <c r="C2877">
        <v>0.89527000000000001</v>
      </c>
      <c r="D2877">
        <v>0.97314000000000001</v>
      </c>
      <c r="E2877">
        <v>1.0685</v>
      </c>
      <c r="F2877">
        <v>0.61990000000000001</v>
      </c>
      <c r="G2877">
        <v>1.0130999999999999</v>
      </c>
      <c r="H2877">
        <v>0.74395999999999995</v>
      </c>
      <c r="I2877">
        <v>0.96296000000000004</v>
      </c>
      <c r="J2877">
        <v>0.95743</v>
      </c>
      <c r="K2877">
        <v>0.89676999999999996</v>
      </c>
      <c r="L2877">
        <v>0.83375999999999995</v>
      </c>
      <c r="M2877">
        <v>0.88168999999999997</v>
      </c>
      <c r="N2877">
        <v>1.0649999999999999</v>
      </c>
      <c r="O2877">
        <v>0.56411999999999995</v>
      </c>
      <c r="P2877">
        <v>0.96960000000000002</v>
      </c>
      <c r="Q2877">
        <v>0.52083000000000002</v>
      </c>
      <c r="R2877">
        <v>0.73682000000000003</v>
      </c>
      <c r="S2877">
        <v>0.95121</v>
      </c>
      <c r="T2877">
        <v>1.2978000000000001</v>
      </c>
      <c r="U2877">
        <v>1.2494000000000001</v>
      </c>
      <c r="V2877">
        <v>1.1378999999999999</v>
      </c>
      <c r="W2877">
        <v>1.1244000000000001</v>
      </c>
      <c r="X2877">
        <v>1.2614000000000001</v>
      </c>
      <c r="Y2877">
        <v>0.72667000000000004</v>
      </c>
      <c r="Z2877">
        <v>1.1278999999999999</v>
      </c>
      <c r="AA2877">
        <v>1.1658999999999999</v>
      </c>
      <c r="AB2877">
        <v>1.1289</v>
      </c>
      <c r="AC2877">
        <v>1.1712</v>
      </c>
      <c r="AD2877">
        <v>0.84458999999999995</v>
      </c>
      <c r="AF2877">
        <v>0.98507</v>
      </c>
      <c r="AK2877" t="s">
        <v>34</v>
      </c>
      <c r="AL2877">
        <v>4</v>
      </c>
      <c r="AO2877">
        <v>0.99995400000000001</v>
      </c>
      <c r="AP2877">
        <v>43.7378</v>
      </c>
      <c r="AQ2877">
        <v>1.7681199999999999E-4</v>
      </c>
      <c r="AR2877">
        <v>119.51</v>
      </c>
      <c r="AS2877">
        <v>106.79</v>
      </c>
      <c r="AT2877">
        <v>115.09</v>
      </c>
      <c r="AU2877">
        <v>1</v>
      </c>
      <c r="AV2877" t="s">
        <v>9083</v>
      </c>
      <c r="AW2877" t="s">
        <v>31755</v>
      </c>
      <c r="AX2877" t="s">
        <v>32749</v>
      </c>
      <c r="AY2877" t="s">
        <v>9085</v>
      </c>
      <c r="AZ2877" t="s">
        <v>41171</v>
      </c>
      <c r="BA2877">
        <v>11</v>
      </c>
      <c r="BB2877">
        <v>0.24729999999999999</v>
      </c>
      <c r="BC2877">
        <v>464</v>
      </c>
      <c r="BD2877">
        <v>464</v>
      </c>
      <c r="BE2877" t="s">
        <v>9067</v>
      </c>
      <c r="BF2877" t="s">
        <v>9082</v>
      </c>
      <c r="BG2877" t="s">
        <v>9069</v>
      </c>
      <c r="BH2877" t="s">
        <v>9069</v>
      </c>
      <c r="BI2877" t="s">
        <v>9066</v>
      </c>
      <c r="BJ2877" t="s">
        <v>9070</v>
      </c>
    </row>
    <row r="2878" spans="1:62" x14ac:dyDescent="0.35">
      <c r="AK2878" t="s">
        <v>34</v>
      </c>
      <c r="AL2878">
        <v>4</v>
      </c>
      <c r="AO2878">
        <v>0.30576900000000001</v>
      </c>
      <c r="AP2878">
        <v>0</v>
      </c>
      <c r="AQ2878">
        <v>1.6699E-4</v>
      </c>
      <c r="AR2878">
        <v>41.695</v>
      </c>
      <c r="AS2878">
        <v>28.324999999999999</v>
      </c>
      <c r="AT2878">
        <v>41.695</v>
      </c>
      <c r="AV2878" t="s">
        <v>41173</v>
      </c>
      <c r="AW2878" t="s">
        <v>41174</v>
      </c>
      <c r="AX2878" t="s">
        <v>31833</v>
      </c>
      <c r="AY2878" t="s">
        <v>41175</v>
      </c>
      <c r="AZ2878" t="s">
        <v>41176</v>
      </c>
      <c r="BA2878">
        <v>14</v>
      </c>
      <c r="BB2878">
        <v>-0.25988</v>
      </c>
      <c r="BC2878">
        <v>486</v>
      </c>
      <c r="BD2878">
        <v>486</v>
      </c>
      <c r="BE2878" t="s">
        <v>9067</v>
      </c>
      <c r="BF2878" t="s">
        <v>41172</v>
      </c>
      <c r="BG2878" t="s">
        <v>9069</v>
      </c>
      <c r="BH2878" t="s">
        <v>9069</v>
      </c>
      <c r="BI2878" t="s">
        <v>9066</v>
      </c>
      <c r="BJ2878" t="s">
        <v>9070</v>
      </c>
    </row>
    <row r="2879" spans="1:62" x14ac:dyDescent="0.35">
      <c r="AK2879" t="s">
        <v>34</v>
      </c>
      <c r="AL2879">
        <v>4</v>
      </c>
      <c r="AO2879">
        <v>0.30576900000000001</v>
      </c>
      <c r="AP2879">
        <v>0</v>
      </c>
      <c r="AQ2879">
        <v>1.6699E-4</v>
      </c>
      <c r="AR2879">
        <v>41.695</v>
      </c>
      <c r="AS2879">
        <v>28.324999999999999</v>
      </c>
      <c r="AT2879">
        <v>41.695</v>
      </c>
      <c r="AV2879" t="s">
        <v>41178</v>
      </c>
      <c r="AW2879" t="s">
        <v>41179</v>
      </c>
      <c r="AX2879" t="s">
        <v>31873</v>
      </c>
      <c r="AY2879" t="s">
        <v>41175</v>
      </c>
      <c r="AZ2879" t="s">
        <v>41176</v>
      </c>
      <c r="BA2879">
        <v>15</v>
      </c>
      <c r="BB2879">
        <v>-0.25988</v>
      </c>
      <c r="BC2879">
        <v>487</v>
      </c>
      <c r="BD2879">
        <v>487</v>
      </c>
      <c r="BE2879" t="s">
        <v>9067</v>
      </c>
      <c r="BF2879" t="s">
        <v>41177</v>
      </c>
      <c r="BG2879" t="s">
        <v>9069</v>
      </c>
      <c r="BH2879" t="s">
        <v>9069</v>
      </c>
      <c r="BI2879" t="s">
        <v>9066</v>
      </c>
      <c r="BJ2879" t="s">
        <v>9070</v>
      </c>
    </row>
    <row r="2880" spans="1:62" x14ac:dyDescent="0.35">
      <c r="AK2880" t="s">
        <v>34</v>
      </c>
      <c r="AL2880">
        <v>4</v>
      </c>
      <c r="AO2880">
        <v>0.28754400000000002</v>
      </c>
      <c r="AP2880">
        <v>0</v>
      </c>
      <c r="AQ2880">
        <v>1.6699E-4</v>
      </c>
      <c r="AR2880">
        <v>41.695</v>
      </c>
      <c r="AS2880">
        <v>28.324999999999999</v>
      </c>
      <c r="AT2880">
        <v>41.695</v>
      </c>
      <c r="AV2880" t="s">
        <v>41181</v>
      </c>
      <c r="AW2880" t="s">
        <v>41182</v>
      </c>
      <c r="AX2880" t="s">
        <v>31805</v>
      </c>
      <c r="AY2880" t="s">
        <v>41175</v>
      </c>
      <c r="AZ2880" t="s">
        <v>41176</v>
      </c>
      <c r="BA2880">
        <v>19</v>
      </c>
      <c r="BB2880">
        <v>-0.25988</v>
      </c>
      <c r="BC2880">
        <v>491</v>
      </c>
      <c r="BD2880">
        <v>491</v>
      </c>
      <c r="BE2880" t="s">
        <v>9067</v>
      </c>
      <c r="BF2880" t="s">
        <v>41180</v>
      </c>
      <c r="BG2880" t="s">
        <v>9069</v>
      </c>
      <c r="BH2880" t="s">
        <v>9069</v>
      </c>
      <c r="BI2880" t="s">
        <v>9066</v>
      </c>
      <c r="BJ2880" t="s">
        <v>9070</v>
      </c>
    </row>
    <row r="2881" spans="1:62" x14ac:dyDescent="0.35">
      <c r="AK2881" t="s">
        <v>34</v>
      </c>
      <c r="AL2881">
        <v>4</v>
      </c>
      <c r="AO2881">
        <v>0.28754400000000002</v>
      </c>
      <c r="AP2881">
        <v>0</v>
      </c>
      <c r="AQ2881">
        <v>1.6699E-4</v>
      </c>
      <c r="AR2881">
        <v>41.695</v>
      </c>
      <c r="AS2881">
        <v>28.324999999999999</v>
      </c>
      <c r="AT2881">
        <v>41.695</v>
      </c>
      <c r="AV2881" t="s">
        <v>41184</v>
      </c>
      <c r="AW2881" t="s">
        <v>41185</v>
      </c>
      <c r="AX2881" t="s">
        <v>31873</v>
      </c>
      <c r="AY2881" t="s">
        <v>41175</v>
      </c>
      <c r="AZ2881" t="s">
        <v>41176</v>
      </c>
      <c r="BA2881">
        <v>21</v>
      </c>
      <c r="BB2881">
        <v>-0.25988</v>
      </c>
      <c r="BC2881">
        <v>493</v>
      </c>
      <c r="BD2881">
        <v>493</v>
      </c>
      <c r="BE2881" t="s">
        <v>9067</v>
      </c>
      <c r="BF2881" t="s">
        <v>41183</v>
      </c>
      <c r="BG2881" t="s">
        <v>9069</v>
      </c>
      <c r="BH2881" t="s">
        <v>9069</v>
      </c>
      <c r="BI2881" t="s">
        <v>9066</v>
      </c>
      <c r="BJ2881" t="s">
        <v>9070</v>
      </c>
    </row>
    <row r="2882" spans="1:62" x14ac:dyDescent="0.35">
      <c r="A2882">
        <v>0.96372999999999998</v>
      </c>
      <c r="C2882">
        <v>1.0775999999999999</v>
      </c>
      <c r="D2882">
        <v>1.2000999999999999</v>
      </c>
      <c r="E2882">
        <v>1.4398</v>
      </c>
      <c r="F2882">
        <v>1.008</v>
      </c>
      <c r="G2882">
        <v>1.4120999999999999</v>
      </c>
      <c r="H2882">
        <v>1.2446999999999999</v>
      </c>
      <c r="I2882">
        <v>1.4463999999999999</v>
      </c>
      <c r="J2882">
        <v>1.1603000000000001</v>
      </c>
      <c r="L2882">
        <v>1.1068</v>
      </c>
      <c r="M2882">
        <v>1.3258000000000001</v>
      </c>
      <c r="O2882">
        <v>0.90458000000000005</v>
      </c>
      <c r="P2882">
        <v>1.7539</v>
      </c>
      <c r="Q2882">
        <v>1.1141000000000001</v>
      </c>
      <c r="R2882">
        <v>1.5122</v>
      </c>
      <c r="S2882">
        <v>0.98119000000000001</v>
      </c>
      <c r="T2882">
        <v>1.2628999999999999</v>
      </c>
      <c r="U2882">
        <v>1.2698</v>
      </c>
      <c r="V2882">
        <v>1.4207000000000001</v>
      </c>
      <c r="W2882">
        <v>1.7107000000000001</v>
      </c>
      <c r="X2882">
        <v>1.0763</v>
      </c>
      <c r="Y2882">
        <v>1.2212000000000001</v>
      </c>
      <c r="Z2882">
        <v>1.2535000000000001</v>
      </c>
      <c r="AA2882">
        <v>1.4057999999999999</v>
      </c>
      <c r="AB2882">
        <v>2.0177</v>
      </c>
      <c r="AC2882">
        <v>1.0867</v>
      </c>
      <c r="AD2882">
        <v>1.6263000000000001</v>
      </c>
      <c r="AE2882">
        <v>2.0265</v>
      </c>
      <c r="AF2882">
        <v>1.7967</v>
      </c>
      <c r="AG2882">
        <v>1.3199000000000001</v>
      </c>
      <c r="AH2882">
        <v>1.6861999999999999</v>
      </c>
      <c r="AI2882">
        <v>1.3102</v>
      </c>
      <c r="AJ2882">
        <v>1.4162999999999999</v>
      </c>
      <c r="AK2882" t="s">
        <v>34</v>
      </c>
      <c r="AL2882">
        <v>3</v>
      </c>
      <c r="AO2882">
        <v>0.99810699999999997</v>
      </c>
      <c r="AP2882">
        <v>27.695399999999999</v>
      </c>
      <c r="AQ2882" s="1">
        <v>5.07221E-58</v>
      </c>
      <c r="AR2882">
        <v>144.44</v>
      </c>
      <c r="AS2882">
        <v>119.12</v>
      </c>
      <c r="AT2882">
        <v>136</v>
      </c>
      <c r="AU2882" t="s">
        <v>56</v>
      </c>
      <c r="AV2882" t="s">
        <v>18169</v>
      </c>
      <c r="AW2882" t="s">
        <v>41186</v>
      </c>
      <c r="AX2882" t="s">
        <v>31769</v>
      </c>
      <c r="AY2882" t="s">
        <v>18171</v>
      </c>
      <c r="AZ2882" t="s">
        <v>41187</v>
      </c>
      <c r="BA2882">
        <v>25</v>
      </c>
      <c r="BB2882">
        <v>0.76380999999999999</v>
      </c>
      <c r="BC2882">
        <v>509</v>
      </c>
      <c r="BD2882">
        <v>509</v>
      </c>
      <c r="BE2882" t="s">
        <v>9067</v>
      </c>
      <c r="BF2882" t="s">
        <v>18168</v>
      </c>
      <c r="BG2882" t="s">
        <v>9069</v>
      </c>
      <c r="BH2882" t="s">
        <v>9069</v>
      </c>
      <c r="BI2882" t="s">
        <v>9066</v>
      </c>
      <c r="BJ2882" t="s">
        <v>9070</v>
      </c>
    </row>
    <row r="2883" spans="1:62" x14ac:dyDescent="0.35">
      <c r="A2883">
        <v>0.84862000000000004</v>
      </c>
      <c r="B2883">
        <v>0.79422000000000004</v>
      </c>
      <c r="C2883">
        <v>0.83301000000000003</v>
      </c>
      <c r="D2883">
        <v>0.91576000000000002</v>
      </c>
      <c r="E2883">
        <v>1.0444</v>
      </c>
      <c r="F2883">
        <v>0.73811000000000004</v>
      </c>
      <c r="G2883">
        <v>1.0017</v>
      </c>
      <c r="H2883">
        <v>0.78430999999999995</v>
      </c>
      <c r="I2883">
        <v>0.92147000000000001</v>
      </c>
      <c r="J2883">
        <v>0.98648000000000002</v>
      </c>
      <c r="K2883">
        <v>0.95943000000000001</v>
      </c>
      <c r="L2883">
        <v>0.91759999999999997</v>
      </c>
      <c r="M2883">
        <v>0.85704999999999998</v>
      </c>
      <c r="N2883">
        <v>0.95064000000000004</v>
      </c>
      <c r="O2883">
        <v>0.46438000000000001</v>
      </c>
      <c r="P2883">
        <v>0.79930000000000001</v>
      </c>
      <c r="Q2883">
        <v>0.61528000000000005</v>
      </c>
      <c r="R2883">
        <v>0.69399999999999995</v>
      </c>
      <c r="S2883">
        <v>0.89847999999999995</v>
      </c>
      <c r="T2883">
        <v>1.0541</v>
      </c>
      <c r="U2883">
        <v>1.0194000000000001</v>
      </c>
      <c r="V2883">
        <v>0.86728000000000005</v>
      </c>
      <c r="W2883">
        <v>1.0296000000000001</v>
      </c>
      <c r="X2883">
        <v>0.89312000000000002</v>
      </c>
      <c r="Y2883">
        <v>0.74100999999999995</v>
      </c>
      <c r="Z2883">
        <v>0.92539000000000005</v>
      </c>
      <c r="AA2883">
        <v>0.93686000000000003</v>
      </c>
      <c r="AB2883">
        <v>0.97824</v>
      </c>
      <c r="AC2883">
        <v>0.9385</v>
      </c>
      <c r="AD2883">
        <v>0.99936000000000003</v>
      </c>
      <c r="AE2883">
        <v>0.94177</v>
      </c>
      <c r="AF2883">
        <v>0.96284000000000003</v>
      </c>
      <c r="AG2883">
        <v>0.93239000000000005</v>
      </c>
      <c r="AH2883">
        <v>0.71625000000000005</v>
      </c>
      <c r="AI2883">
        <v>0.96550999999999998</v>
      </c>
      <c r="AJ2883">
        <v>0.74151</v>
      </c>
      <c r="AK2883" t="s">
        <v>34</v>
      </c>
      <c r="AL2883">
        <v>3</v>
      </c>
      <c r="AO2883">
        <v>1</v>
      </c>
      <c r="AP2883">
        <v>105.634</v>
      </c>
      <c r="AQ2883" s="1">
        <v>1.3026100000000001E-5</v>
      </c>
      <c r="AR2883">
        <v>328.26</v>
      </c>
      <c r="AS2883">
        <v>269.27999999999997</v>
      </c>
      <c r="AT2883">
        <v>212.03</v>
      </c>
      <c r="AU2883">
        <v>1</v>
      </c>
      <c r="AV2883" t="s">
        <v>9079</v>
      </c>
      <c r="AW2883" t="s">
        <v>31755</v>
      </c>
      <c r="AX2883" t="s">
        <v>32490</v>
      </c>
      <c r="AY2883" t="s">
        <v>9081</v>
      </c>
      <c r="AZ2883" t="s">
        <v>41188</v>
      </c>
      <c r="BA2883">
        <v>7</v>
      </c>
      <c r="BB2883">
        <v>1.0964E-2</v>
      </c>
      <c r="BC2883">
        <v>438</v>
      </c>
      <c r="BD2883">
        <v>438</v>
      </c>
      <c r="BE2883" t="s">
        <v>9067</v>
      </c>
      <c r="BF2883" t="s">
        <v>9078</v>
      </c>
      <c r="BG2883" t="s">
        <v>9069</v>
      </c>
      <c r="BH2883" t="s">
        <v>9069</v>
      </c>
      <c r="BI2883" t="s">
        <v>9066</v>
      </c>
      <c r="BJ2883" t="s">
        <v>9070</v>
      </c>
    </row>
    <row r="2884" spans="1:62" x14ac:dyDescent="0.35">
      <c r="A2884">
        <v>1.0411999999999999</v>
      </c>
      <c r="C2884">
        <v>0.85294000000000003</v>
      </c>
      <c r="E2884">
        <v>1.0417000000000001</v>
      </c>
      <c r="F2884">
        <v>0.80647000000000002</v>
      </c>
      <c r="G2884">
        <v>0.96845999999999999</v>
      </c>
      <c r="I2884">
        <v>0.87143000000000004</v>
      </c>
      <c r="J2884">
        <v>0.83894999999999997</v>
      </c>
      <c r="K2884">
        <v>0.77173000000000003</v>
      </c>
      <c r="L2884">
        <v>0.76190000000000002</v>
      </c>
      <c r="N2884">
        <v>0.64085999999999999</v>
      </c>
      <c r="O2884">
        <v>0.26929999999999998</v>
      </c>
      <c r="P2884">
        <v>0.42043999999999998</v>
      </c>
      <c r="S2884">
        <v>1.0697000000000001</v>
      </c>
      <c r="T2884">
        <v>1.0684</v>
      </c>
      <c r="U2884">
        <v>0.97775000000000001</v>
      </c>
      <c r="V2884">
        <v>0.86785999999999996</v>
      </c>
      <c r="W2884">
        <v>0.99912999999999996</v>
      </c>
      <c r="X2884">
        <v>0.88095000000000001</v>
      </c>
      <c r="Y2884">
        <v>0.68616999999999995</v>
      </c>
      <c r="Z2884">
        <v>0.87229000000000001</v>
      </c>
      <c r="AA2884">
        <v>0.83599999999999997</v>
      </c>
      <c r="AB2884">
        <v>0.79915999999999998</v>
      </c>
      <c r="AC2884">
        <v>0.70006999999999997</v>
      </c>
      <c r="AD2884">
        <v>0.70467999999999997</v>
      </c>
      <c r="AE2884">
        <v>0.63717999999999997</v>
      </c>
      <c r="AF2884">
        <v>0.53207000000000004</v>
      </c>
      <c r="AG2884">
        <v>0.44954</v>
      </c>
      <c r="AH2884">
        <v>0.31469999999999998</v>
      </c>
      <c r="AI2884">
        <v>0.26079999999999998</v>
      </c>
      <c r="AJ2884">
        <v>0.1966</v>
      </c>
      <c r="AK2884" t="s">
        <v>34</v>
      </c>
      <c r="AL2884">
        <v>2</v>
      </c>
      <c r="AO2884">
        <v>0.99319199999999996</v>
      </c>
      <c r="AP2884">
        <v>21.639900000000001</v>
      </c>
      <c r="AQ2884">
        <v>1.5132699999999999E-3</v>
      </c>
      <c r="AR2884">
        <v>75.509</v>
      </c>
      <c r="AS2884">
        <v>59.88</v>
      </c>
      <c r="AT2884">
        <v>75.087999999999994</v>
      </c>
      <c r="AU2884">
        <v>1</v>
      </c>
      <c r="AV2884" t="s">
        <v>25334</v>
      </c>
      <c r="AW2884" t="s">
        <v>31755</v>
      </c>
      <c r="AX2884" t="s">
        <v>33389</v>
      </c>
      <c r="AY2884" t="s">
        <v>25336</v>
      </c>
      <c r="AZ2884" t="s">
        <v>41189</v>
      </c>
      <c r="BA2884">
        <v>7</v>
      </c>
      <c r="BB2884">
        <v>6.6090000000000003E-3</v>
      </c>
      <c r="BC2884">
        <v>548</v>
      </c>
      <c r="BD2884">
        <v>548</v>
      </c>
      <c r="BE2884" t="s">
        <v>9067</v>
      </c>
      <c r="BF2884" t="s">
        <v>25333</v>
      </c>
      <c r="BG2884" t="s">
        <v>9069</v>
      </c>
      <c r="BH2884" t="s">
        <v>9069</v>
      </c>
      <c r="BI2884" t="s">
        <v>9066</v>
      </c>
      <c r="BJ2884" t="s">
        <v>9070</v>
      </c>
    </row>
    <row r="2885" spans="1:62" x14ac:dyDescent="0.35">
      <c r="A2885">
        <v>0.91803000000000001</v>
      </c>
      <c r="B2885">
        <v>0.79754999999999998</v>
      </c>
      <c r="C2885">
        <v>0.81494999999999995</v>
      </c>
      <c r="D2885">
        <v>0.90905999999999998</v>
      </c>
      <c r="E2885">
        <v>0.92262</v>
      </c>
      <c r="F2885">
        <v>0.73633999999999999</v>
      </c>
      <c r="G2885">
        <v>2.4771999999999998</v>
      </c>
      <c r="H2885">
        <v>0.75019999999999998</v>
      </c>
      <c r="I2885">
        <v>0.90341000000000005</v>
      </c>
      <c r="J2885">
        <v>0.89339999999999997</v>
      </c>
      <c r="K2885">
        <v>3.3420000000000001</v>
      </c>
      <c r="L2885">
        <v>4.0533000000000001</v>
      </c>
      <c r="M2885">
        <v>5.2226999999999997</v>
      </c>
      <c r="N2885">
        <v>0.85453999999999997</v>
      </c>
      <c r="O2885">
        <v>6.0312000000000001</v>
      </c>
      <c r="P2885">
        <v>0.68871000000000004</v>
      </c>
      <c r="Q2885">
        <v>8.7014999999999993</v>
      </c>
      <c r="S2885">
        <v>1.0310999999999999</v>
      </c>
      <c r="T2885">
        <v>0.99307000000000001</v>
      </c>
      <c r="U2885">
        <v>0.96979000000000004</v>
      </c>
      <c r="V2885">
        <v>0.88358999999999999</v>
      </c>
      <c r="W2885">
        <v>0.94540000000000002</v>
      </c>
      <c r="X2885">
        <v>0.88414999999999999</v>
      </c>
      <c r="Y2885">
        <v>0.75219000000000003</v>
      </c>
      <c r="Z2885">
        <v>0.79557999999999995</v>
      </c>
      <c r="AA2885">
        <v>0.87134999999999996</v>
      </c>
      <c r="AB2885">
        <v>0.86951999999999996</v>
      </c>
      <c r="AC2885">
        <v>0.81798000000000004</v>
      </c>
      <c r="AD2885">
        <v>0.87222</v>
      </c>
      <c r="AE2885">
        <v>5.0186000000000002</v>
      </c>
      <c r="AF2885">
        <v>0.75180000000000002</v>
      </c>
      <c r="AG2885">
        <v>7.4111000000000002</v>
      </c>
      <c r="AH2885">
        <v>6.4287999999999998</v>
      </c>
      <c r="AI2885">
        <v>8.2242999999999995</v>
      </c>
      <c r="AJ2885">
        <v>0.49059000000000003</v>
      </c>
      <c r="AK2885" t="s">
        <v>34</v>
      </c>
      <c r="AL2885">
        <v>2</v>
      </c>
      <c r="AO2885">
        <v>0.999996</v>
      </c>
      <c r="AP2885">
        <v>55.835099999999997</v>
      </c>
      <c r="AQ2885" s="1">
        <v>3.7465699999999998E-57</v>
      </c>
      <c r="AR2885">
        <v>171.9</v>
      </c>
      <c r="AS2885">
        <v>122.6</v>
      </c>
      <c r="AT2885">
        <v>163.4</v>
      </c>
      <c r="AU2885" t="s">
        <v>56</v>
      </c>
      <c r="AV2885" t="s">
        <v>41191</v>
      </c>
      <c r="AW2885" t="s">
        <v>41192</v>
      </c>
      <c r="AX2885" t="s">
        <v>32513</v>
      </c>
      <c r="AY2885" t="s">
        <v>41193</v>
      </c>
      <c r="AZ2885" t="s">
        <v>41194</v>
      </c>
      <c r="BA2885">
        <v>6</v>
      </c>
      <c r="BB2885">
        <v>9.3235999999999999E-2</v>
      </c>
      <c r="BC2885">
        <v>524</v>
      </c>
      <c r="BD2885">
        <v>524</v>
      </c>
      <c r="BE2885" t="s">
        <v>9067</v>
      </c>
      <c r="BF2885" t="s">
        <v>41190</v>
      </c>
      <c r="BG2885" t="s">
        <v>9069</v>
      </c>
      <c r="BH2885" t="s">
        <v>9069</v>
      </c>
      <c r="BI2885" t="s">
        <v>9066</v>
      </c>
      <c r="BJ2885" t="s">
        <v>9070</v>
      </c>
    </row>
    <row r="2886" spans="1:62" x14ac:dyDescent="0.35">
      <c r="R2886">
        <v>0.52219000000000004</v>
      </c>
      <c r="U2886">
        <v>0.96979000000000004</v>
      </c>
      <c r="AK2886" t="s">
        <v>34</v>
      </c>
      <c r="AL2886">
        <v>2</v>
      </c>
      <c r="AO2886">
        <v>0.75866800000000001</v>
      </c>
      <c r="AP2886">
        <v>8.4007400000000008</v>
      </c>
      <c r="AQ2886" s="1">
        <v>3.08535E-7</v>
      </c>
      <c r="AR2886">
        <v>115.96</v>
      </c>
      <c r="AS2886">
        <v>70.075999999999993</v>
      </c>
      <c r="AT2886">
        <v>115.96</v>
      </c>
      <c r="AU2886">
        <v>2</v>
      </c>
      <c r="AV2886" t="s">
        <v>41196</v>
      </c>
      <c r="AW2886" t="s">
        <v>41197</v>
      </c>
      <c r="AX2886" t="s">
        <v>32363</v>
      </c>
      <c r="AY2886" t="s">
        <v>41198</v>
      </c>
      <c r="AZ2886" t="s">
        <v>41199</v>
      </c>
      <c r="BA2886">
        <v>11</v>
      </c>
      <c r="BB2886">
        <v>8.5561000000000005E-3</v>
      </c>
      <c r="BC2886">
        <v>529</v>
      </c>
      <c r="BD2886">
        <v>529</v>
      </c>
      <c r="BE2886" t="s">
        <v>9067</v>
      </c>
      <c r="BF2886" t="s">
        <v>41195</v>
      </c>
      <c r="BG2886" t="s">
        <v>9069</v>
      </c>
      <c r="BH2886" t="s">
        <v>9069</v>
      </c>
      <c r="BI2886" t="s">
        <v>9066</v>
      </c>
      <c r="BJ2886" t="s">
        <v>9070</v>
      </c>
    </row>
    <row r="2887" spans="1:62" x14ac:dyDescent="0.35">
      <c r="A2887">
        <v>0.91803000000000001</v>
      </c>
      <c r="B2887">
        <v>0.79754999999999998</v>
      </c>
      <c r="C2887">
        <v>0.81494999999999995</v>
      </c>
      <c r="D2887">
        <v>0.90905999999999998</v>
      </c>
      <c r="E2887">
        <v>0.92262</v>
      </c>
      <c r="F2887">
        <v>0.73633999999999999</v>
      </c>
      <c r="G2887">
        <v>0.91517999999999999</v>
      </c>
      <c r="H2887">
        <v>0.75019999999999998</v>
      </c>
      <c r="I2887">
        <v>0.90341000000000005</v>
      </c>
      <c r="J2887">
        <v>0.89339999999999997</v>
      </c>
      <c r="K2887">
        <v>0.85062000000000004</v>
      </c>
      <c r="L2887">
        <v>0.83594000000000002</v>
      </c>
      <c r="M2887">
        <v>0.74377000000000004</v>
      </c>
      <c r="N2887">
        <v>0.85453999999999997</v>
      </c>
      <c r="O2887">
        <v>0.41225000000000001</v>
      </c>
      <c r="P2887">
        <v>0.68871000000000004</v>
      </c>
      <c r="Q2887">
        <v>0.43506</v>
      </c>
      <c r="R2887">
        <v>0.52219000000000004</v>
      </c>
      <c r="T2887">
        <v>0.99307000000000001</v>
      </c>
      <c r="V2887">
        <v>0.88358999999999999</v>
      </c>
      <c r="W2887">
        <v>0.94540000000000002</v>
      </c>
      <c r="X2887">
        <v>0.88414999999999999</v>
      </c>
      <c r="Y2887">
        <v>0.75219000000000003</v>
      </c>
      <c r="Z2887">
        <v>0.79557999999999995</v>
      </c>
      <c r="AB2887">
        <v>0.86951999999999996</v>
      </c>
      <c r="AC2887">
        <v>0.81798000000000004</v>
      </c>
      <c r="AD2887">
        <v>0.87222</v>
      </c>
      <c r="AE2887">
        <v>0.66132999999999997</v>
      </c>
      <c r="AF2887">
        <v>0.75180000000000002</v>
      </c>
      <c r="AG2887">
        <v>0.64973000000000003</v>
      </c>
      <c r="AH2887">
        <v>0.55298000000000003</v>
      </c>
      <c r="AI2887">
        <v>0.61350000000000005</v>
      </c>
      <c r="AK2887" t="s">
        <v>34</v>
      </c>
      <c r="AL2887">
        <v>2</v>
      </c>
      <c r="AO2887">
        <v>0.99930799999999997</v>
      </c>
      <c r="AP2887">
        <v>34.988799999999998</v>
      </c>
      <c r="AQ2887" s="1">
        <v>3.7465699999999998E-57</v>
      </c>
      <c r="AR2887">
        <v>171.9</v>
      </c>
      <c r="AS2887">
        <v>122.6</v>
      </c>
      <c r="AT2887">
        <v>123.54</v>
      </c>
      <c r="AU2887" t="s">
        <v>56</v>
      </c>
      <c r="AV2887" t="s">
        <v>9075</v>
      </c>
      <c r="AW2887" t="s">
        <v>41200</v>
      </c>
      <c r="AX2887" t="s">
        <v>32904</v>
      </c>
      <c r="AY2887" t="s">
        <v>9077</v>
      </c>
      <c r="AZ2887" t="s">
        <v>41201</v>
      </c>
      <c r="BA2887">
        <v>14</v>
      </c>
      <c r="BB2887">
        <v>-1.5421000000000001E-2</v>
      </c>
      <c r="BC2887">
        <v>532</v>
      </c>
      <c r="BD2887">
        <v>532</v>
      </c>
      <c r="BE2887" t="s">
        <v>9067</v>
      </c>
      <c r="BF2887" t="s">
        <v>9074</v>
      </c>
      <c r="BG2887" t="s">
        <v>9069</v>
      </c>
      <c r="BH2887" t="s">
        <v>9069</v>
      </c>
      <c r="BI2887" t="s">
        <v>9066</v>
      </c>
      <c r="BJ2887" t="s">
        <v>9070</v>
      </c>
    </row>
    <row r="2888" spans="1:62" x14ac:dyDescent="0.35">
      <c r="AK2888" t="s">
        <v>27</v>
      </c>
      <c r="AL2888">
        <v>4</v>
      </c>
      <c r="AO2888">
        <v>0.30624000000000001</v>
      </c>
      <c r="AP2888">
        <v>0</v>
      </c>
      <c r="AQ2888">
        <v>1.6699E-4</v>
      </c>
      <c r="AR2888">
        <v>41.695</v>
      </c>
      <c r="AS2888">
        <v>28.324999999999999</v>
      </c>
      <c r="AT2888">
        <v>41.695</v>
      </c>
      <c r="AV2888" t="s">
        <v>41203</v>
      </c>
      <c r="AW2888" t="s">
        <v>41204</v>
      </c>
      <c r="AX2888" t="s">
        <v>31873</v>
      </c>
      <c r="AY2888" t="s">
        <v>41175</v>
      </c>
      <c r="AZ2888" t="s">
        <v>41176</v>
      </c>
      <c r="BA2888">
        <v>16</v>
      </c>
      <c r="BB2888">
        <v>-0.25988</v>
      </c>
      <c r="BC2888">
        <v>488</v>
      </c>
      <c r="BD2888">
        <v>488</v>
      </c>
      <c r="BE2888" t="s">
        <v>9067</v>
      </c>
      <c r="BF2888" t="s">
        <v>41202</v>
      </c>
      <c r="BG2888" t="s">
        <v>9069</v>
      </c>
      <c r="BH2888" t="s">
        <v>9069</v>
      </c>
      <c r="BI2888" t="s">
        <v>9066</v>
      </c>
      <c r="BJ2888" t="s">
        <v>9070</v>
      </c>
    </row>
    <row r="2889" spans="1:62" x14ac:dyDescent="0.35">
      <c r="AK2889" t="s">
        <v>27</v>
      </c>
      <c r="AL2889">
        <v>3</v>
      </c>
      <c r="AO2889">
        <v>0.45055400000000001</v>
      </c>
      <c r="AP2889">
        <v>1.6909799999999999</v>
      </c>
      <c r="AQ2889" s="1">
        <v>5.0220699999999999E-11</v>
      </c>
      <c r="AR2889">
        <v>87.097999999999999</v>
      </c>
      <c r="AS2889">
        <v>65.054000000000002</v>
      </c>
      <c r="AT2889">
        <v>87.097999999999999</v>
      </c>
      <c r="AV2889" t="s">
        <v>41206</v>
      </c>
      <c r="AW2889" t="s">
        <v>33774</v>
      </c>
      <c r="AX2889" t="s">
        <v>31962</v>
      </c>
      <c r="AY2889" t="s">
        <v>41207</v>
      </c>
      <c r="AZ2889" t="s">
        <v>41208</v>
      </c>
      <c r="BA2889">
        <v>18</v>
      </c>
      <c r="BB2889">
        <v>-0.11165</v>
      </c>
      <c r="BC2889">
        <v>502</v>
      </c>
      <c r="BD2889">
        <v>502</v>
      </c>
      <c r="BE2889" t="s">
        <v>9067</v>
      </c>
      <c r="BF2889" t="s">
        <v>41205</v>
      </c>
      <c r="BG2889" t="s">
        <v>9069</v>
      </c>
      <c r="BH2889" t="s">
        <v>9069</v>
      </c>
      <c r="BI2889" t="s">
        <v>9066</v>
      </c>
      <c r="BJ2889" t="s">
        <v>9070</v>
      </c>
    </row>
    <row r="2890" spans="1:62" x14ac:dyDescent="0.35">
      <c r="AK2890" t="s">
        <v>27</v>
      </c>
      <c r="AL2890">
        <v>3</v>
      </c>
      <c r="AO2890">
        <v>0.82333800000000001</v>
      </c>
      <c r="AP2890">
        <v>9.7857800000000008</v>
      </c>
      <c r="AQ2890" s="1">
        <v>5.07221E-58</v>
      </c>
      <c r="AR2890">
        <v>144.44</v>
      </c>
      <c r="AS2890">
        <v>119.12</v>
      </c>
      <c r="AT2890">
        <v>99.753</v>
      </c>
      <c r="AU2890">
        <v>1</v>
      </c>
      <c r="AV2890" t="s">
        <v>41210</v>
      </c>
      <c r="AW2890" t="s">
        <v>31755</v>
      </c>
      <c r="AX2890" t="s">
        <v>32142</v>
      </c>
      <c r="AY2890" t="s">
        <v>41211</v>
      </c>
      <c r="AZ2890" t="s">
        <v>41212</v>
      </c>
      <c r="BA2890">
        <v>22</v>
      </c>
      <c r="BB2890">
        <v>3.5143000000000001E-2</v>
      </c>
      <c r="BC2890">
        <v>506</v>
      </c>
      <c r="BD2890">
        <v>506</v>
      </c>
      <c r="BE2890" t="s">
        <v>9067</v>
      </c>
      <c r="BF2890" t="s">
        <v>41209</v>
      </c>
      <c r="BG2890" t="s">
        <v>9069</v>
      </c>
      <c r="BH2890" t="s">
        <v>9069</v>
      </c>
      <c r="BI2890" t="s">
        <v>9066</v>
      </c>
      <c r="BJ2890" t="s">
        <v>9070</v>
      </c>
    </row>
    <row r="2891" spans="1:62" x14ac:dyDescent="0.35">
      <c r="A2891">
        <v>0.78252999999999995</v>
      </c>
      <c r="B2891">
        <v>0.86680999999999997</v>
      </c>
      <c r="C2891">
        <v>0.85209000000000001</v>
      </c>
      <c r="D2891">
        <v>0.96233000000000002</v>
      </c>
      <c r="E2891">
        <v>0.94206000000000001</v>
      </c>
      <c r="F2891">
        <v>0.70330000000000004</v>
      </c>
      <c r="G2891">
        <v>0.93371000000000004</v>
      </c>
      <c r="H2891">
        <v>0.73811000000000004</v>
      </c>
      <c r="I2891">
        <v>0.92349000000000003</v>
      </c>
      <c r="J2891">
        <v>1.6972</v>
      </c>
      <c r="K2891">
        <v>0.89683999999999997</v>
      </c>
      <c r="L2891">
        <v>0.78191999999999995</v>
      </c>
      <c r="M2891">
        <v>0.80171999999999999</v>
      </c>
      <c r="N2891">
        <v>0.80737000000000003</v>
      </c>
      <c r="O2891">
        <v>0.39243</v>
      </c>
      <c r="P2891">
        <v>0.71414</v>
      </c>
      <c r="Q2891">
        <v>0.48277999999999999</v>
      </c>
      <c r="R2891">
        <v>0.53717999999999999</v>
      </c>
      <c r="S2891">
        <v>0.82108999999999999</v>
      </c>
      <c r="T2891">
        <v>1.3170999999999999</v>
      </c>
      <c r="U2891">
        <v>1.3201000000000001</v>
      </c>
      <c r="V2891">
        <v>0.96216000000000002</v>
      </c>
      <c r="W2891">
        <v>1.0596000000000001</v>
      </c>
      <c r="X2891">
        <v>1.0456000000000001</v>
      </c>
      <c r="Y2891">
        <v>0.82406999999999997</v>
      </c>
      <c r="Z2891">
        <v>0.97141999999999995</v>
      </c>
      <c r="AA2891">
        <v>1.0711999999999999</v>
      </c>
      <c r="AB2891">
        <v>1.1839999999999999</v>
      </c>
      <c r="AC2891">
        <v>0.97613000000000005</v>
      </c>
      <c r="AD2891">
        <v>0.93001999999999996</v>
      </c>
      <c r="AE2891">
        <v>0.84075999999999995</v>
      </c>
      <c r="AF2891">
        <v>0.91364999999999996</v>
      </c>
      <c r="AH2891">
        <v>0.60997999999999997</v>
      </c>
      <c r="AI2891">
        <v>0.63895999999999997</v>
      </c>
      <c r="AK2891" t="s">
        <v>27</v>
      </c>
      <c r="AL2891">
        <v>2</v>
      </c>
      <c r="AO2891">
        <v>1</v>
      </c>
      <c r="AP2891">
        <v>81.247</v>
      </c>
      <c r="AQ2891" s="1">
        <v>1.23497E-8</v>
      </c>
      <c r="AR2891">
        <v>131.72</v>
      </c>
      <c r="AS2891">
        <v>93.54</v>
      </c>
      <c r="AT2891">
        <v>102.08</v>
      </c>
      <c r="AU2891">
        <v>1</v>
      </c>
      <c r="AV2891" t="s">
        <v>9071</v>
      </c>
      <c r="AW2891" t="s">
        <v>32261</v>
      </c>
      <c r="AX2891" t="s">
        <v>31946</v>
      </c>
      <c r="AY2891" t="s">
        <v>9073</v>
      </c>
      <c r="AZ2891" t="s">
        <v>41213</v>
      </c>
      <c r="BA2891">
        <v>10</v>
      </c>
      <c r="BB2891">
        <v>-0.52830999999999995</v>
      </c>
      <c r="BC2891">
        <v>482</v>
      </c>
      <c r="BD2891">
        <v>482</v>
      </c>
      <c r="BE2891" t="s">
        <v>9067</v>
      </c>
      <c r="BF2891" t="s">
        <v>9068</v>
      </c>
      <c r="BG2891" t="s">
        <v>9069</v>
      </c>
      <c r="BH2891" t="s">
        <v>9069</v>
      </c>
      <c r="BI2891" t="s">
        <v>9066</v>
      </c>
      <c r="BJ2891" t="s">
        <v>9070</v>
      </c>
    </row>
    <row r="2892" spans="1:62" x14ac:dyDescent="0.35">
      <c r="D2892">
        <v>0.87338000000000005</v>
      </c>
      <c r="K2892">
        <v>0.80030000000000001</v>
      </c>
      <c r="Q2892">
        <v>0.58994999999999997</v>
      </c>
      <c r="S2892">
        <v>0.77700999999999998</v>
      </c>
      <c r="Z2892">
        <v>0.88475999999999999</v>
      </c>
      <c r="AK2892" t="s">
        <v>27</v>
      </c>
      <c r="AL2892">
        <v>2</v>
      </c>
      <c r="AO2892">
        <v>0.95449200000000001</v>
      </c>
      <c r="AP2892">
        <v>13.216900000000001</v>
      </c>
      <c r="AQ2892">
        <v>1.9324699999999999E-3</v>
      </c>
      <c r="AR2892">
        <v>91.960999999999999</v>
      </c>
      <c r="AS2892">
        <v>55.323999999999998</v>
      </c>
      <c r="AT2892">
        <v>56.514000000000003</v>
      </c>
      <c r="AU2892">
        <v>1</v>
      </c>
      <c r="AV2892" t="s">
        <v>41215</v>
      </c>
      <c r="AW2892" t="s">
        <v>31755</v>
      </c>
      <c r="AX2892" t="s">
        <v>33263</v>
      </c>
      <c r="AY2892" t="s">
        <v>41216</v>
      </c>
      <c r="AZ2892" t="s">
        <v>41217</v>
      </c>
      <c r="BA2892">
        <v>3</v>
      </c>
      <c r="BB2892">
        <v>0.75580000000000003</v>
      </c>
      <c r="BC2892">
        <v>434</v>
      </c>
      <c r="BD2892">
        <v>434</v>
      </c>
      <c r="BE2892" t="s">
        <v>9067</v>
      </c>
      <c r="BF2892" t="s">
        <v>41214</v>
      </c>
      <c r="BG2892" t="s">
        <v>9069</v>
      </c>
      <c r="BH2892" t="s">
        <v>9069</v>
      </c>
      <c r="BI2892" t="s">
        <v>9066</v>
      </c>
      <c r="BJ2892" t="s">
        <v>9070</v>
      </c>
    </row>
    <row r="2893" spans="1:62" x14ac:dyDescent="0.35">
      <c r="AJ2893">
        <v>0.49059000000000003</v>
      </c>
      <c r="AK2893" t="s">
        <v>27</v>
      </c>
      <c r="AL2893">
        <v>2</v>
      </c>
      <c r="AO2893">
        <v>0.64058700000000002</v>
      </c>
      <c r="AP2893">
        <v>4.4755599999999998</v>
      </c>
      <c r="AQ2893" s="1">
        <v>3.1131900000000001E-10</v>
      </c>
      <c r="AR2893">
        <v>122.44</v>
      </c>
      <c r="AS2893">
        <v>94.156999999999996</v>
      </c>
      <c r="AT2893">
        <v>113.51</v>
      </c>
      <c r="AU2893" t="s">
        <v>56</v>
      </c>
      <c r="AV2893" t="s">
        <v>41219</v>
      </c>
      <c r="AW2893" t="s">
        <v>32768</v>
      </c>
      <c r="AX2893" t="s">
        <v>33476</v>
      </c>
      <c r="AY2893" t="s">
        <v>41220</v>
      </c>
      <c r="AZ2893" t="s">
        <v>41221</v>
      </c>
      <c r="BA2893">
        <v>12</v>
      </c>
      <c r="BB2893">
        <v>8.3756000000000004E-3</v>
      </c>
      <c r="BC2893">
        <v>530</v>
      </c>
      <c r="BD2893">
        <v>530</v>
      </c>
      <c r="BE2893" t="s">
        <v>9067</v>
      </c>
      <c r="BF2893" t="s">
        <v>41218</v>
      </c>
      <c r="BG2893" t="s">
        <v>9069</v>
      </c>
      <c r="BH2893" t="s">
        <v>9069</v>
      </c>
      <c r="BI2893" t="s">
        <v>9066</v>
      </c>
      <c r="BJ2893" t="s">
        <v>9070</v>
      </c>
    </row>
    <row r="2894" spans="1:62" x14ac:dyDescent="0.35">
      <c r="AK2894" t="s">
        <v>28</v>
      </c>
      <c r="AL2894">
        <v>2</v>
      </c>
      <c r="AO2894">
        <v>0.69272199999999995</v>
      </c>
      <c r="AP2894">
        <v>3.9921899999999999</v>
      </c>
      <c r="AQ2894" s="1">
        <v>1.1108299999999999E-32</v>
      </c>
      <c r="AR2894">
        <v>153.72</v>
      </c>
      <c r="AS2894">
        <v>112.34</v>
      </c>
      <c r="AT2894">
        <v>153.72</v>
      </c>
      <c r="AU2894" t="s">
        <v>56</v>
      </c>
      <c r="AV2894" t="s">
        <v>41223</v>
      </c>
      <c r="AW2894" t="s">
        <v>31842</v>
      </c>
      <c r="AX2894" t="s">
        <v>32978</v>
      </c>
      <c r="AY2894" t="s">
        <v>41224</v>
      </c>
      <c r="AZ2894" t="s">
        <v>41225</v>
      </c>
      <c r="BA2894">
        <v>13</v>
      </c>
      <c r="BB2894">
        <v>-4.1028000000000002E-2</v>
      </c>
      <c r="BC2894">
        <v>531</v>
      </c>
      <c r="BD2894">
        <v>531</v>
      </c>
      <c r="BE2894" t="s">
        <v>9067</v>
      </c>
      <c r="BF2894" t="s">
        <v>41222</v>
      </c>
      <c r="BG2894" t="s">
        <v>9069</v>
      </c>
      <c r="BH2894" t="s">
        <v>9069</v>
      </c>
      <c r="BI2894" t="s">
        <v>9066</v>
      </c>
      <c r="BJ2894" t="s">
        <v>9070</v>
      </c>
    </row>
    <row r="2895" spans="1:62" x14ac:dyDescent="0.35">
      <c r="AC2895">
        <v>0.92225000000000001</v>
      </c>
      <c r="AK2895" t="s">
        <v>27</v>
      </c>
      <c r="AL2895">
        <v>4</v>
      </c>
      <c r="AO2895">
        <v>0.95187299999999997</v>
      </c>
      <c r="AP2895">
        <v>15.972200000000001</v>
      </c>
      <c r="AQ2895">
        <v>8.4000399999999999E-4</v>
      </c>
      <c r="AR2895">
        <v>78.704999999999998</v>
      </c>
      <c r="AS2895">
        <v>49.719000000000001</v>
      </c>
      <c r="AT2895">
        <v>78.704999999999998</v>
      </c>
      <c r="AU2895">
        <v>1</v>
      </c>
      <c r="AV2895" t="s">
        <v>41231</v>
      </c>
      <c r="AW2895" t="s">
        <v>31755</v>
      </c>
      <c r="AX2895" t="s">
        <v>31988</v>
      </c>
      <c r="AY2895" t="s">
        <v>41232</v>
      </c>
      <c r="AZ2895" t="s">
        <v>41233</v>
      </c>
      <c r="BA2895">
        <v>7</v>
      </c>
      <c r="BB2895">
        <v>0.51115999999999995</v>
      </c>
      <c r="BC2895">
        <v>738</v>
      </c>
      <c r="BD2895">
        <v>738</v>
      </c>
      <c r="BE2895" t="s">
        <v>41226</v>
      </c>
      <c r="BF2895" t="s">
        <v>41227</v>
      </c>
      <c r="BG2895" t="s">
        <v>41228</v>
      </c>
      <c r="BH2895" t="s">
        <v>41228</v>
      </c>
      <c r="BI2895" t="s">
        <v>41229</v>
      </c>
      <c r="BJ2895" t="s">
        <v>41230</v>
      </c>
    </row>
    <row r="2896" spans="1:62" x14ac:dyDescent="0.35">
      <c r="A2896">
        <v>1.0214000000000001</v>
      </c>
      <c r="C2896">
        <v>1.1045</v>
      </c>
      <c r="D2896">
        <v>0.62875000000000003</v>
      </c>
      <c r="H2896">
        <v>0.7651</v>
      </c>
      <c r="I2896">
        <v>0.95469000000000004</v>
      </c>
      <c r="J2896">
        <v>0.69267999999999996</v>
      </c>
      <c r="K2896">
        <v>0.83113999999999999</v>
      </c>
      <c r="L2896">
        <v>0.73384000000000005</v>
      </c>
      <c r="M2896">
        <v>0.80771000000000004</v>
      </c>
      <c r="O2896">
        <v>0.97223000000000004</v>
      </c>
      <c r="Q2896">
        <v>1.075</v>
      </c>
      <c r="R2896">
        <v>0.97170999999999996</v>
      </c>
      <c r="S2896">
        <v>1.1876</v>
      </c>
      <c r="T2896">
        <v>0.63592000000000004</v>
      </c>
      <c r="U2896">
        <v>1.3023</v>
      </c>
      <c r="V2896">
        <v>0.75904000000000005</v>
      </c>
      <c r="W2896">
        <v>0.59336999999999995</v>
      </c>
      <c r="X2896">
        <v>0.47882999999999998</v>
      </c>
      <c r="Z2896">
        <v>0.90141000000000004</v>
      </c>
      <c r="AB2896">
        <v>0.95586000000000004</v>
      </c>
      <c r="AC2896">
        <v>0.69401000000000002</v>
      </c>
      <c r="AD2896">
        <v>0.53541000000000005</v>
      </c>
      <c r="AE2896">
        <v>0.94403999999999999</v>
      </c>
      <c r="AG2896">
        <v>0.89183999999999997</v>
      </c>
      <c r="AI2896">
        <v>0.88124999999999998</v>
      </c>
      <c r="AK2896" t="s">
        <v>34</v>
      </c>
      <c r="AL2896">
        <v>3</v>
      </c>
      <c r="AO2896">
        <v>0.80711299999999997</v>
      </c>
      <c r="AP2896">
        <v>6.2163000000000004</v>
      </c>
      <c r="AQ2896" s="1">
        <v>2.00656E-5</v>
      </c>
      <c r="AR2896">
        <v>69.765000000000001</v>
      </c>
      <c r="AS2896">
        <v>40.317999999999998</v>
      </c>
      <c r="AT2896">
        <v>61.344999999999999</v>
      </c>
      <c r="AU2896">
        <v>1</v>
      </c>
      <c r="AV2896" t="s">
        <v>9063</v>
      </c>
      <c r="AW2896" t="s">
        <v>31755</v>
      </c>
      <c r="AX2896" t="s">
        <v>31843</v>
      </c>
      <c r="AY2896" t="s">
        <v>9065</v>
      </c>
      <c r="AZ2896" t="s">
        <v>41234</v>
      </c>
      <c r="BA2896">
        <v>5</v>
      </c>
      <c r="BB2896">
        <v>-0.12945999999999999</v>
      </c>
      <c r="BC2896">
        <v>60</v>
      </c>
      <c r="BD2896">
        <v>60</v>
      </c>
      <c r="BE2896" t="s">
        <v>9059</v>
      </c>
      <c r="BF2896" t="s">
        <v>9060</v>
      </c>
      <c r="BG2896" t="s">
        <v>9061</v>
      </c>
      <c r="BH2896" t="s">
        <v>9061</v>
      </c>
      <c r="BI2896" t="s">
        <v>9058</v>
      </c>
      <c r="BJ2896" t="s">
        <v>9062</v>
      </c>
    </row>
    <row r="2897" spans="1:62" x14ac:dyDescent="0.35">
      <c r="A2897">
        <v>1.0214000000000001</v>
      </c>
      <c r="C2897">
        <v>1.1045</v>
      </c>
      <c r="D2897">
        <v>0.62875000000000003</v>
      </c>
      <c r="H2897">
        <v>0.7651</v>
      </c>
      <c r="I2897">
        <v>0.95469000000000004</v>
      </c>
      <c r="J2897">
        <v>0.69267999999999996</v>
      </c>
      <c r="K2897">
        <v>0.83113999999999999</v>
      </c>
      <c r="L2897">
        <v>0.73384000000000005</v>
      </c>
      <c r="M2897">
        <v>0.80771000000000004</v>
      </c>
      <c r="O2897">
        <v>0.97223000000000004</v>
      </c>
      <c r="Q2897">
        <v>1.075</v>
      </c>
      <c r="R2897">
        <v>0.97170999999999996</v>
      </c>
      <c r="S2897">
        <v>1.1876</v>
      </c>
      <c r="T2897">
        <v>0.63592000000000004</v>
      </c>
      <c r="U2897">
        <v>1.3023</v>
      </c>
      <c r="V2897">
        <v>0.75904000000000005</v>
      </c>
      <c r="W2897">
        <v>0.59336999999999995</v>
      </c>
      <c r="X2897">
        <v>0.47882999999999998</v>
      </c>
      <c r="Z2897">
        <v>0.90141000000000004</v>
      </c>
      <c r="AB2897">
        <v>0.95586000000000004</v>
      </c>
      <c r="AC2897">
        <v>0.69401000000000002</v>
      </c>
      <c r="AD2897">
        <v>0.53541000000000005</v>
      </c>
      <c r="AE2897">
        <v>0.94403999999999999</v>
      </c>
      <c r="AG2897">
        <v>0.89183999999999997</v>
      </c>
      <c r="AI2897">
        <v>0.88124999999999998</v>
      </c>
      <c r="AJ2897">
        <v>0.90647</v>
      </c>
      <c r="AK2897" t="s">
        <v>34</v>
      </c>
      <c r="AL2897">
        <v>3</v>
      </c>
      <c r="AO2897">
        <v>0.73121800000000003</v>
      </c>
      <c r="AP2897">
        <v>4.3464700000000001</v>
      </c>
      <c r="AQ2897" s="1">
        <v>2.00656E-5</v>
      </c>
      <c r="AR2897">
        <v>69.765000000000001</v>
      </c>
      <c r="AS2897">
        <v>40.317999999999998</v>
      </c>
      <c r="AT2897">
        <v>40.994</v>
      </c>
      <c r="AU2897">
        <v>1</v>
      </c>
      <c r="AV2897" t="s">
        <v>41236</v>
      </c>
      <c r="AW2897" t="s">
        <v>31755</v>
      </c>
      <c r="AX2897" t="s">
        <v>31970</v>
      </c>
      <c r="AY2897" t="s">
        <v>41237</v>
      </c>
      <c r="AZ2897" t="s">
        <v>41238</v>
      </c>
      <c r="BA2897">
        <v>6</v>
      </c>
      <c r="BB2897">
        <v>-0.38714999999999999</v>
      </c>
      <c r="BC2897">
        <v>61</v>
      </c>
      <c r="BD2897">
        <v>61</v>
      </c>
      <c r="BE2897" t="s">
        <v>9059</v>
      </c>
      <c r="BF2897" t="s">
        <v>41235</v>
      </c>
      <c r="BG2897" t="s">
        <v>9061</v>
      </c>
      <c r="BH2897" t="s">
        <v>9061</v>
      </c>
      <c r="BI2897" t="s">
        <v>9058</v>
      </c>
      <c r="BJ2897" t="s">
        <v>9062</v>
      </c>
    </row>
    <row r="2898" spans="1:62" x14ac:dyDescent="0.35">
      <c r="A2898">
        <v>0.94496000000000002</v>
      </c>
      <c r="B2898">
        <v>2.004</v>
      </c>
      <c r="C2898">
        <v>1.8440000000000001</v>
      </c>
      <c r="D2898">
        <v>2.0899000000000001</v>
      </c>
      <c r="E2898">
        <v>2.0139999999999998</v>
      </c>
      <c r="F2898">
        <v>3.6408999999999998</v>
      </c>
      <c r="G2898">
        <v>1.653</v>
      </c>
      <c r="H2898">
        <v>2.8611</v>
      </c>
      <c r="I2898">
        <v>3.2688000000000001</v>
      </c>
      <c r="J2898">
        <v>1.3920999999999999</v>
      </c>
      <c r="K2898">
        <v>3.8409</v>
      </c>
      <c r="L2898">
        <v>4.2477999999999998</v>
      </c>
      <c r="M2898">
        <v>4.2233999999999998</v>
      </c>
      <c r="N2898">
        <v>0.88419000000000003</v>
      </c>
      <c r="O2898">
        <v>0.70630999999999999</v>
      </c>
      <c r="P2898">
        <v>0.52715000000000001</v>
      </c>
      <c r="Q2898">
        <v>4.5938999999999997</v>
      </c>
      <c r="R2898">
        <v>0.33088000000000001</v>
      </c>
      <c r="S2898">
        <v>0.89403999999999995</v>
      </c>
      <c r="T2898">
        <v>2.5023</v>
      </c>
      <c r="U2898">
        <v>2.3109999999999999</v>
      </c>
      <c r="V2898">
        <v>2.2675000000000001</v>
      </c>
      <c r="W2898">
        <v>2.8820000000000001</v>
      </c>
      <c r="X2898">
        <v>2.6236999999999999</v>
      </c>
      <c r="Y2898">
        <v>2.25</v>
      </c>
      <c r="Z2898">
        <v>1.9423999999999999</v>
      </c>
      <c r="AA2898">
        <v>1.3431999999999999</v>
      </c>
      <c r="AB2898">
        <v>4.2979000000000003</v>
      </c>
      <c r="AC2898">
        <v>3.3723000000000001</v>
      </c>
      <c r="AD2898">
        <v>3.4352</v>
      </c>
      <c r="AE2898">
        <v>4.7622</v>
      </c>
      <c r="AF2898">
        <v>3.6701000000000001</v>
      </c>
      <c r="AG2898">
        <v>4.9541000000000004</v>
      </c>
      <c r="AH2898">
        <v>4.9481000000000002</v>
      </c>
      <c r="AI2898">
        <v>5.673</v>
      </c>
      <c r="AJ2898">
        <v>5.1957000000000004</v>
      </c>
      <c r="AK2898" t="s">
        <v>34</v>
      </c>
      <c r="AL2898">
        <v>3</v>
      </c>
      <c r="AO2898">
        <v>1</v>
      </c>
      <c r="AP2898">
        <v>66.333699999999993</v>
      </c>
      <c r="AQ2898" s="1">
        <v>2.2171400000000001E-9</v>
      </c>
      <c r="AR2898">
        <v>131.72</v>
      </c>
      <c r="AS2898">
        <v>98.63</v>
      </c>
      <c r="AT2898">
        <v>114.01</v>
      </c>
      <c r="AU2898" t="s">
        <v>81</v>
      </c>
      <c r="AV2898" t="s">
        <v>41240</v>
      </c>
      <c r="AW2898" t="s">
        <v>41241</v>
      </c>
      <c r="AX2898" t="s">
        <v>31805</v>
      </c>
      <c r="AY2898" t="s">
        <v>41242</v>
      </c>
      <c r="AZ2898" t="s">
        <v>41243</v>
      </c>
      <c r="BA2898">
        <v>2</v>
      </c>
      <c r="BB2898">
        <v>0.29929</v>
      </c>
      <c r="BC2898">
        <v>299</v>
      </c>
      <c r="BD2898">
        <v>299</v>
      </c>
      <c r="BE2898" t="s">
        <v>25326</v>
      </c>
      <c r="BF2898" t="s">
        <v>41239</v>
      </c>
      <c r="BG2898" t="s">
        <v>25328</v>
      </c>
      <c r="BH2898" t="s">
        <v>25328</v>
      </c>
      <c r="BI2898" t="s">
        <v>25325</v>
      </c>
      <c r="BJ2898" t="s">
        <v>25329</v>
      </c>
    </row>
    <row r="2899" spans="1:62" x14ac:dyDescent="0.35">
      <c r="S2899">
        <v>0.99422999999999995</v>
      </c>
      <c r="T2899">
        <v>0.94203000000000003</v>
      </c>
      <c r="W2899">
        <v>0.64927999999999997</v>
      </c>
      <c r="AA2899">
        <v>3.08</v>
      </c>
      <c r="AJ2899">
        <v>5.7685000000000004</v>
      </c>
      <c r="AK2899" t="s">
        <v>34</v>
      </c>
      <c r="AL2899">
        <v>3</v>
      </c>
      <c r="AO2899">
        <v>0.71396000000000004</v>
      </c>
      <c r="AP2899">
        <v>5.1178100000000004</v>
      </c>
      <c r="AQ2899" s="1">
        <v>1.24488E-8</v>
      </c>
      <c r="AR2899">
        <v>72.34</v>
      </c>
      <c r="AS2899">
        <v>34.695</v>
      </c>
      <c r="AT2899">
        <v>42.738</v>
      </c>
      <c r="AU2899" t="s">
        <v>81</v>
      </c>
      <c r="AV2899" t="s">
        <v>41245</v>
      </c>
      <c r="AW2899" t="s">
        <v>41246</v>
      </c>
      <c r="AX2899" t="s">
        <v>32334</v>
      </c>
      <c r="AY2899" t="s">
        <v>41247</v>
      </c>
      <c r="AZ2899" t="s">
        <v>41248</v>
      </c>
      <c r="BA2899">
        <v>22</v>
      </c>
      <c r="BB2899">
        <v>0.11022999999999999</v>
      </c>
      <c r="BC2899">
        <v>305</v>
      </c>
      <c r="BD2899">
        <v>305</v>
      </c>
      <c r="BE2899" t="s">
        <v>25326</v>
      </c>
      <c r="BF2899" t="s">
        <v>41244</v>
      </c>
      <c r="BG2899" t="s">
        <v>25328</v>
      </c>
      <c r="BH2899" t="s">
        <v>25328</v>
      </c>
      <c r="BI2899" t="s">
        <v>25325</v>
      </c>
      <c r="BJ2899" t="s">
        <v>25329</v>
      </c>
    </row>
    <row r="2900" spans="1:62" x14ac:dyDescent="0.35">
      <c r="A2900">
        <v>0.96221000000000001</v>
      </c>
      <c r="B2900">
        <v>1.863</v>
      </c>
      <c r="C2900">
        <v>2.0762999999999998</v>
      </c>
      <c r="E2900">
        <v>1.9802</v>
      </c>
      <c r="F2900">
        <v>1.8814</v>
      </c>
      <c r="G2900">
        <v>1.653</v>
      </c>
      <c r="H2900">
        <v>1.4619</v>
      </c>
      <c r="K2900">
        <v>0.75012999999999996</v>
      </c>
      <c r="N2900">
        <v>0.88419000000000003</v>
      </c>
      <c r="O2900">
        <v>0.76024999999999998</v>
      </c>
      <c r="P2900">
        <v>0.52715000000000001</v>
      </c>
      <c r="Q2900">
        <v>0.42926999999999998</v>
      </c>
      <c r="AK2900" t="s">
        <v>34</v>
      </c>
      <c r="AL2900">
        <v>3</v>
      </c>
      <c r="AO2900">
        <v>0.89274699999999996</v>
      </c>
      <c r="AP2900">
        <v>12.9658</v>
      </c>
      <c r="AQ2900">
        <v>1.7791E-3</v>
      </c>
      <c r="AR2900">
        <v>122.08</v>
      </c>
      <c r="AS2900">
        <v>78.668000000000006</v>
      </c>
      <c r="AT2900">
        <v>44.335999999999999</v>
      </c>
      <c r="AU2900" t="s">
        <v>81</v>
      </c>
      <c r="AV2900" t="s">
        <v>41250</v>
      </c>
      <c r="AW2900" t="s">
        <v>41251</v>
      </c>
      <c r="AX2900" t="s">
        <v>31774</v>
      </c>
      <c r="AY2900" t="s">
        <v>41252</v>
      </c>
      <c r="AZ2900" t="s">
        <v>41253</v>
      </c>
      <c r="BA2900">
        <v>28</v>
      </c>
      <c r="BB2900">
        <v>0.15912000000000001</v>
      </c>
      <c r="BC2900">
        <v>311</v>
      </c>
      <c r="BD2900">
        <v>311</v>
      </c>
      <c r="BE2900" t="s">
        <v>25326</v>
      </c>
      <c r="BF2900" t="s">
        <v>41249</v>
      </c>
      <c r="BG2900" t="s">
        <v>25328</v>
      </c>
      <c r="BH2900" t="s">
        <v>25328</v>
      </c>
      <c r="BI2900" t="s">
        <v>25325</v>
      </c>
      <c r="BJ2900" t="s">
        <v>25329</v>
      </c>
    </row>
    <row r="2901" spans="1:62" x14ac:dyDescent="0.35">
      <c r="S2901">
        <v>0.99422999999999995</v>
      </c>
      <c r="T2901">
        <v>0.94203000000000003</v>
      </c>
      <c r="W2901">
        <v>0.64927999999999997</v>
      </c>
      <c r="AK2901" t="s">
        <v>27</v>
      </c>
      <c r="AL2901">
        <v>3</v>
      </c>
      <c r="AO2901">
        <v>0.715476</v>
      </c>
      <c r="AP2901">
        <v>5.1178100000000004</v>
      </c>
      <c r="AQ2901" s="1">
        <v>1.24488E-8</v>
      </c>
      <c r="AR2901">
        <v>105.46</v>
      </c>
      <c r="AS2901">
        <v>88.248999999999995</v>
      </c>
      <c r="AT2901">
        <v>42.738</v>
      </c>
      <c r="AU2901" t="s">
        <v>75</v>
      </c>
      <c r="AV2901" t="s">
        <v>41255</v>
      </c>
      <c r="AW2901" t="s">
        <v>41256</v>
      </c>
      <c r="AX2901" t="s">
        <v>32142</v>
      </c>
      <c r="AY2901" t="s">
        <v>41247</v>
      </c>
      <c r="AZ2901" t="s">
        <v>41248</v>
      </c>
      <c r="BA2901">
        <v>23</v>
      </c>
      <c r="BB2901">
        <v>0.11022999999999999</v>
      </c>
      <c r="BC2901">
        <v>306</v>
      </c>
      <c r="BD2901">
        <v>306</v>
      </c>
      <c r="BE2901" t="s">
        <v>25326</v>
      </c>
      <c r="BF2901" t="s">
        <v>41254</v>
      </c>
      <c r="BG2901" t="s">
        <v>25328</v>
      </c>
      <c r="BH2901" t="s">
        <v>25328</v>
      </c>
      <c r="BI2901" t="s">
        <v>25325</v>
      </c>
      <c r="BJ2901" t="s">
        <v>25329</v>
      </c>
    </row>
    <row r="2902" spans="1:62" x14ac:dyDescent="0.35">
      <c r="B2902">
        <v>0.98841999999999997</v>
      </c>
      <c r="C2902">
        <v>0.82179000000000002</v>
      </c>
      <c r="D2902">
        <v>1.2190000000000001</v>
      </c>
      <c r="E2902">
        <v>0.88797999999999999</v>
      </c>
      <c r="F2902">
        <v>0.87336000000000003</v>
      </c>
      <c r="G2902">
        <v>0.52349999999999997</v>
      </c>
      <c r="H2902">
        <v>1.2608999999999999</v>
      </c>
      <c r="I2902">
        <v>0.87109999999999999</v>
      </c>
      <c r="J2902">
        <v>0.57228000000000001</v>
      </c>
      <c r="K2902">
        <v>0.75012999999999996</v>
      </c>
      <c r="L2902">
        <v>0.40216000000000002</v>
      </c>
      <c r="N2902">
        <v>0.34166000000000002</v>
      </c>
      <c r="O2902">
        <v>0.27021000000000001</v>
      </c>
      <c r="P2902">
        <v>0.1958</v>
      </c>
      <c r="Q2902">
        <v>0.18168999999999999</v>
      </c>
      <c r="S2902">
        <v>1.0331999999999999</v>
      </c>
      <c r="T2902">
        <v>1.3751</v>
      </c>
      <c r="U2902">
        <v>0.77915000000000001</v>
      </c>
      <c r="W2902">
        <v>1.0894999999999999</v>
      </c>
      <c r="X2902">
        <v>0.87117</v>
      </c>
      <c r="AA2902">
        <v>1.0229999999999999</v>
      </c>
      <c r="AB2902">
        <v>0.76122999999999996</v>
      </c>
      <c r="AC2902">
        <v>0.63722999999999996</v>
      </c>
      <c r="AD2902">
        <v>0.47902</v>
      </c>
      <c r="AE2902">
        <v>0.63673999999999997</v>
      </c>
      <c r="AF2902">
        <v>0.67156000000000005</v>
      </c>
      <c r="AG2902">
        <v>0.24848999999999999</v>
      </c>
      <c r="AH2902">
        <v>0.22919</v>
      </c>
      <c r="AI2902">
        <v>0.27524999999999999</v>
      </c>
      <c r="AK2902" t="s">
        <v>27</v>
      </c>
      <c r="AL2902">
        <v>3</v>
      </c>
      <c r="AO2902">
        <v>1</v>
      </c>
      <c r="AP2902">
        <v>76.635900000000007</v>
      </c>
      <c r="AQ2902" s="1">
        <v>1.8067100000000001E-8</v>
      </c>
      <c r="AR2902">
        <v>327.94</v>
      </c>
      <c r="AS2902">
        <v>280.64</v>
      </c>
      <c r="AT2902">
        <v>278.36</v>
      </c>
      <c r="AU2902" t="s">
        <v>81</v>
      </c>
      <c r="AV2902" t="s">
        <v>25330</v>
      </c>
      <c r="AW2902" t="s">
        <v>41257</v>
      </c>
      <c r="AX2902" t="s">
        <v>32075</v>
      </c>
      <c r="AY2902" t="s">
        <v>25332</v>
      </c>
      <c r="AZ2902" t="s">
        <v>41258</v>
      </c>
      <c r="BA2902">
        <v>11</v>
      </c>
      <c r="BB2902">
        <v>0.35815000000000002</v>
      </c>
      <c r="BC2902">
        <v>308</v>
      </c>
      <c r="BD2902">
        <v>308</v>
      </c>
      <c r="BE2902" t="s">
        <v>25326</v>
      </c>
      <c r="BF2902" t="s">
        <v>25327</v>
      </c>
      <c r="BG2902" t="s">
        <v>25328</v>
      </c>
      <c r="BH2902" t="s">
        <v>25328</v>
      </c>
      <c r="BI2902" t="s">
        <v>25325</v>
      </c>
      <c r="BJ2902" t="s">
        <v>25329</v>
      </c>
    </row>
    <row r="2903" spans="1:62" x14ac:dyDescent="0.35">
      <c r="A2903">
        <v>1.0027999999999999</v>
      </c>
      <c r="C2903">
        <v>2.08</v>
      </c>
      <c r="J2903">
        <v>3.2058</v>
      </c>
      <c r="M2903">
        <v>3.5988000000000002</v>
      </c>
      <c r="P2903">
        <v>6.3543000000000003</v>
      </c>
      <c r="AK2903" t="s">
        <v>27</v>
      </c>
      <c r="AL2903">
        <v>3</v>
      </c>
      <c r="AO2903">
        <v>0.76737699999999998</v>
      </c>
      <c r="AP2903">
        <v>6.2967399999999998</v>
      </c>
      <c r="AQ2903" s="1">
        <v>4.0385499999999999E-7</v>
      </c>
      <c r="AR2903">
        <v>66.399000000000001</v>
      </c>
      <c r="AS2903">
        <v>53.484000000000002</v>
      </c>
      <c r="AT2903">
        <v>50.029000000000003</v>
      </c>
      <c r="AU2903" t="s">
        <v>56</v>
      </c>
      <c r="AV2903" t="s">
        <v>41261</v>
      </c>
      <c r="AW2903" t="s">
        <v>41262</v>
      </c>
      <c r="AX2903" t="s">
        <v>31761</v>
      </c>
      <c r="AY2903" t="s">
        <v>41263</v>
      </c>
      <c r="AZ2903" t="s">
        <v>41264</v>
      </c>
      <c r="BA2903">
        <v>11</v>
      </c>
      <c r="BB2903">
        <v>0.38624000000000003</v>
      </c>
      <c r="BC2903">
        <v>294</v>
      </c>
      <c r="BD2903">
        <v>294</v>
      </c>
      <c r="BE2903" t="s">
        <v>41259</v>
      </c>
      <c r="BF2903" t="s">
        <v>41260</v>
      </c>
      <c r="BG2903" t="s">
        <v>25328</v>
      </c>
      <c r="BH2903" t="s">
        <v>25328</v>
      </c>
      <c r="BI2903" t="s">
        <v>25325</v>
      </c>
      <c r="BJ2903" t="s">
        <v>25329</v>
      </c>
    </row>
    <row r="2904" spans="1:62" x14ac:dyDescent="0.35">
      <c r="AF2904">
        <v>5.7499000000000002</v>
      </c>
      <c r="AK2904" t="s">
        <v>28</v>
      </c>
      <c r="AL2904">
        <v>4</v>
      </c>
      <c r="AO2904">
        <v>0.71935899999999997</v>
      </c>
      <c r="AP2904">
        <v>3.6305299999999998</v>
      </c>
      <c r="AQ2904">
        <v>3.0271999999999997E-4</v>
      </c>
      <c r="AR2904">
        <v>52.96</v>
      </c>
      <c r="AS2904">
        <v>38.229999999999997</v>
      </c>
      <c r="AT2904">
        <v>50.029000000000003</v>
      </c>
      <c r="AU2904" t="s">
        <v>81</v>
      </c>
      <c r="AV2904" t="s">
        <v>41266</v>
      </c>
      <c r="AW2904" t="s">
        <v>41267</v>
      </c>
      <c r="AX2904" t="s">
        <v>31814</v>
      </c>
      <c r="AY2904" t="s">
        <v>41268</v>
      </c>
      <c r="AZ2904" t="s">
        <v>41269</v>
      </c>
      <c r="BA2904">
        <v>10</v>
      </c>
      <c r="BB2904">
        <v>-6.9935999999999998E-2</v>
      </c>
      <c r="BC2904">
        <v>293</v>
      </c>
      <c r="BD2904">
        <v>293</v>
      </c>
      <c r="BE2904" t="s">
        <v>41259</v>
      </c>
      <c r="BF2904" t="s">
        <v>41265</v>
      </c>
      <c r="BG2904" t="s">
        <v>25328</v>
      </c>
      <c r="BH2904" t="s">
        <v>25328</v>
      </c>
      <c r="BI2904" t="s">
        <v>25325</v>
      </c>
      <c r="BJ2904" t="s">
        <v>25329</v>
      </c>
    </row>
    <row r="2905" spans="1:62" x14ac:dyDescent="0.35">
      <c r="AK2905" t="s">
        <v>34</v>
      </c>
      <c r="AL2905">
        <v>2</v>
      </c>
      <c r="AO2905">
        <v>0.66798800000000003</v>
      </c>
      <c r="AP2905">
        <v>6.0670400000000004</v>
      </c>
      <c r="AQ2905" s="1">
        <v>6.0707500000000003E-8</v>
      </c>
      <c r="AR2905">
        <v>104.3</v>
      </c>
      <c r="AS2905">
        <v>28.559000000000001</v>
      </c>
      <c r="AT2905">
        <v>53.997999999999998</v>
      </c>
      <c r="AU2905">
        <v>1</v>
      </c>
      <c r="AV2905" t="s">
        <v>41271</v>
      </c>
      <c r="AW2905" t="s">
        <v>41272</v>
      </c>
      <c r="AX2905" t="s">
        <v>31796</v>
      </c>
      <c r="AY2905" t="s">
        <v>41273</v>
      </c>
      <c r="AZ2905" t="s">
        <v>41274</v>
      </c>
      <c r="BA2905">
        <v>2</v>
      </c>
      <c r="BB2905">
        <v>1.0691999999999999</v>
      </c>
      <c r="BC2905">
        <v>43</v>
      </c>
      <c r="BD2905">
        <v>43</v>
      </c>
      <c r="BE2905" t="s">
        <v>9053</v>
      </c>
      <c r="BF2905" t="s">
        <v>41270</v>
      </c>
      <c r="BG2905" t="s">
        <v>9048</v>
      </c>
      <c r="BH2905" t="s">
        <v>9048</v>
      </c>
      <c r="BI2905" t="s">
        <v>9045</v>
      </c>
      <c r="BJ2905" t="s">
        <v>9049</v>
      </c>
    </row>
    <row r="2906" spans="1:62" x14ac:dyDescent="0.35">
      <c r="S2906">
        <v>1.0114000000000001</v>
      </c>
      <c r="W2906">
        <v>0.62253000000000003</v>
      </c>
      <c r="Y2906">
        <v>0.89564999999999995</v>
      </c>
      <c r="AK2906" t="s">
        <v>34</v>
      </c>
      <c r="AL2906">
        <v>2</v>
      </c>
      <c r="AO2906">
        <v>0.64442100000000002</v>
      </c>
      <c r="AP2906">
        <v>5.5072200000000002</v>
      </c>
      <c r="AQ2906" s="1">
        <v>7.1396099999999999E-5</v>
      </c>
      <c r="AR2906">
        <v>101.61</v>
      </c>
      <c r="AS2906">
        <v>59.994</v>
      </c>
      <c r="AT2906">
        <v>86.986999999999995</v>
      </c>
      <c r="AU2906" t="s">
        <v>56</v>
      </c>
      <c r="AV2906" t="s">
        <v>41276</v>
      </c>
      <c r="AW2906" t="s">
        <v>32122</v>
      </c>
      <c r="AX2906" t="s">
        <v>31982</v>
      </c>
      <c r="AY2906" t="s">
        <v>41277</v>
      </c>
      <c r="AZ2906" t="s">
        <v>41278</v>
      </c>
      <c r="BA2906">
        <v>3</v>
      </c>
      <c r="BB2906">
        <v>1.1944999999999999</v>
      </c>
      <c r="BC2906">
        <v>44</v>
      </c>
      <c r="BD2906">
        <v>44</v>
      </c>
      <c r="BE2906" t="s">
        <v>9053</v>
      </c>
      <c r="BF2906" t="s">
        <v>41275</v>
      </c>
      <c r="BG2906" t="s">
        <v>9048</v>
      </c>
      <c r="BH2906" t="s">
        <v>9048</v>
      </c>
      <c r="BI2906" t="s">
        <v>9045</v>
      </c>
      <c r="BJ2906" t="s">
        <v>9049</v>
      </c>
    </row>
    <row r="2907" spans="1:62" x14ac:dyDescent="0.35">
      <c r="M2907">
        <v>0.78876999999999997</v>
      </c>
      <c r="Y2907">
        <v>0.89564999999999995</v>
      </c>
      <c r="AA2907">
        <v>0.73987000000000003</v>
      </c>
      <c r="AK2907" t="s">
        <v>34</v>
      </c>
      <c r="AL2907">
        <v>2</v>
      </c>
      <c r="AO2907">
        <v>0.84419200000000005</v>
      </c>
      <c r="AP2907">
        <v>7.6872999999999996</v>
      </c>
      <c r="AQ2907" s="1">
        <v>1.10317E-5</v>
      </c>
      <c r="AR2907">
        <v>109.87</v>
      </c>
      <c r="AS2907">
        <v>56.320999999999998</v>
      </c>
      <c r="AT2907">
        <v>95.926000000000002</v>
      </c>
      <c r="AU2907">
        <v>2</v>
      </c>
      <c r="AV2907" t="s">
        <v>41279</v>
      </c>
      <c r="AW2907" t="s">
        <v>41280</v>
      </c>
      <c r="AX2907" t="s">
        <v>34091</v>
      </c>
      <c r="AY2907" t="s">
        <v>41281</v>
      </c>
      <c r="AZ2907" t="s">
        <v>41282</v>
      </c>
      <c r="BA2907">
        <v>6</v>
      </c>
      <c r="BB2907">
        <v>-0.14671999999999999</v>
      </c>
      <c r="BC2907">
        <v>47</v>
      </c>
      <c r="BD2907">
        <v>47</v>
      </c>
      <c r="BE2907" t="s">
        <v>9053</v>
      </c>
      <c r="BF2907" t="s">
        <v>8849</v>
      </c>
      <c r="BG2907" t="s">
        <v>9048</v>
      </c>
      <c r="BH2907" t="s">
        <v>9048</v>
      </c>
      <c r="BI2907" t="s">
        <v>9045</v>
      </c>
      <c r="BJ2907" t="s">
        <v>9049</v>
      </c>
    </row>
    <row r="2908" spans="1:62" x14ac:dyDescent="0.35">
      <c r="B2908">
        <v>1.1458999999999999</v>
      </c>
      <c r="C2908">
        <v>1.2306999999999999</v>
      </c>
      <c r="F2908">
        <v>0.96648000000000001</v>
      </c>
      <c r="G2908">
        <v>0.89354</v>
      </c>
      <c r="H2908">
        <v>0.82013000000000003</v>
      </c>
      <c r="I2908">
        <v>0.90839999999999999</v>
      </c>
      <c r="J2908">
        <v>0.81364000000000003</v>
      </c>
      <c r="K2908">
        <v>0.74558999999999997</v>
      </c>
      <c r="L2908">
        <v>0.70865999999999996</v>
      </c>
      <c r="M2908">
        <v>0.78876999999999997</v>
      </c>
      <c r="N2908">
        <v>0.75012000000000001</v>
      </c>
      <c r="O2908">
        <v>0.58765000000000001</v>
      </c>
      <c r="P2908">
        <v>0.43520999999999999</v>
      </c>
      <c r="Q2908">
        <v>0.44925999999999999</v>
      </c>
      <c r="T2908">
        <v>1.3173999999999999</v>
      </c>
      <c r="U2908">
        <v>1.0088999999999999</v>
      </c>
      <c r="V2908">
        <v>1.0826</v>
      </c>
      <c r="W2908">
        <v>1.0166999999999999</v>
      </c>
      <c r="X2908">
        <v>0.74436999999999998</v>
      </c>
      <c r="AB2908">
        <v>0.73546999999999996</v>
      </c>
      <c r="AD2908">
        <v>0.76887000000000005</v>
      </c>
      <c r="AK2908" t="s">
        <v>34</v>
      </c>
      <c r="AL2908">
        <v>3</v>
      </c>
      <c r="AO2908">
        <v>0.95418800000000004</v>
      </c>
      <c r="AP2908">
        <v>10.7356</v>
      </c>
      <c r="AQ2908" s="1">
        <v>3.6586800000000001E-11</v>
      </c>
      <c r="AR2908">
        <v>127.94</v>
      </c>
      <c r="AS2908">
        <v>97.367999999999995</v>
      </c>
      <c r="AT2908">
        <v>101.35</v>
      </c>
      <c r="AU2908">
        <v>2</v>
      </c>
      <c r="AV2908" t="s">
        <v>9055</v>
      </c>
      <c r="AW2908" t="s">
        <v>41283</v>
      </c>
      <c r="AX2908" t="s">
        <v>31891</v>
      </c>
      <c r="AY2908" t="s">
        <v>9057</v>
      </c>
      <c r="AZ2908" t="s">
        <v>41284</v>
      </c>
      <c r="BA2908">
        <v>7</v>
      </c>
      <c r="BB2908">
        <v>-0.19098000000000001</v>
      </c>
      <c r="BC2908">
        <v>48</v>
      </c>
      <c r="BD2908">
        <v>48</v>
      </c>
      <c r="BE2908" t="s">
        <v>9053</v>
      </c>
      <c r="BF2908" t="s">
        <v>9054</v>
      </c>
      <c r="BG2908" t="s">
        <v>9048</v>
      </c>
      <c r="BH2908" t="s">
        <v>9048</v>
      </c>
      <c r="BI2908" t="s">
        <v>9045</v>
      </c>
      <c r="BJ2908" t="s">
        <v>9049</v>
      </c>
    </row>
    <row r="2909" spans="1:62" x14ac:dyDescent="0.35">
      <c r="AK2909" t="s">
        <v>34</v>
      </c>
      <c r="AL2909">
        <v>3</v>
      </c>
      <c r="AO2909">
        <v>0.49999399999999999</v>
      </c>
      <c r="AP2909">
        <v>0</v>
      </c>
      <c r="AQ2909" s="1">
        <v>7.9640699999999999E-11</v>
      </c>
      <c r="AR2909">
        <v>92.412000000000006</v>
      </c>
      <c r="AS2909">
        <v>79.004000000000005</v>
      </c>
      <c r="AT2909">
        <v>92.412000000000006</v>
      </c>
      <c r="AU2909">
        <v>1</v>
      </c>
      <c r="AV2909" t="s">
        <v>41286</v>
      </c>
      <c r="AW2909" t="s">
        <v>41287</v>
      </c>
      <c r="AX2909" t="s">
        <v>31873</v>
      </c>
      <c r="AY2909" t="s">
        <v>41288</v>
      </c>
      <c r="AZ2909" t="s">
        <v>41289</v>
      </c>
      <c r="BA2909">
        <v>3</v>
      </c>
      <c r="BB2909">
        <v>-0.53742000000000001</v>
      </c>
      <c r="BC2909">
        <v>147</v>
      </c>
      <c r="BD2909">
        <v>147</v>
      </c>
      <c r="BE2909" t="s">
        <v>9046</v>
      </c>
      <c r="BF2909" t="s">
        <v>41285</v>
      </c>
      <c r="BG2909" t="s">
        <v>9048</v>
      </c>
      <c r="BH2909" t="s">
        <v>9048</v>
      </c>
      <c r="BI2909" t="s">
        <v>9045</v>
      </c>
      <c r="BJ2909" t="s">
        <v>9049</v>
      </c>
    </row>
    <row r="2910" spans="1:62" x14ac:dyDescent="0.35">
      <c r="AK2910" t="s">
        <v>34</v>
      </c>
      <c r="AL2910">
        <v>4</v>
      </c>
      <c r="AO2910">
        <v>0.23785500000000001</v>
      </c>
      <c r="AP2910">
        <v>0</v>
      </c>
      <c r="AQ2910" s="1">
        <v>7.4015800000000004E-5</v>
      </c>
      <c r="AR2910">
        <v>51.619</v>
      </c>
      <c r="AS2910">
        <v>31.199000000000002</v>
      </c>
      <c r="AT2910">
        <v>51.619</v>
      </c>
      <c r="AV2910" t="s">
        <v>41290</v>
      </c>
      <c r="AW2910" t="s">
        <v>41291</v>
      </c>
      <c r="AX2910" t="s">
        <v>31873</v>
      </c>
      <c r="AY2910" t="s">
        <v>41292</v>
      </c>
      <c r="AZ2910" t="s">
        <v>41293</v>
      </c>
      <c r="BA2910">
        <v>8</v>
      </c>
      <c r="BB2910">
        <v>0.13116</v>
      </c>
      <c r="BC2910">
        <v>152</v>
      </c>
      <c r="BD2910">
        <v>152</v>
      </c>
      <c r="BE2910" t="s">
        <v>9046</v>
      </c>
      <c r="BF2910" t="s">
        <v>36459</v>
      </c>
      <c r="BG2910" t="s">
        <v>9048</v>
      </c>
      <c r="BH2910" t="s">
        <v>9048</v>
      </c>
      <c r="BI2910" t="s">
        <v>9045</v>
      </c>
      <c r="BJ2910" t="s">
        <v>9049</v>
      </c>
    </row>
    <row r="2911" spans="1:62" x14ac:dyDescent="0.35">
      <c r="AK2911" t="s">
        <v>34</v>
      </c>
      <c r="AL2911">
        <v>4</v>
      </c>
      <c r="AO2911">
        <v>0.40243699999999999</v>
      </c>
      <c r="AP2911">
        <v>5.3493399999999998</v>
      </c>
      <c r="AQ2911">
        <v>2.41165E-4</v>
      </c>
      <c r="AR2911">
        <v>49.094000000000001</v>
      </c>
      <c r="AS2911">
        <v>27.47</v>
      </c>
      <c r="AT2911">
        <v>41.65</v>
      </c>
      <c r="AV2911" t="s">
        <v>41295</v>
      </c>
      <c r="AW2911" t="s">
        <v>41296</v>
      </c>
      <c r="AX2911" t="s">
        <v>31761</v>
      </c>
      <c r="AY2911" t="s">
        <v>41297</v>
      </c>
      <c r="AZ2911" t="s">
        <v>41298</v>
      </c>
      <c r="BA2911">
        <v>11</v>
      </c>
      <c r="BB2911">
        <v>-0.42887999999999998</v>
      </c>
      <c r="BC2911">
        <v>155</v>
      </c>
      <c r="BD2911">
        <v>155</v>
      </c>
      <c r="BE2911" t="s">
        <v>9046</v>
      </c>
      <c r="BF2911" t="s">
        <v>41294</v>
      </c>
      <c r="BG2911" t="s">
        <v>9048</v>
      </c>
      <c r="BH2911" t="s">
        <v>9048</v>
      </c>
      <c r="BI2911" t="s">
        <v>9045</v>
      </c>
      <c r="BJ2911" t="s">
        <v>9049</v>
      </c>
    </row>
    <row r="2912" spans="1:62" x14ac:dyDescent="0.35">
      <c r="AK2912" t="s">
        <v>34</v>
      </c>
      <c r="AL2912">
        <v>4</v>
      </c>
      <c r="AO2912">
        <v>0.33860800000000002</v>
      </c>
      <c r="AP2912">
        <v>0</v>
      </c>
      <c r="AQ2912">
        <v>3.8907900000000002E-4</v>
      </c>
      <c r="AR2912">
        <v>57.347000000000001</v>
      </c>
      <c r="AS2912">
        <v>39.484999999999999</v>
      </c>
      <c r="AT2912">
        <v>41.65</v>
      </c>
      <c r="AV2912" t="s">
        <v>41300</v>
      </c>
      <c r="AW2912" t="s">
        <v>41301</v>
      </c>
      <c r="AX2912" t="s">
        <v>31833</v>
      </c>
      <c r="AY2912" t="s">
        <v>41297</v>
      </c>
      <c r="AZ2912" t="s">
        <v>41298</v>
      </c>
      <c r="BA2912">
        <v>14</v>
      </c>
      <c r="BB2912">
        <v>-0.42887999999999998</v>
      </c>
      <c r="BC2912">
        <v>158</v>
      </c>
      <c r="BD2912">
        <v>158</v>
      </c>
      <c r="BE2912" t="s">
        <v>9046</v>
      </c>
      <c r="BF2912" t="s">
        <v>41299</v>
      </c>
      <c r="BG2912" t="s">
        <v>9048</v>
      </c>
      <c r="BH2912" t="s">
        <v>9048</v>
      </c>
      <c r="BI2912" t="s">
        <v>9045</v>
      </c>
      <c r="BJ2912" t="s">
        <v>9049</v>
      </c>
    </row>
    <row r="2913" spans="1:62" x14ac:dyDescent="0.35">
      <c r="AK2913" t="s">
        <v>34</v>
      </c>
      <c r="AL2913">
        <v>3</v>
      </c>
      <c r="AO2913">
        <v>0.480126</v>
      </c>
      <c r="AP2913">
        <v>0.51704300000000003</v>
      </c>
      <c r="AQ2913">
        <v>3.8907900000000002E-4</v>
      </c>
      <c r="AR2913">
        <v>57.347000000000001</v>
      </c>
      <c r="AS2913">
        <v>39.484999999999999</v>
      </c>
      <c r="AT2913">
        <v>51.621000000000002</v>
      </c>
      <c r="AV2913" t="s">
        <v>41303</v>
      </c>
      <c r="AW2913" t="s">
        <v>41304</v>
      </c>
      <c r="AX2913" t="s">
        <v>32666</v>
      </c>
      <c r="AY2913" t="s">
        <v>41305</v>
      </c>
      <c r="AZ2913" t="s">
        <v>41306</v>
      </c>
      <c r="BA2913">
        <v>15</v>
      </c>
      <c r="BB2913">
        <v>-0.31115999999999999</v>
      </c>
      <c r="BC2913">
        <v>159</v>
      </c>
      <c r="BD2913">
        <v>159</v>
      </c>
      <c r="BE2913" t="s">
        <v>9046</v>
      </c>
      <c r="BF2913" t="s">
        <v>41302</v>
      </c>
      <c r="BG2913" t="s">
        <v>9048</v>
      </c>
      <c r="BH2913" t="s">
        <v>9048</v>
      </c>
      <c r="BI2913" t="s">
        <v>9045</v>
      </c>
      <c r="BJ2913" t="s">
        <v>9049</v>
      </c>
    </row>
    <row r="2914" spans="1:62" x14ac:dyDescent="0.35">
      <c r="AK2914" t="s">
        <v>34</v>
      </c>
      <c r="AL2914">
        <v>3</v>
      </c>
      <c r="AO2914">
        <v>0.63205500000000003</v>
      </c>
      <c r="AP2914">
        <v>6.6811999999999996</v>
      </c>
      <c r="AQ2914" s="1">
        <v>9.7994300000000005E-5</v>
      </c>
      <c r="AR2914">
        <v>68.206999999999994</v>
      </c>
      <c r="AS2914">
        <v>55.686999999999998</v>
      </c>
      <c r="AT2914">
        <v>68.206999999999994</v>
      </c>
      <c r="AU2914">
        <v>2</v>
      </c>
      <c r="AV2914" t="s">
        <v>41308</v>
      </c>
      <c r="AW2914" t="s">
        <v>41309</v>
      </c>
      <c r="AX2914" t="s">
        <v>31805</v>
      </c>
      <c r="AY2914" t="s">
        <v>41310</v>
      </c>
      <c r="AZ2914" t="s">
        <v>41311</v>
      </c>
      <c r="BA2914">
        <v>16</v>
      </c>
      <c r="BB2914">
        <v>0.80001999999999995</v>
      </c>
      <c r="BC2914">
        <v>160</v>
      </c>
      <c r="BD2914">
        <v>160</v>
      </c>
      <c r="BE2914" t="s">
        <v>9046</v>
      </c>
      <c r="BF2914" t="s">
        <v>41307</v>
      </c>
      <c r="BG2914" t="s">
        <v>9048</v>
      </c>
      <c r="BH2914" t="s">
        <v>9048</v>
      </c>
      <c r="BI2914" t="s">
        <v>9045</v>
      </c>
      <c r="BJ2914" t="s">
        <v>9049</v>
      </c>
    </row>
    <row r="2915" spans="1:62" x14ac:dyDescent="0.35">
      <c r="AK2915" t="s">
        <v>34</v>
      </c>
      <c r="AL2915">
        <v>4</v>
      </c>
      <c r="AO2915">
        <v>0.49473899999999998</v>
      </c>
      <c r="AP2915">
        <v>0.50017999999999996</v>
      </c>
      <c r="AQ2915" s="1">
        <v>7.4015800000000004E-5</v>
      </c>
      <c r="AR2915">
        <v>55.26</v>
      </c>
      <c r="AS2915">
        <v>40.622</v>
      </c>
      <c r="AT2915">
        <v>42.415999999999997</v>
      </c>
      <c r="AV2915" t="s">
        <v>41313</v>
      </c>
      <c r="AW2915" t="s">
        <v>41314</v>
      </c>
      <c r="AX2915" t="s">
        <v>31805</v>
      </c>
      <c r="AY2915" t="s">
        <v>41315</v>
      </c>
      <c r="AZ2915" t="s">
        <v>41316</v>
      </c>
      <c r="BA2915">
        <v>18</v>
      </c>
      <c r="BB2915">
        <v>6.5026E-2</v>
      </c>
      <c r="BC2915">
        <v>162</v>
      </c>
      <c r="BD2915">
        <v>162</v>
      </c>
      <c r="BE2915" t="s">
        <v>9046</v>
      </c>
      <c r="BF2915" t="s">
        <v>41312</v>
      </c>
      <c r="BG2915" t="s">
        <v>9048</v>
      </c>
      <c r="BH2915" t="s">
        <v>9048</v>
      </c>
      <c r="BI2915" t="s">
        <v>9045</v>
      </c>
      <c r="BJ2915" t="s">
        <v>9049</v>
      </c>
    </row>
    <row r="2916" spans="1:62" x14ac:dyDescent="0.35">
      <c r="C2916">
        <v>0.94562000000000002</v>
      </c>
      <c r="D2916">
        <v>1.1436999999999999</v>
      </c>
      <c r="AK2916" t="s">
        <v>34</v>
      </c>
      <c r="AL2916">
        <v>3</v>
      </c>
      <c r="AO2916">
        <v>0.51829099999999995</v>
      </c>
      <c r="AP2916">
        <v>2.1714199999999999</v>
      </c>
      <c r="AQ2916">
        <v>2.49264E-3</v>
      </c>
      <c r="AR2916">
        <v>41.222000000000001</v>
      </c>
      <c r="AS2916">
        <v>10.866</v>
      </c>
      <c r="AT2916">
        <v>41.222000000000001</v>
      </c>
      <c r="AU2916">
        <v>3</v>
      </c>
      <c r="AV2916" t="s">
        <v>41318</v>
      </c>
      <c r="AW2916" t="s">
        <v>41319</v>
      </c>
      <c r="AX2916" t="s">
        <v>31962</v>
      </c>
      <c r="AY2916" t="s">
        <v>41320</v>
      </c>
      <c r="AZ2916" t="s">
        <v>41321</v>
      </c>
      <c r="BA2916">
        <v>21</v>
      </c>
      <c r="BB2916">
        <v>-0.29199000000000003</v>
      </c>
      <c r="BC2916">
        <v>165</v>
      </c>
      <c r="BD2916">
        <v>165</v>
      </c>
      <c r="BE2916" t="s">
        <v>9046</v>
      </c>
      <c r="BF2916" t="s">
        <v>41317</v>
      </c>
      <c r="BG2916" t="s">
        <v>9048</v>
      </c>
      <c r="BH2916" t="s">
        <v>9048</v>
      </c>
      <c r="BI2916" t="s">
        <v>9045</v>
      </c>
      <c r="BJ2916" t="s">
        <v>9049</v>
      </c>
    </row>
    <row r="2917" spans="1:62" x14ac:dyDescent="0.35">
      <c r="A2917">
        <v>0.98533999999999999</v>
      </c>
      <c r="B2917">
        <v>1.0449999999999999</v>
      </c>
      <c r="C2917">
        <v>0.77761000000000002</v>
      </c>
      <c r="E2917">
        <v>0.68181999999999998</v>
      </c>
      <c r="F2917">
        <v>0.51614000000000004</v>
      </c>
      <c r="I2917">
        <v>0.25431999999999999</v>
      </c>
      <c r="K2917">
        <v>0.11396000000000001</v>
      </c>
      <c r="L2917">
        <v>0.12662000000000001</v>
      </c>
      <c r="S2917">
        <v>0.93608999999999998</v>
      </c>
      <c r="T2917">
        <v>1.1109</v>
      </c>
      <c r="U2917">
        <v>0.84245999999999999</v>
      </c>
      <c r="W2917">
        <v>0.76656000000000002</v>
      </c>
      <c r="X2917">
        <v>0.57626999999999995</v>
      </c>
      <c r="Y2917">
        <v>0.42009999999999997</v>
      </c>
      <c r="Z2917">
        <v>0.40438000000000002</v>
      </c>
      <c r="AA2917">
        <v>0.30323</v>
      </c>
      <c r="AC2917">
        <v>0.18981000000000001</v>
      </c>
      <c r="AK2917" t="s">
        <v>34</v>
      </c>
      <c r="AL2917">
        <v>2</v>
      </c>
      <c r="AO2917">
        <v>0.94194299999999997</v>
      </c>
      <c r="AP2917">
        <v>14.6876</v>
      </c>
      <c r="AQ2917" s="1">
        <v>1.20433E-5</v>
      </c>
      <c r="AR2917">
        <v>121.02</v>
      </c>
      <c r="AS2917">
        <v>63.235999999999997</v>
      </c>
      <c r="AT2917">
        <v>69.03</v>
      </c>
      <c r="AU2917">
        <v>1</v>
      </c>
      <c r="AV2917" t="s">
        <v>30841</v>
      </c>
      <c r="AW2917" t="s">
        <v>31755</v>
      </c>
      <c r="AX2917" t="s">
        <v>32510</v>
      </c>
      <c r="AY2917" t="s">
        <v>30843</v>
      </c>
      <c r="AZ2917" t="s">
        <v>41322</v>
      </c>
      <c r="BA2917">
        <v>5</v>
      </c>
      <c r="BB2917">
        <v>0.41932000000000003</v>
      </c>
      <c r="BC2917">
        <v>285</v>
      </c>
      <c r="BD2917">
        <v>285</v>
      </c>
      <c r="BE2917" t="s">
        <v>9046</v>
      </c>
      <c r="BF2917" t="s">
        <v>30840</v>
      </c>
      <c r="BG2917" t="s">
        <v>9048</v>
      </c>
      <c r="BH2917" t="s">
        <v>9048</v>
      </c>
      <c r="BI2917" t="s">
        <v>9045</v>
      </c>
      <c r="BJ2917" t="s">
        <v>9049</v>
      </c>
    </row>
    <row r="2918" spans="1:62" x14ac:dyDescent="0.35">
      <c r="V2918">
        <v>0.59423000000000004</v>
      </c>
      <c r="AK2918" t="s">
        <v>34</v>
      </c>
      <c r="AL2918">
        <v>2</v>
      </c>
      <c r="AO2918">
        <v>0.97771699999999995</v>
      </c>
      <c r="AP2918">
        <v>16.517199999999999</v>
      </c>
      <c r="AQ2918" s="1">
        <v>3.7913E-6</v>
      </c>
      <c r="AR2918">
        <v>119.21</v>
      </c>
      <c r="AS2918">
        <v>65.975999999999999</v>
      </c>
      <c r="AT2918">
        <v>105.46</v>
      </c>
      <c r="AU2918">
        <v>1</v>
      </c>
      <c r="AV2918" t="s">
        <v>41324</v>
      </c>
      <c r="AW2918" t="s">
        <v>40539</v>
      </c>
      <c r="AX2918" t="s">
        <v>32204</v>
      </c>
      <c r="AY2918" t="s">
        <v>41325</v>
      </c>
      <c r="AZ2918" t="s">
        <v>41326</v>
      </c>
      <c r="BA2918">
        <v>5</v>
      </c>
      <c r="BB2918">
        <v>0.21016000000000001</v>
      </c>
      <c r="BC2918">
        <v>195</v>
      </c>
      <c r="BD2918">
        <v>195</v>
      </c>
      <c r="BE2918" t="s">
        <v>9046</v>
      </c>
      <c r="BF2918" t="s">
        <v>41323</v>
      </c>
      <c r="BG2918" t="s">
        <v>9048</v>
      </c>
      <c r="BH2918" t="s">
        <v>9048</v>
      </c>
      <c r="BI2918" t="s">
        <v>9045</v>
      </c>
      <c r="BJ2918" t="s">
        <v>9049</v>
      </c>
    </row>
    <row r="2919" spans="1:62" x14ac:dyDescent="0.35">
      <c r="AK2919" t="s">
        <v>34</v>
      </c>
      <c r="AL2919">
        <v>3</v>
      </c>
      <c r="AO2919">
        <v>0.46201900000000001</v>
      </c>
      <c r="AP2919">
        <v>0</v>
      </c>
      <c r="AQ2919">
        <v>2.2842499999999998E-3</v>
      </c>
      <c r="AR2919">
        <v>78.528999999999996</v>
      </c>
      <c r="AS2919">
        <v>42.863999999999997</v>
      </c>
      <c r="AT2919">
        <v>78.528999999999996</v>
      </c>
      <c r="AV2919" t="s">
        <v>41328</v>
      </c>
      <c r="AW2919" t="s">
        <v>41185</v>
      </c>
      <c r="AX2919" t="s">
        <v>31873</v>
      </c>
      <c r="AY2919" t="s">
        <v>41329</v>
      </c>
      <c r="AZ2919" t="s">
        <v>41330</v>
      </c>
      <c r="BA2919">
        <v>10</v>
      </c>
      <c r="BB2919">
        <v>0.14538999999999999</v>
      </c>
      <c r="BC2919">
        <v>200</v>
      </c>
      <c r="BD2919">
        <v>200</v>
      </c>
      <c r="BE2919" t="s">
        <v>9046</v>
      </c>
      <c r="BF2919" t="s">
        <v>41327</v>
      </c>
      <c r="BG2919" t="s">
        <v>9048</v>
      </c>
      <c r="BH2919" t="s">
        <v>9048</v>
      </c>
      <c r="BI2919" t="s">
        <v>9045</v>
      </c>
      <c r="BJ2919" t="s">
        <v>9049</v>
      </c>
    </row>
    <row r="2920" spans="1:62" x14ac:dyDescent="0.35">
      <c r="A2920">
        <v>1.3205</v>
      </c>
      <c r="B2920">
        <v>1.4374</v>
      </c>
      <c r="C2920">
        <v>1.1405000000000001</v>
      </c>
      <c r="D2920">
        <v>1.3424</v>
      </c>
      <c r="F2920">
        <v>0.61362000000000005</v>
      </c>
      <c r="G2920">
        <v>0.72435000000000005</v>
      </c>
      <c r="I2920">
        <v>0.70926999999999996</v>
      </c>
      <c r="L2920">
        <v>0.46673999999999999</v>
      </c>
      <c r="S2920">
        <v>1.1141000000000001</v>
      </c>
      <c r="T2920">
        <v>1.3122</v>
      </c>
      <c r="U2920">
        <v>1.1911</v>
      </c>
      <c r="V2920">
        <v>1.117</v>
      </c>
      <c r="W2920">
        <v>1.0741000000000001</v>
      </c>
      <c r="X2920">
        <v>0.90086999999999995</v>
      </c>
      <c r="Y2920">
        <v>0.58643999999999996</v>
      </c>
      <c r="Z2920">
        <v>0.63180000000000003</v>
      </c>
      <c r="AA2920">
        <v>0.47348000000000001</v>
      </c>
      <c r="AB2920">
        <v>0.47315000000000002</v>
      </c>
      <c r="AC2920">
        <v>0.35475000000000001</v>
      </c>
      <c r="AD2920">
        <v>0.18037</v>
      </c>
      <c r="AE2920">
        <v>0.1278</v>
      </c>
      <c r="AF2920">
        <v>0.20399999999999999</v>
      </c>
      <c r="AG2920">
        <v>0.21242</v>
      </c>
      <c r="AH2920">
        <v>5.6501000000000003E-2</v>
      </c>
      <c r="AI2920">
        <v>0.14681</v>
      </c>
      <c r="AJ2920">
        <v>0.15132000000000001</v>
      </c>
      <c r="AK2920" t="s">
        <v>34</v>
      </c>
      <c r="AL2920">
        <v>2</v>
      </c>
      <c r="AO2920">
        <v>0.99999099999999996</v>
      </c>
      <c r="AP2920">
        <v>51.113700000000001</v>
      </c>
      <c r="AQ2920" s="1">
        <v>1.02486E-7</v>
      </c>
      <c r="AR2920">
        <v>117.4</v>
      </c>
      <c r="AS2920">
        <v>78.015000000000001</v>
      </c>
      <c r="AT2920">
        <v>111.25</v>
      </c>
      <c r="AU2920">
        <v>1</v>
      </c>
      <c r="AV2920" t="s">
        <v>25322</v>
      </c>
      <c r="AW2920" t="s">
        <v>32306</v>
      </c>
      <c r="AX2920" t="s">
        <v>31994</v>
      </c>
      <c r="AY2920" t="s">
        <v>25324</v>
      </c>
      <c r="AZ2920" t="s">
        <v>41331</v>
      </c>
      <c r="BA2920">
        <v>14</v>
      </c>
      <c r="BB2920">
        <v>0.52105000000000001</v>
      </c>
      <c r="BC2920">
        <v>204</v>
      </c>
      <c r="BD2920">
        <v>204</v>
      </c>
      <c r="BE2920" t="s">
        <v>9046</v>
      </c>
      <c r="BF2920" t="s">
        <v>25321</v>
      </c>
      <c r="BG2920" t="s">
        <v>9048</v>
      </c>
      <c r="BH2920" t="s">
        <v>9048</v>
      </c>
      <c r="BI2920" t="s">
        <v>9045</v>
      </c>
      <c r="BJ2920" t="s">
        <v>9049</v>
      </c>
    </row>
    <row r="2921" spans="1:62" x14ac:dyDescent="0.35">
      <c r="A2921">
        <v>0.95265999999999995</v>
      </c>
      <c r="B2921">
        <v>0.78134999999999999</v>
      </c>
      <c r="C2921">
        <v>0.93788000000000005</v>
      </c>
      <c r="D2921">
        <v>0.71155000000000002</v>
      </c>
      <c r="E2921">
        <v>0.71406999999999998</v>
      </c>
      <c r="F2921">
        <v>0.55183000000000004</v>
      </c>
      <c r="G2921">
        <v>0.63056000000000001</v>
      </c>
      <c r="H2921">
        <v>1.3366</v>
      </c>
      <c r="I2921">
        <v>0.43809999999999999</v>
      </c>
      <c r="J2921">
        <v>0.34472000000000003</v>
      </c>
      <c r="K2921">
        <v>0.38700000000000001</v>
      </c>
      <c r="L2921">
        <v>0.45872000000000002</v>
      </c>
      <c r="M2921">
        <v>1.9728000000000001</v>
      </c>
      <c r="O2921">
        <v>0.32762999999999998</v>
      </c>
      <c r="P2921">
        <v>1.1595</v>
      </c>
      <c r="Q2921">
        <v>0.31237999999999999</v>
      </c>
      <c r="R2921">
        <v>0.27018999999999999</v>
      </c>
      <c r="T2921">
        <v>1.4460999999999999</v>
      </c>
      <c r="V2921">
        <v>0.75880000000000003</v>
      </c>
      <c r="W2921">
        <v>1.3839999999999999</v>
      </c>
      <c r="X2921">
        <v>1.1326000000000001</v>
      </c>
      <c r="Y2921">
        <v>0.51319999999999999</v>
      </c>
      <c r="Z2921">
        <v>1.8248</v>
      </c>
      <c r="AA2921">
        <v>1.8727</v>
      </c>
      <c r="AB2921">
        <v>1.6540999999999999</v>
      </c>
      <c r="AC2921">
        <v>1.9129</v>
      </c>
      <c r="AD2921">
        <v>0.42337000000000002</v>
      </c>
      <c r="AF2921">
        <v>0.42374000000000001</v>
      </c>
      <c r="AG2921">
        <v>2.8422999999999998</v>
      </c>
      <c r="AH2921">
        <v>0.26618000000000003</v>
      </c>
      <c r="AI2921">
        <v>0.28495999999999999</v>
      </c>
      <c r="AJ2921">
        <v>0.24698000000000001</v>
      </c>
      <c r="AK2921" t="s">
        <v>34</v>
      </c>
      <c r="AL2921">
        <v>2</v>
      </c>
      <c r="AO2921">
        <v>1</v>
      </c>
      <c r="AP2921">
        <v>74.912800000000004</v>
      </c>
      <c r="AQ2921" s="1">
        <v>1.3689299999999999E-15</v>
      </c>
      <c r="AR2921">
        <v>129.47</v>
      </c>
      <c r="AS2921">
        <v>103.65</v>
      </c>
      <c r="AT2921">
        <v>129.47</v>
      </c>
      <c r="AU2921" t="s">
        <v>56</v>
      </c>
      <c r="AV2921" t="s">
        <v>41333</v>
      </c>
      <c r="AW2921" t="s">
        <v>41334</v>
      </c>
      <c r="AX2921" t="s">
        <v>32059</v>
      </c>
      <c r="AY2921" t="s">
        <v>41335</v>
      </c>
      <c r="AZ2921" t="s">
        <v>41336</v>
      </c>
      <c r="BA2921">
        <v>16</v>
      </c>
      <c r="BB2921">
        <v>-1.9304999999999999E-2</v>
      </c>
      <c r="BC2921">
        <v>143</v>
      </c>
      <c r="BD2921">
        <v>143</v>
      </c>
      <c r="BE2921" t="s">
        <v>9046</v>
      </c>
      <c r="BF2921" t="s">
        <v>41332</v>
      </c>
      <c r="BG2921" t="s">
        <v>9048</v>
      </c>
      <c r="BH2921" t="s">
        <v>9048</v>
      </c>
      <c r="BI2921" t="s">
        <v>9045</v>
      </c>
      <c r="BJ2921" t="s">
        <v>9049</v>
      </c>
    </row>
    <row r="2922" spans="1:62" x14ac:dyDescent="0.35">
      <c r="T2922">
        <v>1.3173999999999999</v>
      </c>
      <c r="U2922">
        <v>1.0088999999999999</v>
      </c>
      <c r="V2922">
        <v>1.0826</v>
      </c>
      <c r="X2922">
        <v>0.74436999999999998</v>
      </c>
      <c r="AB2922">
        <v>0.73546999999999996</v>
      </c>
      <c r="AD2922">
        <v>0.76887000000000005</v>
      </c>
      <c r="AK2922" t="s">
        <v>27</v>
      </c>
      <c r="AL2922">
        <v>3</v>
      </c>
      <c r="AO2922">
        <v>0.64932800000000002</v>
      </c>
      <c r="AP2922">
        <v>7.4051099999999996</v>
      </c>
      <c r="AQ2922" s="1">
        <v>3.6586800000000001E-11</v>
      </c>
      <c r="AR2922">
        <v>127.94</v>
      </c>
      <c r="AS2922">
        <v>97.367999999999995</v>
      </c>
      <c r="AT2922">
        <v>76.156000000000006</v>
      </c>
      <c r="AU2922">
        <v>2</v>
      </c>
      <c r="AV2922" t="s">
        <v>41338</v>
      </c>
      <c r="AW2922" t="s">
        <v>33885</v>
      </c>
      <c r="AX2922" t="s">
        <v>31875</v>
      </c>
      <c r="AY2922" t="s">
        <v>41339</v>
      </c>
      <c r="AZ2922" t="s">
        <v>41340</v>
      </c>
      <c r="BA2922">
        <v>4</v>
      </c>
      <c r="BB2922">
        <v>0.14402999999999999</v>
      </c>
      <c r="BC2922">
        <v>45</v>
      </c>
      <c r="BD2922">
        <v>45</v>
      </c>
      <c r="BE2922" t="s">
        <v>9053</v>
      </c>
      <c r="BF2922" t="s">
        <v>41337</v>
      </c>
      <c r="BG2922" t="s">
        <v>9048</v>
      </c>
      <c r="BH2922" t="s">
        <v>9048</v>
      </c>
      <c r="BI2922" t="s">
        <v>9045</v>
      </c>
      <c r="BJ2922" t="s">
        <v>9049</v>
      </c>
    </row>
    <row r="2923" spans="1:62" x14ac:dyDescent="0.35">
      <c r="M2923">
        <v>0.78876999999999997</v>
      </c>
      <c r="AK2923" t="s">
        <v>27</v>
      </c>
      <c r="AL2923">
        <v>3</v>
      </c>
      <c r="AO2923">
        <v>0.98242600000000002</v>
      </c>
      <c r="AP2923">
        <v>21.497699999999998</v>
      </c>
      <c r="AQ2923">
        <v>2.1123399999999999E-3</v>
      </c>
      <c r="AR2923">
        <v>79.337000000000003</v>
      </c>
      <c r="AS2923">
        <v>63.790999999999997</v>
      </c>
      <c r="AT2923">
        <v>66.325999999999993</v>
      </c>
      <c r="AU2923">
        <v>2</v>
      </c>
      <c r="AV2923" t="s">
        <v>41342</v>
      </c>
      <c r="AW2923" t="s">
        <v>37567</v>
      </c>
      <c r="AX2923" t="s">
        <v>32987</v>
      </c>
      <c r="AY2923" t="s">
        <v>41343</v>
      </c>
      <c r="AZ2923" t="s">
        <v>41344</v>
      </c>
      <c r="BA2923">
        <v>9</v>
      </c>
      <c r="BB2923">
        <v>-0.10779</v>
      </c>
      <c r="BC2923">
        <v>50</v>
      </c>
      <c r="BD2923">
        <v>50</v>
      </c>
      <c r="BE2923" t="s">
        <v>9053</v>
      </c>
      <c r="BF2923" t="s">
        <v>41341</v>
      </c>
      <c r="BG2923" t="s">
        <v>9048</v>
      </c>
      <c r="BH2923" t="s">
        <v>9048</v>
      </c>
      <c r="BI2923" t="s">
        <v>9045</v>
      </c>
      <c r="BJ2923" t="s">
        <v>9049</v>
      </c>
    </row>
    <row r="2924" spans="1:62" x14ac:dyDescent="0.35">
      <c r="S2924">
        <v>0.9325</v>
      </c>
      <c r="T2924">
        <v>1.2349000000000001</v>
      </c>
      <c r="V2924">
        <v>1.0853999999999999</v>
      </c>
      <c r="W2924">
        <v>0.98101000000000005</v>
      </c>
      <c r="X2924">
        <v>1.1386000000000001</v>
      </c>
      <c r="Y2924">
        <v>0.77312999999999998</v>
      </c>
      <c r="Z2924">
        <v>0.76734999999999998</v>
      </c>
      <c r="AA2924">
        <v>0.74587000000000003</v>
      </c>
      <c r="AB2924">
        <v>0.65280000000000005</v>
      </c>
      <c r="AC2924">
        <v>0.60319</v>
      </c>
      <c r="AD2924">
        <v>0.59335000000000004</v>
      </c>
      <c r="AE2924">
        <v>0.34914000000000001</v>
      </c>
      <c r="AF2924">
        <v>0.39988000000000001</v>
      </c>
      <c r="AG2924">
        <v>0.29479</v>
      </c>
      <c r="AI2924">
        <v>0.36523</v>
      </c>
      <c r="AK2924" t="s">
        <v>27</v>
      </c>
      <c r="AL2924">
        <v>3</v>
      </c>
      <c r="AO2924">
        <v>0.78279200000000004</v>
      </c>
      <c r="AP2924">
        <v>6.0257399999999999</v>
      </c>
      <c r="AQ2924" s="1">
        <v>7.9640699999999999E-11</v>
      </c>
      <c r="AR2924">
        <v>92.412000000000006</v>
      </c>
      <c r="AS2924">
        <v>79.004000000000005</v>
      </c>
      <c r="AT2924">
        <v>57.347000000000001</v>
      </c>
      <c r="AU2924" t="s">
        <v>81</v>
      </c>
      <c r="AV2924" t="s">
        <v>25318</v>
      </c>
      <c r="AW2924" t="s">
        <v>41345</v>
      </c>
      <c r="AX2924" t="s">
        <v>31796</v>
      </c>
      <c r="AY2924" t="s">
        <v>25320</v>
      </c>
      <c r="AZ2924" t="s">
        <v>41346</v>
      </c>
      <c r="BA2924">
        <v>2</v>
      </c>
      <c r="BB2924">
        <v>2.4868000000000001E-2</v>
      </c>
      <c r="BC2924">
        <v>146</v>
      </c>
      <c r="BD2924">
        <v>146</v>
      </c>
      <c r="BE2924" t="s">
        <v>9046</v>
      </c>
      <c r="BF2924" t="s">
        <v>25317</v>
      </c>
      <c r="BG2924" t="s">
        <v>9048</v>
      </c>
      <c r="BH2924" t="s">
        <v>9048</v>
      </c>
      <c r="BI2924" t="s">
        <v>9045</v>
      </c>
      <c r="BJ2924" t="s">
        <v>9049</v>
      </c>
    </row>
    <row r="2925" spans="1:62" x14ac:dyDescent="0.35">
      <c r="AK2925" t="s">
        <v>27</v>
      </c>
      <c r="AL2925">
        <v>4</v>
      </c>
      <c r="AO2925">
        <v>0.23785500000000001</v>
      </c>
      <c r="AP2925">
        <v>0</v>
      </c>
      <c r="AQ2925" s="1">
        <v>7.4015800000000004E-5</v>
      </c>
      <c r="AR2925">
        <v>51.619</v>
      </c>
      <c r="AS2925">
        <v>31.199000000000002</v>
      </c>
      <c r="AT2925">
        <v>51.619</v>
      </c>
      <c r="AV2925" t="s">
        <v>41348</v>
      </c>
      <c r="AW2925" t="s">
        <v>41349</v>
      </c>
      <c r="AX2925" t="s">
        <v>32604</v>
      </c>
      <c r="AY2925" t="s">
        <v>41292</v>
      </c>
      <c r="AZ2925" t="s">
        <v>41293</v>
      </c>
      <c r="BA2925">
        <v>7</v>
      </c>
      <c r="BB2925">
        <v>0.13116</v>
      </c>
      <c r="BC2925">
        <v>151</v>
      </c>
      <c r="BD2925">
        <v>151</v>
      </c>
      <c r="BE2925" t="s">
        <v>9046</v>
      </c>
      <c r="BF2925" t="s">
        <v>41347</v>
      </c>
      <c r="BG2925" t="s">
        <v>9048</v>
      </c>
      <c r="BH2925" t="s">
        <v>9048</v>
      </c>
      <c r="BI2925" t="s">
        <v>9045</v>
      </c>
      <c r="BJ2925" t="s">
        <v>9049</v>
      </c>
    </row>
    <row r="2926" spans="1:62" x14ac:dyDescent="0.35">
      <c r="AK2926" t="s">
        <v>27</v>
      </c>
      <c r="AL2926">
        <v>4</v>
      </c>
      <c r="AO2926">
        <v>0.220223</v>
      </c>
      <c r="AP2926">
        <v>0</v>
      </c>
      <c r="AQ2926">
        <v>2.41165E-4</v>
      </c>
      <c r="AR2926">
        <v>49.094000000000001</v>
      </c>
      <c r="AS2926">
        <v>27.47</v>
      </c>
      <c r="AT2926">
        <v>49.094000000000001</v>
      </c>
      <c r="AV2926" t="s">
        <v>41350</v>
      </c>
      <c r="AW2926" t="s">
        <v>41351</v>
      </c>
      <c r="AX2926" t="s">
        <v>31873</v>
      </c>
      <c r="AY2926" t="s">
        <v>41352</v>
      </c>
      <c r="AZ2926" t="s">
        <v>41353</v>
      </c>
      <c r="BA2926">
        <v>9</v>
      </c>
      <c r="BB2926">
        <v>-0.31291999999999998</v>
      </c>
      <c r="BC2926">
        <v>153</v>
      </c>
      <c r="BD2926">
        <v>153</v>
      </c>
      <c r="BE2926" t="s">
        <v>9046</v>
      </c>
      <c r="BF2926" t="s">
        <v>36465</v>
      </c>
      <c r="BG2926" t="s">
        <v>9048</v>
      </c>
      <c r="BH2926" t="s">
        <v>9048</v>
      </c>
      <c r="BI2926" t="s">
        <v>9045</v>
      </c>
      <c r="BJ2926" t="s">
        <v>9049</v>
      </c>
    </row>
    <row r="2927" spans="1:62" x14ac:dyDescent="0.35">
      <c r="A2927">
        <v>1.0031000000000001</v>
      </c>
      <c r="B2927">
        <v>1.073</v>
      </c>
      <c r="C2927">
        <v>0.97275999999999996</v>
      </c>
      <c r="E2927">
        <v>0.96357999999999999</v>
      </c>
      <c r="F2927">
        <v>0.95103000000000004</v>
      </c>
      <c r="G2927">
        <v>1.0208999999999999</v>
      </c>
      <c r="H2927">
        <v>0.65710000000000002</v>
      </c>
      <c r="M2927">
        <v>0.52710000000000001</v>
      </c>
      <c r="N2927">
        <v>0.34764</v>
      </c>
      <c r="S2927">
        <v>0.9325</v>
      </c>
      <c r="T2927">
        <v>1.2349000000000001</v>
      </c>
      <c r="V2927">
        <v>1.0853999999999999</v>
      </c>
      <c r="W2927">
        <v>0.98101000000000005</v>
      </c>
      <c r="X2927">
        <v>1.1386000000000001</v>
      </c>
      <c r="Y2927">
        <v>0.77312999999999998</v>
      </c>
      <c r="Z2927">
        <v>0.76734999999999998</v>
      </c>
      <c r="AA2927">
        <v>0.74587000000000003</v>
      </c>
      <c r="AB2927">
        <v>0.65280000000000005</v>
      </c>
      <c r="AC2927">
        <v>0.60319</v>
      </c>
      <c r="AD2927">
        <v>0.59335000000000004</v>
      </c>
      <c r="AE2927">
        <v>0.34914000000000001</v>
      </c>
      <c r="AF2927">
        <v>0.39988000000000001</v>
      </c>
      <c r="AG2927">
        <v>0.29479</v>
      </c>
      <c r="AI2927">
        <v>0.36523</v>
      </c>
      <c r="AK2927" t="s">
        <v>27</v>
      </c>
      <c r="AL2927">
        <v>4</v>
      </c>
      <c r="AO2927">
        <v>0.53397399999999995</v>
      </c>
      <c r="AP2927">
        <v>0.50017999999999996</v>
      </c>
      <c r="AQ2927" s="1">
        <v>7.4015800000000004E-5</v>
      </c>
      <c r="AR2927">
        <v>51.619</v>
      </c>
      <c r="AS2927">
        <v>31.199000000000002</v>
      </c>
      <c r="AT2927">
        <v>42.415999999999997</v>
      </c>
      <c r="AU2927">
        <v>3</v>
      </c>
      <c r="AV2927" t="s">
        <v>41355</v>
      </c>
      <c r="AW2927" t="s">
        <v>31987</v>
      </c>
      <c r="AX2927" t="s">
        <v>32537</v>
      </c>
      <c r="AY2927" t="s">
        <v>41315</v>
      </c>
      <c r="AZ2927" t="s">
        <v>41316</v>
      </c>
      <c r="BA2927">
        <v>19</v>
      </c>
      <c r="BB2927">
        <v>6.5026E-2</v>
      </c>
      <c r="BC2927">
        <v>163</v>
      </c>
      <c r="BD2927">
        <v>163</v>
      </c>
      <c r="BE2927" t="s">
        <v>9046</v>
      </c>
      <c r="BF2927" t="s">
        <v>41354</v>
      </c>
      <c r="BG2927" t="s">
        <v>9048</v>
      </c>
      <c r="BH2927" t="s">
        <v>9048</v>
      </c>
      <c r="BI2927" t="s">
        <v>9045</v>
      </c>
      <c r="BJ2927" t="s">
        <v>9049</v>
      </c>
    </row>
    <row r="2928" spans="1:62" x14ac:dyDescent="0.35">
      <c r="A2928">
        <v>0.91086999999999996</v>
      </c>
      <c r="B2928">
        <v>1.0366</v>
      </c>
      <c r="C2928">
        <v>1.0814999999999999</v>
      </c>
      <c r="D2928">
        <v>0.95299999999999996</v>
      </c>
      <c r="E2928">
        <v>1.0043</v>
      </c>
      <c r="G2928">
        <v>1.0133000000000001</v>
      </c>
      <c r="J2928">
        <v>0.72341</v>
      </c>
      <c r="L2928">
        <v>0.64380000000000004</v>
      </c>
      <c r="P2928">
        <v>0.41335</v>
      </c>
      <c r="Q2928">
        <v>0.36179</v>
      </c>
      <c r="R2928">
        <v>0.33239999999999997</v>
      </c>
      <c r="S2928">
        <v>0.96177000000000001</v>
      </c>
      <c r="T2928">
        <v>1.4232</v>
      </c>
      <c r="U2928">
        <v>1.1819999999999999</v>
      </c>
      <c r="V2928">
        <v>1.2063999999999999</v>
      </c>
      <c r="W2928">
        <v>1.2097</v>
      </c>
      <c r="X2928">
        <v>1.1695</v>
      </c>
      <c r="Y2928">
        <v>0.85109999999999997</v>
      </c>
      <c r="Z2928">
        <v>0.97201000000000004</v>
      </c>
      <c r="AA2928">
        <v>0.95250000000000001</v>
      </c>
      <c r="AB2928">
        <v>0.88349</v>
      </c>
      <c r="AC2928">
        <v>0.83894999999999997</v>
      </c>
      <c r="AD2928">
        <v>0.85767000000000004</v>
      </c>
      <c r="AE2928">
        <v>0.77066999999999997</v>
      </c>
      <c r="AF2928">
        <v>0.60794999999999999</v>
      </c>
      <c r="AG2928">
        <v>0.58718000000000004</v>
      </c>
      <c r="AH2928">
        <v>0.48403000000000002</v>
      </c>
      <c r="AI2928">
        <v>0.42287999999999998</v>
      </c>
      <c r="AK2928" t="s">
        <v>27</v>
      </c>
      <c r="AL2928">
        <v>2</v>
      </c>
      <c r="AO2928">
        <v>0.99980800000000003</v>
      </c>
      <c r="AP2928">
        <v>40.240900000000003</v>
      </c>
      <c r="AQ2928" s="1">
        <v>6.9796599999999995E-5</v>
      </c>
      <c r="AR2928">
        <v>112.17</v>
      </c>
      <c r="AS2928">
        <v>82.817999999999998</v>
      </c>
      <c r="AT2928">
        <v>78.902000000000001</v>
      </c>
      <c r="AU2928">
        <v>1</v>
      </c>
      <c r="AV2928" t="s">
        <v>9050</v>
      </c>
      <c r="AW2928" t="s">
        <v>41356</v>
      </c>
      <c r="AX2928" t="s">
        <v>32328</v>
      </c>
      <c r="AY2928" t="s">
        <v>9052</v>
      </c>
      <c r="AZ2928" t="s">
        <v>41357</v>
      </c>
      <c r="BA2928">
        <v>5</v>
      </c>
      <c r="BB2928">
        <v>0.25469000000000003</v>
      </c>
      <c r="BC2928">
        <v>182</v>
      </c>
      <c r="BD2928">
        <v>182</v>
      </c>
      <c r="BE2928" t="s">
        <v>9046</v>
      </c>
      <c r="BF2928" t="s">
        <v>9047</v>
      </c>
      <c r="BG2928" t="s">
        <v>9048</v>
      </c>
      <c r="BH2928" t="s">
        <v>9048</v>
      </c>
      <c r="BI2928" t="s">
        <v>9045</v>
      </c>
      <c r="BJ2928" t="s">
        <v>9049</v>
      </c>
    </row>
    <row r="2929" spans="1:62" x14ac:dyDescent="0.35">
      <c r="AK2929" t="s">
        <v>27</v>
      </c>
      <c r="AL2929">
        <v>2</v>
      </c>
      <c r="AO2929">
        <v>0.69829399999999997</v>
      </c>
      <c r="AP2929">
        <v>4.2954100000000004</v>
      </c>
      <c r="AQ2929">
        <v>1.4064100000000001E-3</v>
      </c>
      <c r="AR2929">
        <v>76.727999999999994</v>
      </c>
      <c r="AS2929">
        <v>43.670999999999999</v>
      </c>
      <c r="AT2929">
        <v>76.727999999999994</v>
      </c>
      <c r="AU2929">
        <v>1</v>
      </c>
      <c r="AV2929" t="s">
        <v>41359</v>
      </c>
      <c r="AW2929" t="s">
        <v>41360</v>
      </c>
      <c r="AX2929" t="s">
        <v>32447</v>
      </c>
      <c r="AY2929" t="s">
        <v>41361</v>
      </c>
      <c r="AZ2929" t="s">
        <v>41362</v>
      </c>
      <c r="BA2929">
        <v>12</v>
      </c>
      <c r="BB2929">
        <v>-0.16697999999999999</v>
      </c>
      <c r="BC2929">
        <v>189</v>
      </c>
      <c r="BD2929">
        <v>189</v>
      </c>
      <c r="BE2929" t="s">
        <v>9046</v>
      </c>
      <c r="BF2929" t="s">
        <v>41358</v>
      </c>
      <c r="BG2929" t="s">
        <v>9048</v>
      </c>
      <c r="BH2929" t="s">
        <v>9048</v>
      </c>
      <c r="BI2929" t="s">
        <v>9045</v>
      </c>
      <c r="BJ2929" t="s">
        <v>9049</v>
      </c>
    </row>
    <row r="2930" spans="1:62" x14ac:dyDescent="0.35">
      <c r="AK2930" t="s">
        <v>27</v>
      </c>
      <c r="AL2930">
        <v>2</v>
      </c>
      <c r="AO2930">
        <v>0.43006899999999998</v>
      </c>
      <c r="AP2930">
        <v>1.2295799999999999</v>
      </c>
      <c r="AQ2930">
        <v>1.45257E-3</v>
      </c>
      <c r="AR2930">
        <v>81.92</v>
      </c>
      <c r="AS2930">
        <v>32.731000000000002</v>
      </c>
      <c r="AT2930">
        <v>81.92</v>
      </c>
      <c r="AV2930" t="s">
        <v>41364</v>
      </c>
      <c r="AW2930" t="s">
        <v>31755</v>
      </c>
      <c r="AX2930" t="s">
        <v>31958</v>
      </c>
      <c r="AY2930" t="s">
        <v>41365</v>
      </c>
      <c r="AZ2930" t="s">
        <v>41366</v>
      </c>
      <c r="BA2930">
        <v>6</v>
      </c>
      <c r="BB2930">
        <v>0.42083999999999999</v>
      </c>
      <c r="BC2930">
        <v>286</v>
      </c>
      <c r="BD2930">
        <v>286</v>
      </c>
      <c r="BE2930" t="s">
        <v>9046</v>
      </c>
      <c r="BF2930" t="s">
        <v>41363</v>
      </c>
      <c r="BG2930" t="s">
        <v>9048</v>
      </c>
      <c r="BH2930" t="s">
        <v>9048</v>
      </c>
      <c r="BI2930" t="s">
        <v>9045</v>
      </c>
      <c r="BJ2930" t="s">
        <v>9049</v>
      </c>
    </row>
    <row r="2931" spans="1:62" x14ac:dyDescent="0.35">
      <c r="AB2931">
        <v>0.22867999999999999</v>
      </c>
      <c r="AK2931" t="s">
        <v>27</v>
      </c>
      <c r="AL2931">
        <v>2</v>
      </c>
      <c r="AO2931">
        <v>0.74439500000000003</v>
      </c>
      <c r="AP2931">
        <v>5.4516299999999998</v>
      </c>
      <c r="AQ2931" s="1">
        <v>2.86631E-5</v>
      </c>
      <c r="AR2931">
        <v>105.2</v>
      </c>
      <c r="AS2931">
        <v>43.439</v>
      </c>
      <c r="AT2931">
        <v>105.2</v>
      </c>
      <c r="AU2931">
        <v>1</v>
      </c>
      <c r="AV2931" t="s">
        <v>41368</v>
      </c>
      <c r="AW2931" t="s">
        <v>31755</v>
      </c>
      <c r="AX2931" t="s">
        <v>33389</v>
      </c>
      <c r="AY2931" t="s">
        <v>41369</v>
      </c>
      <c r="AZ2931" t="s">
        <v>41370</v>
      </c>
      <c r="BA2931">
        <v>7</v>
      </c>
      <c r="BB2931">
        <v>8.659E-3</v>
      </c>
      <c r="BC2931">
        <v>287</v>
      </c>
      <c r="BD2931">
        <v>287</v>
      </c>
      <c r="BE2931" t="s">
        <v>9046</v>
      </c>
      <c r="BF2931" t="s">
        <v>41367</v>
      </c>
      <c r="BG2931" t="s">
        <v>9048</v>
      </c>
      <c r="BH2931" t="s">
        <v>9048</v>
      </c>
      <c r="BI2931" t="s">
        <v>9045</v>
      </c>
      <c r="BJ2931" t="s">
        <v>9049</v>
      </c>
    </row>
    <row r="2932" spans="1:62" x14ac:dyDescent="0.35">
      <c r="C2932">
        <v>0.93788000000000005</v>
      </c>
      <c r="F2932">
        <v>0.55183000000000004</v>
      </c>
      <c r="N2932">
        <v>0.39757999999999999</v>
      </c>
      <c r="O2932">
        <v>0.32762999999999998</v>
      </c>
      <c r="T2932">
        <v>0.90158000000000005</v>
      </c>
      <c r="V2932">
        <v>0.78358000000000005</v>
      </c>
      <c r="W2932">
        <v>0.72629999999999995</v>
      </c>
      <c r="X2932">
        <v>0.54276999999999997</v>
      </c>
      <c r="Y2932">
        <v>0.64195000000000002</v>
      </c>
      <c r="AA2932">
        <v>0.49059999999999998</v>
      </c>
      <c r="AD2932">
        <v>0.42337000000000002</v>
      </c>
      <c r="AF2932">
        <v>0.42374000000000001</v>
      </c>
      <c r="AG2932">
        <v>0.33274999999999999</v>
      </c>
      <c r="AH2932">
        <v>0.30658999999999997</v>
      </c>
      <c r="AI2932">
        <v>0.28495999999999999</v>
      </c>
      <c r="AJ2932">
        <v>0.24698000000000001</v>
      </c>
      <c r="AK2932" t="s">
        <v>27</v>
      </c>
      <c r="AL2932">
        <v>3</v>
      </c>
      <c r="AO2932">
        <v>0.87800900000000004</v>
      </c>
      <c r="AP2932">
        <v>7.9220699999999997</v>
      </c>
      <c r="AQ2932">
        <v>5.8784600000000005E-4</v>
      </c>
      <c r="AR2932">
        <v>90.474999999999994</v>
      </c>
      <c r="AS2932">
        <v>61.302999999999997</v>
      </c>
      <c r="AT2932">
        <v>62.694000000000003</v>
      </c>
      <c r="AU2932" t="s">
        <v>56</v>
      </c>
      <c r="AV2932" t="s">
        <v>30838</v>
      </c>
      <c r="AW2932" t="s">
        <v>41371</v>
      </c>
      <c r="AX2932" t="s">
        <v>33476</v>
      </c>
      <c r="AY2932" t="s">
        <v>30839</v>
      </c>
      <c r="AZ2932" t="s">
        <v>41372</v>
      </c>
      <c r="BA2932">
        <v>12</v>
      </c>
      <c r="BB2932">
        <v>-5.7711999999999999E-2</v>
      </c>
      <c r="BC2932">
        <v>139</v>
      </c>
      <c r="BD2932">
        <v>139</v>
      </c>
      <c r="BE2932" t="s">
        <v>9046</v>
      </c>
      <c r="BF2932" t="s">
        <v>30837</v>
      </c>
      <c r="BG2932" t="s">
        <v>9048</v>
      </c>
      <c r="BH2932" t="s">
        <v>9048</v>
      </c>
      <c r="BI2932" t="s">
        <v>9045</v>
      </c>
      <c r="BJ2932" t="s">
        <v>9049</v>
      </c>
    </row>
    <row r="2933" spans="1:62" x14ac:dyDescent="0.35">
      <c r="A2933">
        <v>0.92569999999999997</v>
      </c>
      <c r="B2933">
        <v>0.78134999999999999</v>
      </c>
      <c r="C2933">
        <v>0.90825999999999996</v>
      </c>
      <c r="D2933">
        <v>0.79762999999999995</v>
      </c>
      <c r="E2933">
        <v>0.80391000000000001</v>
      </c>
      <c r="F2933">
        <v>0.86663000000000001</v>
      </c>
      <c r="G2933">
        <v>0.70367000000000002</v>
      </c>
      <c r="H2933">
        <v>0.56125000000000003</v>
      </c>
      <c r="I2933">
        <v>0.51119999999999999</v>
      </c>
      <c r="J2933">
        <v>0.43186000000000002</v>
      </c>
      <c r="K2933">
        <v>0.40421000000000001</v>
      </c>
      <c r="L2933">
        <v>0.30337999999999998</v>
      </c>
      <c r="M2933">
        <v>0.27345000000000003</v>
      </c>
      <c r="N2933">
        <v>0.25551000000000001</v>
      </c>
      <c r="O2933">
        <v>0.28308</v>
      </c>
      <c r="Q2933">
        <v>0.31237999999999999</v>
      </c>
      <c r="R2933">
        <v>0.27018999999999999</v>
      </c>
      <c r="T2933">
        <v>1.1474</v>
      </c>
      <c r="U2933">
        <v>0.94364999999999999</v>
      </c>
      <c r="V2933">
        <v>0.93462999999999996</v>
      </c>
      <c r="W2933">
        <v>0.96869000000000005</v>
      </c>
      <c r="X2933">
        <v>0.54276999999999997</v>
      </c>
      <c r="Y2933">
        <v>0.64749000000000001</v>
      </c>
      <c r="Z2933">
        <v>0.53673000000000004</v>
      </c>
      <c r="AA2933">
        <v>0.59531999999999996</v>
      </c>
      <c r="AD2933">
        <v>0.37318000000000001</v>
      </c>
      <c r="AE2933">
        <v>0.34678999999999999</v>
      </c>
      <c r="AF2933">
        <v>0.36814999999999998</v>
      </c>
      <c r="AG2933">
        <v>0.33274999999999999</v>
      </c>
      <c r="AH2933">
        <v>0.28566999999999998</v>
      </c>
      <c r="AI2933">
        <v>0.28495999999999999</v>
      </c>
      <c r="AJ2933">
        <v>0.24698000000000001</v>
      </c>
      <c r="AK2933" t="s">
        <v>27</v>
      </c>
      <c r="AL2933">
        <v>2</v>
      </c>
      <c r="AO2933">
        <v>0.99904499999999996</v>
      </c>
      <c r="AP2933">
        <v>30.277799999999999</v>
      </c>
      <c r="AQ2933" s="1">
        <v>3.2721300000000001E-70</v>
      </c>
      <c r="AR2933">
        <v>181.64</v>
      </c>
      <c r="AS2933">
        <v>147.25</v>
      </c>
      <c r="AT2933">
        <v>163.49</v>
      </c>
      <c r="AU2933" t="s">
        <v>56</v>
      </c>
      <c r="AV2933" t="s">
        <v>41374</v>
      </c>
      <c r="AW2933" t="s">
        <v>41375</v>
      </c>
      <c r="AX2933" t="s">
        <v>32978</v>
      </c>
      <c r="AY2933" t="s">
        <v>41376</v>
      </c>
      <c r="AZ2933" t="s">
        <v>41377</v>
      </c>
      <c r="BA2933">
        <v>13</v>
      </c>
      <c r="BB2933">
        <v>-0.76317000000000002</v>
      </c>
      <c r="BC2933">
        <v>140</v>
      </c>
      <c r="BD2933">
        <v>140</v>
      </c>
      <c r="BE2933" t="s">
        <v>9046</v>
      </c>
      <c r="BF2933" t="s">
        <v>41373</v>
      </c>
      <c r="BG2933" t="s">
        <v>9048</v>
      </c>
      <c r="BH2933" t="s">
        <v>9048</v>
      </c>
      <c r="BI2933" t="s">
        <v>9045</v>
      </c>
      <c r="BJ2933" t="s">
        <v>9049</v>
      </c>
    </row>
    <row r="2934" spans="1:62" x14ac:dyDescent="0.35">
      <c r="S2934">
        <v>1.2654000000000001</v>
      </c>
      <c r="AG2934">
        <v>0.86268</v>
      </c>
      <c r="AK2934" t="s">
        <v>34</v>
      </c>
      <c r="AL2934">
        <v>3</v>
      </c>
      <c r="AO2934">
        <v>1</v>
      </c>
      <c r="AP2934">
        <v>102.361</v>
      </c>
      <c r="AQ2934">
        <v>1.9680100000000001E-3</v>
      </c>
      <c r="AR2934">
        <v>102.36</v>
      </c>
      <c r="AS2934">
        <v>55.137999999999998</v>
      </c>
      <c r="AT2934">
        <v>102.36</v>
      </c>
      <c r="AU2934">
        <v>1</v>
      </c>
      <c r="AV2934" t="s">
        <v>41383</v>
      </c>
      <c r="AW2934" t="s">
        <v>31755</v>
      </c>
      <c r="AX2934" t="s">
        <v>32420</v>
      </c>
      <c r="AY2934" t="s">
        <v>41384</v>
      </c>
      <c r="AZ2934" t="s">
        <v>41385</v>
      </c>
      <c r="BA2934">
        <v>10</v>
      </c>
      <c r="BB2934">
        <v>0.60177000000000003</v>
      </c>
      <c r="BC2934">
        <v>923</v>
      </c>
      <c r="BD2934">
        <v>923</v>
      </c>
      <c r="BE2934" t="s">
        <v>41378</v>
      </c>
      <c r="BF2934" t="s">
        <v>41379</v>
      </c>
      <c r="BG2934" t="s">
        <v>41380</v>
      </c>
      <c r="BH2934" t="s">
        <v>41380</v>
      </c>
      <c r="BI2934" t="s">
        <v>41381</v>
      </c>
      <c r="BJ2934" t="s">
        <v>41382</v>
      </c>
    </row>
    <row r="2935" spans="1:62" x14ac:dyDescent="0.35">
      <c r="D2935">
        <v>1.5799000000000001</v>
      </c>
      <c r="G2935">
        <v>1.58</v>
      </c>
      <c r="H2935">
        <v>0.99</v>
      </c>
      <c r="I2935">
        <v>1.8087</v>
      </c>
      <c r="K2935">
        <v>1.3352999999999999</v>
      </c>
      <c r="L2935">
        <v>1.4821</v>
      </c>
      <c r="M2935">
        <v>1.3814</v>
      </c>
      <c r="N2935">
        <v>1.2522</v>
      </c>
      <c r="O2935">
        <v>1.4319</v>
      </c>
      <c r="P2935">
        <v>1.3167</v>
      </c>
      <c r="Q2935">
        <v>1.0101</v>
      </c>
      <c r="R2935">
        <v>1.4328000000000001</v>
      </c>
      <c r="V2935">
        <v>1.5902000000000001</v>
      </c>
      <c r="X2935">
        <v>1.5741000000000001</v>
      </c>
      <c r="Y2935">
        <v>1.5244</v>
      </c>
      <c r="Z2935">
        <v>1.6978</v>
      </c>
      <c r="AA2935">
        <v>1.4242999999999999</v>
      </c>
      <c r="AB2935">
        <v>1.8012999999999999</v>
      </c>
      <c r="AG2935">
        <v>1.9674</v>
      </c>
      <c r="AH2935">
        <v>1.7334000000000001</v>
      </c>
      <c r="AI2935">
        <v>1.4016999999999999</v>
      </c>
      <c r="AJ2935">
        <v>1.708</v>
      </c>
      <c r="AK2935" t="s">
        <v>34</v>
      </c>
      <c r="AL2935">
        <v>4</v>
      </c>
      <c r="AO2935">
        <v>0.96720300000000003</v>
      </c>
      <c r="AP2935">
        <v>16.019600000000001</v>
      </c>
      <c r="AQ2935">
        <v>3.2020900000000001E-4</v>
      </c>
      <c r="AR2935">
        <v>86.698999999999998</v>
      </c>
      <c r="AS2935">
        <v>71.238</v>
      </c>
      <c r="AT2935">
        <v>86.698999999999998</v>
      </c>
      <c r="AU2935">
        <v>1</v>
      </c>
      <c r="AV2935" t="s">
        <v>41391</v>
      </c>
      <c r="AW2935" t="s">
        <v>31755</v>
      </c>
      <c r="AX2935" t="s">
        <v>32004</v>
      </c>
      <c r="AY2935" t="s">
        <v>41392</v>
      </c>
      <c r="AZ2935" t="s">
        <v>41393</v>
      </c>
      <c r="BA2935">
        <v>19</v>
      </c>
      <c r="BB2935">
        <v>-0.21581</v>
      </c>
      <c r="BC2935">
        <v>341</v>
      </c>
      <c r="BD2935">
        <v>341</v>
      </c>
      <c r="BE2935" t="s">
        <v>41386</v>
      </c>
      <c r="BF2935" t="s">
        <v>41387</v>
      </c>
      <c r="BG2935" t="s">
        <v>41388</v>
      </c>
      <c r="BH2935" t="s">
        <v>41388</v>
      </c>
      <c r="BI2935" t="s">
        <v>41389</v>
      </c>
      <c r="BJ2935" t="s">
        <v>41390</v>
      </c>
    </row>
    <row r="2936" spans="1:62" x14ac:dyDescent="0.35">
      <c r="C2936">
        <v>1.0106999999999999</v>
      </c>
      <c r="F2936">
        <v>1.1937</v>
      </c>
      <c r="G2936">
        <v>1.3310999999999999</v>
      </c>
      <c r="J2936">
        <v>0.88358000000000003</v>
      </c>
      <c r="K2936">
        <v>0.96818000000000004</v>
      </c>
      <c r="L2936">
        <v>0.99877000000000005</v>
      </c>
      <c r="M2936">
        <v>1.1476</v>
      </c>
      <c r="P2936">
        <v>0.78078999999999998</v>
      </c>
      <c r="R2936">
        <v>1.5195000000000001</v>
      </c>
      <c r="AA2936">
        <v>1.0018</v>
      </c>
      <c r="AB2936">
        <v>0.95518999999999998</v>
      </c>
      <c r="AD2936">
        <v>1.1216999999999999</v>
      </c>
      <c r="AG2936">
        <v>1.2608999999999999</v>
      </c>
      <c r="AH2936">
        <v>1.258</v>
      </c>
      <c r="AK2936" t="s">
        <v>34</v>
      </c>
      <c r="AL2936">
        <v>4</v>
      </c>
      <c r="AO2936">
        <v>0.99991200000000002</v>
      </c>
      <c r="AP2936">
        <v>40.536999999999999</v>
      </c>
      <c r="AQ2936">
        <v>2.4701800000000002E-3</v>
      </c>
      <c r="AR2936">
        <v>65.022000000000006</v>
      </c>
      <c r="AS2936">
        <v>42.051000000000002</v>
      </c>
      <c r="AT2936">
        <v>49.594999999999999</v>
      </c>
      <c r="AU2936">
        <v>1</v>
      </c>
      <c r="AV2936" t="s">
        <v>41399</v>
      </c>
      <c r="AW2936" t="s">
        <v>31755</v>
      </c>
      <c r="AX2936" t="s">
        <v>31982</v>
      </c>
      <c r="AY2936" t="s">
        <v>41400</v>
      </c>
      <c r="AZ2936" t="s">
        <v>41401</v>
      </c>
      <c r="BA2936">
        <v>3</v>
      </c>
      <c r="BB2936">
        <v>6.5637000000000001E-2</v>
      </c>
      <c r="BC2936">
        <v>142</v>
      </c>
      <c r="BD2936">
        <v>142</v>
      </c>
      <c r="BE2936" t="s">
        <v>41394</v>
      </c>
      <c r="BF2936" t="s">
        <v>41395</v>
      </c>
      <c r="BG2936" t="s">
        <v>41396</v>
      </c>
      <c r="BH2936" t="s">
        <v>41396</v>
      </c>
      <c r="BI2936" t="s">
        <v>41397</v>
      </c>
      <c r="BJ2936" t="s">
        <v>41398</v>
      </c>
    </row>
    <row r="2937" spans="1:62" x14ac:dyDescent="0.35">
      <c r="A2937">
        <v>0.93903000000000003</v>
      </c>
      <c r="C2937">
        <v>0.91601999999999995</v>
      </c>
      <c r="E2937">
        <v>1.0032000000000001</v>
      </c>
      <c r="F2937">
        <v>0.87339</v>
      </c>
      <c r="G2937">
        <v>1.1197999999999999</v>
      </c>
      <c r="H2937">
        <v>1.08</v>
      </c>
      <c r="I2937">
        <v>1.0375000000000001</v>
      </c>
      <c r="J2937">
        <v>1.0396000000000001</v>
      </c>
      <c r="K2937">
        <v>0.97570000000000001</v>
      </c>
      <c r="L2937">
        <v>1.0303</v>
      </c>
      <c r="M2937">
        <v>1.1479999999999999</v>
      </c>
      <c r="N2937">
        <v>1.1080000000000001</v>
      </c>
      <c r="O2937">
        <v>0.91561999999999999</v>
      </c>
      <c r="P2937">
        <v>1.0718000000000001</v>
      </c>
      <c r="R2937">
        <v>1.0769</v>
      </c>
      <c r="S2937">
        <v>0.98855999999999999</v>
      </c>
      <c r="T2937">
        <v>1.0845</v>
      </c>
      <c r="U2937">
        <v>1.0865</v>
      </c>
      <c r="V2937">
        <v>0.91390000000000005</v>
      </c>
      <c r="W2937">
        <v>0.92435</v>
      </c>
      <c r="X2937">
        <v>1.0745</v>
      </c>
      <c r="Y2937">
        <v>0.87324999999999997</v>
      </c>
      <c r="Z2937">
        <v>1.0329999999999999</v>
      </c>
      <c r="AA2937">
        <v>0.92698000000000003</v>
      </c>
      <c r="AB2937">
        <v>0.94120999999999999</v>
      </c>
      <c r="AC2937">
        <v>1.0788</v>
      </c>
      <c r="AD2937">
        <v>0.58387999999999995</v>
      </c>
      <c r="AE2937">
        <v>1.1822999999999999</v>
      </c>
      <c r="AF2937">
        <v>1.0985</v>
      </c>
      <c r="AG2937">
        <v>1.0978000000000001</v>
      </c>
      <c r="AH2937">
        <v>1.0705</v>
      </c>
      <c r="AI2937">
        <v>1.0251999999999999</v>
      </c>
      <c r="AJ2937">
        <v>1.0377000000000001</v>
      </c>
      <c r="AK2937" t="s">
        <v>34</v>
      </c>
      <c r="AL2937">
        <v>3</v>
      </c>
      <c r="AO2937">
        <v>1</v>
      </c>
      <c r="AP2937">
        <v>69.100999999999999</v>
      </c>
      <c r="AQ2937">
        <v>1.29097E-3</v>
      </c>
      <c r="AR2937">
        <v>203.35</v>
      </c>
      <c r="AS2937">
        <v>137.33000000000001</v>
      </c>
      <c r="AT2937">
        <v>203.35</v>
      </c>
      <c r="AU2937">
        <v>1</v>
      </c>
      <c r="AV2937" t="s">
        <v>18165</v>
      </c>
      <c r="AW2937" t="s">
        <v>31755</v>
      </c>
      <c r="AX2937" t="s">
        <v>33383</v>
      </c>
      <c r="AY2937" t="s">
        <v>18167</v>
      </c>
      <c r="AZ2937" t="s">
        <v>41402</v>
      </c>
      <c r="BA2937">
        <v>4</v>
      </c>
      <c r="BB2937">
        <v>-2.9148E-2</v>
      </c>
      <c r="BC2937">
        <v>157</v>
      </c>
      <c r="BD2937">
        <v>157</v>
      </c>
      <c r="BE2937" t="s">
        <v>18161</v>
      </c>
      <c r="BF2937" t="s">
        <v>18162</v>
      </c>
      <c r="BG2937" t="s">
        <v>18163</v>
      </c>
      <c r="BH2937" t="s">
        <v>18163</v>
      </c>
      <c r="BI2937" t="s">
        <v>18160</v>
      </c>
      <c r="BJ2937" t="s">
        <v>18164</v>
      </c>
    </row>
    <row r="2938" spans="1:62" x14ac:dyDescent="0.35">
      <c r="AK2938" t="s">
        <v>34</v>
      </c>
      <c r="AL2938">
        <v>2</v>
      </c>
      <c r="AO2938">
        <v>0.83330800000000005</v>
      </c>
      <c r="AP2938">
        <v>6.9889099999999997</v>
      </c>
      <c r="AQ2938">
        <v>2.5993000000000001E-3</v>
      </c>
      <c r="AR2938">
        <v>70.450999999999993</v>
      </c>
      <c r="AS2938">
        <v>8.7675999999999998</v>
      </c>
      <c r="AT2938">
        <v>70.450999999999993</v>
      </c>
      <c r="AU2938">
        <v>1</v>
      </c>
      <c r="AV2938" t="s">
        <v>41406</v>
      </c>
      <c r="AW2938" t="s">
        <v>31755</v>
      </c>
      <c r="AX2938" t="s">
        <v>32088</v>
      </c>
      <c r="AY2938" t="s">
        <v>41407</v>
      </c>
      <c r="AZ2938" t="s">
        <v>41408</v>
      </c>
      <c r="BA2938">
        <v>6</v>
      </c>
      <c r="BB2938">
        <v>-0.16175</v>
      </c>
      <c r="BC2938">
        <v>242</v>
      </c>
      <c r="BD2938">
        <v>242</v>
      </c>
      <c r="BE2938" t="s">
        <v>41403</v>
      </c>
      <c r="BF2938">
        <v>242</v>
      </c>
      <c r="BG2938" t="s">
        <v>41403</v>
      </c>
      <c r="BH2938" t="s">
        <v>41403</v>
      </c>
      <c r="BI2938" t="s">
        <v>41404</v>
      </c>
      <c r="BJ2938" t="s">
        <v>41405</v>
      </c>
    </row>
    <row r="2939" spans="1:62" x14ac:dyDescent="0.35">
      <c r="A2939">
        <v>0.92588000000000004</v>
      </c>
      <c r="B2939">
        <v>1.1277999999999999</v>
      </c>
      <c r="D2939">
        <v>0.83626999999999996</v>
      </c>
      <c r="F2939">
        <v>1.1274</v>
      </c>
      <c r="H2939">
        <v>0.67876999999999998</v>
      </c>
      <c r="I2939">
        <v>0.92374999999999996</v>
      </c>
      <c r="J2939">
        <v>0.89951999999999999</v>
      </c>
      <c r="K2939">
        <v>0.97526000000000002</v>
      </c>
      <c r="L2939">
        <v>0.94328000000000001</v>
      </c>
      <c r="M2939">
        <v>0.6734</v>
      </c>
      <c r="N2939">
        <v>0.81206</v>
      </c>
      <c r="O2939">
        <v>0.61565999999999999</v>
      </c>
      <c r="P2939">
        <v>0.87777000000000005</v>
      </c>
      <c r="R2939">
        <v>0.98031999999999997</v>
      </c>
      <c r="S2939">
        <v>1</v>
      </c>
      <c r="T2939">
        <v>1.0412999999999999</v>
      </c>
      <c r="U2939">
        <v>0.81823000000000001</v>
      </c>
      <c r="V2939">
        <v>0.82504999999999995</v>
      </c>
      <c r="W2939">
        <v>0.89359999999999995</v>
      </c>
      <c r="X2939">
        <v>0.65773000000000004</v>
      </c>
      <c r="Y2939">
        <v>0.63085999999999998</v>
      </c>
      <c r="Z2939">
        <v>0.84187999999999996</v>
      </c>
      <c r="AA2939">
        <v>0.94732000000000005</v>
      </c>
      <c r="AB2939">
        <v>0.72365000000000002</v>
      </c>
      <c r="AC2939">
        <v>0.91754000000000002</v>
      </c>
      <c r="AD2939">
        <v>0.74987000000000004</v>
      </c>
      <c r="AE2939">
        <v>0.75263000000000002</v>
      </c>
      <c r="AF2939">
        <v>0.75609000000000004</v>
      </c>
      <c r="AG2939">
        <v>0.83321999999999996</v>
      </c>
      <c r="AH2939">
        <v>0.59025000000000005</v>
      </c>
      <c r="AI2939">
        <v>0.85070000000000001</v>
      </c>
      <c r="AJ2939">
        <v>0.83792</v>
      </c>
      <c r="AK2939" t="s">
        <v>34</v>
      </c>
      <c r="AL2939">
        <v>3</v>
      </c>
      <c r="AO2939">
        <v>0.99964399999999998</v>
      </c>
      <c r="AP2939">
        <v>34.489400000000003</v>
      </c>
      <c r="AQ2939">
        <v>1.0275499999999999E-3</v>
      </c>
      <c r="AR2939">
        <v>154.13</v>
      </c>
      <c r="AS2939">
        <v>100.56</v>
      </c>
      <c r="AT2939">
        <v>144.88</v>
      </c>
      <c r="AU2939">
        <v>1</v>
      </c>
      <c r="AV2939" t="s">
        <v>9042</v>
      </c>
      <c r="AW2939" t="s">
        <v>31755</v>
      </c>
      <c r="AX2939" t="s">
        <v>32246</v>
      </c>
      <c r="AY2939" t="s">
        <v>9044</v>
      </c>
      <c r="AZ2939" t="s">
        <v>41409</v>
      </c>
      <c r="BA2939">
        <v>4</v>
      </c>
      <c r="BB2939">
        <v>0.15797</v>
      </c>
      <c r="BC2939">
        <v>12</v>
      </c>
      <c r="BD2939">
        <v>12</v>
      </c>
      <c r="BE2939" t="s">
        <v>9039</v>
      </c>
      <c r="BF2939" t="s">
        <v>9040</v>
      </c>
      <c r="BG2939" t="s">
        <v>9041</v>
      </c>
      <c r="BH2939" t="s">
        <v>9041</v>
      </c>
      <c r="BI2939" t="s">
        <v>9038</v>
      </c>
      <c r="BJ2939" t="s">
        <v>9037</v>
      </c>
    </row>
    <row r="2940" spans="1:62" x14ac:dyDescent="0.35">
      <c r="S2940">
        <v>1.1781999999999999</v>
      </c>
      <c r="AI2940">
        <v>1.6214999999999999</v>
      </c>
      <c r="AK2940" t="s">
        <v>34</v>
      </c>
      <c r="AL2940">
        <v>3</v>
      </c>
      <c r="AO2940">
        <v>0.84709800000000002</v>
      </c>
      <c r="AP2940">
        <v>7.47133</v>
      </c>
      <c r="AQ2940">
        <v>1.8363100000000001E-3</v>
      </c>
      <c r="AR2940">
        <v>83.228999999999999</v>
      </c>
      <c r="AS2940">
        <v>24.506</v>
      </c>
      <c r="AT2940">
        <v>59.198</v>
      </c>
      <c r="AU2940">
        <v>1</v>
      </c>
      <c r="AV2940" t="s">
        <v>41411</v>
      </c>
      <c r="AW2940" t="s">
        <v>31755</v>
      </c>
      <c r="AX2940" t="s">
        <v>31778</v>
      </c>
      <c r="AY2940" t="s">
        <v>41412</v>
      </c>
      <c r="AZ2940" t="s">
        <v>41413</v>
      </c>
      <c r="BA2940">
        <v>6</v>
      </c>
      <c r="BB2940">
        <v>0.40862999999999999</v>
      </c>
      <c r="BC2940">
        <v>14</v>
      </c>
      <c r="BD2940">
        <v>14</v>
      </c>
      <c r="BE2940" t="s">
        <v>9039</v>
      </c>
      <c r="BF2940" t="s">
        <v>41410</v>
      </c>
      <c r="BG2940" t="s">
        <v>9041</v>
      </c>
      <c r="BH2940" t="s">
        <v>9041</v>
      </c>
      <c r="BI2940" t="s">
        <v>9038</v>
      </c>
      <c r="BJ2940" t="s">
        <v>9037</v>
      </c>
    </row>
    <row r="2941" spans="1:62" x14ac:dyDescent="0.35">
      <c r="AK2941" t="s">
        <v>34</v>
      </c>
      <c r="AL2941">
        <v>2</v>
      </c>
      <c r="AO2941">
        <v>0.99988100000000002</v>
      </c>
      <c r="AP2941">
        <v>39.259700000000002</v>
      </c>
      <c r="AQ2941">
        <v>8.3148300000000005E-4</v>
      </c>
      <c r="AR2941">
        <v>95.263999999999996</v>
      </c>
      <c r="AS2941">
        <v>60.572000000000003</v>
      </c>
      <c r="AT2941">
        <v>92.150999999999996</v>
      </c>
      <c r="AU2941">
        <v>1</v>
      </c>
      <c r="AV2941" t="s">
        <v>41419</v>
      </c>
      <c r="AW2941" t="s">
        <v>32725</v>
      </c>
      <c r="AX2941" t="s">
        <v>31878</v>
      </c>
      <c r="AY2941" t="s">
        <v>41420</v>
      </c>
      <c r="AZ2941" t="s">
        <v>41421</v>
      </c>
      <c r="BA2941">
        <v>3</v>
      </c>
      <c r="BB2941">
        <v>0.15343000000000001</v>
      </c>
      <c r="BC2941">
        <v>31</v>
      </c>
      <c r="BD2941">
        <v>31</v>
      </c>
      <c r="BE2941" t="s">
        <v>41414</v>
      </c>
      <c r="BF2941" t="s">
        <v>41415</v>
      </c>
      <c r="BG2941" t="s">
        <v>41416</v>
      </c>
      <c r="BH2941" t="s">
        <v>41416</v>
      </c>
      <c r="BI2941" t="s">
        <v>41417</v>
      </c>
      <c r="BJ2941" t="s">
        <v>41418</v>
      </c>
    </row>
    <row r="2942" spans="1:62" x14ac:dyDescent="0.35">
      <c r="A2942">
        <v>0.90264999999999995</v>
      </c>
      <c r="B2942">
        <v>1.4177</v>
      </c>
      <c r="C2942">
        <v>1.5589</v>
      </c>
      <c r="D2942">
        <v>1.5443</v>
      </c>
      <c r="E2942">
        <v>1.4978</v>
      </c>
      <c r="F2942">
        <v>1.4449000000000001</v>
      </c>
      <c r="G2942">
        <v>1.4972000000000001</v>
      </c>
      <c r="H2942">
        <v>1.3124</v>
      </c>
      <c r="I2942">
        <v>1.6001000000000001</v>
      </c>
      <c r="J2942">
        <v>1.4377</v>
      </c>
      <c r="K2942">
        <v>1.6323000000000001</v>
      </c>
      <c r="L2942">
        <v>1.6967000000000001</v>
      </c>
      <c r="M2942">
        <v>1.5404</v>
      </c>
      <c r="N2942">
        <v>1.7373000000000001</v>
      </c>
      <c r="O2942">
        <v>1.5785</v>
      </c>
      <c r="P2942">
        <v>1.5488</v>
      </c>
      <c r="Q2942">
        <v>1.4774</v>
      </c>
      <c r="R2942">
        <v>1.7310000000000001</v>
      </c>
      <c r="S2942">
        <v>0.99509000000000003</v>
      </c>
      <c r="T2942">
        <v>1.7632000000000001</v>
      </c>
      <c r="U2942">
        <v>1.4935</v>
      </c>
      <c r="V2942">
        <v>1.5484</v>
      </c>
      <c r="W2942">
        <v>1.5022</v>
      </c>
      <c r="X2942">
        <v>1.4649000000000001</v>
      </c>
      <c r="Y2942">
        <v>1.2768999999999999</v>
      </c>
      <c r="Z2942">
        <v>1.4523999999999999</v>
      </c>
      <c r="AA2942">
        <v>1.498</v>
      </c>
      <c r="AB2942">
        <v>1.395</v>
      </c>
      <c r="AD2942">
        <v>2.0634999999999999</v>
      </c>
      <c r="AE2942">
        <v>1.575</v>
      </c>
      <c r="AF2942">
        <v>1.5858000000000001</v>
      </c>
      <c r="AG2942">
        <v>1.6534</v>
      </c>
      <c r="AH2942">
        <v>1.8554999999999999</v>
      </c>
      <c r="AI2942">
        <v>1.6272</v>
      </c>
      <c r="AJ2942">
        <v>1.6968000000000001</v>
      </c>
      <c r="AK2942" t="s">
        <v>34</v>
      </c>
      <c r="AL2942">
        <v>3</v>
      </c>
      <c r="AO2942">
        <v>1</v>
      </c>
      <c r="AP2942">
        <v>95.735299999999995</v>
      </c>
      <c r="AQ2942" s="1">
        <v>1.9220599999999999E-104</v>
      </c>
      <c r="AR2942">
        <v>174.76</v>
      </c>
      <c r="AS2942">
        <v>148.93</v>
      </c>
      <c r="AT2942">
        <v>174.76</v>
      </c>
      <c r="AU2942">
        <v>1</v>
      </c>
      <c r="AV2942" t="s">
        <v>41426</v>
      </c>
      <c r="AW2942" t="s">
        <v>31755</v>
      </c>
      <c r="AX2942" t="s">
        <v>32541</v>
      </c>
      <c r="AY2942" t="s">
        <v>41427</v>
      </c>
      <c r="AZ2942" t="s">
        <v>41428</v>
      </c>
      <c r="BA2942">
        <v>17</v>
      </c>
      <c r="BB2942">
        <v>0.16886000000000001</v>
      </c>
      <c r="BC2942">
        <v>102</v>
      </c>
      <c r="BD2942">
        <v>102</v>
      </c>
      <c r="BE2942" t="s">
        <v>41422</v>
      </c>
      <c r="BF2942" t="s">
        <v>11426</v>
      </c>
      <c r="BG2942" t="s">
        <v>41423</v>
      </c>
      <c r="BH2942" t="s">
        <v>41423</v>
      </c>
      <c r="BI2942" t="s">
        <v>41424</v>
      </c>
      <c r="BJ2942" t="s">
        <v>41425</v>
      </c>
    </row>
    <row r="2943" spans="1:62" x14ac:dyDescent="0.35">
      <c r="AK2943" t="s">
        <v>34</v>
      </c>
      <c r="AL2943">
        <v>3</v>
      </c>
      <c r="AO2943">
        <v>0.49407299999999998</v>
      </c>
      <c r="AP2943">
        <v>0</v>
      </c>
      <c r="AQ2943">
        <v>2.0447099999999999E-4</v>
      </c>
      <c r="AR2943">
        <v>58.857999999999997</v>
      </c>
      <c r="AS2943">
        <v>43.359000000000002</v>
      </c>
      <c r="AT2943">
        <v>55.344000000000001</v>
      </c>
      <c r="AV2943" t="s">
        <v>41431</v>
      </c>
      <c r="AW2943" t="s">
        <v>41432</v>
      </c>
      <c r="AX2943" t="s">
        <v>31873</v>
      </c>
      <c r="AY2943" t="s">
        <v>41433</v>
      </c>
      <c r="AZ2943" t="s">
        <v>41434</v>
      </c>
      <c r="BA2943">
        <v>4</v>
      </c>
      <c r="BB2943">
        <v>0.28774</v>
      </c>
      <c r="BC2943">
        <v>210</v>
      </c>
      <c r="BD2943">
        <v>210</v>
      </c>
      <c r="BE2943" t="s">
        <v>41429</v>
      </c>
      <c r="BF2943" t="s">
        <v>41430</v>
      </c>
      <c r="BG2943" t="s">
        <v>41423</v>
      </c>
      <c r="BH2943" t="s">
        <v>41423</v>
      </c>
      <c r="BI2943" t="s">
        <v>41424</v>
      </c>
      <c r="BJ2943" t="s">
        <v>41425</v>
      </c>
    </row>
    <row r="2944" spans="1:62" x14ac:dyDescent="0.35">
      <c r="AK2944" t="s">
        <v>27</v>
      </c>
      <c r="AL2944">
        <v>3</v>
      </c>
      <c r="AO2944">
        <v>0.49407299999999998</v>
      </c>
      <c r="AP2944">
        <v>0</v>
      </c>
      <c r="AQ2944">
        <v>2.0447099999999999E-4</v>
      </c>
      <c r="AR2944">
        <v>58.857999999999997</v>
      </c>
      <c r="AS2944">
        <v>43.359000000000002</v>
      </c>
      <c r="AT2944">
        <v>55.344000000000001</v>
      </c>
      <c r="AV2944" t="s">
        <v>41436</v>
      </c>
      <c r="AW2944" t="s">
        <v>32565</v>
      </c>
      <c r="AX2944" t="s">
        <v>31810</v>
      </c>
      <c r="AY2944" t="s">
        <v>41433</v>
      </c>
      <c r="AZ2944" t="s">
        <v>41434</v>
      </c>
      <c r="BA2944">
        <v>1</v>
      </c>
      <c r="BB2944">
        <v>0.28774</v>
      </c>
      <c r="BC2944">
        <v>207</v>
      </c>
      <c r="BD2944">
        <v>207</v>
      </c>
      <c r="BE2944" t="s">
        <v>41429</v>
      </c>
      <c r="BF2944" t="s">
        <v>41435</v>
      </c>
      <c r="BG2944" t="s">
        <v>41423</v>
      </c>
      <c r="BH2944" t="s">
        <v>41423</v>
      </c>
      <c r="BI2944" t="s">
        <v>41424</v>
      </c>
      <c r="BJ2944" t="s">
        <v>41425</v>
      </c>
    </row>
    <row r="2945" spans="1:62" x14ac:dyDescent="0.35">
      <c r="AK2945" t="s">
        <v>27</v>
      </c>
      <c r="AL2945">
        <v>3</v>
      </c>
      <c r="AO2945">
        <v>0.89332999999999996</v>
      </c>
      <c r="AP2945">
        <v>9.7709200000000003</v>
      </c>
      <c r="AQ2945" s="1">
        <v>3.4547999999999999E-6</v>
      </c>
      <c r="AR2945">
        <v>78.221000000000004</v>
      </c>
      <c r="AS2945">
        <v>59.423000000000002</v>
      </c>
      <c r="AT2945">
        <v>53.578000000000003</v>
      </c>
      <c r="AU2945">
        <v>1</v>
      </c>
      <c r="AV2945" t="s">
        <v>41438</v>
      </c>
      <c r="AW2945" t="s">
        <v>31755</v>
      </c>
      <c r="AX2945" t="s">
        <v>31805</v>
      </c>
      <c r="AY2945" t="s">
        <v>41439</v>
      </c>
      <c r="AZ2945" t="s">
        <v>41440</v>
      </c>
      <c r="BA2945">
        <v>16</v>
      </c>
      <c r="BB2945">
        <v>-0.17543</v>
      </c>
      <c r="BC2945">
        <v>222</v>
      </c>
      <c r="BD2945">
        <v>222</v>
      </c>
      <c r="BE2945" t="s">
        <v>41429</v>
      </c>
      <c r="BF2945" t="s">
        <v>41437</v>
      </c>
      <c r="BG2945" t="s">
        <v>41423</v>
      </c>
      <c r="BH2945" t="s">
        <v>41423</v>
      </c>
      <c r="BI2945" t="s">
        <v>41424</v>
      </c>
      <c r="BJ2945" t="s">
        <v>41425</v>
      </c>
    </row>
    <row r="2946" spans="1:62" x14ac:dyDescent="0.35">
      <c r="T2946">
        <v>2.2587999999999999</v>
      </c>
      <c r="Y2946">
        <v>0.78186999999999995</v>
      </c>
      <c r="Z2946">
        <v>0.80035999999999996</v>
      </c>
      <c r="AK2946" t="s">
        <v>27</v>
      </c>
      <c r="AL2946">
        <v>3</v>
      </c>
      <c r="AO2946">
        <v>0.95239499999999999</v>
      </c>
      <c r="AP2946">
        <v>13.802199999999999</v>
      </c>
      <c r="AQ2946" s="1">
        <v>2.0087099999999999E-15</v>
      </c>
      <c r="AR2946">
        <v>96.465999999999994</v>
      </c>
      <c r="AS2946">
        <v>79.927000000000007</v>
      </c>
      <c r="AT2946">
        <v>91.334999999999994</v>
      </c>
      <c r="AU2946">
        <v>1</v>
      </c>
      <c r="AV2946" t="s">
        <v>41442</v>
      </c>
      <c r="AW2946" t="s">
        <v>31755</v>
      </c>
      <c r="AX2946" t="s">
        <v>32537</v>
      </c>
      <c r="AY2946" t="s">
        <v>41443</v>
      </c>
      <c r="AZ2946" t="s">
        <v>41444</v>
      </c>
      <c r="BA2946">
        <v>17</v>
      </c>
      <c r="BB2946">
        <v>0.88492999999999999</v>
      </c>
      <c r="BC2946">
        <v>223</v>
      </c>
      <c r="BD2946">
        <v>223</v>
      </c>
      <c r="BE2946" t="s">
        <v>41429</v>
      </c>
      <c r="BF2946" t="s">
        <v>41441</v>
      </c>
      <c r="BG2946" t="s">
        <v>41423</v>
      </c>
      <c r="BH2946" t="s">
        <v>41423</v>
      </c>
      <c r="BI2946" t="s">
        <v>41424</v>
      </c>
      <c r="BJ2946" t="s">
        <v>41425</v>
      </c>
    </row>
    <row r="2947" spans="1:62" x14ac:dyDescent="0.35">
      <c r="AK2947" t="s">
        <v>27</v>
      </c>
      <c r="AL2947">
        <v>3</v>
      </c>
      <c r="AO2947">
        <v>0.89201900000000001</v>
      </c>
      <c r="AP2947">
        <v>10.5345</v>
      </c>
      <c r="AQ2947" s="1">
        <v>5.8253199999999997E-12</v>
      </c>
      <c r="AR2947">
        <v>80.728999999999999</v>
      </c>
      <c r="AS2947">
        <v>65.188999999999993</v>
      </c>
      <c r="AT2947">
        <v>55.012</v>
      </c>
      <c r="AU2947">
        <v>1</v>
      </c>
      <c r="AV2947" t="s">
        <v>41446</v>
      </c>
      <c r="AW2947" t="s">
        <v>31755</v>
      </c>
      <c r="AX2947" t="s">
        <v>31962</v>
      </c>
      <c r="AY2947" t="s">
        <v>41447</v>
      </c>
      <c r="AZ2947" t="s">
        <v>41448</v>
      </c>
      <c r="BA2947">
        <v>19</v>
      </c>
      <c r="BB2947">
        <v>-0.40281</v>
      </c>
      <c r="BC2947">
        <v>225</v>
      </c>
      <c r="BD2947">
        <v>225</v>
      </c>
      <c r="BE2947" t="s">
        <v>41429</v>
      </c>
      <c r="BF2947" t="s">
        <v>41445</v>
      </c>
      <c r="BG2947" t="s">
        <v>41423</v>
      </c>
      <c r="BH2947" t="s">
        <v>41423</v>
      </c>
      <c r="BI2947" t="s">
        <v>41424</v>
      </c>
      <c r="BJ2947" t="s">
        <v>41425</v>
      </c>
    </row>
    <row r="2948" spans="1:62" x14ac:dyDescent="0.35">
      <c r="AK2948" t="s">
        <v>28</v>
      </c>
      <c r="AL2948">
        <v>3</v>
      </c>
      <c r="AO2948">
        <v>0.49313200000000001</v>
      </c>
      <c r="AP2948">
        <v>0.54870300000000005</v>
      </c>
      <c r="AQ2948">
        <v>9.7469199999999992E-3</v>
      </c>
      <c r="AR2948">
        <v>42.295000000000002</v>
      </c>
      <c r="AS2948">
        <v>25.356000000000002</v>
      </c>
      <c r="AT2948">
        <v>42.295000000000002</v>
      </c>
      <c r="AV2948" t="s">
        <v>41450</v>
      </c>
      <c r="AW2948" t="s">
        <v>31755</v>
      </c>
      <c r="AX2948" t="s">
        <v>32556</v>
      </c>
      <c r="AY2948" t="s">
        <v>41451</v>
      </c>
      <c r="AZ2948" t="s">
        <v>41452</v>
      </c>
      <c r="BA2948">
        <v>8</v>
      </c>
      <c r="BB2948">
        <v>0.53644000000000003</v>
      </c>
      <c r="BC2948">
        <v>214</v>
      </c>
      <c r="BD2948">
        <v>214</v>
      </c>
      <c r="BE2948" t="s">
        <v>41429</v>
      </c>
      <c r="BF2948" t="s">
        <v>41449</v>
      </c>
      <c r="BG2948" t="s">
        <v>41423</v>
      </c>
      <c r="BH2948" t="s">
        <v>41423</v>
      </c>
      <c r="BI2948" t="s">
        <v>41424</v>
      </c>
      <c r="BJ2948" t="s">
        <v>41425</v>
      </c>
    </row>
    <row r="2949" spans="1:62" x14ac:dyDescent="0.35">
      <c r="A2949">
        <v>0.92232999999999998</v>
      </c>
      <c r="F2949">
        <v>1.2868999999999999</v>
      </c>
      <c r="G2949">
        <v>1.2252000000000001</v>
      </c>
      <c r="M2949">
        <v>1.0965</v>
      </c>
      <c r="R2949">
        <v>1.3116000000000001</v>
      </c>
      <c r="T2949">
        <v>1.4246000000000001</v>
      </c>
      <c r="U2949">
        <v>1.4142999999999999</v>
      </c>
      <c r="W2949">
        <v>1.5491999999999999</v>
      </c>
      <c r="X2949">
        <v>1.5410999999999999</v>
      </c>
      <c r="AA2949">
        <v>1.3675999999999999</v>
      </c>
      <c r="AD2949">
        <v>1.5753999999999999</v>
      </c>
      <c r="AK2949" t="s">
        <v>34</v>
      </c>
      <c r="AL2949">
        <v>2</v>
      </c>
      <c r="AO2949">
        <v>0.77882399999999996</v>
      </c>
      <c r="AP2949">
        <v>5.5217299999999998</v>
      </c>
      <c r="AQ2949" s="1">
        <v>7.3118400000000003E-153</v>
      </c>
      <c r="AR2949">
        <v>216.87</v>
      </c>
      <c r="AS2949">
        <v>183.5</v>
      </c>
      <c r="AT2949">
        <v>101.04</v>
      </c>
      <c r="AU2949">
        <v>1</v>
      </c>
      <c r="AV2949" t="s">
        <v>25315</v>
      </c>
      <c r="AW2949" t="s">
        <v>31755</v>
      </c>
      <c r="AX2949" t="s">
        <v>31976</v>
      </c>
      <c r="AY2949" t="s">
        <v>25316</v>
      </c>
      <c r="AZ2949" t="s">
        <v>41453</v>
      </c>
      <c r="BA2949">
        <v>13</v>
      </c>
      <c r="BB2949">
        <v>0.17385999999999999</v>
      </c>
      <c r="BC2949">
        <v>123</v>
      </c>
      <c r="BD2949">
        <v>123</v>
      </c>
      <c r="BE2949" t="s">
        <v>18153</v>
      </c>
      <c r="BF2949" t="s">
        <v>25314</v>
      </c>
      <c r="BG2949" t="s">
        <v>18155</v>
      </c>
      <c r="BH2949" t="s">
        <v>18155</v>
      </c>
      <c r="BI2949" t="s">
        <v>18152</v>
      </c>
      <c r="BJ2949" t="s">
        <v>18156</v>
      </c>
    </row>
    <row r="2950" spans="1:62" x14ac:dyDescent="0.35">
      <c r="A2950">
        <v>0.94113999999999998</v>
      </c>
      <c r="B2950">
        <v>1.3967000000000001</v>
      </c>
      <c r="C2950">
        <v>1.3180000000000001</v>
      </c>
      <c r="D2950">
        <v>1.5038</v>
      </c>
      <c r="E2950">
        <v>1.2677</v>
      </c>
      <c r="F2950">
        <v>1.3117000000000001</v>
      </c>
      <c r="G2950">
        <v>1.1855</v>
      </c>
      <c r="H2950">
        <v>1.0994999999999999</v>
      </c>
      <c r="I2950">
        <v>1.3580000000000001</v>
      </c>
      <c r="J2950">
        <v>1.2714000000000001</v>
      </c>
      <c r="K2950">
        <v>1.2874000000000001</v>
      </c>
      <c r="L2950">
        <v>1.2222999999999999</v>
      </c>
      <c r="M2950">
        <v>1.1869000000000001</v>
      </c>
      <c r="N2950">
        <v>1.2766999999999999</v>
      </c>
      <c r="O2950">
        <v>1.3546</v>
      </c>
      <c r="P2950">
        <v>1.2728999999999999</v>
      </c>
      <c r="Q2950">
        <v>1.2713000000000001</v>
      </c>
      <c r="S2950">
        <v>0.97052000000000005</v>
      </c>
      <c r="U2950">
        <v>1.5142</v>
      </c>
      <c r="V2950">
        <v>1.3862000000000001</v>
      </c>
      <c r="W2950">
        <v>1.2394000000000001</v>
      </c>
      <c r="X2950">
        <v>1.3911</v>
      </c>
      <c r="Y2950">
        <v>1.1337999999999999</v>
      </c>
      <c r="Z2950">
        <v>1.3834</v>
      </c>
      <c r="AA2950">
        <v>1.3157000000000001</v>
      </c>
      <c r="AB2950">
        <v>1.2561</v>
      </c>
      <c r="AC2950">
        <v>1.3996999999999999</v>
      </c>
      <c r="AD2950">
        <v>1.6409</v>
      </c>
      <c r="AE2950">
        <v>1.4306000000000001</v>
      </c>
      <c r="AF2950">
        <v>1.3814</v>
      </c>
      <c r="AG2950">
        <v>1.3151999999999999</v>
      </c>
      <c r="AH2950">
        <v>1.4036999999999999</v>
      </c>
      <c r="AI2950">
        <v>1.4194</v>
      </c>
      <c r="AJ2950">
        <v>1.5164</v>
      </c>
      <c r="AK2950" t="s">
        <v>34</v>
      </c>
      <c r="AL2950">
        <v>2</v>
      </c>
      <c r="AO2950">
        <v>0.99896700000000005</v>
      </c>
      <c r="AP2950">
        <v>30.423200000000001</v>
      </c>
      <c r="AQ2950" s="1">
        <v>1.3113300000000001E-134</v>
      </c>
      <c r="AR2950">
        <v>208.89</v>
      </c>
      <c r="AS2950">
        <v>169.84</v>
      </c>
      <c r="AT2950">
        <v>208.89</v>
      </c>
      <c r="AU2950">
        <v>1</v>
      </c>
      <c r="AV2950" t="s">
        <v>18157</v>
      </c>
      <c r="AW2950" t="s">
        <v>31755</v>
      </c>
      <c r="AX2950" t="s">
        <v>33704</v>
      </c>
      <c r="AY2950" t="s">
        <v>18159</v>
      </c>
      <c r="AZ2950" t="s">
        <v>41454</v>
      </c>
      <c r="BA2950">
        <v>14</v>
      </c>
      <c r="BB2950">
        <v>7.0050000000000001E-2</v>
      </c>
      <c r="BC2950">
        <v>124</v>
      </c>
      <c r="BD2950">
        <v>124</v>
      </c>
      <c r="BE2950" t="s">
        <v>18153</v>
      </c>
      <c r="BF2950" t="s">
        <v>18154</v>
      </c>
      <c r="BG2950" t="s">
        <v>18155</v>
      </c>
      <c r="BH2950" t="s">
        <v>18155</v>
      </c>
      <c r="BI2950" t="s">
        <v>18152</v>
      </c>
      <c r="BJ2950" t="s">
        <v>18156</v>
      </c>
    </row>
    <row r="2951" spans="1:62" x14ac:dyDescent="0.35">
      <c r="E2951">
        <v>1.3519000000000001</v>
      </c>
      <c r="N2951">
        <v>1.4048</v>
      </c>
      <c r="AG2951">
        <v>1.4356</v>
      </c>
      <c r="AK2951" t="s">
        <v>27</v>
      </c>
      <c r="AL2951">
        <v>3</v>
      </c>
      <c r="AO2951">
        <v>0.92456099999999997</v>
      </c>
      <c r="AP2951">
        <v>11.079499999999999</v>
      </c>
      <c r="AQ2951" s="1">
        <v>1.09165E-5</v>
      </c>
      <c r="AR2951">
        <v>89.858999999999995</v>
      </c>
      <c r="AS2951">
        <v>57.347999999999999</v>
      </c>
      <c r="AT2951">
        <v>44.743000000000002</v>
      </c>
      <c r="AU2951">
        <v>1</v>
      </c>
      <c r="AV2951" t="s">
        <v>41456</v>
      </c>
      <c r="AW2951" t="s">
        <v>31755</v>
      </c>
      <c r="AX2951" t="s">
        <v>31999</v>
      </c>
      <c r="AY2951" t="s">
        <v>41457</v>
      </c>
      <c r="AZ2951" t="s">
        <v>41458</v>
      </c>
      <c r="BA2951">
        <v>17</v>
      </c>
      <c r="BB2951">
        <v>9.0177999999999994E-2</v>
      </c>
      <c r="BC2951">
        <v>127</v>
      </c>
      <c r="BD2951">
        <v>127</v>
      </c>
      <c r="BE2951" t="s">
        <v>18153</v>
      </c>
      <c r="BF2951" t="s">
        <v>41455</v>
      </c>
      <c r="BG2951" t="s">
        <v>18155</v>
      </c>
      <c r="BH2951" t="s">
        <v>18155</v>
      </c>
      <c r="BI2951" t="s">
        <v>18152</v>
      </c>
      <c r="BJ2951" t="s">
        <v>18156</v>
      </c>
    </row>
    <row r="2952" spans="1:62" x14ac:dyDescent="0.35">
      <c r="AK2952" t="s">
        <v>34</v>
      </c>
      <c r="AL2952">
        <v>3</v>
      </c>
      <c r="AO2952">
        <v>0.90614899999999998</v>
      </c>
      <c r="AP2952">
        <v>10.085100000000001</v>
      </c>
      <c r="AQ2952">
        <v>2.6766000000000002E-4</v>
      </c>
      <c r="AR2952">
        <v>46.033000000000001</v>
      </c>
      <c r="AS2952">
        <v>26.831</v>
      </c>
      <c r="AT2952">
        <v>46.033000000000001</v>
      </c>
      <c r="AU2952">
        <v>1</v>
      </c>
      <c r="AV2952" t="s">
        <v>41461</v>
      </c>
      <c r="AW2952" t="s">
        <v>31755</v>
      </c>
      <c r="AX2952" t="s">
        <v>31769</v>
      </c>
      <c r="AY2952" t="s">
        <v>41462</v>
      </c>
      <c r="AZ2952" t="s">
        <v>41463</v>
      </c>
      <c r="BA2952">
        <v>31</v>
      </c>
      <c r="BB2952">
        <v>1.0119</v>
      </c>
      <c r="BC2952">
        <v>1304</v>
      </c>
      <c r="BD2952">
        <v>1304</v>
      </c>
      <c r="BE2952" t="s">
        <v>41459</v>
      </c>
      <c r="BF2952" t="s">
        <v>41460</v>
      </c>
      <c r="BG2952" t="s">
        <v>18147</v>
      </c>
      <c r="BH2952" t="s">
        <v>18147</v>
      </c>
      <c r="BI2952" t="s">
        <v>18144</v>
      </c>
      <c r="BJ2952" t="s">
        <v>18148</v>
      </c>
    </row>
    <row r="2953" spans="1:62" x14ac:dyDescent="0.35">
      <c r="A2953">
        <v>0.95989000000000002</v>
      </c>
      <c r="B2953">
        <v>1.3113999999999999</v>
      </c>
      <c r="C2953">
        <v>1.383</v>
      </c>
      <c r="E2953">
        <v>1.3927</v>
      </c>
      <c r="G2953">
        <v>1.2330000000000001</v>
      </c>
      <c r="H2953">
        <v>1.1337999999999999</v>
      </c>
      <c r="I2953">
        <v>1.3413999999999999</v>
      </c>
      <c r="J2953">
        <v>1.2673000000000001</v>
      </c>
      <c r="M2953">
        <v>1.1757</v>
      </c>
      <c r="N2953">
        <v>1.2071000000000001</v>
      </c>
      <c r="O2953">
        <v>1.4269000000000001</v>
      </c>
      <c r="Q2953">
        <v>1.2789999999999999</v>
      </c>
      <c r="R2953">
        <v>1.2196</v>
      </c>
      <c r="S2953">
        <v>1.0196000000000001</v>
      </c>
      <c r="T2953">
        <v>1.3978999999999999</v>
      </c>
      <c r="U2953">
        <v>1.4553</v>
      </c>
      <c r="V2953">
        <v>1.2121</v>
      </c>
      <c r="W2953">
        <v>1.2461</v>
      </c>
      <c r="X2953">
        <v>1.3308</v>
      </c>
      <c r="Y2953">
        <v>1.0105999999999999</v>
      </c>
      <c r="Z2953">
        <v>1.2214</v>
      </c>
      <c r="AA2953">
        <v>1.2063999999999999</v>
      </c>
      <c r="AE2953">
        <v>1.3329</v>
      </c>
      <c r="AF2953">
        <v>1.3603000000000001</v>
      </c>
      <c r="AG2953">
        <v>1.2589999999999999</v>
      </c>
      <c r="AH2953">
        <v>1.1874</v>
      </c>
      <c r="AI2953">
        <v>1.3266</v>
      </c>
      <c r="AJ2953">
        <v>1.3141</v>
      </c>
      <c r="AK2953" t="s">
        <v>34</v>
      </c>
      <c r="AL2953">
        <v>2</v>
      </c>
      <c r="AO2953">
        <v>0.99955099999999997</v>
      </c>
      <c r="AP2953">
        <v>36.258000000000003</v>
      </c>
      <c r="AQ2953" s="1">
        <v>1.4751200000000001E-12</v>
      </c>
      <c r="AR2953">
        <v>129.05000000000001</v>
      </c>
      <c r="AS2953">
        <v>99.317999999999998</v>
      </c>
      <c r="AT2953">
        <v>129.05000000000001</v>
      </c>
      <c r="AU2953">
        <v>1</v>
      </c>
      <c r="AV2953" t="s">
        <v>18149</v>
      </c>
      <c r="AW2953" t="s">
        <v>31755</v>
      </c>
      <c r="AX2953" t="s">
        <v>32118</v>
      </c>
      <c r="AY2953" t="s">
        <v>18151</v>
      </c>
      <c r="AZ2953" t="s">
        <v>41464</v>
      </c>
      <c r="BA2953">
        <v>11</v>
      </c>
      <c r="BB2953">
        <v>0.49168000000000001</v>
      </c>
      <c r="BC2953">
        <v>664</v>
      </c>
      <c r="BD2953">
        <v>664</v>
      </c>
      <c r="BE2953" t="s">
        <v>18145</v>
      </c>
      <c r="BF2953" t="s">
        <v>18146</v>
      </c>
      <c r="BG2953" t="s">
        <v>18147</v>
      </c>
      <c r="BH2953" t="s">
        <v>18147</v>
      </c>
      <c r="BI2953" t="s">
        <v>18144</v>
      </c>
      <c r="BJ2953" t="s">
        <v>18148</v>
      </c>
    </row>
    <row r="2954" spans="1:62" x14ac:dyDescent="0.35">
      <c r="AK2954" t="s">
        <v>34</v>
      </c>
      <c r="AL2954">
        <v>3</v>
      </c>
      <c r="AO2954">
        <v>0.94925999999999999</v>
      </c>
      <c r="AP2954">
        <v>14.339499999999999</v>
      </c>
      <c r="AQ2954">
        <v>4.1401399999999998E-4</v>
      </c>
      <c r="AR2954">
        <v>55.988</v>
      </c>
      <c r="AS2954">
        <v>34.085999999999999</v>
      </c>
      <c r="AT2954">
        <v>55.988</v>
      </c>
      <c r="AU2954">
        <v>1</v>
      </c>
      <c r="AV2954" t="s">
        <v>41466</v>
      </c>
      <c r="AW2954" t="s">
        <v>31755</v>
      </c>
      <c r="AX2954" t="s">
        <v>31846</v>
      </c>
      <c r="AY2954" t="s">
        <v>41467</v>
      </c>
      <c r="AZ2954" t="s">
        <v>41468</v>
      </c>
      <c r="BA2954">
        <v>16</v>
      </c>
      <c r="BB2954">
        <v>-0.21887000000000001</v>
      </c>
      <c r="BC2954">
        <v>669</v>
      </c>
      <c r="BD2954">
        <v>669</v>
      </c>
      <c r="BE2954" t="s">
        <v>18145</v>
      </c>
      <c r="BF2954" t="s">
        <v>41465</v>
      </c>
      <c r="BG2954" t="s">
        <v>18147</v>
      </c>
      <c r="BH2954" t="s">
        <v>18147</v>
      </c>
      <c r="BI2954" t="s">
        <v>18144</v>
      </c>
      <c r="BJ2954" t="s">
        <v>18148</v>
      </c>
    </row>
    <row r="2955" spans="1:62" x14ac:dyDescent="0.35">
      <c r="AK2955" t="s">
        <v>34</v>
      </c>
      <c r="AL2955">
        <v>2</v>
      </c>
      <c r="AO2955">
        <v>0.396235</v>
      </c>
      <c r="AP2955">
        <v>1.0477399999999999</v>
      </c>
      <c r="AQ2955">
        <v>1.9206900000000001E-3</v>
      </c>
      <c r="AR2955">
        <v>49.125</v>
      </c>
      <c r="AS2955">
        <v>29.806000000000001</v>
      </c>
      <c r="AT2955">
        <v>49.125</v>
      </c>
      <c r="AV2955" t="s">
        <v>41470</v>
      </c>
      <c r="AW2955" t="s">
        <v>31755</v>
      </c>
      <c r="AX2955" t="s">
        <v>32075</v>
      </c>
      <c r="AY2955" t="s">
        <v>41471</v>
      </c>
      <c r="AZ2955" t="s">
        <v>41472</v>
      </c>
      <c r="BA2955">
        <v>17</v>
      </c>
      <c r="BB2955">
        <v>-1.0911E-3</v>
      </c>
      <c r="BC2955">
        <v>670</v>
      </c>
      <c r="BD2955">
        <v>670</v>
      </c>
      <c r="BE2955" t="s">
        <v>18145</v>
      </c>
      <c r="BF2955" t="s">
        <v>41469</v>
      </c>
      <c r="BG2955" t="s">
        <v>18147</v>
      </c>
      <c r="BH2955" t="s">
        <v>18147</v>
      </c>
      <c r="BI2955" t="s">
        <v>18144</v>
      </c>
      <c r="BJ2955" t="s">
        <v>18148</v>
      </c>
    </row>
    <row r="2956" spans="1:62" x14ac:dyDescent="0.35">
      <c r="A2956">
        <v>0.62882000000000005</v>
      </c>
      <c r="B2956">
        <v>0.89039999999999997</v>
      </c>
      <c r="C2956">
        <v>0.51336999999999999</v>
      </c>
      <c r="D2956">
        <v>0.79124000000000005</v>
      </c>
      <c r="F2956">
        <v>1.0518000000000001</v>
      </c>
      <c r="G2956">
        <v>1.0342</v>
      </c>
      <c r="H2956">
        <v>1.0455000000000001</v>
      </c>
      <c r="I2956">
        <v>0.94184999999999997</v>
      </c>
      <c r="J2956">
        <v>0.76949000000000001</v>
      </c>
      <c r="L2956">
        <v>0.87827</v>
      </c>
      <c r="O2956">
        <v>0.95526999999999995</v>
      </c>
      <c r="Q2956">
        <v>0.84621999999999997</v>
      </c>
      <c r="R2956">
        <v>0.46829999999999999</v>
      </c>
      <c r="V2956">
        <v>0.59572999999999998</v>
      </c>
      <c r="X2956">
        <v>1.0609999999999999</v>
      </c>
      <c r="AB2956">
        <v>0.78005000000000002</v>
      </c>
      <c r="AD2956">
        <v>0.91932999999999998</v>
      </c>
      <c r="AE2956">
        <v>1.4693000000000001</v>
      </c>
      <c r="AF2956">
        <v>1.1027</v>
      </c>
      <c r="AH2956">
        <v>0.59757000000000005</v>
      </c>
      <c r="AK2956" t="s">
        <v>34</v>
      </c>
      <c r="AL2956">
        <v>3</v>
      </c>
      <c r="AO2956">
        <v>0.99997999999999998</v>
      </c>
      <c r="AP2956">
        <v>47.0871</v>
      </c>
      <c r="AQ2956" s="1">
        <v>6.2371299999999997E-5</v>
      </c>
      <c r="AR2956">
        <v>143.46</v>
      </c>
      <c r="AS2956">
        <v>100.75</v>
      </c>
      <c r="AT2956">
        <v>82.85</v>
      </c>
      <c r="AU2956">
        <v>1</v>
      </c>
      <c r="AV2956" t="s">
        <v>9034</v>
      </c>
      <c r="AW2956" t="s">
        <v>31755</v>
      </c>
      <c r="AX2956" t="s">
        <v>32225</v>
      </c>
      <c r="AY2956" t="s">
        <v>9036</v>
      </c>
      <c r="AZ2956" t="s">
        <v>41473</v>
      </c>
      <c r="BA2956">
        <v>5</v>
      </c>
      <c r="BB2956">
        <v>0.47051999999999999</v>
      </c>
      <c r="BC2956">
        <v>377</v>
      </c>
      <c r="BD2956">
        <v>377</v>
      </c>
      <c r="BE2956" t="s">
        <v>9030</v>
      </c>
      <c r="BF2956" t="s">
        <v>9031</v>
      </c>
      <c r="BG2956" t="s">
        <v>9032</v>
      </c>
      <c r="BH2956" t="s">
        <v>9032</v>
      </c>
      <c r="BI2956" t="s">
        <v>9029</v>
      </c>
      <c r="BJ2956" t="s">
        <v>9033</v>
      </c>
    </row>
    <row r="2957" spans="1:62" x14ac:dyDescent="0.35">
      <c r="AK2957" t="s">
        <v>34</v>
      </c>
      <c r="AL2957">
        <v>3</v>
      </c>
      <c r="AO2957">
        <v>0.79838500000000001</v>
      </c>
      <c r="AP2957">
        <v>7.1487699999999998</v>
      </c>
      <c r="AQ2957">
        <v>1.1237E-3</v>
      </c>
      <c r="AR2957">
        <v>78.704999999999998</v>
      </c>
      <c r="AS2957">
        <v>54.026000000000003</v>
      </c>
      <c r="AT2957">
        <v>70.540000000000006</v>
      </c>
      <c r="AU2957">
        <v>1</v>
      </c>
      <c r="AV2957" t="s">
        <v>41477</v>
      </c>
      <c r="AW2957" t="s">
        <v>31755</v>
      </c>
      <c r="AX2957" t="s">
        <v>32230</v>
      </c>
      <c r="AY2957" t="s">
        <v>41478</v>
      </c>
      <c r="AZ2957" t="s">
        <v>41479</v>
      </c>
      <c r="BA2957">
        <v>8</v>
      </c>
      <c r="BB2957">
        <v>-0.53408</v>
      </c>
      <c r="BC2957">
        <v>8</v>
      </c>
      <c r="BD2957">
        <v>8</v>
      </c>
      <c r="BE2957" t="s">
        <v>41474</v>
      </c>
      <c r="BF2957">
        <v>8</v>
      </c>
      <c r="BG2957" t="s">
        <v>41474</v>
      </c>
      <c r="BH2957" t="s">
        <v>41474</v>
      </c>
      <c r="BI2957" t="s">
        <v>41475</v>
      </c>
      <c r="BJ2957" t="s">
        <v>41476</v>
      </c>
    </row>
    <row r="2958" spans="1:62" x14ac:dyDescent="0.35">
      <c r="AK2958" t="s">
        <v>27</v>
      </c>
      <c r="AL2958">
        <v>3</v>
      </c>
      <c r="AO2958">
        <v>0.460505</v>
      </c>
      <c r="AP2958">
        <v>0</v>
      </c>
      <c r="AQ2958">
        <v>1.1237E-3</v>
      </c>
      <c r="AR2958">
        <v>78.704999999999998</v>
      </c>
      <c r="AS2958">
        <v>54.026000000000003</v>
      </c>
      <c r="AT2958">
        <v>70.540000000000006</v>
      </c>
      <c r="AV2958" t="s">
        <v>41480</v>
      </c>
      <c r="AW2958" t="s">
        <v>31755</v>
      </c>
      <c r="AX2958" t="s">
        <v>34725</v>
      </c>
      <c r="AY2958" t="s">
        <v>41481</v>
      </c>
      <c r="AZ2958" t="s">
        <v>41482</v>
      </c>
      <c r="BA2958">
        <v>10</v>
      </c>
      <c r="BB2958">
        <v>-0.19708000000000001</v>
      </c>
      <c r="BC2958">
        <v>10</v>
      </c>
      <c r="BD2958">
        <v>10</v>
      </c>
      <c r="BE2958" t="s">
        <v>41474</v>
      </c>
      <c r="BF2958">
        <v>10</v>
      </c>
      <c r="BG2958" t="s">
        <v>41474</v>
      </c>
      <c r="BH2958" t="s">
        <v>41474</v>
      </c>
      <c r="BI2958" t="s">
        <v>41475</v>
      </c>
      <c r="BJ2958" t="s">
        <v>41476</v>
      </c>
    </row>
    <row r="2959" spans="1:62" x14ac:dyDescent="0.35">
      <c r="AK2959" t="s">
        <v>27</v>
      </c>
      <c r="AL2959">
        <v>3</v>
      </c>
      <c r="AO2959">
        <v>0.75963099999999995</v>
      </c>
      <c r="AP2959">
        <v>8.3393800000000002</v>
      </c>
      <c r="AQ2959">
        <v>1.1237E-3</v>
      </c>
      <c r="AR2959">
        <v>78.704999999999998</v>
      </c>
      <c r="AS2959">
        <v>54.026000000000003</v>
      </c>
      <c r="AT2959">
        <v>76.819999999999993</v>
      </c>
      <c r="AU2959">
        <v>1</v>
      </c>
      <c r="AV2959" t="s">
        <v>41483</v>
      </c>
      <c r="AW2959" t="s">
        <v>31755</v>
      </c>
      <c r="AX2959" t="s">
        <v>32749</v>
      </c>
      <c r="AY2959" t="s">
        <v>41484</v>
      </c>
      <c r="AZ2959" t="s">
        <v>41485</v>
      </c>
      <c r="BA2959">
        <v>11</v>
      </c>
      <c r="BB2959">
        <v>6.8734000000000003E-2</v>
      </c>
      <c r="BC2959">
        <v>11</v>
      </c>
      <c r="BD2959">
        <v>11</v>
      </c>
      <c r="BE2959" t="s">
        <v>41474</v>
      </c>
      <c r="BF2959">
        <v>11</v>
      </c>
      <c r="BG2959" t="s">
        <v>41474</v>
      </c>
      <c r="BH2959" t="s">
        <v>41474</v>
      </c>
      <c r="BI2959" t="s">
        <v>41475</v>
      </c>
      <c r="BJ2959" t="s">
        <v>41476</v>
      </c>
    </row>
    <row r="2960" spans="1:62" x14ac:dyDescent="0.35">
      <c r="B2960">
        <v>0.85575000000000001</v>
      </c>
      <c r="C2960">
        <v>0.78854999999999997</v>
      </c>
      <c r="G2960">
        <v>1.1684000000000001</v>
      </c>
      <c r="H2960">
        <v>0.88541999999999998</v>
      </c>
      <c r="I2960">
        <v>1.5401</v>
      </c>
      <c r="K2960">
        <v>1.0945</v>
      </c>
      <c r="L2960">
        <v>1.2472000000000001</v>
      </c>
      <c r="M2960">
        <v>1.3149999999999999</v>
      </c>
      <c r="N2960">
        <v>1.2829999999999999</v>
      </c>
      <c r="R2960">
        <v>1.1913</v>
      </c>
      <c r="S2960">
        <v>1.0707</v>
      </c>
      <c r="T2960">
        <v>1.0958000000000001</v>
      </c>
      <c r="U2960">
        <v>1.0423</v>
      </c>
      <c r="V2960">
        <v>0.93091000000000002</v>
      </c>
      <c r="W2960">
        <v>1.2007000000000001</v>
      </c>
      <c r="X2960">
        <v>0.81333999999999995</v>
      </c>
      <c r="Y2960">
        <v>0.89510999999999996</v>
      </c>
      <c r="Z2960">
        <v>1.0088999999999999</v>
      </c>
      <c r="AA2960">
        <v>1.1207</v>
      </c>
      <c r="AB2960">
        <v>0.98134999999999994</v>
      </c>
      <c r="AC2960">
        <v>0.90427999999999997</v>
      </c>
      <c r="AD2960">
        <v>1.1518999999999999</v>
      </c>
      <c r="AE2960">
        <v>1.0306999999999999</v>
      </c>
      <c r="AF2960">
        <v>0.97284999999999999</v>
      </c>
      <c r="AG2960">
        <v>1.1528</v>
      </c>
      <c r="AH2960">
        <v>0.93210000000000004</v>
      </c>
      <c r="AI2960">
        <v>1.0103</v>
      </c>
      <c r="AJ2960">
        <v>0.89187000000000005</v>
      </c>
      <c r="AK2960" t="s">
        <v>34</v>
      </c>
      <c r="AL2960">
        <v>2</v>
      </c>
      <c r="AO2960">
        <v>0.98119900000000004</v>
      </c>
      <c r="AP2960">
        <v>17.178000000000001</v>
      </c>
      <c r="AQ2960" s="1">
        <v>1.46929E-7</v>
      </c>
      <c r="AR2960">
        <v>100.59</v>
      </c>
      <c r="AS2960">
        <v>82.768000000000001</v>
      </c>
      <c r="AT2960">
        <v>57.155999999999999</v>
      </c>
      <c r="AU2960">
        <v>1</v>
      </c>
      <c r="AV2960" t="s">
        <v>18140</v>
      </c>
      <c r="AW2960" t="s">
        <v>31755</v>
      </c>
      <c r="AX2960" t="s">
        <v>32604</v>
      </c>
      <c r="AY2960" t="s">
        <v>18142</v>
      </c>
      <c r="AZ2960" t="s">
        <v>41487</v>
      </c>
      <c r="BA2960">
        <v>7</v>
      </c>
      <c r="BB2960">
        <v>-0.43269999999999997</v>
      </c>
      <c r="BC2960">
        <v>661</v>
      </c>
      <c r="BD2960">
        <v>661</v>
      </c>
      <c r="BE2960" t="s">
        <v>18134</v>
      </c>
      <c r="BF2960" t="s">
        <v>18139</v>
      </c>
      <c r="BG2960" t="s">
        <v>9024</v>
      </c>
      <c r="BH2960" t="s">
        <v>9024</v>
      </c>
      <c r="BI2960" t="s">
        <v>9021</v>
      </c>
      <c r="BJ2960" t="s">
        <v>9025</v>
      </c>
    </row>
    <row r="2961" spans="1:62" x14ac:dyDescent="0.35">
      <c r="A2961">
        <v>0.88888</v>
      </c>
      <c r="B2961">
        <v>0.91654000000000002</v>
      </c>
      <c r="C2961">
        <v>1.0390999999999999</v>
      </c>
      <c r="D2961">
        <v>0.88134999999999997</v>
      </c>
      <c r="E2961">
        <v>1.105</v>
      </c>
      <c r="F2961">
        <v>0.85731000000000002</v>
      </c>
      <c r="G2961">
        <v>1.131</v>
      </c>
      <c r="H2961">
        <v>0.74765000000000004</v>
      </c>
      <c r="I2961">
        <v>0.85180999999999996</v>
      </c>
      <c r="J2961">
        <v>1.0256000000000001</v>
      </c>
      <c r="K2961">
        <v>0.91788999999999998</v>
      </c>
      <c r="L2961">
        <v>0.97777000000000003</v>
      </c>
      <c r="M2961">
        <v>0.91632999999999998</v>
      </c>
      <c r="N2961">
        <v>0.90744000000000002</v>
      </c>
      <c r="P2961">
        <v>0.97665000000000002</v>
      </c>
      <c r="Q2961">
        <v>0.74821000000000004</v>
      </c>
      <c r="R2961">
        <v>1.0295000000000001</v>
      </c>
      <c r="S2961">
        <v>0.9748</v>
      </c>
      <c r="T2961">
        <v>0.95914999999999995</v>
      </c>
      <c r="U2961">
        <v>0.96431</v>
      </c>
      <c r="V2961">
        <v>0.96855000000000002</v>
      </c>
      <c r="W2961">
        <v>0.91149999999999998</v>
      </c>
      <c r="X2961">
        <v>0.74748999999999999</v>
      </c>
      <c r="Y2961">
        <v>0.78756000000000004</v>
      </c>
      <c r="Z2961">
        <v>0.90783000000000003</v>
      </c>
      <c r="AA2961">
        <v>0.99231000000000003</v>
      </c>
      <c r="AB2961">
        <v>1.0073000000000001</v>
      </c>
      <c r="AC2961">
        <v>0.91537999999999997</v>
      </c>
      <c r="AD2961">
        <v>0.69596000000000002</v>
      </c>
      <c r="AE2961">
        <v>0.97214999999999996</v>
      </c>
      <c r="AF2961">
        <v>0.84975999999999996</v>
      </c>
      <c r="AG2961">
        <v>1.0407</v>
      </c>
      <c r="AH2961">
        <v>0.84391000000000005</v>
      </c>
      <c r="AI2961">
        <v>0.93308000000000002</v>
      </c>
      <c r="AJ2961">
        <v>0.83653</v>
      </c>
      <c r="AK2961" t="s">
        <v>34</v>
      </c>
      <c r="AL2961">
        <v>4</v>
      </c>
      <c r="AO2961">
        <v>0.99999800000000005</v>
      </c>
      <c r="AP2961">
        <v>58.296900000000001</v>
      </c>
      <c r="AQ2961" s="1">
        <v>2.2110700000000002E-5</v>
      </c>
      <c r="AR2961">
        <v>94.338999999999999</v>
      </c>
      <c r="AS2961">
        <v>69.858999999999995</v>
      </c>
      <c r="AT2961">
        <v>94.338999999999999</v>
      </c>
      <c r="AU2961">
        <v>1</v>
      </c>
      <c r="AV2961" t="s">
        <v>9026</v>
      </c>
      <c r="AW2961" t="s">
        <v>31755</v>
      </c>
      <c r="AX2961" t="s">
        <v>31846</v>
      </c>
      <c r="AY2961" t="s">
        <v>9028</v>
      </c>
      <c r="AZ2961" t="s">
        <v>41488</v>
      </c>
      <c r="BA2961">
        <v>19</v>
      </c>
      <c r="BB2961">
        <v>0.11799999999999999</v>
      </c>
      <c r="BC2961">
        <v>700</v>
      </c>
      <c r="BD2961">
        <v>700</v>
      </c>
      <c r="BE2961" t="s">
        <v>9022</v>
      </c>
      <c r="BF2961" t="s">
        <v>9023</v>
      </c>
      <c r="BG2961" t="s">
        <v>9024</v>
      </c>
      <c r="BH2961" t="s">
        <v>9024</v>
      </c>
      <c r="BI2961" t="s">
        <v>9021</v>
      </c>
      <c r="BJ2961" t="s">
        <v>9025</v>
      </c>
    </row>
    <row r="2962" spans="1:62" x14ac:dyDescent="0.35">
      <c r="B2962">
        <v>0.96031</v>
      </c>
      <c r="D2962">
        <v>1.0408999999999999</v>
      </c>
      <c r="E2962">
        <v>1.1372</v>
      </c>
      <c r="F2962">
        <v>0.88978000000000002</v>
      </c>
      <c r="H2962">
        <v>0.78727000000000003</v>
      </c>
      <c r="I2962">
        <v>1.1375</v>
      </c>
      <c r="K2962">
        <v>1.0805</v>
      </c>
      <c r="L2962">
        <v>0.91732000000000002</v>
      </c>
      <c r="M2962">
        <v>0.95635999999999999</v>
      </c>
      <c r="N2962">
        <v>1.1063000000000001</v>
      </c>
      <c r="O2962">
        <v>0.74777000000000005</v>
      </c>
      <c r="P2962">
        <v>1.1147</v>
      </c>
      <c r="Q2962">
        <v>0.84594999999999998</v>
      </c>
      <c r="AG2962">
        <v>0.97338999999999998</v>
      </c>
      <c r="AK2962" t="s">
        <v>27</v>
      </c>
      <c r="AL2962">
        <v>3</v>
      </c>
      <c r="AO2962">
        <v>0.79443299999999994</v>
      </c>
      <c r="AP2962">
        <v>5.8779300000000001</v>
      </c>
      <c r="AQ2962">
        <v>9.8555100000000009E-4</v>
      </c>
      <c r="AR2962">
        <v>54.008000000000003</v>
      </c>
      <c r="AS2962">
        <v>32.65</v>
      </c>
      <c r="AT2962">
        <v>40.097000000000001</v>
      </c>
      <c r="AU2962">
        <v>1</v>
      </c>
      <c r="AV2962" t="s">
        <v>18136</v>
      </c>
      <c r="AW2962" t="s">
        <v>31755</v>
      </c>
      <c r="AX2962" t="s">
        <v>34017</v>
      </c>
      <c r="AY2962" t="s">
        <v>18138</v>
      </c>
      <c r="AZ2962" t="s">
        <v>41489</v>
      </c>
      <c r="BA2962">
        <v>11</v>
      </c>
      <c r="BB2962">
        <v>2.3949000000000002E-2</v>
      </c>
      <c r="BC2962">
        <v>665</v>
      </c>
      <c r="BD2962">
        <v>665</v>
      </c>
      <c r="BE2962" t="s">
        <v>18134</v>
      </c>
      <c r="BF2962" t="s">
        <v>18135</v>
      </c>
      <c r="BG2962" t="s">
        <v>9024</v>
      </c>
      <c r="BH2962" t="s">
        <v>9024</v>
      </c>
      <c r="BI2962" t="s">
        <v>9021</v>
      </c>
      <c r="BJ2962" t="s">
        <v>9025</v>
      </c>
    </row>
    <row r="2963" spans="1:62" x14ac:dyDescent="0.35">
      <c r="B2963">
        <v>0.86331999999999998</v>
      </c>
      <c r="C2963">
        <v>1.2077</v>
      </c>
      <c r="D2963">
        <v>0.98809999999999998</v>
      </c>
      <c r="E2963">
        <v>1.0590999999999999</v>
      </c>
      <c r="G2963">
        <v>1.0396000000000001</v>
      </c>
      <c r="J2963">
        <v>1.2867</v>
      </c>
      <c r="K2963">
        <v>0.94410000000000005</v>
      </c>
      <c r="U2963">
        <v>0.78783000000000003</v>
      </c>
      <c r="W2963">
        <v>1.0864</v>
      </c>
      <c r="X2963">
        <v>0.80079999999999996</v>
      </c>
      <c r="AA2963">
        <v>1.0169999999999999</v>
      </c>
      <c r="AC2963">
        <v>0.90942999999999996</v>
      </c>
      <c r="AD2963">
        <v>1.0589999999999999</v>
      </c>
      <c r="AE2963">
        <v>0.90054000000000001</v>
      </c>
      <c r="AG2963">
        <v>1.0342</v>
      </c>
      <c r="AH2963">
        <v>0.77068999999999999</v>
      </c>
      <c r="AI2963">
        <v>1.0162</v>
      </c>
      <c r="AJ2963">
        <v>0.85565000000000002</v>
      </c>
      <c r="AK2963" t="s">
        <v>34</v>
      </c>
      <c r="AL2963">
        <v>3</v>
      </c>
      <c r="AO2963">
        <v>0.99997899999999995</v>
      </c>
      <c r="AP2963">
        <v>48.3626</v>
      </c>
      <c r="AQ2963" s="1">
        <v>7.5163100000000005E-5</v>
      </c>
      <c r="AR2963">
        <v>68.134</v>
      </c>
      <c r="AS2963">
        <v>50.988</v>
      </c>
      <c r="AT2963">
        <v>62.847000000000001</v>
      </c>
      <c r="AU2963">
        <v>1</v>
      </c>
      <c r="AV2963" t="s">
        <v>18131</v>
      </c>
      <c r="AW2963" t="s">
        <v>31755</v>
      </c>
      <c r="AX2963" t="s">
        <v>32284</v>
      </c>
      <c r="AY2963" t="s">
        <v>18133</v>
      </c>
      <c r="AZ2963" t="s">
        <v>41490</v>
      </c>
      <c r="BA2963">
        <v>4</v>
      </c>
      <c r="BB2963">
        <v>-0.98170000000000002</v>
      </c>
      <c r="BC2963">
        <v>728</v>
      </c>
      <c r="BD2963">
        <v>728</v>
      </c>
      <c r="BE2963" t="s">
        <v>18129</v>
      </c>
      <c r="BF2963">
        <v>728</v>
      </c>
      <c r="BG2963" t="s">
        <v>18129</v>
      </c>
      <c r="BH2963" t="s">
        <v>18129</v>
      </c>
      <c r="BI2963" t="s">
        <v>18128</v>
      </c>
      <c r="BJ2963" t="s">
        <v>18130</v>
      </c>
    </row>
    <row r="2964" spans="1:62" x14ac:dyDescent="0.35">
      <c r="AK2964" t="s">
        <v>27</v>
      </c>
      <c r="AL2964">
        <v>3</v>
      </c>
      <c r="AO2964">
        <v>0.47927900000000001</v>
      </c>
      <c r="AP2964">
        <v>0</v>
      </c>
      <c r="AQ2964">
        <v>2.5757699999999999E-4</v>
      </c>
      <c r="AR2964">
        <v>61.942</v>
      </c>
      <c r="AS2964">
        <v>34.813000000000002</v>
      </c>
      <c r="AT2964">
        <v>61.942</v>
      </c>
      <c r="AV2964" t="s">
        <v>41491</v>
      </c>
      <c r="AW2964" t="s">
        <v>31755</v>
      </c>
      <c r="AX2964" t="s">
        <v>32470</v>
      </c>
      <c r="AY2964" t="s">
        <v>41492</v>
      </c>
      <c r="AZ2964" t="s">
        <v>41493</v>
      </c>
      <c r="BA2964">
        <v>13</v>
      </c>
      <c r="BB2964">
        <v>-0.33460000000000001</v>
      </c>
      <c r="BC2964">
        <v>737</v>
      </c>
      <c r="BD2964">
        <v>737</v>
      </c>
      <c r="BE2964" t="s">
        <v>18129</v>
      </c>
      <c r="BF2964">
        <v>737</v>
      </c>
      <c r="BG2964" t="s">
        <v>18129</v>
      </c>
      <c r="BH2964" t="s">
        <v>18129</v>
      </c>
      <c r="BI2964" t="s">
        <v>18128</v>
      </c>
      <c r="BJ2964" t="s">
        <v>18130</v>
      </c>
    </row>
    <row r="2965" spans="1:62" x14ac:dyDescent="0.35">
      <c r="AK2965" t="s">
        <v>27</v>
      </c>
      <c r="AL2965">
        <v>3</v>
      </c>
      <c r="AO2965">
        <v>0.47927900000000001</v>
      </c>
      <c r="AP2965">
        <v>0</v>
      </c>
      <c r="AQ2965">
        <v>2.5757699999999999E-4</v>
      </c>
      <c r="AR2965">
        <v>61.942</v>
      </c>
      <c r="AS2965">
        <v>34.813000000000002</v>
      </c>
      <c r="AT2965">
        <v>61.942</v>
      </c>
      <c r="AV2965" t="s">
        <v>41494</v>
      </c>
      <c r="AW2965" t="s">
        <v>31872</v>
      </c>
      <c r="AX2965" t="s">
        <v>31873</v>
      </c>
      <c r="AY2965" t="s">
        <v>41492</v>
      </c>
      <c r="AZ2965" t="s">
        <v>41493</v>
      </c>
      <c r="BA2965">
        <v>14</v>
      </c>
      <c r="BB2965">
        <v>-0.33460000000000001</v>
      </c>
      <c r="BC2965">
        <v>738</v>
      </c>
      <c r="BD2965">
        <v>738</v>
      </c>
      <c r="BE2965" t="s">
        <v>18129</v>
      </c>
      <c r="BF2965">
        <v>738</v>
      </c>
      <c r="BG2965" t="s">
        <v>18129</v>
      </c>
      <c r="BH2965" t="s">
        <v>18129</v>
      </c>
      <c r="BI2965" t="s">
        <v>18128</v>
      </c>
      <c r="BJ2965" t="s">
        <v>18130</v>
      </c>
    </row>
    <row r="2966" spans="1:62" x14ac:dyDescent="0.35">
      <c r="H2966">
        <v>2.9567000000000001</v>
      </c>
      <c r="K2966">
        <v>2.6398000000000001</v>
      </c>
      <c r="AD2966">
        <v>3.5731000000000002</v>
      </c>
      <c r="AK2966" t="s">
        <v>34</v>
      </c>
      <c r="AL2966">
        <v>4</v>
      </c>
      <c r="AO2966">
        <v>0.73826700000000001</v>
      </c>
      <c r="AP2966">
        <v>5.0990200000000003</v>
      </c>
      <c r="AQ2966" s="1">
        <v>3.4937900000000003E-5</v>
      </c>
      <c r="AR2966">
        <v>59.094000000000001</v>
      </c>
      <c r="AS2966">
        <v>44.225999999999999</v>
      </c>
      <c r="AT2966">
        <v>59.094000000000001</v>
      </c>
      <c r="AU2966">
        <v>2</v>
      </c>
      <c r="AV2966" t="s">
        <v>41497</v>
      </c>
      <c r="AW2966" t="s">
        <v>31809</v>
      </c>
      <c r="AX2966" t="s">
        <v>31774</v>
      </c>
      <c r="AY2966" t="s">
        <v>41498</v>
      </c>
      <c r="AZ2966" t="s">
        <v>41499</v>
      </c>
      <c r="BA2966">
        <v>28</v>
      </c>
      <c r="BB2966">
        <v>-0.71396999999999999</v>
      </c>
      <c r="BC2966">
        <v>126</v>
      </c>
      <c r="BD2966">
        <v>126</v>
      </c>
      <c r="BE2966" t="s">
        <v>41495</v>
      </c>
      <c r="BF2966" t="s">
        <v>41496</v>
      </c>
      <c r="BG2966" t="s">
        <v>30832</v>
      </c>
      <c r="BH2966" t="s">
        <v>30832</v>
      </c>
      <c r="BI2966" t="s">
        <v>30829</v>
      </c>
      <c r="BJ2966" t="s">
        <v>30833</v>
      </c>
    </row>
    <row r="2967" spans="1:62" x14ac:dyDescent="0.35">
      <c r="A2967">
        <v>0.81169999999999998</v>
      </c>
      <c r="H2967">
        <v>0.65846000000000005</v>
      </c>
      <c r="AK2967" t="s">
        <v>34</v>
      </c>
      <c r="AL2967">
        <v>4</v>
      </c>
      <c r="AO2967">
        <v>0.56419600000000003</v>
      </c>
      <c r="AP2967">
        <v>5.6113299999999997</v>
      </c>
      <c r="AQ2967">
        <v>1.2080000000000001E-3</v>
      </c>
      <c r="AR2967">
        <v>58.167999999999999</v>
      </c>
      <c r="AS2967">
        <v>30.056000000000001</v>
      </c>
      <c r="AT2967">
        <v>58.167999999999999</v>
      </c>
      <c r="AU2967">
        <v>2</v>
      </c>
      <c r="AV2967" t="s">
        <v>41501</v>
      </c>
      <c r="AW2967" t="s">
        <v>41502</v>
      </c>
      <c r="AX2967" t="s">
        <v>31970</v>
      </c>
      <c r="AY2967" t="s">
        <v>41503</v>
      </c>
      <c r="AZ2967" t="s">
        <v>41504</v>
      </c>
      <c r="BA2967">
        <v>6</v>
      </c>
      <c r="BB2967">
        <v>0.33814</v>
      </c>
      <c r="BC2967">
        <v>160</v>
      </c>
      <c r="BD2967">
        <v>160</v>
      </c>
      <c r="BE2967" t="s">
        <v>41495</v>
      </c>
      <c r="BF2967" t="s">
        <v>41500</v>
      </c>
      <c r="BG2967" t="s">
        <v>30832</v>
      </c>
      <c r="BH2967" t="s">
        <v>30832</v>
      </c>
      <c r="BI2967" t="s">
        <v>30829</v>
      </c>
      <c r="BJ2967" t="s">
        <v>30833</v>
      </c>
    </row>
    <row r="2968" spans="1:62" x14ac:dyDescent="0.35">
      <c r="A2968">
        <v>0.81169999999999998</v>
      </c>
      <c r="H2968">
        <v>0.65846000000000005</v>
      </c>
      <c r="AK2968" t="s">
        <v>34</v>
      </c>
      <c r="AL2968">
        <v>4</v>
      </c>
      <c r="AO2968">
        <v>0.62159799999999998</v>
      </c>
      <c r="AP2968">
        <v>7.25204</v>
      </c>
      <c r="AQ2968">
        <v>1.2080000000000001E-3</v>
      </c>
      <c r="AR2968">
        <v>58.167999999999999</v>
      </c>
      <c r="AS2968">
        <v>30.056000000000001</v>
      </c>
      <c r="AT2968">
        <v>58.167999999999999</v>
      </c>
      <c r="AU2968">
        <v>2</v>
      </c>
      <c r="AV2968" t="s">
        <v>41506</v>
      </c>
      <c r="AW2968" t="s">
        <v>32794</v>
      </c>
      <c r="AX2968" t="s">
        <v>32604</v>
      </c>
      <c r="AY2968" t="s">
        <v>41503</v>
      </c>
      <c r="AZ2968" t="s">
        <v>41504</v>
      </c>
      <c r="BA2968">
        <v>7</v>
      </c>
      <c r="BB2968">
        <v>0.33814</v>
      </c>
      <c r="BC2968">
        <v>161</v>
      </c>
      <c r="BD2968">
        <v>161</v>
      </c>
      <c r="BE2968" t="s">
        <v>41495</v>
      </c>
      <c r="BF2968" t="s">
        <v>41505</v>
      </c>
      <c r="BG2968" t="s">
        <v>30832</v>
      </c>
      <c r="BH2968" t="s">
        <v>30832</v>
      </c>
      <c r="BI2968" t="s">
        <v>30829</v>
      </c>
      <c r="BJ2968" t="s">
        <v>30833</v>
      </c>
    </row>
    <row r="2969" spans="1:62" x14ac:dyDescent="0.35">
      <c r="H2969">
        <v>0.68706</v>
      </c>
      <c r="U2969">
        <v>0.96316000000000002</v>
      </c>
      <c r="AA2969">
        <v>0.76073000000000002</v>
      </c>
      <c r="AF2969">
        <v>2.4952000000000001</v>
      </c>
      <c r="AK2969" t="s">
        <v>34</v>
      </c>
      <c r="AL2969">
        <v>2</v>
      </c>
      <c r="AO2969">
        <v>0.81675600000000004</v>
      </c>
      <c r="AP2969">
        <v>8.5338399999999996</v>
      </c>
      <c r="AQ2969">
        <v>2.3937699999999999E-3</v>
      </c>
      <c r="AR2969">
        <v>58.712000000000003</v>
      </c>
      <c r="AS2969">
        <v>58.712000000000003</v>
      </c>
      <c r="AT2969">
        <v>58.712000000000003</v>
      </c>
      <c r="AU2969">
        <v>2</v>
      </c>
      <c r="AV2969" t="s">
        <v>41508</v>
      </c>
      <c r="AW2969" t="s">
        <v>36151</v>
      </c>
      <c r="AX2969" t="s">
        <v>32887</v>
      </c>
      <c r="AY2969" t="s">
        <v>41509</v>
      </c>
      <c r="AZ2969" t="s">
        <v>41510</v>
      </c>
      <c r="BA2969">
        <v>11</v>
      </c>
      <c r="BB2969">
        <v>-8.0244999999999997E-2</v>
      </c>
      <c r="BC2969">
        <v>165</v>
      </c>
      <c r="BD2969">
        <v>165</v>
      </c>
      <c r="BE2969" t="s">
        <v>41495</v>
      </c>
      <c r="BF2969" t="s">
        <v>41507</v>
      </c>
      <c r="BG2969" t="s">
        <v>30832</v>
      </c>
      <c r="BH2969" t="s">
        <v>30832</v>
      </c>
      <c r="BI2969" t="s">
        <v>30829</v>
      </c>
      <c r="BJ2969" t="s">
        <v>30833</v>
      </c>
    </row>
    <row r="2970" spans="1:62" x14ac:dyDescent="0.35">
      <c r="AK2970" t="s">
        <v>34</v>
      </c>
      <c r="AL2970">
        <v>3</v>
      </c>
      <c r="AO2970">
        <v>0.50735200000000003</v>
      </c>
      <c r="AP2970">
        <v>1.3652</v>
      </c>
      <c r="AQ2970">
        <v>2.3937699999999999E-3</v>
      </c>
      <c r="AR2970">
        <v>49.125</v>
      </c>
      <c r="AS2970">
        <v>34.74</v>
      </c>
      <c r="AT2970">
        <v>40.951999999999998</v>
      </c>
      <c r="AU2970">
        <v>2</v>
      </c>
      <c r="AV2970" t="s">
        <v>41512</v>
      </c>
      <c r="AW2970" t="s">
        <v>34964</v>
      </c>
      <c r="AX2970" t="s">
        <v>36585</v>
      </c>
      <c r="AY2970" t="s">
        <v>41513</v>
      </c>
      <c r="AZ2970" t="s">
        <v>41514</v>
      </c>
      <c r="BA2970">
        <v>15</v>
      </c>
      <c r="BB2970">
        <v>0.61248000000000002</v>
      </c>
      <c r="BC2970">
        <v>169</v>
      </c>
      <c r="BD2970">
        <v>169</v>
      </c>
      <c r="BE2970" t="s">
        <v>41495</v>
      </c>
      <c r="BF2970" t="s">
        <v>41511</v>
      </c>
      <c r="BG2970" t="s">
        <v>30832</v>
      </c>
      <c r="BH2970" t="s">
        <v>30832</v>
      </c>
      <c r="BI2970" t="s">
        <v>30829</v>
      </c>
      <c r="BJ2970" t="s">
        <v>30833</v>
      </c>
    </row>
    <row r="2971" spans="1:62" x14ac:dyDescent="0.35">
      <c r="H2971">
        <v>0.68706</v>
      </c>
      <c r="AK2971" t="s">
        <v>34</v>
      </c>
      <c r="AL2971">
        <v>3</v>
      </c>
      <c r="AO2971">
        <v>0.66464299999999998</v>
      </c>
      <c r="AP2971">
        <v>7.5186299999999999</v>
      </c>
      <c r="AQ2971">
        <v>2.3937699999999999E-3</v>
      </c>
      <c r="AR2971">
        <v>49.125</v>
      </c>
      <c r="AS2971">
        <v>36.085000000000001</v>
      </c>
      <c r="AT2971">
        <v>45.445</v>
      </c>
      <c r="AU2971">
        <v>2</v>
      </c>
      <c r="AV2971" t="s">
        <v>41516</v>
      </c>
      <c r="AW2971" t="s">
        <v>41517</v>
      </c>
      <c r="AX2971" t="s">
        <v>32142</v>
      </c>
      <c r="AY2971" t="s">
        <v>41518</v>
      </c>
      <c r="AZ2971" t="s">
        <v>41519</v>
      </c>
      <c r="BA2971">
        <v>16</v>
      </c>
      <c r="BB2971">
        <v>0.71306999999999998</v>
      </c>
      <c r="BC2971">
        <v>170</v>
      </c>
      <c r="BD2971">
        <v>170</v>
      </c>
      <c r="BE2971" t="s">
        <v>41495</v>
      </c>
      <c r="BF2971" t="s">
        <v>41515</v>
      </c>
      <c r="BG2971" t="s">
        <v>30832</v>
      </c>
      <c r="BH2971" t="s">
        <v>30832</v>
      </c>
      <c r="BI2971" t="s">
        <v>30829</v>
      </c>
      <c r="BJ2971" t="s">
        <v>30833</v>
      </c>
    </row>
    <row r="2972" spans="1:62" x14ac:dyDescent="0.35">
      <c r="I2972">
        <v>0.70094000000000001</v>
      </c>
      <c r="K2972">
        <v>0.51251999999999998</v>
      </c>
      <c r="AK2972" t="s">
        <v>34</v>
      </c>
      <c r="AL2972">
        <v>3</v>
      </c>
      <c r="AO2972">
        <v>0.90178400000000003</v>
      </c>
      <c r="AP2972">
        <v>14.464</v>
      </c>
      <c r="AQ2972">
        <v>1.2080000000000001E-3</v>
      </c>
      <c r="AR2972">
        <v>52.99</v>
      </c>
      <c r="AS2972">
        <v>29.097999999999999</v>
      </c>
      <c r="AT2972">
        <v>52.99</v>
      </c>
      <c r="AU2972">
        <v>2</v>
      </c>
      <c r="AV2972" t="s">
        <v>41521</v>
      </c>
      <c r="AW2972" t="s">
        <v>41522</v>
      </c>
      <c r="AX2972" t="s">
        <v>32075</v>
      </c>
      <c r="AY2972" t="s">
        <v>41523</v>
      </c>
      <c r="AZ2972" t="s">
        <v>41524</v>
      </c>
      <c r="BA2972">
        <v>18</v>
      </c>
      <c r="BB2972">
        <v>0.40464</v>
      </c>
      <c r="BC2972">
        <v>172</v>
      </c>
      <c r="BD2972">
        <v>172</v>
      </c>
      <c r="BE2972" t="s">
        <v>41495</v>
      </c>
      <c r="BF2972" t="s">
        <v>41520</v>
      </c>
      <c r="BG2972" t="s">
        <v>30832</v>
      </c>
      <c r="BH2972" t="s">
        <v>30832</v>
      </c>
      <c r="BI2972" t="s">
        <v>30829</v>
      </c>
      <c r="BJ2972" t="s">
        <v>30833</v>
      </c>
    </row>
    <row r="2973" spans="1:62" x14ac:dyDescent="0.35">
      <c r="A2973">
        <v>0.96272999999999997</v>
      </c>
      <c r="B2973">
        <v>0.93320999999999998</v>
      </c>
      <c r="C2973">
        <v>0.81198000000000004</v>
      </c>
      <c r="E2973">
        <v>0.64405999999999997</v>
      </c>
      <c r="F2973">
        <v>0.54227000000000003</v>
      </c>
      <c r="G2973">
        <v>0.37152000000000002</v>
      </c>
      <c r="S2973">
        <v>1.0370999999999999</v>
      </c>
      <c r="T2973">
        <v>0.92420000000000002</v>
      </c>
      <c r="U2973">
        <v>0.80718000000000001</v>
      </c>
      <c r="V2973">
        <v>0.69037999999999999</v>
      </c>
      <c r="W2973">
        <v>0.70906000000000002</v>
      </c>
      <c r="X2973">
        <v>0.58299999999999996</v>
      </c>
      <c r="Y2973">
        <v>0.37547000000000003</v>
      </c>
      <c r="Z2973">
        <v>0.35169</v>
      </c>
      <c r="AA2973">
        <v>0.24951999999999999</v>
      </c>
      <c r="AB2973">
        <v>0.18995000000000001</v>
      </c>
      <c r="AC2973">
        <v>0.15206</v>
      </c>
      <c r="AK2973" t="s">
        <v>27</v>
      </c>
      <c r="AL2973">
        <v>2</v>
      </c>
      <c r="AO2973">
        <v>1</v>
      </c>
      <c r="AP2973">
        <v>68.825299999999999</v>
      </c>
      <c r="AQ2973" s="1">
        <v>1.90647E-16</v>
      </c>
      <c r="AR2973">
        <v>151.97999999999999</v>
      </c>
      <c r="AS2973">
        <v>101.52</v>
      </c>
      <c r="AT2973">
        <v>145.13999999999999</v>
      </c>
      <c r="AU2973">
        <v>1</v>
      </c>
      <c r="AV2973" t="s">
        <v>30834</v>
      </c>
      <c r="AW2973" t="s">
        <v>31755</v>
      </c>
      <c r="AX2973" t="s">
        <v>31788</v>
      </c>
      <c r="AY2973" t="s">
        <v>30836</v>
      </c>
      <c r="AZ2973" t="s">
        <v>41525</v>
      </c>
      <c r="BA2973">
        <v>6</v>
      </c>
      <c r="BB2973">
        <v>0.40822999999999998</v>
      </c>
      <c r="BC2973">
        <v>93</v>
      </c>
      <c r="BD2973">
        <v>93</v>
      </c>
      <c r="BE2973" t="s">
        <v>30830</v>
      </c>
      <c r="BF2973" t="s">
        <v>30831</v>
      </c>
      <c r="BG2973" t="s">
        <v>30832</v>
      </c>
      <c r="BH2973" t="s">
        <v>30832</v>
      </c>
      <c r="BI2973" t="s">
        <v>30829</v>
      </c>
      <c r="BJ2973" t="s">
        <v>30833</v>
      </c>
    </row>
    <row r="2974" spans="1:62" x14ac:dyDescent="0.35">
      <c r="H2974">
        <v>2.9567000000000001</v>
      </c>
      <c r="K2974">
        <v>2.6398000000000001</v>
      </c>
      <c r="AD2974">
        <v>3.5731000000000002</v>
      </c>
      <c r="AK2974" t="s">
        <v>27</v>
      </c>
      <c r="AL2974">
        <v>4</v>
      </c>
      <c r="AO2974">
        <v>0.89326499999999998</v>
      </c>
      <c r="AP2974">
        <v>14.164</v>
      </c>
      <c r="AQ2974" s="1">
        <v>3.4937900000000003E-5</v>
      </c>
      <c r="AR2974">
        <v>59.094000000000001</v>
      </c>
      <c r="AS2974">
        <v>44.225999999999999</v>
      </c>
      <c r="AT2974">
        <v>40.682000000000002</v>
      </c>
      <c r="AU2974">
        <v>2</v>
      </c>
      <c r="AV2974" t="s">
        <v>41527</v>
      </c>
      <c r="AW2974" t="s">
        <v>32122</v>
      </c>
      <c r="AX2974" t="s">
        <v>32075</v>
      </c>
      <c r="AY2974" t="s">
        <v>41528</v>
      </c>
      <c r="AZ2974" t="s">
        <v>41529</v>
      </c>
      <c r="BA2974">
        <v>25</v>
      </c>
      <c r="BB2974">
        <v>-9.4567999999999999E-2</v>
      </c>
      <c r="BC2974">
        <v>123</v>
      </c>
      <c r="BD2974">
        <v>123</v>
      </c>
      <c r="BE2974" t="s">
        <v>41495</v>
      </c>
      <c r="BF2974" t="s">
        <v>41526</v>
      </c>
      <c r="BG2974" t="s">
        <v>30832</v>
      </c>
      <c r="BH2974" t="s">
        <v>30832</v>
      </c>
      <c r="BI2974" t="s">
        <v>30829</v>
      </c>
      <c r="BJ2974" t="s">
        <v>30833</v>
      </c>
    </row>
    <row r="2975" spans="1:62" x14ac:dyDescent="0.35">
      <c r="AB2975">
        <v>1.2524999999999999</v>
      </c>
      <c r="AK2975" t="s">
        <v>34</v>
      </c>
      <c r="AL2975">
        <v>2</v>
      </c>
      <c r="AO2975">
        <v>0.62095900000000004</v>
      </c>
      <c r="AP2975">
        <v>2.1456300000000001</v>
      </c>
      <c r="AQ2975" s="1">
        <v>7.8579199999999995E-5</v>
      </c>
      <c r="AR2975">
        <v>100.43</v>
      </c>
      <c r="AS2975">
        <v>73.64</v>
      </c>
      <c r="AT2975">
        <v>100.43</v>
      </c>
      <c r="AU2975">
        <v>1</v>
      </c>
      <c r="AV2975" t="s">
        <v>41535</v>
      </c>
      <c r="AW2975" t="s">
        <v>31755</v>
      </c>
      <c r="AX2975" t="s">
        <v>32490</v>
      </c>
      <c r="AY2975" t="s">
        <v>41536</v>
      </c>
      <c r="AZ2975" t="s">
        <v>41537</v>
      </c>
      <c r="BA2975">
        <v>7</v>
      </c>
      <c r="BB2975">
        <v>2.2380000000000001E-2</v>
      </c>
      <c r="BC2975">
        <v>297</v>
      </c>
      <c r="BD2975">
        <v>297</v>
      </c>
      <c r="BE2975" t="s">
        <v>41530</v>
      </c>
      <c r="BF2975" t="s">
        <v>41531</v>
      </c>
      <c r="BG2975" t="s">
        <v>41532</v>
      </c>
      <c r="BH2975" t="s">
        <v>41532</v>
      </c>
      <c r="BI2975" t="s">
        <v>41533</v>
      </c>
      <c r="BJ2975" t="s">
        <v>41534</v>
      </c>
    </row>
    <row r="2976" spans="1:62" x14ac:dyDescent="0.35">
      <c r="A2976">
        <v>0.92337000000000002</v>
      </c>
      <c r="B2976">
        <v>1.2372000000000001</v>
      </c>
      <c r="C2976">
        <v>1.1540999999999999</v>
      </c>
      <c r="D2976">
        <v>1.2439</v>
      </c>
      <c r="E2976">
        <v>1.1811</v>
      </c>
      <c r="F2976">
        <v>1.0427999999999999</v>
      </c>
      <c r="G2976">
        <v>1.1957</v>
      </c>
      <c r="I2976">
        <v>1.2689999999999999</v>
      </c>
      <c r="J2976">
        <v>1.0703</v>
      </c>
      <c r="K2976">
        <v>1.0302</v>
      </c>
      <c r="L2976">
        <v>1.0641</v>
      </c>
      <c r="M2976">
        <v>0.91669999999999996</v>
      </c>
      <c r="N2976">
        <v>0.89034999999999997</v>
      </c>
      <c r="O2976">
        <v>0.89807000000000003</v>
      </c>
      <c r="P2976">
        <v>0.91788000000000003</v>
      </c>
      <c r="Q2976">
        <v>0.64300000000000002</v>
      </c>
      <c r="R2976">
        <v>0.59306999999999999</v>
      </c>
      <c r="S2976">
        <v>0.93018999999999996</v>
      </c>
      <c r="V2976">
        <v>1.4977</v>
      </c>
      <c r="AK2976" t="s">
        <v>34</v>
      </c>
      <c r="AL2976">
        <v>2</v>
      </c>
      <c r="AO2976">
        <v>0.999996</v>
      </c>
      <c r="AP2976">
        <v>54.335700000000003</v>
      </c>
      <c r="AQ2976" s="1">
        <v>2.1741299999999999E-55</v>
      </c>
      <c r="AR2976">
        <v>203.53</v>
      </c>
      <c r="AS2976">
        <v>155.76</v>
      </c>
      <c r="AT2976">
        <v>179.74</v>
      </c>
      <c r="AU2976">
        <v>1</v>
      </c>
      <c r="AV2976" t="s">
        <v>41539</v>
      </c>
      <c r="AW2976" t="s">
        <v>31755</v>
      </c>
      <c r="AX2976" t="s">
        <v>31940</v>
      </c>
      <c r="AY2976" t="s">
        <v>41540</v>
      </c>
      <c r="AZ2976" t="s">
        <v>41541</v>
      </c>
      <c r="BA2976">
        <v>9</v>
      </c>
      <c r="BB2976">
        <v>-2.9293E-2</v>
      </c>
      <c r="BC2976">
        <v>299</v>
      </c>
      <c r="BD2976">
        <v>299</v>
      </c>
      <c r="BE2976" t="s">
        <v>41530</v>
      </c>
      <c r="BF2976" t="s">
        <v>41538</v>
      </c>
      <c r="BG2976" t="s">
        <v>41532</v>
      </c>
      <c r="BH2976" t="s">
        <v>41532</v>
      </c>
      <c r="BI2976" t="s">
        <v>41533</v>
      </c>
      <c r="BJ2976" t="s">
        <v>41534</v>
      </c>
    </row>
    <row r="2977" spans="1:62" x14ac:dyDescent="0.35">
      <c r="Z2977">
        <v>1.1972</v>
      </c>
      <c r="AG2977">
        <v>0.94691000000000003</v>
      </c>
      <c r="AK2977" t="s">
        <v>34</v>
      </c>
      <c r="AL2977">
        <v>3</v>
      </c>
      <c r="AO2977">
        <v>0.84975999999999996</v>
      </c>
      <c r="AP2977">
        <v>10.567399999999999</v>
      </c>
      <c r="AQ2977" s="1">
        <v>9.8862599999999994E-6</v>
      </c>
      <c r="AR2977">
        <v>75.063999999999993</v>
      </c>
      <c r="AS2977">
        <v>56.2</v>
      </c>
      <c r="AT2977">
        <v>53.603000000000002</v>
      </c>
      <c r="AU2977">
        <v>1</v>
      </c>
      <c r="AV2977" t="s">
        <v>41547</v>
      </c>
      <c r="AW2977" t="s">
        <v>31755</v>
      </c>
      <c r="AX2977" t="s">
        <v>31864</v>
      </c>
      <c r="AY2977" t="s">
        <v>41548</v>
      </c>
      <c r="AZ2977" t="s">
        <v>41549</v>
      </c>
      <c r="BA2977">
        <v>9</v>
      </c>
      <c r="BB2977">
        <v>0.15192</v>
      </c>
      <c r="BC2977">
        <v>430</v>
      </c>
      <c r="BD2977">
        <v>430</v>
      </c>
      <c r="BE2977" t="s">
        <v>41542</v>
      </c>
      <c r="BF2977" t="s">
        <v>41543</v>
      </c>
      <c r="BG2977" t="s">
        <v>41544</v>
      </c>
      <c r="BH2977" t="s">
        <v>41544</v>
      </c>
      <c r="BI2977" t="s">
        <v>41545</v>
      </c>
      <c r="BJ2977" t="s">
        <v>41546</v>
      </c>
    </row>
    <row r="2978" spans="1:62" x14ac:dyDescent="0.35">
      <c r="C2978">
        <v>1.0671999999999999</v>
      </c>
      <c r="D2978">
        <v>1.1525000000000001</v>
      </c>
      <c r="R2978">
        <v>0.86714999999999998</v>
      </c>
      <c r="Y2978">
        <v>0.93481999999999998</v>
      </c>
      <c r="AC2978">
        <v>0.94077</v>
      </c>
      <c r="AH2978">
        <v>0.95008000000000004</v>
      </c>
      <c r="AI2978">
        <v>1.0846</v>
      </c>
      <c r="AK2978" t="s">
        <v>34</v>
      </c>
      <c r="AL2978">
        <v>3</v>
      </c>
      <c r="AO2978">
        <v>0.80869400000000002</v>
      </c>
      <c r="AP2978">
        <v>8.0053300000000007</v>
      </c>
      <c r="AQ2978" s="1">
        <v>1.6015099999999999E-12</v>
      </c>
      <c r="AR2978">
        <v>99.93</v>
      </c>
      <c r="AS2978">
        <v>82.168000000000006</v>
      </c>
      <c r="AT2978">
        <v>67.552000000000007</v>
      </c>
      <c r="AU2978">
        <v>1</v>
      </c>
      <c r="AV2978" t="s">
        <v>41551</v>
      </c>
      <c r="AW2978" t="s">
        <v>31755</v>
      </c>
      <c r="AX2978" t="s">
        <v>31761</v>
      </c>
      <c r="AY2978" t="s">
        <v>41552</v>
      </c>
      <c r="AZ2978" t="s">
        <v>41553</v>
      </c>
      <c r="BA2978">
        <v>11</v>
      </c>
      <c r="BB2978">
        <v>-0.23150999999999999</v>
      </c>
      <c r="BC2978">
        <v>432</v>
      </c>
      <c r="BD2978">
        <v>432</v>
      </c>
      <c r="BE2978" t="s">
        <v>41542</v>
      </c>
      <c r="BF2978" t="s">
        <v>41550</v>
      </c>
      <c r="BG2978" t="s">
        <v>41544</v>
      </c>
      <c r="BH2978" t="s">
        <v>41544</v>
      </c>
      <c r="BI2978" t="s">
        <v>41545</v>
      </c>
      <c r="BJ2978" t="s">
        <v>41546</v>
      </c>
    </row>
    <row r="2979" spans="1:62" x14ac:dyDescent="0.35">
      <c r="AK2979" t="s">
        <v>34</v>
      </c>
      <c r="AL2979">
        <v>3</v>
      </c>
      <c r="AO2979">
        <v>0.35614499999999999</v>
      </c>
      <c r="AP2979">
        <v>0</v>
      </c>
      <c r="AQ2979" s="1">
        <v>1.8628399999999999E-5</v>
      </c>
      <c r="AR2979">
        <v>72.316999999999993</v>
      </c>
      <c r="AS2979">
        <v>52.603000000000002</v>
      </c>
      <c r="AT2979">
        <v>72.316999999999993</v>
      </c>
      <c r="AV2979" t="s">
        <v>41555</v>
      </c>
      <c r="AW2979" t="s">
        <v>31872</v>
      </c>
      <c r="AX2979" t="s">
        <v>31873</v>
      </c>
      <c r="AY2979" t="s">
        <v>41556</v>
      </c>
      <c r="AZ2979" t="s">
        <v>41557</v>
      </c>
      <c r="BA2979">
        <v>14</v>
      </c>
      <c r="BB2979">
        <v>0.56794999999999995</v>
      </c>
      <c r="BC2979">
        <v>435</v>
      </c>
      <c r="BD2979">
        <v>435</v>
      </c>
      <c r="BE2979" t="s">
        <v>41542</v>
      </c>
      <c r="BF2979" t="s">
        <v>41554</v>
      </c>
      <c r="BG2979" t="s">
        <v>41544</v>
      </c>
      <c r="BH2979" t="s">
        <v>41544</v>
      </c>
      <c r="BI2979" t="s">
        <v>41545</v>
      </c>
      <c r="BJ2979" t="s">
        <v>41546</v>
      </c>
    </row>
    <row r="2980" spans="1:62" x14ac:dyDescent="0.35">
      <c r="AK2980" t="s">
        <v>34</v>
      </c>
      <c r="AL2980">
        <v>3</v>
      </c>
      <c r="AO2980">
        <v>0.40929500000000002</v>
      </c>
      <c r="AP2980">
        <v>1.8095600000000001</v>
      </c>
      <c r="AQ2980" s="1">
        <v>1.2666900000000001E-5</v>
      </c>
      <c r="AR2980">
        <v>72.167000000000002</v>
      </c>
      <c r="AS2980">
        <v>55.573999999999998</v>
      </c>
      <c r="AT2980">
        <v>72.167000000000002</v>
      </c>
      <c r="AV2980" t="s">
        <v>41559</v>
      </c>
      <c r="AW2980" t="s">
        <v>31755</v>
      </c>
      <c r="AX2980" t="s">
        <v>32142</v>
      </c>
      <c r="AY2980" t="s">
        <v>41560</v>
      </c>
      <c r="AZ2980" t="s">
        <v>41561</v>
      </c>
      <c r="BA2980">
        <v>18</v>
      </c>
      <c r="BB2980">
        <v>0.28283999999999998</v>
      </c>
      <c r="BC2980">
        <v>439</v>
      </c>
      <c r="BD2980">
        <v>439</v>
      </c>
      <c r="BE2980" t="s">
        <v>41542</v>
      </c>
      <c r="BF2980" t="s">
        <v>41558</v>
      </c>
      <c r="BG2980" t="s">
        <v>41544</v>
      </c>
      <c r="BH2980" t="s">
        <v>41544</v>
      </c>
      <c r="BI2980" t="s">
        <v>41545</v>
      </c>
      <c r="BJ2980" t="s">
        <v>41546</v>
      </c>
    </row>
    <row r="2981" spans="1:62" x14ac:dyDescent="0.35">
      <c r="AK2981" t="s">
        <v>34</v>
      </c>
      <c r="AL2981">
        <v>3</v>
      </c>
      <c r="AO2981">
        <v>0.220413</v>
      </c>
      <c r="AP2981">
        <v>0</v>
      </c>
      <c r="AQ2981">
        <v>1.27118E-3</v>
      </c>
      <c r="AR2981">
        <v>45.579000000000001</v>
      </c>
      <c r="AS2981">
        <v>25.846</v>
      </c>
      <c r="AT2981">
        <v>45.579000000000001</v>
      </c>
      <c r="AV2981" t="s">
        <v>41563</v>
      </c>
      <c r="AW2981" t="s">
        <v>31872</v>
      </c>
      <c r="AX2981" t="s">
        <v>31873</v>
      </c>
      <c r="AY2981" t="s">
        <v>41564</v>
      </c>
      <c r="AZ2981" t="s">
        <v>41565</v>
      </c>
      <c r="BA2981">
        <v>19</v>
      </c>
      <c r="BB2981">
        <v>4.1116E-2</v>
      </c>
      <c r="BC2981">
        <v>440</v>
      </c>
      <c r="BD2981">
        <v>440</v>
      </c>
      <c r="BE2981" t="s">
        <v>41542</v>
      </c>
      <c r="BF2981" t="s">
        <v>41562</v>
      </c>
      <c r="BG2981" t="s">
        <v>41544</v>
      </c>
      <c r="BH2981" t="s">
        <v>41544</v>
      </c>
      <c r="BI2981" t="s">
        <v>41545</v>
      </c>
      <c r="BJ2981" t="s">
        <v>41546</v>
      </c>
    </row>
    <row r="2982" spans="1:62" x14ac:dyDescent="0.35">
      <c r="AK2982" t="s">
        <v>34</v>
      </c>
      <c r="AL2982">
        <v>3</v>
      </c>
      <c r="AO2982">
        <v>0.220413</v>
      </c>
      <c r="AP2982">
        <v>0</v>
      </c>
      <c r="AQ2982">
        <v>1.27118E-3</v>
      </c>
      <c r="AR2982">
        <v>45.579000000000001</v>
      </c>
      <c r="AS2982">
        <v>25.846</v>
      </c>
      <c r="AT2982">
        <v>45.579000000000001</v>
      </c>
      <c r="AV2982" t="s">
        <v>41567</v>
      </c>
      <c r="AW2982" t="s">
        <v>31872</v>
      </c>
      <c r="AX2982" t="s">
        <v>31873</v>
      </c>
      <c r="AY2982" t="s">
        <v>41564</v>
      </c>
      <c r="AZ2982" t="s">
        <v>41565</v>
      </c>
      <c r="BA2982">
        <v>20</v>
      </c>
      <c r="BB2982">
        <v>4.1116E-2</v>
      </c>
      <c r="BC2982">
        <v>441</v>
      </c>
      <c r="BD2982">
        <v>441</v>
      </c>
      <c r="BE2982" t="s">
        <v>41542</v>
      </c>
      <c r="BF2982" t="s">
        <v>41566</v>
      </c>
      <c r="BG2982" t="s">
        <v>41544</v>
      </c>
      <c r="BH2982" t="s">
        <v>41544</v>
      </c>
      <c r="BI2982" t="s">
        <v>41545</v>
      </c>
      <c r="BJ2982" t="s">
        <v>41546</v>
      </c>
    </row>
    <row r="2983" spans="1:62" x14ac:dyDescent="0.35">
      <c r="M2983">
        <v>0.82264999999999999</v>
      </c>
      <c r="AK2983" t="s">
        <v>27</v>
      </c>
      <c r="AL2983">
        <v>3</v>
      </c>
      <c r="AO2983">
        <v>0.85997000000000001</v>
      </c>
      <c r="AP2983">
        <v>9.9332100000000008</v>
      </c>
      <c r="AQ2983" s="1">
        <v>7.2915499999999997E-7</v>
      </c>
      <c r="AR2983">
        <v>84.947999999999993</v>
      </c>
      <c r="AS2983">
        <v>66.084999999999994</v>
      </c>
      <c r="AT2983">
        <v>63.536000000000001</v>
      </c>
      <c r="AU2983">
        <v>1</v>
      </c>
      <c r="AV2983" t="s">
        <v>41569</v>
      </c>
      <c r="AW2983" t="s">
        <v>31755</v>
      </c>
      <c r="AX2983" t="s">
        <v>32186</v>
      </c>
      <c r="AY2983" t="s">
        <v>41570</v>
      </c>
      <c r="AZ2983" t="s">
        <v>41571</v>
      </c>
      <c r="BA2983">
        <v>13</v>
      </c>
      <c r="BB2983">
        <v>-0.32524999999999998</v>
      </c>
      <c r="BC2983">
        <v>434</v>
      </c>
      <c r="BD2983">
        <v>434</v>
      </c>
      <c r="BE2983" t="s">
        <v>41542</v>
      </c>
      <c r="BF2983" t="s">
        <v>41568</v>
      </c>
      <c r="BG2983" t="s">
        <v>41544</v>
      </c>
      <c r="BH2983" t="s">
        <v>41544</v>
      </c>
      <c r="BI2983" t="s">
        <v>41545</v>
      </c>
      <c r="BJ2983" t="s">
        <v>41546</v>
      </c>
    </row>
    <row r="2984" spans="1:62" x14ac:dyDescent="0.35">
      <c r="AK2984" t="s">
        <v>27</v>
      </c>
      <c r="AL2984">
        <v>3</v>
      </c>
      <c r="AO2984">
        <v>0.15137</v>
      </c>
      <c r="AP2984">
        <v>0</v>
      </c>
      <c r="AQ2984">
        <v>1.12926E-3</v>
      </c>
      <c r="AR2984">
        <v>47.930999999999997</v>
      </c>
      <c r="AS2984">
        <v>30.785</v>
      </c>
      <c r="AT2984">
        <v>47.930999999999997</v>
      </c>
      <c r="AV2984" t="s">
        <v>41573</v>
      </c>
      <c r="AW2984" t="s">
        <v>31755</v>
      </c>
      <c r="AX2984" t="s">
        <v>31999</v>
      </c>
      <c r="AY2984" t="s">
        <v>41574</v>
      </c>
      <c r="AZ2984" t="s">
        <v>41575</v>
      </c>
      <c r="BA2984">
        <v>22</v>
      </c>
      <c r="BB2984">
        <v>0.23308000000000001</v>
      </c>
      <c r="BC2984">
        <v>443</v>
      </c>
      <c r="BD2984">
        <v>443</v>
      </c>
      <c r="BE2984" t="s">
        <v>41542</v>
      </c>
      <c r="BF2984" t="s">
        <v>41572</v>
      </c>
      <c r="BG2984" t="s">
        <v>41544</v>
      </c>
      <c r="BH2984" t="s">
        <v>41544</v>
      </c>
      <c r="BI2984" t="s">
        <v>41545</v>
      </c>
      <c r="BJ2984" t="s">
        <v>41546</v>
      </c>
    </row>
    <row r="2985" spans="1:62" x14ac:dyDescent="0.35">
      <c r="AK2985" t="s">
        <v>27</v>
      </c>
      <c r="AL2985">
        <v>3</v>
      </c>
      <c r="AO2985">
        <v>0.15137</v>
      </c>
      <c r="AP2985">
        <v>0</v>
      </c>
      <c r="AQ2985">
        <v>1.12926E-3</v>
      </c>
      <c r="AR2985">
        <v>47.930999999999997</v>
      </c>
      <c r="AS2985">
        <v>30.785</v>
      </c>
      <c r="AT2985">
        <v>47.930999999999997</v>
      </c>
      <c r="AV2985" t="s">
        <v>41577</v>
      </c>
      <c r="AW2985" t="s">
        <v>31872</v>
      </c>
      <c r="AX2985" t="s">
        <v>31873</v>
      </c>
      <c r="AY2985" t="s">
        <v>41574</v>
      </c>
      <c r="AZ2985" t="s">
        <v>41575</v>
      </c>
      <c r="BA2985">
        <v>23</v>
      </c>
      <c r="BB2985">
        <v>0.23308000000000001</v>
      </c>
      <c r="BC2985">
        <v>444</v>
      </c>
      <c r="BD2985">
        <v>444</v>
      </c>
      <c r="BE2985" t="s">
        <v>41542</v>
      </c>
      <c r="BF2985" t="s">
        <v>41576</v>
      </c>
      <c r="BG2985" t="s">
        <v>41544</v>
      </c>
      <c r="BH2985" t="s">
        <v>41544</v>
      </c>
      <c r="BI2985" t="s">
        <v>41545</v>
      </c>
      <c r="BJ2985" t="s">
        <v>41546</v>
      </c>
    </row>
    <row r="2986" spans="1:62" x14ac:dyDescent="0.35">
      <c r="AK2986" t="s">
        <v>27</v>
      </c>
      <c r="AL2986">
        <v>4</v>
      </c>
      <c r="AO2986">
        <v>0.39885900000000002</v>
      </c>
      <c r="AP2986">
        <v>5.5747299999999997</v>
      </c>
      <c r="AQ2986">
        <v>4.1084900000000002E-4</v>
      </c>
      <c r="AR2986">
        <v>51.323</v>
      </c>
      <c r="AS2986">
        <v>38.49</v>
      </c>
      <c r="AT2986">
        <v>51.323</v>
      </c>
      <c r="AV2986" t="s">
        <v>41580</v>
      </c>
      <c r="AW2986" t="s">
        <v>31755</v>
      </c>
      <c r="AX2986" t="s">
        <v>32541</v>
      </c>
      <c r="AY2986" t="s">
        <v>41581</v>
      </c>
      <c r="AZ2986" t="s">
        <v>41582</v>
      </c>
      <c r="BA2986">
        <v>23</v>
      </c>
      <c r="BB2986">
        <v>0.22647999999999999</v>
      </c>
      <c r="BC2986">
        <v>331</v>
      </c>
      <c r="BD2986">
        <v>331</v>
      </c>
      <c r="BE2986" t="s">
        <v>41578</v>
      </c>
      <c r="BF2986" t="s">
        <v>41579</v>
      </c>
      <c r="BG2986" t="s">
        <v>41544</v>
      </c>
      <c r="BH2986" t="s">
        <v>41544</v>
      </c>
      <c r="BI2986" t="s">
        <v>41545</v>
      </c>
      <c r="BJ2986" t="s">
        <v>41546</v>
      </c>
    </row>
    <row r="2987" spans="1:62" x14ac:dyDescent="0.35">
      <c r="S2987">
        <v>1.0170999999999999</v>
      </c>
      <c r="T2987">
        <v>0.97348000000000001</v>
      </c>
      <c r="U2987">
        <v>0.88778999999999997</v>
      </c>
      <c r="W2987">
        <v>1.0739000000000001</v>
      </c>
      <c r="Z2987">
        <v>1.0303</v>
      </c>
      <c r="AB2987">
        <v>0.96006999999999998</v>
      </c>
      <c r="AD2987">
        <v>0.91444999999999999</v>
      </c>
      <c r="AE2987">
        <v>1.2478</v>
      </c>
      <c r="AF2987">
        <v>1.1274</v>
      </c>
      <c r="AI2987">
        <v>0.90774999999999995</v>
      </c>
      <c r="AJ2987">
        <v>0.82889000000000002</v>
      </c>
      <c r="AK2987" t="s">
        <v>34</v>
      </c>
      <c r="AL2987">
        <v>3</v>
      </c>
      <c r="AO2987">
        <v>0.72148800000000002</v>
      </c>
      <c r="AP2987">
        <v>5.1202300000000003</v>
      </c>
      <c r="AQ2987">
        <v>1.3821800000000001E-4</v>
      </c>
      <c r="AR2987">
        <v>59.975000000000001</v>
      </c>
      <c r="AS2987">
        <v>33.615000000000002</v>
      </c>
      <c r="AT2987">
        <v>58.478999999999999</v>
      </c>
      <c r="AU2987">
        <v>1</v>
      </c>
      <c r="AV2987" t="s">
        <v>41588</v>
      </c>
      <c r="AW2987" t="s">
        <v>31755</v>
      </c>
      <c r="AX2987" t="s">
        <v>32604</v>
      </c>
      <c r="AY2987" t="s">
        <v>41589</v>
      </c>
      <c r="AZ2987" t="s">
        <v>41590</v>
      </c>
      <c r="BA2987">
        <v>7</v>
      </c>
      <c r="BB2987">
        <v>0.21867</v>
      </c>
      <c r="BC2987">
        <v>60</v>
      </c>
      <c r="BD2987">
        <v>60</v>
      </c>
      <c r="BE2987" t="s">
        <v>41583</v>
      </c>
      <c r="BF2987" t="s">
        <v>41584</v>
      </c>
      <c r="BG2987" t="s">
        <v>41585</v>
      </c>
      <c r="BH2987" t="s">
        <v>41585</v>
      </c>
      <c r="BI2987" t="s">
        <v>41586</v>
      </c>
      <c r="BJ2987" t="s">
        <v>41587</v>
      </c>
    </row>
    <row r="2988" spans="1:62" x14ac:dyDescent="0.35">
      <c r="I2988">
        <v>1.3743000000000001</v>
      </c>
      <c r="AK2988" t="s">
        <v>34</v>
      </c>
      <c r="AL2988">
        <v>3</v>
      </c>
      <c r="AO2988">
        <v>0.58731299999999997</v>
      </c>
      <c r="AP2988">
        <v>4.58277</v>
      </c>
      <c r="AQ2988">
        <v>4.9501899999999997E-4</v>
      </c>
      <c r="AR2988">
        <v>53.209000000000003</v>
      </c>
      <c r="AS2988">
        <v>31.966999999999999</v>
      </c>
      <c r="AT2988">
        <v>53.209000000000003</v>
      </c>
      <c r="AU2988">
        <v>1</v>
      </c>
      <c r="AV2988" t="s">
        <v>41592</v>
      </c>
      <c r="AW2988" t="s">
        <v>31755</v>
      </c>
      <c r="AX2988" t="s">
        <v>31864</v>
      </c>
      <c r="AY2988" t="s">
        <v>41593</v>
      </c>
      <c r="AZ2988" t="s">
        <v>41594</v>
      </c>
      <c r="BA2988">
        <v>9</v>
      </c>
      <c r="BB2988">
        <v>0.86873</v>
      </c>
      <c r="BC2988">
        <v>62</v>
      </c>
      <c r="BD2988">
        <v>62</v>
      </c>
      <c r="BE2988" t="s">
        <v>41583</v>
      </c>
      <c r="BF2988" t="s">
        <v>41591</v>
      </c>
      <c r="BG2988" t="s">
        <v>41585</v>
      </c>
      <c r="BH2988" t="s">
        <v>41585</v>
      </c>
      <c r="BI2988" t="s">
        <v>41586</v>
      </c>
      <c r="BJ2988" t="s">
        <v>41587</v>
      </c>
    </row>
    <row r="2989" spans="1:62" x14ac:dyDescent="0.35">
      <c r="L2989">
        <v>1.4251</v>
      </c>
      <c r="AK2989" t="s">
        <v>27</v>
      </c>
      <c r="AL2989">
        <v>3</v>
      </c>
      <c r="AO2989">
        <v>0.70028699999999999</v>
      </c>
      <c r="AP2989">
        <v>4.9816799999999999</v>
      </c>
      <c r="AQ2989">
        <v>1.3821800000000001E-4</v>
      </c>
      <c r="AR2989">
        <v>59.975000000000001</v>
      </c>
      <c r="AS2989">
        <v>33.615000000000002</v>
      </c>
      <c r="AT2989">
        <v>43.328000000000003</v>
      </c>
      <c r="AU2989">
        <v>1</v>
      </c>
      <c r="AV2989" t="s">
        <v>41596</v>
      </c>
      <c r="AW2989" t="s">
        <v>31755</v>
      </c>
      <c r="AX2989" t="s">
        <v>32556</v>
      </c>
      <c r="AY2989" t="s">
        <v>41597</v>
      </c>
      <c r="AZ2989" t="s">
        <v>41598</v>
      </c>
      <c r="BA2989">
        <v>8</v>
      </c>
      <c r="BB2989">
        <v>0.45582</v>
      </c>
      <c r="BC2989">
        <v>61</v>
      </c>
      <c r="BD2989">
        <v>61</v>
      </c>
      <c r="BE2989" t="s">
        <v>41583</v>
      </c>
      <c r="BF2989" t="s">
        <v>41595</v>
      </c>
      <c r="BG2989" t="s">
        <v>41585</v>
      </c>
      <c r="BH2989" t="s">
        <v>41585</v>
      </c>
      <c r="BI2989" t="s">
        <v>41586</v>
      </c>
      <c r="BJ2989" t="s">
        <v>41587</v>
      </c>
    </row>
    <row r="2990" spans="1:62" x14ac:dyDescent="0.35">
      <c r="F2990">
        <v>1.3118000000000001</v>
      </c>
      <c r="AF2990">
        <v>1.4631000000000001</v>
      </c>
      <c r="AK2990" t="s">
        <v>34</v>
      </c>
      <c r="AL2990">
        <v>3</v>
      </c>
      <c r="AO2990">
        <v>0.99251</v>
      </c>
      <c r="AP2990">
        <v>21.222799999999999</v>
      </c>
      <c r="AQ2990">
        <v>6.3467000000000005E-4</v>
      </c>
      <c r="AR2990">
        <v>54.963999999999999</v>
      </c>
      <c r="AS2990">
        <v>17.113</v>
      </c>
      <c r="AT2990">
        <v>45.137999999999998</v>
      </c>
      <c r="AU2990">
        <v>1</v>
      </c>
      <c r="AV2990" t="s">
        <v>41599</v>
      </c>
      <c r="AW2990" t="s">
        <v>31755</v>
      </c>
      <c r="AX2990" t="s">
        <v>34002</v>
      </c>
      <c r="AY2990" t="s">
        <v>41600</v>
      </c>
      <c r="AZ2990" t="s">
        <v>41601</v>
      </c>
      <c r="BA2990">
        <v>10</v>
      </c>
      <c r="BB2990">
        <v>0.17910000000000001</v>
      </c>
      <c r="BC2990">
        <v>28</v>
      </c>
      <c r="BD2990">
        <v>28</v>
      </c>
      <c r="BE2990" t="s">
        <v>18121</v>
      </c>
      <c r="BF2990" t="s">
        <v>10409</v>
      </c>
      <c r="BG2990" t="s">
        <v>18123</v>
      </c>
      <c r="BH2990" t="s">
        <v>18123</v>
      </c>
      <c r="BI2990" t="s">
        <v>18120</v>
      </c>
      <c r="BJ2990" t="s">
        <v>18124</v>
      </c>
    </row>
    <row r="2991" spans="1:62" x14ac:dyDescent="0.35">
      <c r="A2991">
        <v>1.0157</v>
      </c>
      <c r="B2991">
        <v>1.2605999999999999</v>
      </c>
      <c r="D2991">
        <v>1.0246</v>
      </c>
      <c r="E2991">
        <v>1.0543</v>
      </c>
      <c r="G2991">
        <v>1.1959</v>
      </c>
      <c r="H2991">
        <v>1.5425</v>
      </c>
      <c r="I2991">
        <v>1.1828000000000001</v>
      </c>
      <c r="J2991">
        <v>1.1691</v>
      </c>
      <c r="K2991">
        <v>0.94447999999999999</v>
      </c>
      <c r="L2991">
        <v>1.0208999999999999</v>
      </c>
      <c r="M2991">
        <v>1.1396999999999999</v>
      </c>
      <c r="N2991">
        <v>1.2272000000000001</v>
      </c>
      <c r="O2991">
        <v>1.2519</v>
      </c>
      <c r="P2991">
        <v>1.4329000000000001</v>
      </c>
      <c r="R2991">
        <v>1.1791</v>
      </c>
      <c r="S2991">
        <v>0.82604999999999995</v>
      </c>
      <c r="T2991">
        <v>1.9591000000000001</v>
      </c>
      <c r="V2991">
        <v>1.3815999999999999</v>
      </c>
      <c r="W2991">
        <v>1.5443</v>
      </c>
      <c r="X2991">
        <v>1.6286</v>
      </c>
      <c r="Y2991">
        <v>1.1472</v>
      </c>
      <c r="AA2991">
        <v>1.4830000000000001</v>
      </c>
      <c r="AB2991">
        <v>1.5105999999999999</v>
      </c>
      <c r="AD2991">
        <v>1.3064</v>
      </c>
      <c r="AE2991">
        <v>1.6039000000000001</v>
      </c>
      <c r="AG2991">
        <v>1.6395999999999999</v>
      </c>
      <c r="AH2991">
        <v>1.6208</v>
      </c>
      <c r="AJ2991">
        <v>1.6259999999999999</v>
      </c>
      <c r="AK2991" t="s">
        <v>34</v>
      </c>
      <c r="AL2991">
        <v>3</v>
      </c>
      <c r="AO2991">
        <v>0.99999800000000005</v>
      </c>
      <c r="AP2991">
        <v>57.385199999999998</v>
      </c>
      <c r="AQ2991" s="1">
        <v>6.6855599999999997E-6</v>
      </c>
      <c r="AR2991">
        <v>90.754999999999995</v>
      </c>
      <c r="AS2991">
        <v>71.819000000000003</v>
      </c>
      <c r="AT2991">
        <v>90.754999999999995</v>
      </c>
      <c r="AU2991">
        <v>1</v>
      </c>
      <c r="AV2991" t="s">
        <v>18125</v>
      </c>
      <c r="AW2991" t="s">
        <v>31755</v>
      </c>
      <c r="AX2991" t="s">
        <v>32004</v>
      </c>
      <c r="AY2991" t="s">
        <v>18127</v>
      </c>
      <c r="AZ2991" t="s">
        <v>41602</v>
      </c>
      <c r="BA2991">
        <v>19</v>
      </c>
      <c r="BB2991">
        <v>-0.13614000000000001</v>
      </c>
      <c r="BC2991">
        <v>37</v>
      </c>
      <c r="BD2991">
        <v>37</v>
      </c>
      <c r="BE2991" t="s">
        <v>18121</v>
      </c>
      <c r="BF2991" t="s">
        <v>18122</v>
      </c>
      <c r="BG2991" t="s">
        <v>18123</v>
      </c>
      <c r="BH2991" t="s">
        <v>18123</v>
      </c>
      <c r="BI2991" t="s">
        <v>18120</v>
      </c>
      <c r="BJ2991" t="s">
        <v>18124</v>
      </c>
    </row>
    <row r="2992" spans="1:62" x14ac:dyDescent="0.35">
      <c r="A2992">
        <v>0.70523999999999998</v>
      </c>
      <c r="B2992">
        <v>0.81518999999999997</v>
      </c>
      <c r="C2992">
        <v>0.83506999999999998</v>
      </c>
      <c r="D2992">
        <v>0.83489000000000002</v>
      </c>
      <c r="E2992">
        <v>0.88895000000000002</v>
      </c>
      <c r="F2992">
        <v>1.2267999999999999</v>
      </c>
      <c r="G2992">
        <v>0.97026999999999997</v>
      </c>
      <c r="H2992">
        <v>0.95089999999999997</v>
      </c>
      <c r="I2992">
        <v>0.94774999999999998</v>
      </c>
      <c r="J2992">
        <v>0.91393999999999997</v>
      </c>
      <c r="K2992">
        <v>0.94411</v>
      </c>
      <c r="L2992">
        <v>1.0212000000000001</v>
      </c>
      <c r="M2992">
        <v>0.92005000000000003</v>
      </c>
      <c r="N2992">
        <v>1.0056</v>
      </c>
      <c r="O2992">
        <v>1.0145999999999999</v>
      </c>
      <c r="P2992">
        <v>0.78539999999999999</v>
      </c>
      <c r="Q2992">
        <v>0.78083000000000002</v>
      </c>
      <c r="R2992">
        <v>1.0625</v>
      </c>
      <c r="S2992">
        <v>0.94976000000000005</v>
      </c>
      <c r="T2992">
        <v>0.79908999999999997</v>
      </c>
      <c r="U2992">
        <v>0.65944999999999998</v>
      </c>
      <c r="W2992">
        <v>0.78364999999999996</v>
      </c>
      <c r="X2992">
        <v>0.98387999999999998</v>
      </c>
      <c r="Y2992">
        <v>0.53269999999999995</v>
      </c>
      <c r="Z2992">
        <v>0.75295999999999996</v>
      </c>
      <c r="AA2992">
        <v>0.72948000000000002</v>
      </c>
      <c r="AB2992">
        <v>0.87153000000000003</v>
      </c>
      <c r="AC2992">
        <v>0.73892000000000002</v>
      </c>
      <c r="AE2992">
        <v>0.67991000000000001</v>
      </c>
      <c r="AF2992">
        <v>0.72301000000000004</v>
      </c>
      <c r="AG2992">
        <v>0.81523999999999996</v>
      </c>
      <c r="AH2992">
        <v>0.70874999999999999</v>
      </c>
      <c r="AI2992">
        <v>0.64085999999999999</v>
      </c>
      <c r="AJ2992">
        <v>0.60560999999999998</v>
      </c>
      <c r="AK2992" t="s">
        <v>34</v>
      </c>
      <c r="AL2992">
        <v>2</v>
      </c>
      <c r="AO2992">
        <v>0.99996499999999999</v>
      </c>
      <c r="AP2992">
        <v>45.016100000000002</v>
      </c>
      <c r="AQ2992" s="1">
        <v>1.15246E-7</v>
      </c>
      <c r="AR2992">
        <v>93.775999999999996</v>
      </c>
      <c r="AS2992">
        <v>72.091999999999999</v>
      </c>
      <c r="AT2992">
        <v>72.028000000000006</v>
      </c>
      <c r="AU2992">
        <v>1</v>
      </c>
      <c r="AV2992" t="s">
        <v>9018</v>
      </c>
      <c r="AW2992" t="s">
        <v>41603</v>
      </c>
      <c r="AX2992" t="s">
        <v>32556</v>
      </c>
      <c r="AY2992" t="s">
        <v>9020</v>
      </c>
      <c r="AZ2992" t="s">
        <v>41604</v>
      </c>
      <c r="BA2992">
        <v>8</v>
      </c>
      <c r="BB2992">
        <v>0.68813999999999997</v>
      </c>
      <c r="BC2992">
        <v>19</v>
      </c>
      <c r="BD2992">
        <v>19</v>
      </c>
      <c r="BE2992" t="s">
        <v>9014</v>
      </c>
      <c r="BF2992" t="s">
        <v>9015</v>
      </c>
      <c r="BG2992" t="s">
        <v>9016</v>
      </c>
      <c r="BH2992" t="s">
        <v>9016</v>
      </c>
      <c r="BJ2992" t="s">
        <v>9017</v>
      </c>
    </row>
    <row r="2993" spans="1:62" x14ac:dyDescent="0.35">
      <c r="A2993">
        <v>0.94188000000000005</v>
      </c>
      <c r="B2993">
        <v>0.61016999999999999</v>
      </c>
      <c r="C2993">
        <v>0.53998999999999997</v>
      </c>
      <c r="D2993">
        <v>0.63358000000000003</v>
      </c>
      <c r="E2993">
        <v>0.49365999999999999</v>
      </c>
      <c r="F2993">
        <v>0.45416000000000001</v>
      </c>
      <c r="G2993">
        <v>0.43853999999999999</v>
      </c>
      <c r="H2993">
        <v>0.36392999999999998</v>
      </c>
      <c r="I2993">
        <v>0.25733</v>
      </c>
      <c r="J2993">
        <v>0.33426</v>
      </c>
      <c r="AK2993" t="s">
        <v>34</v>
      </c>
      <c r="AL2993">
        <v>3</v>
      </c>
      <c r="AO2993">
        <v>1</v>
      </c>
      <c r="AP2993">
        <v>76.789400000000001</v>
      </c>
      <c r="AQ2993" s="1">
        <v>5.4589300000000006E-23</v>
      </c>
      <c r="AR2993">
        <v>317.39999999999998</v>
      </c>
      <c r="AS2993">
        <v>233.1</v>
      </c>
      <c r="AT2993">
        <v>152.38</v>
      </c>
      <c r="AU2993">
        <v>1</v>
      </c>
      <c r="AV2993" t="s">
        <v>30826</v>
      </c>
      <c r="AW2993" t="s">
        <v>31755</v>
      </c>
      <c r="AX2993" t="s">
        <v>31859</v>
      </c>
      <c r="AY2993" t="s">
        <v>30828</v>
      </c>
      <c r="AZ2993" t="s">
        <v>41605</v>
      </c>
      <c r="BA2993">
        <v>9</v>
      </c>
      <c r="BB2993">
        <v>0.11729000000000001</v>
      </c>
      <c r="BC2993">
        <v>741</v>
      </c>
      <c r="BD2993">
        <v>741</v>
      </c>
      <c r="BE2993" t="s">
        <v>9003</v>
      </c>
      <c r="BF2993" t="s">
        <v>30825</v>
      </c>
      <c r="BG2993" t="s">
        <v>9005</v>
      </c>
      <c r="BH2993" t="s">
        <v>9005</v>
      </c>
      <c r="BI2993" t="s">
        <v>9002</v>
      </c>
      <c r="BJ2993" t="s">
        <v>9006</v>
      </c>
    </row>
    <row r="2994" spans="1:62" x14ac:dyDescent="0.35">
      <c r="A2994">
        <v>0.75290999999999997</v>
      </c>
      <c r="B2994">
        <v>1.1771</v>
      </c>
      <c r="C2994">
        <v>1.3732</v>
      </c>
      <c r="D2994">
        <v>1.0489999999999999</v>
      </c>
      <c r="E2994">
        <v>1.0802</v>
      </c>
      <c r="F2994">
        <v>1.1812</v>
      </c>
      <c r="G2994">
        <v>1.2326999999999999</v>
      </c>
      <c r="H2994">
        <v>0.99927999999999995</v>
      </c>
      <c r="I2994">
        <v>1.1926000000000001</v>
      </c>
      <c r="J2994">
        <v>1.1752</v>
      </c>
      <c r="K2994">
        <v>1.0905</v>
      </c>
      <c r="L2994">
        <v>0.94886999999999999</v>
      </c>
      <c r="M2994">
        <v>0.94286000000000003</v>
      </c>
      <c r="N2994">
        <v>1.0277000000000001</v>
      </c>
      <c r="O2994">
        <v>0.97950999999999999</v>
      </c>
      <c r="P2994">
        <v>0.90686</v>
      </c>
      <c r="Q2994">
        <v>0.82403000000000004</v>
      </c>
      <c r="R2994">
        <v>0.88283999999999996</v>
      </c>
      <c r="S2994">
        <v>0.88487000000000005</v>
      </c>
      <c r="T2994">
        <v>1.3404</v>
      </c>
      <c r="U2994">
        <v>1.385</v>
      </c>
      <c r="V2994">
        <v>1.0508</v>
      </c>
      <c r="W2994">
        <v>1.1959</v>
      </c>
      <c r="X2994">
        <v>1.3361000000000001</v>
      </c>
      <c r="Y2994">
        <v>0.91198000000000001</v>
      </c>
      <c r="Z2994">
        <v>1.2009000000000001</v>
      </c>
      <c r="AA2994">
        <v>1.0902000000000001</v>
      </c>
      <c r="AB2994">
        <v>1.2325999999999999</v>
      </c>
      <c r="AC2994">
        <v>1.0482</v>
      </c>
      <c r="AD2994">
        <v>1.0491999999999999</v>
      </c>
      <c r="AE2994">
        <v>1.0508</v>
      </c>
      <c r="AF2994">
        <v>1.0230999999999999</v>
      </c>
      <c r="AG2994">
        <v>0.99029999999999996</v>
      </c>
      <c r="AH2994">
        <v>0.95645000000000002</v>
      </c>
      <c r="AI2994">
        <v>0.94667999999999997</v>
      </c>
      <c r="AJ2994">
        <v>0.86445000000000005</v>
      </c>
      <c r="AK2994" t="s">
        <v>34</v>
      </c>
      <c r="AL2994">
        <v>3</v>
      </c>
      <c r="AO2994">
        <v>1</v>
      </c>
      <c r="AP2994">
        <v>84.479299999999995</v>
      </c>
      <c r="AQ2994">
        <v>1.58252E-3</v>
      </c>
      <c r="AR2994">
        <v>133.88999999999999</v>
      </c>
      <c r="AS2994">
        <v>83.539000000000001</v>
      </c>
      <c r="AT2994">
        <v>84.478999999999999</v>
      </c>
      <c r="AU2994">
        <v>1</v>
      </c>
      <c r="AV2994" t="s">
        <v>18117</v>
      </c>
      <c r="AW2994" t="s">
        <v>31755</v>
      </c>
      <c r="AX2994" t="s">
        <v>32893</v>
      </c>
      <c r="AY2994" t="s">
        <v>18119</v>
      </c>
      <c r="AZ2994" t="s">
        <v>41606</v>
      </c>
      <c r="BA2994">
        <v>9</v>
      </c>
      <c r="BB2994">
        <v>0.17965999999999999</v>
      </c>
      <c r="BC2994">
        <v>815</v>
      </c>
      <c r="BD2994">
        <v>815</v>
      </c>
      <c r="BE2994" t="s">
        <v>9003</v>
      </c>
      <c r="BF2994" t="s">
        <v>18116</v>
      </c>
      <c r="BG2994" t="s">
        <v>9005</v>
      </c>
      <c r="BH2994" t="s">
        <v>9005</v>
      </c>
      <c r="BI2994" t="s">
        <v>9002</v>
      </c>
      <c r="BJ2994" t="s">
        <v>9006</v>
      </c>
    </row>
    <row r="2995" spans="1:62" x14ac:dyDescent="0.35">
      <c r="B2995">
        <v>0.67552000000000001</v>
      </c>
      <c r="D2995">
        <v>0.60694999999999999</v>
      </c>
      <c r="E2995">
        <v>0.69052999999999998</v>
      </c>
      <c r="G2995">
        <v>0.58296999999999999</v>
      </c>
      <c r="H2995">
        <v>0.75188999999999995</v>
      </c>
      <c r="I2995">
        <v>0.79603999999999997</v>
      </c>
      <c r="K2995">
        <v>0.75507000000000002</v>
      </c>
      <c r="L2995">
        <v>0.70537000000000005</v>
      </c>
      <c r="M2995">
        <v>0.92861000000000005</v>
      </c>
      <c r="N2995">
        <v>0.80874999999999997</v>
      </c>
      <c r="O2995">
        <v>0.70511999999999997</v>
      </c>
      <c r="Q2995">
        <v>0.41321000000000002</v>
      </c>
      <c r="R2995">
        <v>0.60233999999999999</v>
      </c>
      <c r="U2995">
        <v>0.92235</v>
      </c>
      <c r="W2995">
        <v>0.76842999999999995</v>
      </c>
      <c r="Z2995">
        <v>0.82369000000000003</v>
      </c>
      <c r="AA2995">
        <v>0.85285999999999995</v>
      </c>
      <c r="AD2995">
        <v>1.1938</v>
      </c>
      <c r="AE2995">
        <v>0.82271000000000005</v>
      </c>
      <c r="AF2995">
        <v>1.0733999999999999</v>
      </c>
      <c r="AG2995">
        <v>0.60997000000000001</v>
      </c>
      <c r="AH2995">
        <v>0.66718</v>
      </c>
      <c r="AI2995">
        <v>0.68430999999999997</v>
      </c>
      <c r="AJ2995">
        <v>0.70694999999999997</v>
      </c>
      <c r="AK2995" t="s">
        <v>34</v>
      </c>
      <c r="AL2995">
        <v>2</v>
      </c>
      <c r="AO2995">
        <v>0.999996</v>
      </c>
      <c r="AP2995">
        <v>54.001600000000003</v>
      </c>
      <c r="AQ2995" s="1">
        <v>1.76645E-5</v>
      </c>
      <c r="AR2995">
        <v>103.31</v>
      </c>
      <c r="AS2995">
        <v>76.947000000000003</v>
      </c>
      <c r="AT2995">
        <v>103.31</v>
      </c>
      <c r="AU2995">
        <v>1</v>
      </c>
      <c r="AV2995" t="s">
        <v>9011</v>
      </c>
      <c r="AW2995" t="s">
        <v>31755</v>
      </c>
      <c r="AX2995" t="s">
        <v>34050</v>
      </c>
      <c r="AY2995" t="s">
        <v>9013</v>
      </c>
      <c r="AZ2995" t="s">
        <v>41607</v>
      </c>
      <c r="BA2995">
        <v>14</v>
      </c>
      <c r="BB2995">
        <v>0.44330000000000003</v>
      </c>
      <c r="BC2995">
        <v>574</v>
      </c>
      <c r="BD2995">
        <v>574</v>
      </c>
      <c r="BE2995" t="s">
        <v>9009</v>
      </c>
      <c r="BF2995" t="s">
        <v>9010</v>
      </c>
      <c r="BG2995" t="s">
        <v>9005</v>
      </c>
      <c r="BH2995" t="s">
        <v>9005</v>
      </c>
      <c r="BI2995" t="s">
        <v>9002</v>
      </c>
      <c r="BJ2995" t="s">
        <v>9006</v>
      </c>
    </row>
    <row r="2996" spans="1:62" x14ac:dyDescent="0.35">
      <c r="D2996">
        <v>0.53852</v>
      </c>
      <c r="F2996">
        <v>0.50568999999999997</v>
      </c>
      <c r="H2996">
        <v>0.75634000000000001</v>
      </c>
      <c r="J2996">
        <v>1.3891</v>
      </c>
      <c r="O2996">
        <v>1.9985999999999999</v>
      </c>
      <c r="P2996">
        <v>1.8217000000000001</v>
      </c>
      <c r="Y2996">
        <v>2.153</v>
      </c>
      <c r="Z2996">
        <v>1.5471999999999999</v>
      </c>
      <c r="AA2996">
        <v>1.5409999999999999</v>
      </c>
      <c r="AC2996">
        <v>2.73</v>
      </c>
      <c r="AD2996">
        <v>1.6819999999999999</v>
      </c>
      <c r="AE2996">
        <v>3.0137999999999998</v>
      </c>
      <c r="AG2996">
        <v>2.0524</v>
      </c>
      <c r="AK2996" t="s">
        <v>34</v>
      </c>
      <c r="AL2996">
        <v>3</v>
      </c>
      <c r="AO2996">
        <v>0.99181200000000003</v>
      </c>
      <c r="AP2996">
        <v>21.277699999999999</v>
      </c>
      <c r="AQ2996">
        <v>2.0381800000000001E-4</v>
      </c>
      <c r="AR2996">
        <v>147.30000000000001</v>
      </c>
      <c r="AS2996">
        <v>107.26</v>
      </c>
      <c r="AT2996">
        <v>147.30000000000001</v>
      </c>
      <c r="AU2996">
        <v>1</v>
      </c>
      <c r="AV2996" t="s">
        <v>41609</v>
      </c>
      <c r="AW2996" t="s">
        <v>31755</v>
      </c>
      <c r="AX2996" t="s">
        <v>32513</v>
      </c>
      <c r="AY2996" t="s">
        <v>41610</v>
      </c>
      <c r="AZ2996" t="s">
        <v>41611</v>
      </c>
      <c r="BA2996">
        <v>6</v>
      </c>
      <c r="BB2996">
        <v>0.25479000000000002</v>
      </c>
      <c r="BC2996">
        <v>1227</v>
      </c>
      <c r="BD2996">
        <v>1227</v>
      </c>
      <c r="BE2996" t="s">
        <v>9003</v>
      </c>
      <c r="BF2996" t="s">
        <v>41608</v>
      </c>
      <c r="BG2996" t="s">
        <v>9005</v>
      </c>
      <c r="BH2996" t="s">
        <v>9005</v>
      </c>
      <c r="BI2996" t="s">
        <v>9002</v>
      </c>
      <c r="BJ2996" t="s">
        <v>9006</v>
      </c>
    </row>
    <row r="2997" spans="1:62" x14ac:dyDescent="0.35">
      <c r="A2997">
        <v>0.72085999999999995</v>
      </c>
      <c r="B2997">
        <v>0.99517</v>
      </c>
      <c r="C2997">
        <v>0.87434000000000001</v>
      </c>
      <c r="D2997">
        <v>0.99714000000000003</v>
      </c>
      <c r="E2997">
        <v>0.94089</v>
      </c>
      <c r="F2997">
        <v>0.91278999999999999</v>
      </c>
      <c r="G2997">
        <v>0.81496000000000002</v>
      </c>
      <c r="H2997">
        <v>0.89315999999999995</v>
      </c>
      <c r="I2997">
        <v>0.86900999999999995</v>
      </c>
      <c r="J2997">
        <v>0.90527000000000002</v>
      </c>
      <c r="K2997">
        <v>0.76215999999999995</v>
      </c>
      <c r="L2997">
        <v>0.77032999999999996</v>
      </c>
      <c r="M2997">
        <v>0.63558999999999999</v>
      </c>
      <c r="N2997">
        <v>0.66064000000000001</v>
      </c>
      <c r="O2997">
        <v>0.57125000000000004</v>
      </c>
      <c r="P2997">
        <v>0.35848000000000002</v>
      </c>
      <c r="R2997">
        <v>0.27958</v>
      </c>
      <c r="AF2997">
        <v>0.52986</v>
      </c>
      <c r="AK2997" t="s">
        <v>34</v>
      </c>
      <c r="AL2997">
        <v>2</v>
      </c>
      <c r="AO2997">
        <v>0.91264900000000004</v>
      </c>
      <c r="AP2997">
        <v>12.3531</v>
      </c>
      <c r="AQ2997">
        <v>1.3492599999999999E-3</v>
      </c>
      <c r="AR2997">
        <v>82.924999999999997</v>
      </c>
      <c r="AS2997">
        <v>37.487000000000002</v>
      </c>
      <c r="AT2997">
        <v>46.796999999999997</v>
      </c>
      <c r="AU2997">
        <v>1</v>
      </c>
      <c r="AV2997" t="s">
        <v>9007</v>
      </c>
      <c r="AW2997" t="s">
        <v>31755</v>
      </c>
      <c r="AX2997" t="s">
        <v>38655</v>
      </c>
      <c r="AY2997" t="s">
        <v>9008</v>
      </c>
      <c r="AZ2997" t="s">
        <v>41612</v>
      </c>
      <c r="BA2997">
        <v>2</v>
      </c>
      <c r="BB2997">
        <v>0.19935</v>
      </c>
      <c r="BC2997">
        <v>916</v>
      </c>
      <c r="BD2997">
        <v>916</v>
      </c>
      <c r="BE2997" t="s">
        <v>9003</v>
      </c>
      <c r="BF2997" t="s">
        <v>9004</v>
      </c>
      <c r="BG2997" t="s">
        <v>9005</v>
      </c>
      <c r="BH2997" t="s">
        <v>9005</v>
      </c>
      <c r="BI2997" t="s">
        <v>9002</v>
      </c>
      <c r="BJ2997" t="s">
        <v>9006</v>
      </c>
    </row>
    <row r="2998" spans="1:62" x14ac:dyDescent="0.35">
      <c r="Q2998">
        <v>0.43463000000000002</v>
      </c>
      <c r="S2998">
        <v>1.0424</v>
      </c>
      <c r="T2998">
        <v>1.3434999999999999</v>
      </c>
      <c r="X2998">
        <v>0.97777999999999998</v>
      </c>
      <c r="Y2998">
        <v>0.87224000000000002</v>
      </c>
      <c r="AA2998">
        <v>0.84097</v>
      </c>
      <c r="AC2998">
        <v>0.83989999999999998</v>
      </c>
      <c r="AK2998" t="s">
        <v>34</v>
      </c>
      <c r="AL2998">
        <v>2</v>
      </c>
      <c r="AO2998">
        <v>0.94728299999999999</v>
      </c>
      <c r="AP2998">
        <v>12.699199999999999</v>
      </c>
      <c r="AQ2998">
        <v>1.6387800000000001E-3</v>
      </c>
      <c r="AR2998">
        <v>82.924999999999997</v>
      </c>
      <c r="AS2998">
        <v>37.487000000000002</v>
      </c>
      <c r="AT2998">
        <v>67.102000000000004</v>
      </c>
      <c r="AU2998">
        <v>1</v>
      </c>
      <c r="AV2998" t="s">
        <v>41614</v>
      </c>
      <c r="AW2998" t="s">
        <v>31755</v>
      </c>
      <c r="AX2998" t="s">
        <v>33263</v>
      </c>
      <c r="AY2998" t="s">
        <v>41615</v>
      </c>
      <c r="AZ2998" t="s">
        <v>41616</v>
      </c>
      <c r="BA2998">
        <v>3</v>
      </c>
      <c r="BB2998">
        <v>0.21065999999999999</v>
      </c>
      <c r="BC2998">
        <v>917</v>
      </c>
      <c r="BD2998">
        <v>917</v>
      </c>
      <c r="BE2998" t="s">
        <v>9003</v>
      </c>
      <c r="BF2998" t="s">
        <v>41613</v>
      </c>
      <c r="BG2998" t="s">
        <v>9005</v>
      </c>
      <c r="BH2998" t="s">
        <v>9005</v>
      </c>
      <c r="BI2998" t="s">
        <v>9002</v>
      </c>
      <c r="BJ2998" t="s">
        <v>9006</v>
      </c>
    </row>
    <row r="2999" spans="1:62" x14ac:dyDescent="0.35">
      <c r="AK2999" t="s">
        <v>27</v>
      </c>
      <c r="AL2999">
        <v>2</v>
      </c>
      <c r="AO2999">
        <v>0.98726000000000003</v>
      </c>
      <c r="AP2999">
        <v>19.020600000000002</v>
      </c>
      <c r="AQ2999" s="1">
        <v>1.16736E-6</v>
      </c>
      <c r="AR2999">
        <v>109.65</v>
      </c>
      <c r="AS2999">
        <v>64.031999999999996</v>
      </c>
      <c r="AT2999">
        <v>73.688000000000002</v>
      </c>
      <c r="AU2999">
        <v>1</v>
      </c>
      <c r="AV2999" t="s">
        <v>41618</v>
      </c>
      <c r="AW2999" t="s">
        <v>31755</v>
      </c>
      <c r="AX2999" t="s">
        <v>32427</v>
      </c>
      <c r="AY2999" t="s">
        <v>41619</v>
      </c>
      <c r="AZ2999" t="s">
        <v>41620</v>
      </c>
      <c r="BA2999">
        <v>5</v>
      </c>
      <c r="BB2999">
        <v>0.74377000000000004</v>
      </c>
      <c r="BC2999">
        <v>794</v>
      </c>
      <c r="BD2999">
        <v>794</v>
      </c>
      <c r="BE2999" t="s">
        <v>9003</v>
      </c>
      <c r="BF2999" t="s">
        <v>41617</v>
      </c>
      <c r="BG2999" t="s">
        <v>9005</v>
      </c>
      <c r="BH2999" t="s">
        <v>9005</v>
      </c>
      <c r="BI2999" t="s">
        <v>9002</v>
      </c>
      <c r="BJ2999" t="s">
        <v>9006</v>
      </c>
    </row>
    <row r="3000" spans="1:62" x14ac:dyDescent="0.35">
      <c r="AK3000" t="s">
        <v>34</v>
      </c>
      <c r="AL3000">
        <v>3</v>
      </c>
      <c r="AO3000">
        <v>0.99429000000000001</v>
      </c>
      <c r="AP3000">
        <v>22.439900000000002</v>
      </c>
      <c r="AQ3000">
        <v>1.02884E-3</v>
      </c>
      <c r="AR3000">
        <v>139.31</v>
      </c>
      <c r="AS3000">
        <v>107.96</v>
      </c>
      <c r="AT3000">
        <v>115.87</v>
      </c>
      <c r="AU3000">
        <v>1</v>
      </c>
      <c r="AV3000" t="s">
        <v>41622</v>
      </c>
      <c r="AW3000" t="s">
        <v>31755</v>
      </c>
      <c r="AX3000" t="s">
        <v>33082</v>
      </c>
      <c r="AY3000" t="s">
        <v>41623</v>
      </c>
      <c r="AZ3000" t="s">
        <v>41624</v>
      </c>
      <c r="BA3000">
        <v>15</v>
      </c>
      <c r="BB3000">
        <v>-0.37395</v>
      </c>
      <c r="BC3000">
        <v>356</v>
      </c>
      <c r="BD3000">
        <v>356</v>
      </c>
      <c r="BE3000" t="s">
        <v>8991</v>
      </c>
      <c r="BF3000" t="s">
        <v>41621</v>
      </c>
      <c r="BG3000" t="s">
        <v>8993</v>
      </c>
      <c r="BH3000" t="s">
        <v>8993</v>
      </c>
      <c r="BI3000" t="s">
        <v>8990</v>
      </c>
      <c r="BJ3000" t="s">
        <v>8994</v>
      </c>
    </row>
    <row r="3001" spans="1:62" x14ac:dyDescent="0.35">
      <c r="B3001">
        <v>0.26780999999999999</v>
      </c>
      <c r="G3001">
        <v>0.47016000000000002</v>
      </c>
      <c r="H3001">
        <v>0.60306000000000004</v>
      </c>
      <c r="I3001">
        <v>0.52390999999999999</v>
      </c>
      <c r="K3001">
        <v>0.64349999999999996</v>
      </c>
      <c r="M3001">
        <v>0.56477999999999995</v>
      </c>
      <c r="P3001">
        <v>0.41882999999999998</v>
      </c>
      <c r="AK3001" t="s">
        <v>34</v>
      </c>
      <c r="AL3001">
        <v>3</v>
      </c>
      <c r="AO3001">
        <v>0.95614699999999997</v>
      </c>
      <c r="AP3001">
        <v>14.707599999999999</v>
      </c>
      <c r="AQ3001">
        <v>5.7030999999999998E-4</v>
      </c>
      <c r="AR3001">
        <v>66.893000000000001</v>
      </c>
      <c r="AS3001">
        <v>31.42</v>
      </c>
      <c r="AT3001">
        <v>66.893000000000001</v>
      </c>
      <c r="AU3001">
        <v>1</v>
      </c>
      <c r="AV3001" t="s">
        <v>41626</v>
      </c>
      <c r="AW3001" t="s">
        <v>31755</v>
      </c>
      <c r="AX3001" t="s">
        <v>32221</v>
      </c>
      <c r="AY3001" t="s">
        <v>41627</v>
      </c>
      <c r="AZ3001" t="s">
        <v>41628</v>
      </c>
      <c r="BA3001">
        <v>15</v>
      </c>
      <c r="BB3001">
        <v>-1.7051000000000001</v>
      </c>
      <c r="BC3001">
        <v>917</v>
      </c>
      <c r="BD3001">
        <v>917</v>
      </c>
      <c r="BE3001" t="s">
        <v>8991</v>
      </c>
      <c r="BF3001" t="s">
        <v>41625</v>
      </c>
      <c r="BG3001" t="s">
        <v>8993</v>
      </c>
      <c r="BH3001" t="s">
        <v>8993</v>
      </c>
      <c r="BI3001" t="s">
        <v>8990</v>
      </c>
      <c r="BJ3001" t="s">
        <v>8994</v>
      </c>
    </row>
    <row r="3002" spans="1:62" x14ac:dyDescent="0.35">
      <c r="AK3002" t="s">
        <v>34</v>
      </c>
      <c r="AL3002">
        <v>3</v>
      </c>
      <c r="AO3002">
        <v>0.47073199999999998</v>
      </c>
      <c r="AP3002">
        <v>1.46946</v>
      </c>
      <c r="AQ3002" s="1">
        <v>5.6724100000000001E-5</v>
      </c>
      <c r="AR3002">
        <v>70.897000000000006</v>
      </c>
      <c r="AS3002">
        <v>40.304000000000002</v>
      </c>
      <c r="AT3002">
        <v>48.968000000000004</v>
      </c>
      <c r="AV3002" t="s">
        <v>41630</v>
      </c>
      <c r="AW3002" t="s">
        <v>31755</v>
      </c>
      <c r="AX3002" t="s">
        <v>31843</v>
      </c>
      <c r="AY3002" t="s">
        <v>41631</v>
      </c>
      <c r="AZ3002" t="s">
        <v>41632</v>
      </c>
      <c r="BA3002">
        <v>5</v>
      </c>
      <c r="BB3002">
        <v>1.1775</v>
      </c>
      <c r="BC3002">
        <v>1006</v>
      </c>
      <c r="BD3002">
        <v>1006</v>
      </c>
      <c r="BE3002" t="s">
        <v>8991</v>
      </c>
      <c r="BF3002" t="s">
        <v>41629</v>
      </c>
      <c r="BG3002" t="s">
        <v>8993</v>
      </c>
      <c r="BH3002" t="s">
        <v>8993</v>
      </c>
      <c r="BI3002" t="s">
        <v>8990</v>
      </c>
      <c r="BJ3002" t="s">
        <v>8994</v>
      </c>
    </row>
    <row r="3003" spans="1:62" x14ac:dyDescent="0.35">
      <c r="AK3003" t="s">
        <v>34</v>
      </c>
      <c r="AL3003">
        <v>3</v>
      </c>
      <c r="AO3003">
        <v>0.43585099999999999</v>
      </c>
      <c r="AP3003">
        <v>0</v>
      </c>
      <c r="AQ3003" s="1">
        <v>5.6724100000000001E-5</v>
      </c>
      <c r="AR3003">
        <v>70.897000000000006</v>
      </c>
      <c r="AS3003">
        <v>40.304000000000002</v>
      </c>
      <c r="AT3003">
        <v>68.411000000000001</v>
      </c>
      <c r="AV3003" t="s">
        <v>41634</v>
      </c>
      <c r="AW3003" t="s">
        <v>31755</v>
      </c>
      <c r="AX3003" t="s">
        <v>32604</v>
      </c>
      <c r="AY3003" t="s">
        <v>41635</v>
      </c>
      <c r="AZ3003" t="s">
        <v>41636</v>
      </c>
      <c r="BA3003">
        <v>7</v>
      </c>
      <c r="BB3003">
        <v>0.43789</v>
      </c>
      <c r="BC3003">
        <v>1008</v>
      </c>
      <c r="BD3003">
        <v>1008</v>
      </c>
      <c r="BE3003" t="s">
        <v>8991</v>
      </c>
      <c r="BF3003" t="s">
        <v>41633</v>
      </c>
      <c r="BG3003" t="s">
        <v>8993</v>
      </c>
      <c r="BH3003" t="s">
        <v>8993</v>
      </c>
      <c r="BI3003" t="s">
        <v>8990</v>
      </c>
      <c r="BJ3003" t="s">
        <v>8994</v>
      </c>
    </row>
    <row r="3004" spans="1:62" x14ac:dyDescent="0.35">
      <c r="AK3004" t="s">
        <v>34</v>
      </c>
      <c r="AL3004">
        <v>3</v>
      </c>
      <c r="AO3004">
        <v>0.799593</v>
      </c>
      <c r="AP3004">
        <v>7.9767400000000004</v>
      </c>
      <c r="AQ3004" s="1">
        <v>5.2986699999999999E-5</v>
      </c>
      <c r="AR3004">
        <v>71.677999999999997</v>
      </c>
      <c r="AS3004">
        <v>38.308</v>
      </c>
      <c r="AT3004">
        <v>71.677999999999997</v>
      </c>
      <c r="AU3004">
        <v>1</v>
      </c>
      <c r="AV3004" t="s">
        <v>41638</v>
      </c>
      <c r="AW3004" t="s">
        <v>31755</v>
      </c>
      <c r="AX3004" t="s">
        <v>33171</v>
      </c>
      <c r="AY3004" t="s">
        <v>41639</v>
      </c>
      <c r="AZ3004" t="s">
        <v>41640</v>
      </c>
      <c r="BA3004">
        <v>9</v>
      </c>
      <c r="BB3004">
        <v>0.29015999999999997</v>
      </c>
      <c r="BC3004">
        <v>1010</v>
      </c>
      <c r="BD3004">
        <v>1010</v>
      </c>
      <c r="BE3004" t="s">
        <v>8991</v>
      </c>
      <c r="BF3004" t="s">
        <v>41637</v>
      </c>
      <c r="BG3004" t="s">
        <v>8993</v>
      </c>
      <c r="BH3004" t="s">
        <v>8993</v>
      </c>
      <c r="BI3004" t="s">
        <v>8990</v>
      </c>
      <c r="BJ3004" t="s">
        <v>8994</v>
      </c>
    </row>
    <row r="3005" spans="1:62" x14ac:dyDescent="0.35">
      <c r="AK3005" t="s">
        <v>34</v>
      </c>
      <c r="AL3005">
        <v>4</v>
      </c>
      <c r="AO3005">
        <v>0.47200300000000001</v>
      </c>
      <c r="AP3005">
        <v>3.7710300000000002E-2</v>
      </c>
      <c r="AQ3005">
        <v>1.5206499999999999E-3</v>
      </c>
      <c r="AR3005">
        <v>41.034999999999997</v>
      </c>
      <c r="AS3005">
        <v>20.556999999999999</v>
      </c>
      <c r="AT3005">
        <v>41.034999999999997</v>
      </c>
      <c r="AV3005" t="s">
        <v>41642</v>
      </c>
      <c r="AW3005" t="s">
        <v>31755</v>
      </c>
      <c r="AX3005" t="s">
        <v>31868</v>
      </c>
      <c r="AY3005" t="s">
        <v>41643</v>
      </c>
      <c r="AZ3005" t="s">
        <v>41644</v>
      </c>
      <c r="BA3005">
        <v>12</v>
      </c>
      <c r="BB3005">
        <v>0.71967999999999999</v>
      </c>
      <c r="BC3005">
        <v>786</v>
      </c>
      <c r="BD3005">
        <v>786</v>
      </c>
      <c r="BE3005" t="s">
        <v>8991</v>
      </c>
      <c r="BF3005" t="s">
        <v>41641</v>
      </c>
      <c r="BG3005" t="s">
        <v>8993</v>
      </c>
      <c r="BH3005" t="s">
        <v>8993</v>
      </c>
      <c r="BI3005" t="s">
        <v>8990</v>
      </c>
      <c r="BJ3005" t="s">
        <v>8994</v>
      </c>
    </row>
    <row r="3006" spans="1:62" x14ac:dyDescent="0.35">
      <c r="C3006">
        <v>1.3694</v>
      </c>
      <c r="H3006">
        <v>1.1243000000000001</v>
      </c>
      <c r="M3006">
        <v>1.3919999999999999</v>
      </c>
      <c r="O3006">
        <v>2.1974999999999998</v>
      </c>
      <c r="T3006">
        <v>1.2041999999999999</v>
      </c>
      <c r="U3006">
        <v>1.3389</v>
      </c>
      <c r="W3006">
        <v>1.2747999999999999</v>
      </c>
      <c r="AA3006">
        <v>1.1067</v>
      </c>
      <c r="AC3006">
        <v>1.3583000000000001</v>
      </c>
      <c r="AE3006">
        <v>1.4993000000000001</v>
      </c>
      <c r="AF3006">
        <v>1.2075</v>
      </c>
      <c r="AH3006">
        <v>1.5964</v>
      </c>
      <c r="AI3006">
        <v>1.4585999999999999</v>
      </c>
      <c r="AJ3006">
        <v>1.3373999999999999</v>
      </c>
      <c r="AK3006" t="s">
        <v>34</v>
      </c>
      <c r="AL3006">
        <v>4</v>
      </c>
      <c r="AO3006">
        <v>0.996811</v>
      </c>
      <c r="AP3006">
        <v>24.966799999999999</v>
      </c>
      <c r="AQ3006" s="1">
        <v>4.9743799999999998E-7</v>
      </c>
      <c r="AR3006">
        <v>70.316000000000003</v>
      </c>
      <c r="AS3006">
        <v>54.792999999999999</v>
      </c>
      <c r="AT3006">
        <v>70.316000000000003</v>
      </c>
      <c r="AU3006">
        <v>1</v>
      </c>
      <c r="AV3006" t="s">
        <v>41646</v>
      </c>
      <c r="AW3006" t="s">
        <v>31755</v>
      </c>
      <c r="AX3006" t="s">
        <v>31833</v>
      </c>
      <c r="AY3006" t="s">
        <v>41647</v>
      </c>
      <c r="AZ3006" t="s">
        <v>41648</v>
      </c>
      <c r="BA3006">
        <v>14</v>
      </c>
      <c r="BB3006">
        <v>0.65188000000000001</v>
      </c>
      <c r="BC3006">
        <v>788</v>
      </c>
      <c r="BD3006">
        <v>788</v>
      </c>
      <c r="BE3006" t="s">
        <v>8991</v>
      </c>
      <c r="BF3006" t="s">
        <v>41645</v>
      </c>
      <c r="BG3006" t="s">
        <v>8993</v>
      </c>
      <c r="BH3006" t="s">
        <v>8993</v>
      </c>
      <c r="BI3006" t="s">
        <v>8990</v>
      </c>
      <c r="BJ3006" t="s">
        <v>8994</v>
      </c>
    </row>
    <row r="3007" spans="1:62" x14ac:dyDescent="0.35">
      <c r="AK3007" t="s">
        <v>34</v>
      </c>
      <c r="AL3007">
        <v>2</v>
      </c>
      <c r="AO3007">
        <v>0.59843999999999997</v>
      </c>
      <c r="AP3007">
        <v>1.7354099999999999</v>
      </c>
      <c r="AQ3007" s="1">
        <v>2.09895E-5</v>
      </c>
      <c r="AR3007">
        <v>117.2</v>
      </c>
      <c r="AS3007">
        <v>90.046999999999997</v>
      </c>
      <c r="AT3007">
        <v>67.685000000000002</v>
      </c>
      <c r="AU3007">
        <v>1</v>
      </c>
      <c r="AV3007" t="s">
        <v>41650</v>
      </c>
      <c r="AW3007" t="s">
        <v>31755</v>
      </c>
      <c r="AX3007" t="s">
        <v>31901</v>
      </c>
      <c r="AY3007" t="s">
        <v>41651</v>
      </c>
      <c r="AZ3007" t="s">
        <v>41652</v>
      </c>
      <c r="BA3007">
        <v>4</v>
      </c>
      <c r="BB3007">
        <v>0.54191</v>
      </c>
      <c r="BC3007">
        <v>1119</v>
      </c>
      <c r="BD3007">
        <v>1119</v>
      </c>
      <c r="BE3007" t="s">
        <v>8991</v>
      </c>
      <c r="BF3007" t="s">
        <v>41649</v>
      </c>
      <c r="BG3007" t="s">
        <v>8993</v>
      </c>
      <c r="BH3007" t="s">
        <v>8993</v>
      </c>
      <c r="BI3007" t="s">
        <v>8990</v>
      </c>
      <c r="BJ3007" t="s">
        <v>8994</v>
      </c>
    </row>
    <row r="3008" spans="1:62" x14ac:dyDescent="0.35">
      <c r="A3008">
        <v>1.1100000000000001</v>
      </c>
      <c r="B3008">
        <v>0.99312999999999996</v>
      </c>
      <c r="C3008">
        <v>1.0457000000000001</v>
      </c>
      <c r="D3008">
        <v>0.95177999999999996</v>
      </c>
      <c r="E3008">
        <v>0.99060000000000004</v>
      </c>
      <c r="F3008">
        <v>0.93544000000000005</v>
      </c>
      <c r="G3008">
        <v>0.74085999999999996</v>
      </c>
      <c r="H3008">
        <v>0.68935000000000002</v>
      </c>
      <c r="I3008">
        <v>0.84282000000000001</v>
      </c>
      <c r="J3008">
        <v>0.84189999999999998</v>
      </c>
      <c r="K3008">
        <v>0.75532999999999995</v>
      </c>
      <c r="L3008">
        <v>0.69635000000000002</v>
      </c>
      <c r="M3008">
        <v>0.69638</v>
      </c>
      <c r="N3008">
        <v>0.67944000000000004</v>
      </c>
      <c r="O3008">
        <v>0.73397000000000001</v>
      </c>
      <c r="P3008">
        <v>0.67698000000000003</v>
      </c>
      <c r="Q3008">
        <v>0.65342999999999996</v>
      </c>
      <c r="R3008">
        <v>0.71372000000000002</v>
      </c>
      <c r="U3008">
        <v>0.92330999999999996</v>
      </c>
      <c r="V3008">
        <v>0.94677</v>
      </c>
      <c r="W3008">
        <v>0.81028999999999995</v>
      </c>
      <c r="Y3008">
        <v>0.68496999999999997</v>
      </c>
      <c r="AA3008">
        <v>0.5867</v>
      </c>
      <c r="AE3008">
        <v>0.76288999999999996</v>
      </c>
      <c r="AG3008">
        <v>0.74158999999999997</v>
      </c>
      <c r="AI3008">
        <v>0.55261000000000005</v>
      </c>
      <c r="AJ3008">
        <v>0.64405000000000001</v>
      </c>
      <c r="AK3008" t="s">
        <v>34</v>
      </c>
      <c r="AL3008">
        <v>2</v>
      </c>
      <c r="AO3008">
        <v>0.99999899999999997</v>
      </c>
      <c r="AP3008">
        <v>58.997599999999998</v>
      </c>
      <c r="AQ3008" s="1">
        <v>8.3572199999999994E-28</v>
      </c>
      <c r="AR3008">
        <v>167.18</v>
      </c>
      <c r="AS3008">
        <v>131.41999999999999</v>
      </c>
      <c r="AT3008">
        <v>156.29</v>
      </c>
      <c r="AU3008">
        <v>1</v>
      </c>
      <c r="AV3008" t="s">
        <v>8999</v>
      </c>
      <c r="AW3008" t="s">
        <v>31755</v>
      </c>
      <c r="AX3008" t="s">
        <v>32088</v>
      </c>
      <c r="AY3008" t="s">
        <v>9001</v>
      </c>
      <c r="AZ3008" t="s">
        <v>41653</v>
      </c>
      <c r="BA3008">
        <v>6</v>
      </c>
      <c r="BB3008">
        <v>0.16039999999999999</v>
      </c>
      <c r="BC3008">
        <v>1121</v>
      </c>
      <c r="BD3008">
        <v>1121</v>
      </c>
      <c r="BE3008" t="s">
        <v>8991</v>
      </c>
      <c r="BF3008" t="s">
        <v>8998</v>
      </c>
      <c r="BG3008" t="s">
        <v>8993</v>
      </c>
      <c r="BH3008" t="s">
        <v>8993</v>
      </c>
      <c r="BI3008" t="s">
        <v>8990</v>
      </c>
      <c r="BJ3008" t="s">
        <v>8994</v>
      </c>
    </row>
    <row r="3009" spans="2:62" x14ac:dyDescent="0.35">
      <c r="AK3009" t="s">
        <v>34</v>
      </c>
      <c r="AL3009">
        <v>2</v>
      </c>
      <c r="AO3009">
        <v>0.83728899999999995</v>
      </c>
      <c r="AP3009">
        <v>7.1646599999999996</v>
      </c>
      <c r="AQ3009">
        <v>2.8903400000000002E-4</v>
      </c>
      <c r="AR3009">
        <v>103.73</v>
      </c>
      <c r="AS3009">
        <v>61.534999999999997</v>
      </c>
      <c r="AT3009">
        <v>103.73</v>
      </c>
      <c r="AU3009">
        <v>1</v>
      </c>
      <c r="AV3009" t="s">
        <v>41655</v>
      </c>
      <c r="AW3009" t="s">
        <v>31755</v>
      </c>
      <c r="AX3009" t="s">
        <v>34682</v>
      </c>
      <c r="AY3009" t="s">
        <v>41656</v>
      </c>
      <c r="AZ3009" t="s">
        <v>41657</v>
      </c>
      <c r="BA3009">
        <v>2</v>
      </c>
      <c r="BB3009">
        <v>0.28632999999999997</v>
      </c>
      <c r="BC3009">
        <v>1069</v>
      </c>
      <c r="BD3009">
        <v>1069</v>
      </c>
      <c r="BE3009" t="s">
        <v>8991</v>
      </c>
      <c r="BF3009" t="s">
        <v>41654</v>
      </c>
      <c r="BG3009" t="s">
        <v>8993</v>
      </c>
      <c r="BH3009" t="s">
        <v>8993</v>
      </c>
      <c r="BI3009" t="s">
        <v>8990</v>
      </c>
      <c r="BJ3009" t="s">
        <v>8994</v>
      </c>
    </row>
    <row r="3010" spans="2:62" x14ac:dyDescent="0.35">
      <c r="W3010">
        <v>0.55964999999999998</v>
      </c>
      <c r="AG3010">
        <v>0.99080999999999997</v>
      </c>
      <c r="AK3010" t="s">
        <v>34</v>
      </c>
      <c r="AL3010">
        <v>2</v>
      </c>
      <c r="AO3010">
        <v>0.758189</v>
      </c>
      <c r="AP3010">
        <v>4.9997199999999999</v>
      </c>
      <c r="AQ3010" s="1">
        <v>2.5882100000000001E-5</v>
      </c>
      <c r="AR3010">
        <v>102.47</v>
      </c>
      <c r="AS3010">
        <v>62.188000000000002</v>
      </c>
      <c r="AT3010">
        <v>99.313000000000002</v>
      </c>
      <c r="AU3010">
        <v>1</v>
      </c>
      <c r="AV3010" t="s">
        <v>41659</v>
      </c>
      <c r="AW3010" t="s">
        <v>31755</v>
      </c>
      <c r="AX3010" t="s">
        <v>32146</v>
      </c>
      <c r="AY3010" t="s">
        <v>41660</v>
      </c>
      <c r="AZ3010" t="s">
        <v>41661</v>
      </c>
      <c r="BA3010">
        <v>3</v>
      </c>
      <c r="BB3010">
        <v>-1.0491999999999999</v>
      </c>
      <c r="BC3010">
        <v>1070</v>
      </c>
      <c r="BD3010">
        <v>1070</v>
      </c>
      <c r="BE3010" t="s">
        <v>8991</v>
      </c>
      <c r="BF3010" t="s">
        <v>41658</v>
      </c>
      <c r="BG3010" t="s">
        <v>8993</v>
      </c>
      <c r="BH3010" t="s">
        <v>8993</v>
      </c>
      <c r="BI3010" t="s">
        <v>8990</v>
      </c>
      <c r="BJ3010" t="s">
        <v>8994</v>
      </c>
    </row>
    <row r="3011" spans="2:62" x14ac:dyDescent="0.35">
      <c r="V3011">
        <v>0.62317999999999996</v>
      </c>
      <c r="W3011">
        <v>0.98053999999999997</v>
      </c>
      <c r="AA3011">
        <v>0.41413</v>
      </c>
      <c r="AC3011">
        <v>0.32689000000000001</v>
      </c>
      <c r="AH3011">
        <v>0.42707000000000001</v>
      </c>
      <c r="AK3011" t="s">
        <v>34</v>
      </c>
      <c r="AL3011">
        <v>3</v>
      </c>
      <c r="AO3011">
        <v>1</v>
      </c>
      <c r="AP3011">
        <v>71.807000000000002</v>
      </c>
      <c r="AQ3011" s="1">
        <v>8.9683000000000002E-5</v>
      </c>
      <c r="AR3011">
        <v>161.47999999999999</v>
      </c>
      <c r="AS3011">
        <v>122.36</v>
      </c>
      <c r="AT3011">
        <v>161.47999999999999</v>
      </c>
      <c r="AU3011" t="s">
        <v>56</v>
      </c>
      <c r="AV3011" t="s">
        <v>41663</v>
      </c>
      <c r="AW3011" t="s">
        <v>31842</v>
      </c>
      <c r="AX3011" t="s">
        <v>32030</v>
      </c>
      <c r="AY3011" t="s">
        <v>41664</v>
      </c>
      <c r="AZ3011" t="s">
        <v>41665</v>
      </c>
      <c r="BA3011">
        <v>10</v>
      </c>
      <c r="BB3011">
        <v>0.10561</v>
      </c>
      <c r="BC3011">
        <v>333</v>
      </c>
      <c r="BD3011">
        <v>333</v>
      </c>
      <c r="BE3011" t="s">
        <v>8991</v>
      </c>
      <c r="BF3011" t="s">
        <v>41662</v>
      </c>
      <c r="BG3011" t="s">
        <v>8993</v>
      </c>
      <c r="BH3011" t="s">
        <v>8993</v>
      </c>
      <c r="BI3011" t="s">
        <v>8990</v>
      </c>
      <c r="BJ3011" t="s">
        <v>8994</v>
      </c>
    </row>
    <row r="3012" spans="2:62" x14ac:dyDescent="0.35">
      <c r="H3012">
        <v>0.79162999999999994</v>
      </c>
      <c r="J3012">
        <v>0.92854999999999999</v>
      </c>
      <c r="S3012">
        <v>0.89639000000000002</v>
      </c>
      <c r="T3012">
        <v>0.84114</v>
      </c>
      <c r="U3012">
        <v>1.0708</v>
      </c>
      <c r="V3012">
        <v>1.1080000000000001</v>
      </c>
      <c r="W3012">
        <v>1.0576000000000001</v>
      </c>
      <c r="Y3012">
        <v>1.0859000000000001</v>
      </c>
      <c r="Z3012">
        <v>1.2450000000000001</v>
      </c>
      <c r="AB3012">
        <v>0.93803000000000003</v>
      </c>
      <c r="AC3012">
        <v>1.2914000000000001</v>
      </c>
      <c r="AD3012">
        <v>1.224</v>
      </c>
      <c r="AE3012">
        <v>0.89988999999999997</v>
      </c>
      <c r="AF3012">
        <v>0.97445000000000004</v>
      </c>
      <c r="AG3012">
        <v>0.43256</v>
      </c>
      <c r="AH3012">
        <v>0.79820000000000002</v>
      </c>
      <c r="AJ3012">
        <v>0.87299000000000004</v>
      </c>
      <c r="AK3012" t="s">
        <v>34</v>
      </c>
      <c r="AL3012">
        <v>3</v>
      </c>
      <c r="AO3012">
        <v>0.99297400000000002</v>
      </c>
      <c r="AP3012">
        <v>21.640699999999999</v>
      </c>
      <c r="AQ3012" s="1">
        <v>2.2068800000000001E-5</v>
      </c>
      <c r="AR3012">
        <v>152.66999999999999</v>
      </c>
      <c r="AS3012">
        <v>123.86</v>
      </c>
      <c r="AT3012">
        <v>67.997</v>
      </c>
      <c r="AU3012">
        <v>1</v>
      </c>
      <c r="AV3012" t="s">
        <v>8995</v>
      </c>
      <c r="AW3012" t="s">
        <v>32261</v>
      </c>
      <c r="AX3012" t="s">
        <v>31810</v>
      </c>
      <c r="AY3012" t="s">
        <v>8997</v>
      </c>
      <c r="AZ3012" t="s">
        <v>41666</v>
      </c>
      <c r="BA3012">
        <v>1</v>
      </c>
      <c r="BB3012">
        <v>-0.19586999999999999</v>
      </c>
      <c r="BC3012">
        <v>273</v>
      </c>
      <c r="BD3012">
        <v>273</v>
      </c>
      <c r="BE3012" t="s">
        <v>8991</v>
      </c>
      <c r="BF3012" t="s">
        <v>8992</v>
      </c>
      <c r="BG3012" t="s">
        <v>8993</v>
      </c>
      <c r="BH3012" t="s">
        <v>8993</v>
      </c>
      <c r="BI3012" t="s">
        <v>8990</v>
      </c>
      <c r="BJ3012" t="s">
        <v>8994</v>
      </c>
    </row>
    <row r="3013" spans="2:62" x14ac:dyDescent="0.35">
      <c r="B3013">
        <v>1.4232</v>
      </c>
      <c r="D3013">
        <v>1.4970000000000001</v>
      </c>
      <c r="E3013">
        <v>1.2532000000000001</v>
      </c>
      <c r="F3013">
        <v>1.2650999999999999</v>
      </c>
      <c r="H3013">
        <v>1.0562</v>
      </c>
      <c r="I3013">
        <v>1.2074</v>
      </c>
      <c r="J3013">
        <v>0.93176000000000003</v>
      </c>
      <c r="K3013">
        <v>1.1068</v>
      </c>
      <c r="L3013">
        <v>1.0787</v>
      </c>
      <c r="M3013">
        <v>1.0182</v>
      </c>
      <c r="N3013">
        <v>1.2999000000000001</v>
      </c>
      <c r="P3013">
        <v>1.1616</v>
      </c>
      <c r="Q3013">
        <v>0.97245999999999999</v>
      </c>
      <c r="R3013">
        <v>1.1734</v>
      </c>
      <c r="AK3013" t="s">
        <v>34</v>
      </c>
      <c r="AL3013">
        <v>3</v>
      </c>
      <c r="AO3013">
        <v>0.99733300000000003</v>
      </c>
      <c r="AP3013">
        <v>30.354900000000001</v>
      </c>
      <c r="AQ3013" s="1">
        <v>1.8772999999999999E-8</v>
      </c>
      <c r="AR3013">
        <v>61.725000000000001</v>
      </c>
      <c r="AS3013">
        <v>51.63</v>
      </c>
      <c r="AT3013">
        <v>49.209000000000003</v>
      </c>
      <c r="AU3013">
        <v>1</v>
      </c>
      <c r="AV3013" t="s">
        <v>18113</v>
      </c>
      <c r="AW3013" t="s">
        <v>31755</v>
      </c>
      <c r="AX3013" t="s">
        <v>31833</v>
      </c>
      <c r="AY3013" t="s">
        <v>18115</v>
      </c>
      <c r="AZ3013" t="s">
        <v>41667</v>
      </c>
      <c r="BA3013">
        <v>14</v>
      </c>
      <c r="BB3013">
        <v>1.2286999999999999</v>
      </c>
      <c r="BC3013">
        <v>947</v>
      </c>
      <c r="BD3013">
        <v>947</v>
      </c>
      <c r="BE3013" t="s">
        <v>8991</v>
      </c>
      <c r="BF3013" t="s">
        <v>18112</v>
      </c>
      <c r="BG3013" t="s">
        <v>8993</v>
      </c>
      <c r="BH3013" t="s">
        <v>8993</v>
      </c>
      <c r="BI3013" t="s">
        <v>8990</v>
      </c>
      <c r="BJ3013" t="s">
        <v>8994</v>
      </c>
    </row>
    <row r="3014" spans="2:62" x14ac:dyDescent="0.35">
      <c r="S3014">
        <v>0.83743999999999996</v>
      </c>
      <c r="V3014">
        <v>0.94635999999999998</v>
      </c>
      <c r="Y3014">
        <v>1.0126999999999999</v>
      </c>
      <c r="Z3014">
        <v>1.1036999999999999</v>
      </c>
      <c r="AC3014">
        <v>1.2157</v>
      </c>
      <c r="AD3014">
        <v>1.3984000000000001</v>
      </c>
      <c r="AG3014">
        <v>0.94689000000000001</v>
      </c>
      <c r="AH3014">
        <v>0.86675999999999997</v>
      </c>
      <c r="AK3014" t="s">
        <v>34</v>
      </c>
      <c r="AL3014">
        <v>4</v>
      </c>
      <c r="AO3014">
        <v>0.97780999999999996</v>
      </c>
      <c r="AP3014">
        <v>20.2211</v>
      </c>
      <c r="AQ3014">
        <v>2.6205899999999999E-3</v>
      </c>
      <c r="AR3014">
        <v>54.710999999999999</v>
      </c>
      <c r="AS3014">
        <v>39.591000000000001</v>
      </c>
      <c r="AT3014">
        <v>52.463999999999999</v>
      </c>
      <c r="AU3014">
        <v>1</v>
      </c>
      <c r="AV3014" t="s">
        <v>41669</v>
      </c>
      <c r="AW3014" t="s">
        <v>31755</v>
      </c>
      <c r="AX3014" t="s">
        <v>31846</v>
      </c>
      <c r="AY3014" t="s">
        <v>41670</v>
      </c>
      <c r="AZ3014" t="s">
        <v>41671</v>
      </c>
      <c r="BA3014">
        <v>18</v>
      </c>
      <c r="BB3014">
        <v>-0.20691999999999999</v>
      </c>
      <c r="BC3014">
        <v>821</v>
      </c>
      <c r="BD3014">
        <v>821</v>
      </c>
      <c r="BE3014" t="s">
        <v>8991</v>
      </c>
      <c r="BF3014" t="s">
        <v>41668</v>
      </c>
      <c r="BG3014" t="s">
        <v>8993</v>
      </c>
      <c r="BH3014" t="s">
        <v>8993</v>
      </c>
      <c r="BI3014" t="s">
        <v>8990</v>
      </c>
      <c r="BJ3014" t="s">
        <v>8994</v>
      </c>
    </row>
    <row r="3015" spans="2:62" x14ac:dyDescent="0.35">
      <c r="AB3015">
        <v>0.77973999999999999</v>
      </c>
      <c r="AK3015" t="s">
        <v>27</v>
      </c>
      <c r="AL3015">
        <v>2</v>
      </c>
      <c r="AO3015">
        <v>0.82648100000000002</v>
      </c>
      <c r="AP3015">
        <v>6.8872200000000001</v>
      </c>
      <c r="AQ3015">
        <v>7.4150599999999996E-4</v>
      </c>
      <c r="AR3015">
        <v>82.650999999999996</v>
      </c>
      <c r="AS3015">
        <v>47.731000000000002</v>
      </c>
      <c r="AT3015">
        <v>82.650999999999996</v>
      </c>
      <c r="AU3015">
        <v>1</v>
      </c>
      <c r="AV3015" t="s">
        <v>41673</v>
      </c>
      <c r="AW3015" t="s">
        <v>31755</v>
      </c>
      <c r="AX3015" t="s">
        <v>32218</v>
      </c>
      <c r="AY3015" t="s">
        <v>41674</v>
      </c>
      <c r="AZ3015" t="s">
        <v>41675</v>
      </c>
      <c r="BA3015">
        <v>9</v>
      </c>
      <c r="BB3015">
        <v>-0.27029999999999998</v>
      </c>
      <c r="BC3015">
        <v>915</v>
      </c>
      <c r="BD3015">
        <v>915</v>
      </c>
      <c r="BE3015" t="s">
        <v>8991</v>
      </c>
      <c r="BF3015" t="s">
        <v>41672</v>
      </c>
      <c r="BG3015" t="s">
        <v>8993</v>
      </c>
      <c r="BH3015" t="s">
        <v>8993</v>
      </c>
      <c r="BI3015" t="s">
        <v>8990</v>
      </c>
      <c r="BJ3015" t="s">
        <v>8994</v>
      </c>
    </row>
    <row r="3016" spans="2:62" x14ac:dyDescent="0.35">
      <c r="S3016">
        <v>0.84658</v>
      </c>
      <c r="T3016">
        <v>1.2321</v>
      </c>
      <c r="U3016">
        <v>0.94</v>
      </c>
      <c r="V3016">
        <v>0.75978999999999997</v>
      </c>
      <c r="W3016">
        <v>1.0396000000000001</v>
      </c>
      <c r="X3016">
        <v>0.77400000000000002</v>
      </c>
      <c r="Y3016">
        <v>0.84360999999999997</v>
      </c>
      <c r="Z3016">
        <v>0.49935000000000002</v>
      </c>
      <c r="AA3016">
        <v>0.30908000000000002</v>
      </c>
      <c r="AC3016">
        <v>0.41807</v>
      </c>
      <c r="AD3016">
        <v>0.34051999999999999</v>
      </c>
      <c r="AF3016">
        <v>0.27354000000000001</v>
      </c>
      <c r="AH3016">
        <v>0.36442000000000002</v>
      </c>
      <c r="AI3016">
        <v>0.36839</v>
      </c>
      <c r="AJ3016">
        <v>0.27751999999999999</v>
      </c>
      <c r="AK3016" t="s">
        <v>27</v>
      </c>
      <c r="AL3016">
        <v>3</v>
      </c>
      <c r="AO3016">
        <v>0.99994000000000005</v>
      </c>
      <c r="AP3016">
        <v>42.163200000000003</v>
      </c>
      <c r="AQ3016">
        <v>5.7347699999999997E-4</v>
      </c>
      <c r="AR3016">
        <v>88.385000000000005</v>
      </c>
      <c r="AS3016">
        <v>59.761000000000003</v>
      </c>
      <c r="AT3016">
        <v>86.777000000000001</v>
      </c>
      <c r="AU3016" t="s">
        <v>56</v>
      </c>
      <c r="AV3016" t="s">
        <v>25311</v>
      </c>
      <c r="AW3016" t="s">
        <v>41676</v>
      </c>
      <c r="AX3016" t="s">
        <v>32726</v>
      </c>
      <c r="AY3016" t="s">
        <v>25313</v>
      </c>
      <c r="AZ3016" t="s">
        <v>41677</v>
      </c>
      <c r="BA3016">
        <v>11</v>
      </c>
      <c r="BB3016">
        <v>-0.39600000000000002</v>
      </c>
      <c r="BC3016">
        <v>260</v>
      </c>
      <c r="BD3016">
        <v>260</v>
      </c>
      <c r="BE3016" t="s">
        <v>8991</v>
      </c>
      <c r="BF3016" t="s">
        <v>25310</v>
      </c>
      <c r="BG3016" t="s">
        <v>8993</v>
      </c>
      <c r="BH3016" t="s">
        <v>8993</v>
      </c>
      <c r="BI3016" t="s">
        <v>8990</v>
      </c>
      <c r="BJ3016" t="s">
        <v>8994</v>
      </c>
    </row>
    <row r="3017" spans="2:62" x14ac:dyDescent="0.35">
      <c r="AK3017" t="s">
        <v>27</v>
      </c>
      <c r="AL3017">
        <v>3</v>
      </c>
      <c r="AO3017">
        <v>0.59077000000000002</v>
      </c>
      <c r="AP3017">
        <v>4.57728</v>
      </c>
      <c r="AQ3017">
        <v>3.3630599999999997E-4</v>
      </c>
      <c r="AR3017">
        <v>61.276000000000003</v>
      </c>
      <c r="AS3017">
        <v>8.7567000000000004</v>
      </c>
      <c r="AT3017">
        <v>48.052999999999997</v>
      </c>
      <c r="AU3017">
        <v>1</v>
      </c>
      <c r="AV3017" t="s">
        <v>41679</v>
      </c>
      <c r="AW3017" t="s">
        <v>31755</v>
      </c>
      <c r="AX3017" t="s">
        <v>31982</v>
      </c>
      <c r="AY3017" t="s">
        <v>41680</v>
      </c>
      <c r="AZ3017" t="s">
        <v>41681</v>
      </c>
      <c r="BA3017">
        <v>3</v>
      </c>
      <c r="BB3017">
        <v>-8.3630999999999997E-2</v>
      </c>
      <c r="BC3017">
        <v>1004</v>
      </c>
      <c r="BD3017">
        <v>1004</v>
      </c>
      <c r="BE3017" t="s">
        <v>8991</v>
      </c>
      <c r="BF3017" t="s">
        <v>41678</v>
      </c>
      <c r="BG3017" t="s">
        <v>8993</v>
      </c>
      <c r="BH3017" t="s">
        <v>8993</v>
      </c>
      <c r="BI3017" t="s">
        <v>8990</v>
      </c>
      <c r="BJ3017" t="s">
        <v>8994</v>
      </c>
    </row>
    <row r="3018" spans="2:62" x14ac:dyDescent="0.35">
      <c r="AK3018" t="s">
        <v>27</v>
      </c>
      <c r="AL3018">
        <v>2</v>
      </c>
      <c r="AO3018">
        <v>0.78139899999999995</v>
      </c>
      <c r="AP3018">
        <v>8.0379799999999992</v>
      </c>
      <c r="AQ3018">
        <v>2.2895400000000001E-3</v>
      </c>
      <c r="AR3018">
        <v>69.256</v>
      </c>
      <c r="AS3018">
        <v>32.750999999999998</v>
      </c>
      <c r="AT3018">
        <v>54.170999999999999</v>
      </c>
      <c r="AU3018">
        <v>1</v>
      </c>
      <c r="AV3018" t="s">
        <v>41683</v>
      </c>
      <c r="AW3018" t="s">
        <v>31755</v>
      </c>
      <c r="AX3018" t="s">
        <v>32623</v>
      </c>
      <c r="AY3018" t="s">
        <v>41684</v>
      </c>
      <c r="AZ3018" t="s">
        <v>41685</v>
      </c>
      <c r="BA3018">
        <v>5</v>
      </c>
      <c r="BB3018">
        <v>0.80889999999999995</v>
      </c>
      <c r="BC3018">
        <v>1072</v>
      </c>
      <c r="BD3018">
        <v>1072</v>
      </c>
      <c r="BE3018" t="s">
        <v>8991</v>
      </c>
      <c r="BF3018" t="s">
        <v>41682</v>
      </c>
      <c r="BG3018" t="s">
        <v>8993</v>
      </c>
      <c r="BH3018" t="s">
        <v>8993</v>
      </c>
      <c r="BI3018" t="s">
        <v>8990</v>
      </c>
      <c r="BJ3018" t="s">
        <v>8994</v>
      </c>
    </row>
    <row r="3019" spans="2:62" x14ac:dyDescent="0.35">
      <c r="X3019">
        <v>0.71152000000000004</v>
      </c>
      <c r="AK3019" t="s">
        <v>27</v>
      </c>
      <c r="AL3019">
        <v>3</v>
      </c>
      <c r="AO3019">
        <v>0.92104799999999998</v>
      </c>
      <c r="AP3019">
        <v>12.296900000000001</v>
      </c>
      <c r="AQ3019" s="1">
        <v>6.2749999999999994E-5</v>
      </c>
      <c r="AR3019">
        <v>133.05000000000001</v>
      </c>
      <c r="AS3019">
        <v>101.39</v>
      </c>
      <c r="AT3019">
        <v>99.069000000000003</v>
      </c>
      <c r="AU3019">
        <v>1</v>
      </c>
      <c r="AV3019" t="s">
        <v>41687</v>
      </c>
      <c r="AW3019" t="s">
        <v>32306</v>
      </c>
      <c r="AX3019" t="s">
        <v>31982</v>
      </c>
      <c r="AY3019" t="s">
        <v>41688</v>
      </c>
      <c r="AZ3019" t="s">
        <v>41689</v>
      </c>
      <c r="BA3019">
        <v>3</v>
      </c>
      <c r="BB3019">
        <v>8.3155999999999994E-2</v>
      </c>
      <c r="BC3019">
        <v>275</v>
      </c>
      <c r="BD3019">
        <v>275</v>
      </c>
      <c r="BE3019" t="s">
        <v>8991</v>
      </c>
      <c r="BF3019" t="s">
        <v>41686</v>
      </c>
      <c r="BG3019" t="s">
        <v>8993</v>
      </c>
      <c r="BH3019" t="s">
        <v>8993</v>
      </c>
      <c r="BI3019" t="s">
        <v>8990</v>
      </c>
      <c r="BJ3019" t="s">
        <v>8994</v>
      </c>
    </row>
    <row r="3020" spans="2:62" x14ac:dyDescent="0.35">
      <c r="D3020">
        <v>1.349</v>
      </c>
      <c r="AK3020" t="s">
        <v>34</v>
      </c>
      <c r="AL3020">
        <v>3</v>
      </c>
      <c r="AO3020">
        <v>0.52489699999999995</v>
      </c>
      <c r="AP3020">
        <v>2.6176499999999998</v>
      </c>
      <c r="AQ3020">
        <v>5.6305600000000004E-4</v>
      </c>
      <c r="AR3020">
        <v>56.081000000000003</v>
      </c>
      <c r="AS3020">
        <v>41.719000000000001</v>
      </c>
      <c r="AT3020">
        <v>55.337000000000003</v>
      </c>
      <c r="AU3020">
        <v>1</v>
      </c>
      <c r="AV3020" t="s">
        <v>41696</v>
      </c>
      <c r="AW3020" t="s">
        <v>31755</v>
      </c>
      <c r="AX3020" t="s">
        <v>33463</v>
      </c>
      <c r="AY3020" t="s">
        <v>41697</v>
      </c>
      <c r="AZ3020" t="s">
        <v>41698</v>
      </c>
      <c r="BA3020">
        <v>15</v>
      </c>
      <c r="BB3020">
        <v>-0.43065999999999999</v>
      </c>
      <c r="BC3020">
        <v>457</v>
      </c>
      <c r="BD3020">
        <v>457</v>
      </c>
      <c r="BE3020" t="s">
        <v>41690</v>
      </c>
      <c r="BF3020" t="s">
        <v>41691</v>
      </c>
      <c r="BG3020" t="s">
        <v>41692</v>
      </c>
      <c r="BH3020" t="s">
        <v>41692</v>
      </c>
      <c r="BI3020" t="s">
        <v>41693</v>
      </c>
      <c r="BJ3020" t="s">
        <v>41694</v>
      </c>
    </row>
    <row r="3021" spans="2:62" x14ac:dyDescent="0.35">
      <c r="G3021">
        <v>1.2020999999999999</v>
      </c>
      <c r="AK3021" t="s">
        <v>34</v>
      </c>
      <c r="AL3021">
        <v>3</v>
      </c>
      <c r="AO3021">
        <v>0.83491300000000002</v>
      </c>
      <c r="AP3021">
        <v>10.335000000000001</v>
      </c>
      <c r="AQ3021">
        <v>2.4612800000000003E-4</v>
      </c>
      <c r="AR3021">
        <v>60.561</v>
      </c>
      <c r="AS3021">
        <v>32.880000000000003</v>
      </c>
      <c r="AT3021">
        <v>60.561</v>
      </c>
      <c r="AU3021">
        <v>1</v>
      </c>
      <c r="AV3021" t="s">
        <v>41699</v>
      </c>
      <c r="AW3021" t="s">
        <v>31755</v>
      </c>
      <c r="AX3021" t="s">
        <v>31999</v>
      </c>
      <c r="AY3021" t="s">
        <v>41700</v>
      </c>
      <c r="AZ3021" t="s">
        <v>41701</v>
      </c>
      <c r="BA3021">
        <v>17</v>
      </c>
      <c r="BB3021">
        <v>-0.70957999999999999</v>
      </c>
      <c r="BC3021">
        <v>459</v>
      </c>
      <c r="BD3021">
        <v>459</v>
      </c>
      <c r="BE3021" t="s">
        <v>41690</v>
      </c>
      <c r="BF3021" t="s">
        <v>36937</v>
      </c>
      <c r="BG3021" t="s">
        <v>41692</v>
      </c>
      <c r="BH3021" t="s">
        <v>41692</v>
      </c>
      <c r="BI3021" t="s">
        <v>41693</v>
      </c>
      <c r="BJ3021" t="s">
        <v>41694</v>
      </c>
    </row>
    <row r="3022" spans="2:62" x14ac:dyDescent="0.35">
      <c r="AK3022" t="s">
        <v>27</v>
      </c>
      <c r="AL3022">
        <v>3</v>
      </c>
      <c r="AO3022">
        <v>0.38740599999999997</v>
      </c>
      <c r="AP3022">
        <v>1.34022</v>
      </c>
      <c r="AQ3022">
        <v>1.8087600000000001E-4</v>
      </c>
      <c r="AR3022">
        <v>68.168000000000006</v>
      </c>
      <c r="AS3022">
        <v>39.039000000000001</v>
      </c>
      <c r="AT3022">
        <v>62.616999999999997</v>
      </c>
      <c r="AV3022" t="s">
        <v>41703</v>
      </c>
      <c r="AW3022" t="s">
        <v>31755</v>
      </c>
      <c r="AX3022" t="s">
        <v>33704</v>
      </c>
      <c r="AY3022" t="s">
        <v>41704</v>
      </c>
      <c r="AZ3022" t="s">
        <v>41705</v>
      </c>
      <c r="BA3022">
        <v>14</v>
      </c>
      <c r="BB3022">
        <v>-0.85148999999999997</v>
      </c>
      <c r="BC3022">
        <v>456</v>
      </c>
      <c r="BD3022">
        <v>456</v>
      </c>
      <c r="BE3022" t="s">
        <v>41690</v>
      </c>
      <c r="BF3022" t="s">
        <v>41702</v>
      </c>
      <c r="BG3022" t="s">
        <v>41692</v>
      </c>
      <c r="BH3022" t="s">
        <v>41692</v>
      </c>
      <c r="BI3022" t="s">
        <v>41693</v>
      </c>
      <c r="BJ3022" t="s">
        <v>41694</v>
      </c>
    </row>
    <row r="3023" spans="2:62" x14ac:dyDescent="0.35">
      <c r="AK3023" t="s">
        <v>34</v>
      </c>
      <c r="AL3023">
        <v>3</v>
      </c>
      <c r="AO3023">
        <v>0.99790800000000002</v>
      </c>
      <c r="AP3023">
        <v>26.790199999999999</v>
      </c>
      <c r="AQ3023">
        <v>2.92754E-4</v>
      </c>
      <c r="AR3023">
        <v>67.784999999999997</v>
      </c>
      <c r="AS3023">
        <v>46.1</v>
      </c>
      <c r="AT3023">
        <v>67.784999999999997</v>
      </c>
      <c r="AU3023">
        <v>1</v>
      </c>
      <c r="AV3023" t="s">
        <v>41711</v>
      </c>
      <c r="AW3023" t="s">
        <v>31755</v>
      </c>
      <c r="AX3023" t="s">
        <v>31970</v>
      </c>
      <c r="AY3023" t="s">
        <v>41712</v>
      </c>
      <c r="AZ3023" t="s">
        <v>41713</v>
      </c>
      <c r="BA3023">
        <v>6</v>
      </c>
      <c r="BB3023">
        <v>0.25516</v>
      </c>
      <c r="BC3023">
        <v>6</v>
      </c>
      <c r="BD3023">
        <v>6</v>
      </c>
      <c r="BE3023" t="s">
        <v>41706</v>
      </c>
      <c r="BF3023" t="s">
        <v>41707</v>
      </c>
      <c r="BG3023" t="s">
        <v>41708</v>
      </c>
      <c r="BH3023" t="s">
        <v>41708</v>
      </c>
      <c r="BI3023" t="s">
        <v>41709</v>
      </c>
      <c r="BJ3023" t="s">
        <v>41710</v>
      </c>
    </row>
    <row r="3024" spans="2:62" x14ac:dyDescent="0.35">
      <c r="AK3024" t="s">
        <v>34</v>
      </c>
      <c r="AL3024">
        <v>2</v>
      </c>
      <c r="AO3024">
        <v>0.72469700000000004</v>
      </c>
      <c r="AP3024">
        <v>6.6060800000000004</v>
      </c>
      <c r="AQ3024">
        <v>2.1060499999999999E-3</v>
      </c>
      <c r="AR3024">
        <v>88.596000000000004</v>
      </c>
      <c r="AS3024">
        <v>51.415999999999997</v>
      </c>
      <c r="AT3024">
        <v>54.65</v>
      </c>
      <c r="AU3024">
        <v>1</v>
      </c>
      <c r="AV3024" t="s">
        <v>41715</v>
      </c>
      <c r="AW3024" t="s">
        <v>31755</v>
      </c>
      <c r="AX3024" t="s">
        <v>32648</v>
      </c>
      <c r="AY3024" t="s">
        <v>41716</v>
      </c>
      <c r="AZ3024" t="s">
        <v>41717</v>
      </c>
      <c r="BA3024">
        <v>5</v>
      </c>
      <c r="BB3024">
        <v>0.52761000000000002</v>
      </c>
      <c r="BC3024">
        <v>504</v>
      </c>
      <c r="BD3024">
        <v>504</v>
      </c>
      <c r="BE3024" t="s">
        <v>18108</v>
      </c>
      <c r="BF3024">
        <v>504</v>
      </c>
      <c r="BG3024" t="s">
        <v>18108</v>
      </c>
      <c r="BH3024" t="s">
        <v>18108</v>
      </c>
      <c r="BI3024" t="s">
        <v>18107</v>
      </c>
      <c r="BJ3024" t="s">
        <v>18106</v>
      </c>
    </row>
    <row r="3025" spans="1:62" x14ac:dyDescent="0.35">
      <c r="A3025">
        <v>0.97280999999999995</v>
      </c>
      <c r="B3025">
        <v>1.1062000000000001</v>
      </c>
      <c r="C3025">
        <v>1.0584</v>
      </c>
      <c r="D3025">
        <v>0.89646000000000003</v>
      </c>
      <c r="E3025">
        <v>1.0263</v>
      </c>
      <c r="F3025">
        <v>1.1222000000000001</v>
      </c>
      <c r="G3025">
        <v>0.94420999999999999</v>
      </c>
      <c r="H3025">
        <v>0.91254999999999997</v>
      </c>
      <c r="I3025">
        <v>1.1366000000000001</v>
      </c>
      <c r="J3025">
        <v>1.2419</v>
      </c>
      <c r="K3025">
        <v>0.96248999999999996</v>
      </c>
      <c r="M3025">
        <v>1.2997000000000001</v>
      </c>
      <c r="N3025">
        <v>1.0133000000000001</v>
      </c>
      <c r="O3025">
        <v>1.0967</v>
      </c>
      <c r="P3025">
        <v>0.92691000000000001</v>
      </c>
      <c r="Q3025">
        <v>0.93378000000000005</v>
      </c>
      <c r="R3025">
        <v>1.1611</v>
      </c>
      <c r="Z3025">
        <v>1.0579000000000001</v>
      </c>
      <c r="AB3025">
        <v>1.0037</v>
      </c>
      <c r="AC3025">
        <v>1.1448</v>
      </c>
      <c r="AD3025">
        <v>0.90593000000000001</v>
      </c>
      <c r="AE3025">
        <v>0.94938</v>
      </c>
      <c r="AF3025">
        <v>1.1615</v>
      </c>
      <c r="AG3025">
        <v>1.0321</v>
      </c>
      <c r="AH3025">
        <v>1.0176000000000001</v>
      </c>
      <c r="AI3025">
        <v>0.97765999999999997</v>
      </c>
      <c r="AJ3025">
        <v>1.1234</v>
      </c>
      <c r="AK3025" t="s">
        <v>34</v>
      </c>
      <c r="AL3025">
        <v>2</v>
      </c>
      <c r="AO3025">
        <v>0.97721599999999997</v>
      </c>
      <c r="AP3025">
        <v>16.351700000000001</v>
      </c>
      <c r="AQ3025">
        <v>1.60389E-3</v>
      </c>
      <c r="AR3025">
        <v>91.313000000000002</v>
      </c>
      <c r="AS3025">
        <v>58.899000000000001</v>
      </c>
      <c r="AT3025">
        <v>91.313000000000002</v>
      </c>
      <c r="AU3025">
        <v>1</v>
      </c>
      <c r="AV3025" t="s">
        <v>18109</v>
      </c>
      <c r="AW3025" t="s">
        <v>31755</v>
      </c>
      <c r="AX3025" t="s">
        <v>32307</v>
      </c>
      <c r="AY3025" t="s">
        <v>18111</v>
      </c>
      <c r="AZ3025" t="s">
        <v>41718</v>
      </c>
      <c r="BA3025">
        <v>7</v>
      </c>
      <c r="BB3025">
        <v>0.21646000000000001</v>
      </c>
      <c r="BC3025">
        <v>506</v>
      </c>
      <c r="BD3025">
        <v>506</v>
      </c>
      <c r="BE3025" t="s">
        <v>18108</v>
      </c>
      <c r="BF3025">
        <v>506</v>
      </c>
      <c r="BG3025" t="s">
        <v>18108</v>
      </c>
      <c r="BH3025" t="s">
        <v>18108</v>
      </c>
      <c r="BI3025" t="s">
        <v>18107</v>
      </c>
      <c r="BJ3025" t="s">
        <v>18106</v>
      </c>
    </row>
    <row r="3026" spans="1:62" x14ac:dyDescent="0.35">
      <c r="A3026">
        <v>0.97321999999999997</v>
      </c>
      <c r="C3026">
        <v>0.90927999999999998</v>
      </c>
      <c r="F3026">
        <v>0.85596000000000005</v>
      </c>
      <c r="G3026">
        <v>0.88732999999999995</v>
      </c>
      <c r="I3026">
        <v>0.77242999999999995</v>
      </c>
      <c r="J3026">
        <v>0.57435000000000003</v>
      </c>
      <c r="K3026">
        <v>0.47599000000000002</v>
      </c>
      <c r="M3026">
        <v>0.36632999999999999</v>
      </c>
      <c r="N3026">
        <v>0.22731000000000001</v>
      </c>
      <c r="O3026">
        <v>0.17144999999999999</v>
      </c>
      <c r="S3026">
        <v>0.93755999999999995</v>
      </c>
      <c r="T3026">
        <v>1.3274999999999999</v>
      </c>
      <c r="U3026">
        <v>0.95401999999999998</v>
      </c>
      <c r="V3026">
        <v>0.91407000000000005</v>
      </c>
      <c r="W3026">
        <v>0.87311000000000005</v>
      </c>
      <c r="Y3026">
        <v>0.73221000000000003</v>
      </c>
      <c r="Z3026">
        <v>0.87609999999999999</v>
      </c>
      <c r="AA3026">
        <v>0.69591999999999998</v>
      </c>
      <c r="AB3026">
        <v>0.65849999999999997</v>
      </c>
      <c r="AC3026">
        <v>0.50156000000000001</v>
      </c>
      <c r="AE3026">
        <v>0.40436</v>
      </c>
      <c r="AF3026">
        <v>0.29520000000000002</v>
      </c>
      <c r="AK3026" t="s">
        <v>34</v>
      </c>
      <c r="AL3026">
        <v>2</v>
      </c>
      <c r="AO3026">
        <v>0.99998200000000004</v>
      </c>
      <c r="AP3026">
        <v>47.429499999999997</v>
      </c>
      <c r="AQ3026">
        <v>4.0568000000000001E-4</v>
      </c>
      <c r="AR3026">
        <v>119.74</v>
      </c>
      <c r="AS3026">
        <v>81.506</v>
      </c>
      <c r="AT3026">
        <v>78.287000000000006</v>
      </c>
      <c r="AU3026" t="s">
        <v>56</v>
      </c>
      <c r="AV3026" t="s">
        <v>25307</v>
      </c>
      <c r="AW3026" t="s">
        <v>32593</v>
      </c>
      <c r="AX3026" t="s">
        <v>34640</v>
      </c>
      <c r="AY3026" t="s">
        <v>25309</v>
      </c>
      <c r="AZ3026" t="s">
        <v>41720</v>
      </c>
      <c r="BA3026">
        <v>4</v>
      </c>
      <c r="BB3026">
        <v>7.3634000000000005E-2</v>
      </c>
      <c r="BC3026">
        <v>301</v>
      </c>
      <c r="BD3026">
        <v>301</v>
      </c>
      <c r="BE3026" t="s">
        <v>18095</v>
      </c>
      <c r="BF3026">
        <v>301</v>
      </c>
      <c r="BG3026" t="s">
        <v>18095</v>
      </c>
      <c r="BH3026" t="s">
        <v>18095</v>
      </c>
      <c r="BI3026" t="s">
        <v>18094</v>
      </c>
      <c r="BJ3026" t="s">
        <v>18096</v>
      </c>
    </row>
    <row r="3027" spans="1:62" x14ac:dyDescent="0.35">
      <c r="W3027">
        <v>1.1347</v>
      </c>
      <c r="AK3027" t="s">
        <v>34</v>
      </c>
      <c r="AL3027">
        <v>2</v>
      </c>
      <c r="AO3027">
        <v>0.71018599999999998</v>
      </c>
      <c r="AP3027">
        <v>4.6142000000000003</v>
      </c>
      <c r="AQ3027" s="1">
        <v>6.7303499999999998E-68</v>
      </c>
      <c r="AR3027">
        <v>190.67</v>
      </c>
      <c r="AS3027">
        <v>141.99</v>
      </c>
      <c r="AT3027">
        <v>190.67</v>
      </c>
      <c r="AU3027">
        <v>1</v>
      </c>
      <c r="AV3027" t="s">
        <v>41721</v>
      </c>
      <c r="AW3027" t="s">
        <v>31755</v>
      </c>
      <c r="AX3027" t="s">
        <v>31778</v>
      </c>
      <c r="AY3027" t="s">
        <v>41722</v>
      </c>
      <c r="AZ3027" t="s">
        <v>41723</v>
      </c>
      <c r="BA3027">
        <v>6</v>
      </c>
      <c r="BB3027">
        <v>-0.13491</v>
      </c>
      <c r="BC3027">
        <v>486</v>
      </c>
      <c r="BD3027">
        <v>486</v>
      </c>
      <c r="BE3027" t="s">
        <v>18095</v>
      </c>
      <c r="BF3027">
        <v>486</v>
      </c>
      <c r="BG3027" t="s">
        <v>18095</v>
      </c>
      <c r="BH3027" t="s">
        <v>18095</v>
      </c>
      <c r="BI3027" t="s">
        <v>18094</v>
      </c>
      <c r="BJ3027" t="s">
        <v>18096</v>
      </c>
    </row>
    <row r="3028" spans="1:62" x14ac:dyDescent="0.35">
      <c r="C3028">
        <v>1.2092000000000001</v>
      </c>
      <c r="F3028">
        <v>1.3163</v>
      </c>
      <c r="Q3028">
        <v>0.96838999999999997</v>
      </c>
      <c r="R3028">
        <v>1.0289999999999999</v>
      </c>
      <c r="S3028">
        <v>0.84613000000000005</v>
      </c>
      <c r="AG3028">
        <v>1.089</v>
      </c>
      <c r="AJ3028">
        <v>1.1227</v>
      </c>
      <c r="AK3028" t="s">
        <v>34</v>
      </c>
      <c r="AL3028">
        <v>2</v>
      </c>
      <c r="AO3028">
        <v>0.92477699999999996</v>
      </c>
      <c r="AP3028">
        <v>13.7097</v>
      </c>
      <c r="AQ3028" s="1">
        <v>5.0853900000000001E-92</v>
      </c>
      <c r="AR3028">
        <v>204.63</v>
      </c>
      <c r="AS3028">
        <v>154.97</v>
      </c>
      <c r="AT3028">
        <v>155.49</v>
      </c>
      <c r="AU3028">
        <v>1</v>
      </c>
      <c r="AV3028" t="s">
        <v>41724</v>
      </c>
      <c r="AW3028" t="s">
        <v>31755</v>
      </c>
      <c r="AX3028" t="s">
        <v>31909</v>
      </c>
      <c r="AY3028" t="s">
        <v>41725</v>
      </c>
      <c r="AZ3028" t="s">
        <v>41726</v>
      </c>
      <c r="BA3028">
        <v>7</v>
      </c>
      <c r="BB3028">
        <v>0.40089999999999998</v>
      </c>
      <c r="BC3028">
        <v>487</v>
      </c>
      <c r="BD3028">
        <v>487</v>
      </c>
      <c r="BE3028" t="s">
        <v>18095</v>
      </c>
      <c r="BF3028">
        <v>487</v>
      </c>
      <c r="BG3028" t="s">
        <v>18095</v>
      </c>
      <c r="BH3028" t="s">
        <v>18095</v>
      </c>
      <c r="BI3028" t="s">
        <v>18094</v>
      </c>
      <c r="BJ3028" t="s">
        <v>18096</v>
      </c>
    </row>
    <row r="3029" spans="1:62" x14ac:dyDescent="0.35">
      <c r="A3029">
        <v>0.93047000000000002</v>
      </c>
      <c r="B3029">
        <v>1.0793999999999999</v>
      </c>
      <c r="C3029">
        <v>1.2938000000000001</v>
      </c>
      <c r="D3029">
        <v>0.81655999999999995</v>
      </c>
      <c r="E3029">
        <v>1.0355000000000001</v>
      </c>
      <c r="F3029">
        <v>1.2547999999999999</v>
      </c>
      <c r="G3029">
        <v>1.2093</v>
      </c>
      <c r="H3029">
        <v>1.0097</v>
      </c>
      <c r="I3029">
        <v>1.264</v>
      </c>
      <c r="J3029">
        <v>1.3612</v>
      </c>
      <c r="K3029">
        <v>0.95289000000000001</v>
      </c>
      <c r="L3029">
        <v>1.0167999999999999</v>
      </c>
      <c r="M3029">
        <v>1.2173</v>
      </c>
      <c r="N3029">
        <v>0.96187999999999996</v>
      </c>
      <c r="O3029">
        <v>1.0216000000000001</v>
      </c>
      <c r="P3029">
        <v>1.0497000000000001</v>
      </c>
      <c r="Q3029">
        <v>1.1533</v>
      </c>
      <c r="R3029">
        <v>0.97772999999999999</v>
      </c>
      <c r="S3029">
        <v>1.133</v>
      </c>
      <c r="T3029">
        <v>1.2444999999999999</v>
      </c>
      <c r="U3029">
        <v>1.2936000000000001</v>
      </c>
      <c r="V3029">
        <v>1.1125</v>
      </c>
      <c r="W3029">
        <v>1.4466000000000001</v>
      </c>
      <c r="X3029">
        <v>1.1612</v>
      </c>
      <c r="Y3029">
        <v>0.94367000000000001</v>
      </c>
      <c r="Z3029">
        <v>1.1254999999999999</v>
      </c>
      <c r="AA3029">
        <v>1.2652000000000001</v>
      </c>
      <c r="AB3029">
        <v>1.2396</v>
      </c>
      <c r="AC3029">
        <v>1.1854</v>
      </c>
      <c r="AD3029">
        <v>1.0822000000000001</v>
      </c>
      <c r="AE3029">
        <v>1.0626</v>
      </c>
      <c r="AF3029">
        <v>1.1435</v>
      </c>
      <c r="AG3029">
        <v>1.2703</v>
      </c>
      <c r="AH3029">
        <v>1.1616</v>
      </c>
      <c r="AI3029">
        <v>0.95796000000000003</v>
      </c>
      <c r="AJ3029">
        <v>1.0974999999999999</v>
      </c>
      <c r="AK3029" t="s">
        <v>34</v>
      </c>
      <c r="AL3029">
        <v>3</v>
      </c>
      <c r="AO3029">
        <v>0.999996</v>
      </c>
      <c r="AP3029">
        <v>53.488300000000002</v>
      </c>
      <c r="AQ3029" s="1">
        <v>7.8864100000000001E-200</v>
      </c>
      <c r="AR3029">
        <v>294.11</v>
      </c>
      <c r="AS3029">
        <v>263.17</v>
      </c>
      <c r="AT3029">
        <v>279.52999999999997</v>
      </c>
      <c r="AU3029">
        <v>1</v>
      </c>
      <c r="AV3029" t="s">
        <v>18103</v>
      </c>
      <c r="AW3029" t="s">
        <v>31755</v>
      </c>
      <c r="AX3029" t="s">
        <v>31859</v>
      </c>
      <c r="AY3029" t="s">
        <v>18105</v>
      </c>
      <c r="AZ3029" t="s">
        <v>41727</v>
      </c>
      <c r="BA3029">
        <v>9</v>
      </c>
      <c r="BB3029">
        <v>0.17917</v>
      </c>
      <c r="BC3029">
        <v>489</v>
      </c>
      <c r="BD3029">
        <v>489</v>
      </c>
      <c r="BE3029" t="s">
        <v>18095</v>
      </c>
      <c r="BF3029">
        <v>489</v>
      </c>
      <c r="BG3029" t="s">
        <v>18095</v>
      </c>
      <c r="BH3029" t="s">
        <v>18095</v>
      </c>
      <c r="BI3029" t="s">
        <v>18094</v>
      </c>
      <c r="BJ3029" t="s">
        <v>18096</v>
      </c>
    </row>
    <row r="3030" spans="1:62" x14ac:dyDescent="0.35">
      <c r="A3030">
        <v>0.97260000000000002</v>
      </c>
      <c r="B3030">
        <v>1.1073999999999999</v>
      </c>
      <c r="C3030">
        <v>1.1387</v>
      </c>
      <c r="D3030">
        <v>1.1762999999999999</v>
      </c>
      <c r="E3030">
        <v>1.2453000000000001</v>
      </c>
      <c r="F3030">
        <v>1.1834</v>
      </c>
      <c r="G3030">
        <v>0.95972999999999997</v>
      </c>
      <c r="H3030">
        <v>1.111</v>
      </c>
      <c r="I3030">
        <v>1.0906</v>
      </c>
      <c r="J3030">
        <v>1.1344000000000001</v>
      </c>
      <c r="K3030">
        <v>0.96379000000000004</v>
      </c>
      <c r="L3030">
        <v>1.0047999999999999</v>
      </c>
      <c r="M3030">
        <v>1.0016</v>
      </c>
      <c r="N3030">
        <v>1.0238</v>
      </c>
      <c r="O3030">
        <v>1.1333</v>
      </c>
      <c r="P3030">
        <v>0.89036000000000004</v>
      </c>
      <c r="Q3030">
        <v>0.95867000000000002</v>
      </c>
      <c r="R3030">
        <v>0.93233999999999995</v>
      </c>
      <c r="S3030">
        <v>0.90627000000000002</v>
      </c>
      <c r="T3030">
        <v>1.3385</v>
      </c>
      <c r="U3030">
        <v>1.264</v>
      </c>
      <c r="V3030">
        <v>1.2021999999999999</v>
      </c>
      <c r="W3030">
        <v>1.2927999999999999</v>
      </c>
      <c r="X3030">
        <v>1.3198000000000001</v>
      </c>
      <c r="Y3030">
        <v>1.04</v>
      </c>
      <c r="Z3030">
        <v>1.3288</v>
      </c>
      <c r="AA3030">
        <v>1.1035999999999999</v>
      </c>
      <c r="AB3030">
        <v>1.2388999999999999</v>
      </c>
      <c r="AC3030">
        <v>1.0992</v>
      </c>
      <c r="AD3030">
        <v>1.1055999999999999</v>
      </c>
      <c r="AE3030">
        <v>1.1581999999999999</v>
      </c>
      <c r="AF3030">
        <v>0.96253</v>
      </c>
      <c r="AG3030">
        <v>1.123</v>
      </c>
      <c r="AH3030">
        <v>0.96423000000000003</v>
      </c>
      <c r="AI3030">
        <v>0.88353999999999999</v>
      </c>
      <c r="AJ3030">
        <v>1.0062</v>
      </c>
      <c r="AK3030" t="s">
        <v>34</v>
      </c>
      <c r="AL3030">
        <v>3</v>
      </c>
      <c r="AO3030">
        <v>0.99993600000000005</v>
      </c>
      <c r="AP3030">
        <v>41.911299999999997</v>
      </c>
      <c r="AQ3030" s="1">
        <v>4.8988399999999998E-6</v>
      </c>
      <c r="AR3030">
        <v>244.56</v>
      </c>
      <c r="AS3030">
        <v>206.76</v>
      </c>
      <c r="AT3030">
        <v>191.48</v>
      </c>
      <c r="AU3030">
        <v>1</v>
      </c>
      <c r="AV3030" t="s">
        <v>18100</v>
      </c>
      <c r="AW3030" t="s">
        <v>31755</v>
      </c>
      <c r="AX3030" t="s">
        <v>32556</v>
      </c>
      <c r="AY3030" t="s">
        <v>18102</v>
      </c>
      <c r="AZ3030" t="s">
        <v>41728</v>
      </c>
      <c r="BA3030">
        <v>2</v>
      </c>
      <c r="BB3030">
        <v>0.20518</v>
      </c>
      <c r="BC3030">
        <v>271</v>
      </c>
      <c r="BD3030">
        <v>271</v>
      </c>
      <c r="BE3030" t="s">
        <v>18095</v>
      </c>
      <c r="BF3030">
        <v>271</v>
      </c>
      <c r="BG3030" t="s">
        <v>18095</v>
      </c>
      <c r="BH3030" t="s">
        <v>18095</v>
      </c>
      <c r="BI3030" t="s">
        <v>18094</v>
      </c>
      <c r="BJ3030" t="s">
        <v>18096</v>
      </c>
    </row>
    <row r="3031" spans="1:62" x14ac:dyDescent="0.35">
      <c r="C3031">
        <v>1.2111000000000001</v>
      </c>
      <c r="H3031">
        <v>1.0356000000000001</v>
      </c>
      <c r="L3031">
        <v>1.0029999999999999</v>
      </c>
      <c r="M3031">
        <v>1.1596</v>
      </c>
      <c r="AB3031">
        <v>1.1806000000000001</v>
      </c>
      <c r="AC3031">
        <v>1.2544999999999999</v>
      </c>
      <c r="AF3031">
        <v>1.0254000000000001</v>
      </c>
      <c r="AK3031" t="s">
        <v>34</v>
      </c>
      <c r="AL3031">
        <v>3</v>
      </c>
      <c r="AO3031">
        <v>0.92237100000000005</v>
      </c>
      <c r="AP3031">
        <v>10.748799999999999</v>
      </c>
      <c r="AQ3031" s="1">
        <v>9.9046800000000002E-5</v>
      </c>
      <c r="AR3031">
        <v>204.52</v>
      </c>
      <c r="AS3031">
        <v>178.4</v>
      </c>
      <c r="AT3031">
        <v>204.52</v>
      </c>
      <c r="AU3031">
        <v>1</v>
      </c>
      <c r="AV3031" t="s">
        <v>41729</v>
      </c>
      <c r="AW3031" t="s">
        <v>31755</v>
      </c>
      <c r="AX3031" t="s">
        <v>31864</v>
      </c>
      <c r="AY3031" t="s">
        <v>41730</v>
      </c>
      <c r="AZ3031" t="s">
        <v>41731</v>
      </c>
      <c r="BA3031">
        <v>9</v>
      </c>
      <c r="BB3031">
        <v>-0.46866999999999998</v>
      </c>
      <c r="BC3031">
        <v>272</v>
      </c>
      <c r="BD3031">
        <v>272</v>
      </c>
      <c r="BE3031" t="s">
        <v>18095</v>
      </c>
      <c r="BF3031">
        <v>272</v>
      </c>
      <c r="BG3031" t="s">
        <v>18095</v>
      </c>
      <c r="BH3031" t="s">
        <v>18095</v>
      </c>
      <c r="BI3031" t="s">
        <v>18094</v>
      </c>
      <c r="BJ3031" t="s">
        <v>18096</v>
      </c>
    </row>
    <row r="3032" spans="1:62" x14ac:dyDescent="0.35">
      <c r="A3032">
        <v>1.0559000000000001</v>
      </c>
      <c r="B3032">
        <v>1.1256999999999999</v>
      </c>
      <c r="C3032">
        <v>1.2992999999999999</v>
      </c>
      <c r="D3032">
        <v>1.2613000000000001</v>
      </c>
      <c r="E3032">
        <v>1.2708999999999999</v>
      </c>
      <c r="F3032">
        <v>1.3207</v>
      </c>
      <c r="G3032">
        <v>1.1629</v>
      </c>
      <c r="H3032">
        <v>1.1848000000000001</v>
      </c>
      <c r="I3032">
        <v>1.3328</v>
      </c>
      <c r="J3032">
        <v>1.2056</v>
      </c>
      <c r="K3032">
        <v>1.2637</v>
      </c>
      <c r="L3032">
        <v>1.2766999999999999</v>
      </c>
      <c r="M3032">
        <v>1.1189</v>
      </c>
      <c r="N3032">
        <v>1.2431000000000001</v>
      </c>
      <c r="O3032">
        <v>1.4403999999999999</v>
      </c>
      <c r="P3032">
        <v>1.2107000000000001</v>
      </c>
      <c r="Q3032">
        <v>1.1711</v>
      </c>
      <c r="R3032">
        <v>1.3136000000000001</v>
      </c>
      <c r="S3032">
        <v>1.1104000000000001</v>
      </c>
      <c r="T3032">
        <v>1.2242</v>
      </c>
      <c r="U3032">
        <v>1.2132000000000001</v>
      </c>
      <c r="V3032">
        <v>1.2111000000000001</v>
      </c>
      <c r="W3032">
        <v>1.2413000000000001</v>
      </c>
      <c r="X3032">
        <v>1.2102999999999999</v>
      </c>
      <c r="Y3032">
        <v>1.1294</v>
      </c>
      <c r="Z3032">
        <v>1.4675</v>
      </c>
      <c r="AA3032">
        <v>1.1155999999999999</v>
      </c>
      <c r="AB3032">
        <v>1.3673999999999999</v>
      </c>
      <c r="AC3032">
        <v>1.4809000000000001</v>
      </c>
      <c r="AD3032">
        <v>1.5365</v>
      </c>
      <c r="AE3032">
        <v>1.3973</v>
      </c>
      <c r="AF3032">
        <v>1.2212000000000001</v>
      </c>
      <c r="AG3032">
        <v>1.2261</v>
      </c>
      <c r="AH3032">
        <v>1.3137000000000001</v>
      </c>
      <c r="AI3032">
        <v>1.2768999999999999</v>
      </c>
      <c r="AJ3032">
        <v>1.2923</v>
      </c>
      <c r="AK3032" t="s">
        <v>27</v>
      </c>
      <c r="AL3032">
        <v>2</v>
      </c>
      <c r="AO3032">
        <v>1</v>
      </c>
      <c r="AP3032">
        <v>50.752099999999999</v>
      </c>
      <c r="AQ3032" s="1">
        <v>1.04219E-48</v>
      </c>
      <c r="AR3032">
        <v>225.33</v>
      </c>
      <c r="AS3032">
        <v>178.63</v>
      </c>
      <c r="AT3032">
        <v>50.752000000000002</v>
      </c>
      <c r="AU3032">
        <v>1</v>
      </c>
      <c r="AV3032" t="s">
        <v>18097</v>
      </c>
      <c r="AW3032" t="s">
        <v>31755</v>
      </c>
      <c r="AX3032" t="s">
        <v>32726</v>
      </c>
      <c r="AY3032" t="s">
        <v>18099</v>
      </c>
      <c r="AZ3032" t="s">
        <v>41732</v>
      </c>
      <c r="BA3032">
        <v>11</v>
      </c>
      <c r="BB3032">
        <v>5.4829999999999997E-2</v>
      </c>
      <c r="BC3032">
        <v>122</v>
      </c>
      <c r="BD3032">
        <v>122</v>
      </c>
      <c r="BE3032" t="s">
        <v>18095</v>
      </c>
      <c r="BF3032">
        <v>122</v>
      </c>
      <c r="BG3032" t="s">
        <v>18095</v>
      </c>
      <c r="BH3032" t="s">
        <v>18095</v>
      </c>
      <c r="BI3032" t="s">
        <v>18094</v>
      </c>
      <c r="BJ3032" t="s">
        <v>18096</v>
      </c>
    </row>
    <row r="3033" spans="1:62" x14ac:dyDescent="0.35">
      <c r="D3033">
        <v>1.054</v>
      </c>
      <c r="E3033">
        <v>0.89451999999999998</v>
      </c>
      <c r="L3033">
        <v>0.47815000000000002</v>
      </c>
      <c r="X3033">
        <v>1.0265</v>
      </c>
      <c r="AD3033">
        <v>0.40495999999999999</v>
      </c>
      <c r="AI3033">
        <v>0.12249</v>
      </c>
      <c r="AK3033" t="s">
        <v>27</v>
      </c>
      <c r="AL3033">
        <v>2</v>
      </c>
      <c r="AO3033">
        <v>0.99873900000000004</v>
      </c>
      <c r="AP3033">
        <v>28.985700000000001</v>
      </c>
      <c r="AQ3033">
        <v>8.8419699999999998E-4</v>
      </c>
      <c r="AR3033">
        <v>114.71</v>
      </c>
      <c r="AS3033">
        <v>66.522000000000006</v>
      </c>
      <c r="AT3033">
        <v>76.759</v>
      </c>
      <c r="AU3033" t="s">
        <v>56</v>
      </c>
      <c r="AV3033" t="s">
        <v>41733</v>
      </c>
      <c r="AW3033" t="s">
        <v>32203</v>
      </c>
      <c r="AX3033" t="s">
        <v>33912</v>
      </c>
      <c r="AY3033" t="s">
        <v>41734</v>
      </c>
      <c r="AZ3033" t="s">
        <v>41735</v>
      </c>
      <c r="BA3033">
        <v>6</v>
      </c>
      <c r="BB3033">
        <v>0.32543</v>
      </c>
      <c r="BC3033">
        <v>303</v>
      </c>
      <c r="BD3033">
        <v>303</v>
      </c>
      <c r="BE3033" t="s">
        <v>18095</v>
      </c>
      <c r="BF3033">
        <v>303</v>
      </c>
      <c r="BG3033" t="s">
        <v>18095</v>
      </c>
      <c r="BH3033" t="s">
        <v>18095</v>
      </c>
      <c r="BI3033" t="s">
        <v>18094</v>
      </c>
      <c r="BJ3033" t="s">
        <v>18096</v>
      </c>
    </row>
    <row r="3034" spans="1:62" x14ac:dyDescent="0.35">
      <c r="H3034">
        <v>0.93174999999999997</v>
      </c>
      <c r="AK3034" t="s">
        <v>27</v>
      </c>
      <c r="AL3034">
        <v>2</v>
      </c>
      <c r="AO3034">
        <v>0.86705299999999996</v>
      </c>
      <c r="AP3034">
        <v>8.2209900000000005</v>
      </c>
      <c r="AQ3034" s="1">
        <v>6.3729700000000003E-32</v>
      </c>
      <c r="AR3034">
        <v>153.04</v>
      </c>
      <c r="AS3034">
        <v>117.39</v>
      </c>
      <c r="AT3034">
        <v>148.85</v>
      </c>
      <c r="AU3034">
        <v>1</v>
      </c>
      <c r="AV3034" t="s">
        <v>41736</v>
      </c>
      <c r="AW3034" t="s">
        <v>31755</v>
      </c>
      <c r="AX3034" t="s">
        <v>32204</v>
      </c>
      <c r="AY3034" t="s">
        <v>41737</v>
      </c>
      <c r="AZ3034" t="s">
        <v>41738</v>
      </c>
      <c r="BA3034">
        <v>5</v>
      </c>
      <c r="BB3034">
        <v>0.40126000000000001</v>
      </c>
      <c r="BC3034">
        <v>485</v>
      </c>
      <c r="BD3034">
        <v>485</v>
      </c>
      <c r="BE3034" t="s">
        <v>18095</v>
      </c>
      <c r="BF3034">
        <v>485</v>
      </c>
      <c r="BG3034" t="s">
        <v>18095</v>
      </c>
      <c r="BH3034" t="s">
        <v>18095</v>
      </c>
      <c r="BI3034" t="s">
        <v>18094</v>
      </c>
      <c r="BJ3034" t="s">
        <v>18096</v>
      </c>
    </row>
    <row r="3035" spans="1:62" x14ac:dyDescent="0.35">
      <c r="A3035">
        <v>1.0916999999999999</v>
      </c>
      <c r="E3035">
        <v>1.3317000000000001</v>
      </c>
      <c r="K3035">
        <v>1.4168000000000001</v>
      </c>
      <c r="N3035">
        <v>1.5271999999999999</v>
      </c>
      <c r="P3035">
        <v>0.92901</v>
      </c>
      <c r="R3035">
        <v>1.2582</v>
      </c>
      <c r="S3035">
        <v>1.0109999999999999</v>
      </c>
      <c r="X3035">
        <v>1.1766000000000001</v>
      </c>
      <c r="Y3035">
        <v>0.97567000000000004</v>
      </c>
      <c r="AB3035">
        <v>1.5461</v>
      </c>
      <c r="AF3035">
        <v>0.90715999999999997</v>
      </c>
      <c r="AK3035" t="s">
        <v>27</v>
      </c>
      <c r="AL3035">
        <v>3</v>
      </c>
      <c r="AO3035">
        <v>0.97693700000000006</v>
      </c>
      <c r="AP3035">
        <v>19.064599999999999</v>
      </c>
      <c r="AQ3035">
        <v>6.1127499999999999E-4</v>
      </c>
      <c r="AR3035">
        <v>103.2</v>
      </c>
      <c r="AS3035">
        <v>74.578000000000003</v>
      </c>
      <c r="AT3035">
        <v>82.188999999999993</v>
      </c>
      <c r="AU3035">
        <v>1</v>
      </c>
      <c r="AV3035" t="s">
        <v>41739</v>
      </c>
      <c r="AW3035" t="s">
        <v>32768</v>
      </c>
      <c r="AX3035" t="s">
        <v>33831</v>
      </c>
      <c r="AY3035" t="s">
        <v>41740</v>
      </c>
      <c r="AZ3035" t="s">
        <v>41741</v>
      </c>
      <c r="BA3035">
        <v>8</v>
      </c>
      <c r="BB3035">
        <v>0.69167999999999996</v>
      </c>
      <c r="BC3035">
        <v>277</v>
      </c>
      <c r="BD3035">
        <v>277</v>
      </c>
      <c r="BE3035" t="s">
        <v>18095</v>
      </c>
      <c r="BF3035">
        <v>277</v>
      </c>
      <c r="BG3035" t="s">
        <v>18095</v>
      </c>
      <c r="BH3035" t="s">
        <v>18095</v>
      </c>
      <c r="BI3035" t="s">
        <v>18094</v>
      </c>
      <c r="BJ3035" t="s">
        <v>18096</v>
      </c>
    </row>
    <row r="3036" spans="1:62" x14ac:dyDescent="0.35">
      <c r="A3036">
        <v>0.91091</v>
      </c>
      <c r="B3036">
        <v>1.3041</v>
      </c>
      <c r="C3036">
        <v>1.111</v>
      </c>
      <c r="D3036">
        <v>0.85902000000000001</v>
      </c>
      <c r="E3036">
        <v>0.97182999999999997</v>
      </c>
      <c r="F3036">
        <v>0.84991000000000005</v>
      </c>
      <c r="G3036">
        <v>0.88444</v>
      </c>
      <c r="H3036">
        <v>0.74121000000000004</v>
      </c>
      <c r="I3036">
        <v>0.82743</v>
      </c>
      <c r="J3036">
        <v>0.72806000000000004</v>
      </c>
      <c r="K3036">
        <v>0.49526999999999999</v>
      </c>
      <c r="L3036">
        <v>0.53773000000000004</v>
      </c>
      <c r="M3036">
        <v>0.46798000000000001</v>
      </c>
      <c r="N3036">
        <v>0.45593</v>
      </c>
      <c r="O3036">
        <v>0.40050999999999998</v>
      </c>
      <c r="P3036">
        <v>0.35193000000000002</v>
      </c>
      <c r="Q3036">
        <v>0.27828999999999998</v>
      </c>
      <c r="R3036">
        <v>0.20996999999999999</v>
      </c>
      <c r="S3036">
        <v>0.94311999999999996</v>
      </c>
      <c r="T3036">
        <v>1.2712000000000001</v>
      </c>
      <c r="U3036">
        <v>1.0971</v>
      </c>
      <c r="V3036">
        <v>0.96353</v>
      </c>
      <c r="W3036">
        <v>1.0388999999999999</v>
      </c>
      <c r="X3036">
        <v>1.1202000000000001</v>
      </c>
      <c r="Y3036">
        <v>0.76397000000000004</v>
      </c>
      <c r="Z3036">
        <v>1.0182</v>
      </c>
      <c r="AA3036">
        <v>0.73040000000000005</v>
      </c>
      <c r="AB3036">
        <v>0.72319999999999995</v>
      </c>
      <c r="AC3036">
        <v>0.64568000000000003</v>
      </c>
      <c r="AD3036">
        <v>0.57616000000000001</v>
      </c>
      <c r="AE3036">
        <v>0.50802999999999998</v>
      </c>
      <c r="AF3036">
        <v>0.43831999999999999</v>
      </c>
      <c r="AG3036">
        <v>0.34864000000000001</v>
      </c>
      <c r="AH3036">
        <v>0.33588000000000001</v>
      </c>
      <c r="AI3036">
        <v>0.21228</v>
      </c>
      <c r="AJ3036">
        <v>0.23799000000000001</v>
      </c>
      <c r="AK3036" t="s">
        <v>27</v>
      </c>
      <c r="AL3036">
        <v>3</v>
      </c>
      <c r="AO3036">
        <v>1</v>
      </c>
      <c r="AP3036">
        <v>101.16200000000001</v>
      </c>
      <c r="AQ3036" s="1">
        <v>7.3274000000000005E-11</v>
      </c>
      <c r="AR3036">
        <v>184.55</v>
      </c>
      <c r="AS3036">
        <v>113.2</v>
      </c>
      <c r="AT3036">
        <v>118.31</v>
      </c>
      <c r="AU3036">
        <v>1</v>
      </c>
      <c r="AV3036" t="s">
        <v>25304</v>
      </c>
      <c r="AW3036" t="s">
        <v>31755</v>
      </c>
      <c r="AX3036" t="s">
        <v>33059</v>
      </c>
      <c r="AY3036" t="s">
        <v>25306</v>
      </c>
      <c r="AZ3036" t="s">
        <v>41742</v>
      </c>
      <c r="BA3036">
        <v>12</v>
      </c>
      <c r="BB3036">
        <v>-6.6654000000000005E-2</v>
      </c>
      <c r="BC3036">
        <v>456</v>
      </c>
      <c r="BD3036">
        <v>456</v>
      </c>
      <c r="BE3036" t="s">
        <v>18095</v>
      </c>
      <c r="BF3036">
        <v>456</v>
      </c>
      <c r="BG3036" t="s">
        <v>18095</v>
      </c>
      <c r="BH3036" t="s">
        <v>18095</v>
      </c>
      <c r="BI3036" t="s">
        <v>18094</v>
      </c>
      <c r="BJ3036" t="s">
        <v>18096</v>
      </c>
    </row>
    <row r="3037" spans="1:62" x14ac:dyDescent="0.35">
      <c r="AK3037" t="s">
        <v>28</v>
      </c>
      <c r="AL3037">
        <v>2</v>
      </c>
      <c r="AO3037">
        <v>0.73437300000000005</v>
      </c>
      <c r="AP3037">
        <v>6.3779899999999996</v>
      </c>
      <c r="AQ3037" s="1">
        <v>1.0456899999999999E-6</v>
      </c>
      <c r="AR3037">
        <v>112.57</v>
      </c>
      <c r="AS3037">
        <v>90.034000000000006</v>
      </c>
      <c r="AT3037">
        <v>112.57</v>
      </c>
      <c r="AU3037">
        <v>1</v>
      </c>
      <c r="AV3037" t="s">
        <v>41743</v>
      </c>
      <c r="AW3037" t="s">
        <v>31755</v>
      </c>
      <c r="AX3037" t="s">
        <v>32452</v>
      </c>
      <c r="AY3037" t="s">
        <v>41744</v>
      </c>
      <c r="AZ3037" t="s">
        <v>41745</v>
      </c>
      <c r="BA3037">
        <v>8</v>
      </c>
      <c r="BB3037">
        <v>0.60589999999999999</v>
      </c>
      <c r="BC3037">
        <v>488</v>
      </c>
      <c r="BD3037">
        <v>488</v>
      </c>
      <c r="BE3037" t="s">
        <v>18095</v>
      </c>
      <c r="BF3037">
        <v>488</v>
      </c>
      <c r="BG3037" t="s">
        <v>18095</v>
      </c>
      <c r="BH3037" t="s">
        <v>18095</v>
      </c>
      <c r="BI3037" t="s">
        <v>18094</v>
      </c>
      <c r="BJ3037" t="s">
        <v>18096</v>
      </c>
    </row>
    <row r="3038" spans="1:62" x14ac:dyDescent="0.35">
      <c r="A3038">
        <v>0.82165999999999995</v>
      </c>
      <c r="B3038">
        <v>1.0087999999999999</v>
      </c>
      <c r="C3038">
        <v>1.2007000000000001</v>
      </c>
      <c r="D3038">
        <v>1.3774</v>
      </c>
      <c r="E3038">
        <v>1.0572999999999999</v>
      </c>
      <c r="F3038">
        <v>1.093</v>
      </c>
      <c r="G3038">
        <v>1.3516999999999999</v>
      </c>
      <c r="H3038">
        <v>1.02</v>
      </c>
      <c r="I3038">
        <v>1.3723000000000001</v>
      </c>
      <c r="J3038">
        <v>0.94211999999999996</v>
      </c>
      <c r="K3038">
        <v>1.2508999999999999</v>
      </c>
      <c r="L3038">
        <v>0.98284000000000005</v>
      </c>
      <c r="M3038">
        <v>1.1092</v>
      </c>
      <c r="N3038">
        <v>0.99556999999999995</v>
      </c>
      <c r="O3038">
        <v>1.1005</v>
      </c>
      <c r="P3038">
        <v>1.1599999999999999</v>
      </c>
      <c r="Q3038">
        <v>0.89607000000000003</v>
      </c>
      <c r="R3038">
        <v>1.0738000000000001</v>
      </c>
      <c r="S3038">
        <v>1.0162</v>
      </c>
      <c r="T3038">
        <v>1.286</v>
      </c>
      <c r="U3038">
        <v>2.1907000000000001</v>
      </c>
      <c r="V3038">
        <v>1.0955999999999999</v>
      </c>
      <c r="Y3038">
        <v>0.82803000000000004</v>
      </c>
      <c r="Z3038">
        <v>1.2436</v>
      </c>
      <c r="AB3038">
        <v>1.2844</v>
      </c>
      <c r="AD3038">
        <v>1.1363000000000001</v>
      </c>
      <c r="AE3038">
        <v>1.5620000000000001</v>
      </c>
      <c r="AF3038">
        <v>1.5889</v>
      </c>
      <c r="AG3038">
        <v>1.5175000000000001</v>
      </c>
      <c r="AH3038">
        <v>1.3681000000000001</v>
      </c>
      <c r="AI3038">
        <v>1.1967000000000001</v>
      </c>
      <c r="AJ3038">
        <v>1.1996</v>
      </c>
      <c r="AK3038" t="s">
        <v>34</v>
      </c>
      <c r="AL3038">
        <v>3</v>
      </c>
      <c r="AO3038">
        <v>1</v>
      </c>
      <c r="AP3038">
        <v>93.348600000000005</v>
      </c>
      <c r="AQ3038">
        <v>2.4783299999999998E-4</v>
      </c>
      <c r="AR3038">
        <v>100.93</v>
      </c>
      <c r="AS3038">
        <v>76.516000000000005</v>
      </c>
      <c r="AT3038">
        <v>96.603999999999999</v>
      </c>
      <c r="AU3038">
        <v>1</v>
      </c>
      <c r="AV3038" t="s">
        <v>18091</v>
      </c>
      <c r="AW3038" t="s">
        <v>31755</v>
      </c>
      <c r="AX3038" t="s">
        <v>31982</v>
      </c>
      <c r="AY3038" t="s">
        <v>18093</v>
      </c>
      <c r="AZ3038" t="s">
        <v>41746</v>
      </c>
      <c r="BA3038">
        <v>3</v>
      </c>
      <c r="BB3038">
        <v>7.9388E-2</v>
      </c>
      <c r="BC3038">
        <v>155</v>
      </c>
      <c r="BD3038">
        <v>155</v>
      </c>
      <c r="BE3038" t="s">
        <v>18087</v>
      </c>
      <c r="BF3038" t="s">
        <v>18088</v>
      </c>
      <c r="BG3038" t="s">
        <v>18089</v>
      </c>
      <c r="BH3038" t="s">
        <v>18089</v>
      </c>
      <c r="BI3038" t="s">
        <v>18086</v>
      </c>
      <c r="BJ3038" t="s">
        <v>18090</v>
      </c>
    </row>
    <row r="3039" spans="1:62" x14ac:dyDescent="0.35">
      <c r="A3039">
        <v>1.4161999999999999</v>
      </c>
      <c r="B3039">
        <v>1.5565</v>
      </c>
      <c r="C3039">
        <v>2.198</v>
      </c>
      <c r="D3039">
        <v>1.8857999999999999</v>
      </c>
      <c r="E3039">
        <v>2.2504</v>
      </c>
      <c r="F3039">
        <v>2.3908</v>
      </c>
      <c r="G3039">
        <v>2.0268999999999999</v>
      </c>
      <c r="H3039">
        <v>1.6074999999999999</v>
      </c>
      <c r="I3039">
        <v>1.8446</v>
      </c>
      <c r="J3039">
        <v>1.5599000000000001</v>
      </c>
      <c r="K3039">
        <v>1.8282</v>
      </c>
      <c r="L3039">
        <v>1.6992</v>
      </c>
      <c r="M3039">
        <v>1.5529999999999999</v>
      </c>
      <c r="N3039">
        <v>1.8976</v>
      </c>
      <c r="O3039">
        <v>1.8380000000000001</v>
      </c>
      <c r="P3039">
        <v>1.8977999999999999</v>
      </c>
      <c r="Q3039">
        <v>1.6862999999999999</v>
      </c>
      <c r="R3039">
        <v>1.5421</v>
      </c>
      <c r="U3039">
        <v>1.6794</v>
      </c>
      <c r="X3039">
        <v>1.3900999999999999</v>
      </c>
      <c r="Y3039">
        <v>1.5860000000000001</v>
      </c>
      <c r="AA3039">
        <v>1.3980999999999999</v>
      </c>
      <c r="AD3039">
        <v>1.6776</v>
      </c>
      <c r="AE3039">
        <v>1.9376</v>
      </c>
      <c r="AH3039">
        <v>1.1201000000000001</v>
      </c>
      <c r="AK3039" t="s">
        <v>34</v>
      </c>
      <c r="AL3039">
        <v>2</v>
      </c>
      <c r="AO3039">
        <v>1</v>
      </c>
      <c r="AP3039">
        <v>68.576499999999996</v>
      </c>
      <c r="AQ3039">
        <v>2.3056500000000001E-4</v>
      </c>
      <c r="AR3039">
        <v>90.385000000000005</v>
      </c>
      <c r="AS3039">
        <v>60.767000000000003</v>
      </c>
      <c r="AT3039">
        <v>68.575999999999993</v>
      </c>
      <c r="AU3039">
        <v>1</v>
      </c>
      <c r="AV3039" t="s">
        <v>41749</v>
      </c>
      <c r="AW3039" t="s">
        <v>31755</v>
      </c>
      <c r="AX3039" t="s">
        <v>31901</v>
      </c>
      <c r="AY3039" t="s">
        <v>41750</v>
      </c>
      <c r="AZ3039" t="s">
        <v>41751</v>
      </c>
      <c r="BA3039">
        <v>4</v>
      </c>
      <c r="BB3039">
        <v>-0.27411999999999997</v>
      </c>
      <c r="BC3039">
        <v>402</v>
      </c>
      <c r="BD3039">
        <v>402</v>
      </c>
      <c r="BE3039" t="s">
        <v>18078</v>
      </c>
      <c r="BF3039" t="s">
        <v>41747</v>
      </c>
      <c r="BG3039" t="s">
        <v>18080</v>
      </c>
      <c r="BH3039" t="s">
        <v>18080</v>
      </c>
      <c r="BI3039" t="s">
        <v>18081</v>
      </c>
      <c r="BJ3039" t="s">
        <v>18082</v>
      </c>
    </row>
    <row r="3040" spans="1:62" x14ac:dyDescent="0.35">
      <c r="AK3040" t="s">
        <v>34</v>
      </c>
      <c r="AL3040">
        <v>3</v>
      </c>
      <c r="AO3040">
        <v>0.47437600000000002</v>
      </c>
      <c r="AP3040">
        <v>0</v>
      </c>
      <c r="AQ3040">
        <v>2.1085400000000001E-4</v>
      </c>
      <c r="AR3040">
        <v>49.709000000000003</v>
      </c>
      <c r="AS3040">
        <v>31.847000000000001</v>
      </c>
      <c r="AT3040">
        <v>49.709000000000003</v>
      </c>
      <c r="AV3040" t="s">
        <v>41753</v>
      </c>
      <c r="AW3040" t="s">
        <v>31872</v>
      </c>
      <c r="AX3040" t="s">
        <v>31873</v>
      </c>
      <c r="AY3040" t="s">
        <v>41754</v>
      </c>
      <c r="AZ3040" t="s">
        <v>41755</v>
      </c>
      <c r="BA3040">
        <v>3</v>
      </c>
      <c r="BB3040">
        <v>-0.1983</v>
      </c>
      <c r="BC3040">
        <v>915</v>
      </c>
      <c r="BD3040">
        <v>915</v>
      </c>
      <c r="BE3040" t="s">
        <v>18078</v>
      </c>
      <c r="BF3040" t="s">
        <v>41752</v>
      </c>
      <c r="BG3040" t="s">
        <v>18080</v>
      </c>
      <c r="BH3040" t="s">
        <v>18080</v>
      </c>
      <c r="BI3040" t="s">
        <v>18081</v>
      </c>
      <c r="BJ3040" t="s">
        <v>18082</v>
      </c>
    </row>
    <row r="3041" spans="1:62" x14ac:dyDescent="0.35">
      <c r="A3041">
        <v>0.91403999999999996</v>
      </c>
      <c r="B3041">
        <v>1.0306</v>
      </c>
      <c r="C3041">
        <v>1.0934999999999999</v>
      </c>
      <c r="D3041">
        <v>1.0693999999999999</v>
      </c>
      <c r="E3041">
        <v>1.1661999999999999</v>
      </c>
      <c r="F3041">
        <v>1.2272000000000001</v>
      </c>
      <c r="G3041">
        <v>1.1124000000000001</v>
      </c>
      <c r="H3041">
        <v>1.1069</v>
      </c>
      <c r="I3041">
        <v>1.1537999999999999</v>
      </c>
      <c r="J3041">
        <v>0.87417</v>
      </c>
      <c r="K3041">
        <v>1.2527999999999999</v>
      </c>
      <c r="L3041">
        <v>1.2051000000000001</v>
      </c>
      <c r="M3041">
        <v>1.0259</v>
      </c>
      <c r="N3041">
        <v>1.0128999999999999</v>
      </c>
      <c r="O3041">
        <v>1.2196</v>
      </c>
      <c r="P3041">
        <v>1.0751999999999999</v>
      </c>
      <c r="Q3041">
        <v>1.1100000000000001</v>
      </c>
      <c r="R3041">
        <v>1.1132</v>
      </c>
      <c r="S3041">
        <v>0.94728000000000001</v>
      </c>
      <c r="T3041">
        <v>1.2327999999999999</v>
      </c>
      <c r="U3041">
        <v>0.98238000000000003</v>
      </c>
      <c r="V3041">
        <v>0.90476000000000001</v>
      </c>
      <c r="W3041">
        <v>1.0415000000000001</v>
      </c>
      <c r="X3041">
        <v>1.0407999999999999</v>
      </c>
      <c r="Y3041">
        <v>0.81091000000000002</v>
      </c>
      <c r="Z3041">
        <v>0.92600000000000005</v>
      </c>
      <c r="AA3041">
        <v>0.90712999999999999</v>
      </c>
      <c r="AB3041">
        <v>0.91900999999999999</v>
      </c>
      <c r="AC3041">
        <v>1.0054000000000001</v>
      </c>
      <c r="AD3041">
        <v>0.90220999999999996</v>
      </c>
      <c r="AE3041">
        <v>1.0219</v>
      </c>
      <c r="AF3041">
        <v>0.90956000000000004</v>
      </c>
      <c r="AG3041">
        <v>0.90146999999999999</v>
      </c>
      <c r="AH3041">
        <v>1.0358000000000001</v>
      </c>
      <c r="AI3041">
        <v>0.92881000000000002</v>
      </c>
      <c r="AJ3041">
        <v>0.98963000000000001</v>
      </c>
      <c r="AK3041" t="s">
        <v>34</v>
      </c>
      <c r="AL3041">
        <v>2</v>
      </c>
      <c r="AO3041">
        <v>1</v>
      </c>
      <c r="AP3041">
        <v>75.394900000000007</v>
      </c>
      <c r="AQ3041" s="1">
        <v>1.60392E-9</v>
      </c>
      <c r="AR3041">
        <v>190.57</v>
      </c>
      <c r="AS3041">
        <v>130.27000000000001</v>
      </c>
      <c r="AT3041">
        <v>136.63</v>
      </c>
      <c r="AU3041">
        <v>1</v>
      </c>
      <c r="AV3041" t="s">
        <v>18083</v>
      </c>
      <c r="AW3041" t="s">
        <v>31755</v>
      </c>
      <c r="AX3041" t="s">
        <v>31901</v>
      </c>
      <c r="AY3041" t="s">
        <v>18085</v>
      </c>
      <c r="AZ3041" t="s">
        <v>41756</v>
      </c>
      <c r="BA3041">
        <v>3</v>
      </c>
      <c r="BB3041">
        <v>-0.10544000000000001</v>
      </c>
      <c r="BC3041">
        <v>173</v>
      </c>
      <c r="BD3041">
        <v>173</v>
      </c>
      <c r="BE3041" t="s">
        <v>18078</v>
      </c>
      <c r="BF3041" t="s">
        <v>18079</v>
      </c>
      <c r="BG3041" t="s">
        <v>18080</v>
      </c>
      <c r="BH3041" t="s">
        <v>18080</v>
      </c>
      <c r="BI3041" t="s">
        <v>18081</v>
      </c>
      <c r="BJ3041" t="s">
        <v>18082</v>
      </c>
    </row>
    <row r="3042" spans="1:62" x14ac:dyDescent="0.35">
      <c r="AK3042" t="s">
        <v>27</v>
      </c>
      <c r="AL3042">
        <v>3</v>
      </c>
      <c r="AO3042">
        <v>0.47437600000000002</v>
      </c>
      <c r="AP3042">
        <v>0</v>
      </c>
      <c r="AQ3042">
        <v>2.1085400000000001E-4</v>
      </c>
      <c r="AR3042">
        <v>49.709000000000003</v>
      </c>
      <c r="AS3042">
        <v>31.847000000000001</v>
      </c>
      <c r="AT3042">
        <v>49.709000000000003</v>
      </c>
      <c r="AV3042" t="s">
        <v>41758</v>
      </c>
      <c r="AW3042" t="s">
        <v>31755</v>
      </c>
      <c r="AX3042" t="s">
        <v>31796</v>
      </c>
      <c r="AY3042" t="s">
        <v>41754</v>
      </c>
      <c r="AZ3042" t="s">
        <v>41755</v>
      </c>
      <c r="BA3042">
        <v>2</v>
      </c>
      <c r="BB3042">
        <v>-0.1983</v>
      </c>
      <c r="BC3042">
        <v>914</v>
      </c>
      <c r="BD3042">
        <v>914</v>
      </c>
      <c r="BE3042" t="s">
        <v>18078</v>
      </c>
      <c r="BF3042" t="s">
        <v>41757</v>
      </c>
      <c r="BG3042" t="s">
        <v>18080</v>
      </c>
      <c r="BH3042" t="s">
        <v>18080</v>
      </c>
      <c r="BI3042" t="s">
        <v>18081</v>
      </c>
      <c r="BJ3042" t="s">
        <v>18082</v>
      </c>
    </row>
    <row r="3043" spans="1:62" x14ac:dyDescent="0.35">
      <c r="A3043">
        <v>0.88209000000000004</v>
      </c>
      <c r="B3043">
        <v>1.0807</v>
      </c>
      <c r="C3043">
        <v>1.3124</v>
      </c>
      <c r="D3043">
        <v>1.3401000000000001</v>
      </c>
      <c r="E3043">
        <v>1.1157999999999999</v>
      </c>
      <c r="F3043">
        <v>1.2544</v>
      </c>
      <c r="G3043">
        <v>1.1759999999999999</v>
      </c>
      <c r="H3043">
        <v>1.1767000000000001</v>
      </c>
      <c r="I3043">
        <v>1.4129</v>
      </c>
      <c r="J3043">
        <v>1.3299000000000001</v>
      </c>
      <c r="K3043">
        <v>1.179</v>
      </c>
      <c r="L3043">
        <v>1.2222</v>
      </c>
      <c r="M3043">
        <v>1.3854</v>
      </c>
      <c r="N3043">
        <v>1.8341000000000001</v>
      </c>
      <c r="O3043">
        <v>1.6306</v>
      </c>
      <c r="P3043">
        <v>1.3476999999999999</v>
      </c>
      <c r="Q3043">
        <v>1.5703</v>
      </c>
      <c r="R3043">
        <v>1.4612000000000001</v>
      </c>
      <c r="S3043">
        <v>0.86453000000000002</v>
      </c>
      <c r="T3043">
        <v>1.7011000000000001</v>
      </c>
      <c r="U3043">
        <v>1.8692</v>
      </c>
      <c r="V3043">
        <v>1.496</v>
      </c>
      <c r="W3043">
        <v>1.7118</v>
      </c>
      <c r="X3043">
        <v>1.6287</v>
      </c>
      <c r="Y3043">
        <v>1.2181999999999999</v>
      </c>
      <c r="Z3043">
        <v>1.5510999999999999</v>
      </c>
      <c r="AA3043">
        <v>1.6579999999999999</v>
      </c>
      <c r="AB3043">
        <v>1.431</v>
      </c>
      <c r="AC3043">
        <v>1.6739999999999999</v>
      </c>
      <c r="AD3043">
        <v>1.5436000000000001</v>
      </c>
      <c r="AE3043">
        <v>1.5266999999999999</v>
      </c>
      <c r="AF3043">
        <v>1.6520999999999999</v>
      </c>
      <c r="AG3043">
        <v>1.5861000000000001</v>
      </c>
      <c r="AH3043">
        <v>1.7878000000000001</v>
      </c>
      <c r="AI3043">
        <v>1.7883</v>
      </c>
      <c r="AJ3043">
        <v>1.5799000000000001</v>
      </c>
      <c r="AK3043" t="s">
        <v>34</v>
      </c>
      <c r="AL3043">
        <v>3</v>
      </c>
      <c r="AO3043">
        <v>0.99923399999999996</v>
      </c>
      <c r="AP3043">
        <v>31.360600000000002</v>
      </c>
      <c r="AQ3043" s="1">
        <v>3.3925800000000001E-18</v>
      </c>
      <c r="AR3043">
        <v>106.1</v>
      </c>
      <c r="AS3043">
        <v>88.084000000000003</v>
      </c>
      <c r="AT3043">
        <v>86.519000000000005</v>
      </c>
      <c r="AU3043">
        <v>1</v>
      </c>
      <c r="AV3043" t="s">
        <v>18075</v>
      </c>
      <c r="AW3043" t="s">
        <v>31755</v>
      </c>
      <c r="AX3043" t="s">
        <v>32531</v>
      </c>
      <c r="AY3043" t="s">
        <v>18077</v>
      </c>
      <c r="AZ3043" t="s">
        <v>41759</v>
      </c>
      <c r="BA3043">
        <v>13</v>
      </c>
      <c r="BB3043">
        <v>0.16775000000000001</v>
      </c>
      <c r="BC3043">
        <v>859</v>
      </c>
      <c r="BD3043">
        <v>859</v>
      </c>
      <c r="BE3043" t="s">
        <v>18071</v>
      </c>
      <c r="BF3043" t="s">
        <v>18072</v>
      </c>
      <c r="BG3043" t="s">
        <v>18073</v>
      </c>
      <c r="BH3043" t="s">
        <v>18073</v>
      </c>
      <c r="BI3043" t="s">
        <v>18070</v>
      </c>
      <c r="BJ3043" t="s">
        <v>18074</v>
      </c>
    </row>
    <row r="3044" spans="1:62" x14ac:dyDescent="0.35">
      <c r="B3044">
        <v>1.4065000000000001</v>
      </c>
      <c r="Q3044">
        <v>1.3129999999999999</v>
      </c>
      <c r="U3044">
        <v>1.8071999999999999</v>
      </c>
      <c r="V3044">
        <v>1.9813000000000001</v>
      </c>
      <c r="X3044">
        <v>2.0621999999999998</v>
      </c>
      <c r="Z3044">
        <v>1.6982999999999999</v>
      </c>
      <c r="AC3044">
        <v>1.6856</v>
      </c>
      <c r="AD3044">
        <v>1.5748</v>
      </c>
      <c r="AE3044">
        <v>1.6151</v>
      </c>
      <c r="AF3044">
        <v>1.6628000000000001</v>
      </c>
      <c r="AG3044">
        <v>1.8615999999999999</v>
      </c>
      <c r="AH3044">
        <v>1.3638999999999999</v>
      </c>
      <c r="AI3044">
        <v>1.6276999999999999</v>
      </c>
      <c r="AJ3044">
        <v>1.5968</v>
      </c>
      <c r="AK3044" t="s">
        <v>34</v>
      </c>
      <c r="AL3044">
        <v>4</v>
      </c>
      <c r="AO3044">
        <v>0.97659499999999999</v>
      </c>
      <c r="AP3044">
        <v>18.652200000000001</v>
      </c>
      <c r="AQ3044">
        <v>2.1602599999999998E-3</v>
      </c>
      <c r="AR3044">
        <v>75.444999999999993</v>
      </c>
      <c r="AS3044">
        <v>47.642000000000003</v>
      </c>
      <c r="AT3044">
        <v>65.652000000000001</v>
      </c>
      <c r="AU3044">
        <v>1</v>
      </c>
      <c r="AV3044" t="s">
        <v>41761</v>
      </c>
      <c r="AW3044" t="s">
        <v>31755</v>
      </c>
      <c r="AX3044" t="s">
        <v>32142</v>
      </c>
      <c r="AY3044" t="s">
        <v>41762</v>
      </c>
      <c r="AZ3044" t="s">
        <v>41763</v>
      </c>
      <c r="BA3044">
        <v>21</v>
      </c>
      <c r="BB3044">
        <v>0.13111999999999999</v>
      </c>
      <c r="BC3044">
        <v>867</v>
      </c>
      <c r="BD3044">
        <v>867</v>
      </c>
      <c r="BE3044" t="s">
        <v>18071</v>
      </c>
      <c r="BF3044" t="s">
        <v>41760</v>
      </c>
      <c r="BG3044" t="s">
        <v>18073</v>
      </c>
      <c r="BH3044" t="s">
        <v>18073</v>
      </c>
      <c r="BI3044" t="s">
        <v>18070</v>
      </c>
      <c r="BJ3044" t="s">
        <v>18074</v>
      </c>
    </row>
    <row r="3045" spans="1:62" x14ac:dyDescent="0.35">
      <c r="B3045">
        <v>1.4518</v>
      </c>
      <c r="R3045">
        <v>1.2793000000000001</v>
      </c>
      <c r="T3045">
        <v>1.8556999999999999</v>
      </c>
      <c r="W3045">
        <v>1.8088</v>
      </c>
      <c r="X3045">
        <v>1.8447</v>
      </c>
      <c r="AE3045">
        <v>1.6880999999999999</v>
      </c>
      <c r="AG3045">
        <v>1.7137</v>
      </c>
      <c r="AJ3045">
        <v>1.4278999999999999</v>
      </c>
      <c r="AK3045" t="s">
        <v>27</v>
      </c>
      <c r="AL3045">
        <v>3</v>
      </c>
      <c r="AO3045">
        <v>0.94139899999999999</v>
      </c>
      <c r="AP3045">
        <v>12.0707</v>
      </c>
      <c r="AQ3045" s="1">
        <v>3.3544700000000003E-7</v>
      </c>
      <c r="AR3045">
        <v>75.694999999999993</v>
      </c>
      <c r="AS3045">
        <v>75.694999999999993</v>
      </c>
      <c r="AT3045">
        <v>75.694999999999993</v>
      </c>
      <c r="AU3045">
        <v>1</v>
      </c>
      <c r="AV3045" t="s">
        <v>41765</v>
      </c>
      <c r="AW3045" t="s">
        <v>31755</v>
      </c>
      <c r="AX3045" t="s">
        <v>33015</v>
      </c>
      <c r="AY3045" t="s">
        <v>41766</v>
      </c>
      <c r="AZ3045" t="s">
        <v>41767</v>
      </c>
      <c r="BA3045">
        <v>15</v>
      </c>
      <c r="BB3045">
        <v>-0.43489</v>
      </c>
      <c r="BC3045">
        <v>861</v>
      </c>
      <c r="BD3045">
        <v>861</v>
      </c>
      <c r="BE3045" t="s">
        <v>18071</v>
      </c>
      <c r="BF3045" t="s">
        <v>41764</v>
      </c>
      <c r="BG3045" t="s">
        <v>18073</v>
      </c>
      <c r="BH3045" t="s">
        <v>18073</v>
      </c>
      <c r="BI3045" t="s">
        <v>18070</v>
      </c>
      <c r="BJ3045" t="s">
        <v>18074</v>
      </c>
    </row>
    <row r="3046" spans="1:62" x14ac:dyDescent="0.35">
      <c r="S3046">
        <v>0.91225999999999996</v>
      </c>
      <c r="T3046">
        <v>1.6183000000000001</v>
      </c>
      <c r="U3046">
        <v>1.6484000000000001</v>
      </c>
      <c r="V3046">
        <v>1.5747</v>
      </c>
      <c r="X3046">
        <v>1.3199000000000001</v>
      </c>
      <c r="Y3046">
        <v>1.2646999999999999</v>
      </c>
      <c r="Z3046">
        <v>1.5685</v>
      </c>
      <c r="AA3046">
        <v>1.7164999999999999</v>
      </c>
      <c r="AC3046">
        <v>1.7974000000000001</v>
      </c>
      <c r="AE3046">
        <v>2.1484999999999999</v>
      </c>
      <c r="AF3046">
        <v>1.8431999999999999</v>
      </c>
      <c r="AG3046">
        <v>1.5334000000000001</v>
      </c>
      <c r="AH3046">
        <v>1.653</v>
      </c>
      <c r="AI3046">
        <v>2.1227</v>
      </c>
      <c r="AK3046" t="s">
        <v>27</v>
      </c>
      <c r="AL3046">
        <v>5</v>
      </c>
      <c r="AO3046">
        <v>0.72249399999999997</v>
      </c>
      <c r="AP3046">
        <v>6.02501</v>
      </c>
      <c r="AQ3046">
        <v>2.40486E-3</v>
      </c>
      <c r="AR3046">
        <v>50.493000000000002</v>
      </c>
      <c r="AS3046">
        <v>43.076000000000001</v>
      </c>
      <c r="AT3046">
        <v>50.493000000000002</v>
      </c>
      <c r="AU3046">
        <v>1</v>
      </c>
      <c r="AV3046" t="s">
        <v>41769</v>
      </c>
      <c r="AW3046" t="s">
        <v>31755</v>
      </c>
      <c r="AX3046" t="s">
        <v>32075</v>
      </c>
      <c r="AY3046" t="s">
        <v>41770</v>
      </c>
      <c r="AZ3046" t="s">
        <v>41771</v>
      </c>
      <c r="BA3046">
        <v>23</v>
      </c>
      <c r="BB3046">
        <v>0.13042000000000001</v>
      </c>
      <c r="BC3046">
        <v>869</v>
      </c>
      <c r="BD3046">
        <v>869</v>
      </c>
      <c r="BE3046" t="s">
        <v>18071</v>
      </c>
      <c r="BF3046" t="s">
        <v>41768</v>
      </c>
      <c r="BG3046" t="s">
        <v>18073</v>
      </c>
      <c r="BH3046" t="s">
        <v>18073</v>
      </c>
      <c r="BI3046" t="s">
        <v>18070</v>
      </c>
      <c r="BJ3046" t="s">
        <v>18074</v>
      </c>
    </row>
    <row r="3047" spans="1:62" x14ac:dyDescent="0.35">
      <c r="A3047">
        <v>0.70582</v>
      </c>
      <c r="C3047">
        <v>1.1371</v>
      </c>
      <c r="D3047">
        <v>0.99685999999999997</v>
      </c>
      <c r="F3047">
        <v>1.0294000000000001</v>
      </c>
      <c r="G3047">
        <v>0.98472000000000004</v>
      </c>
      <c r="I3047">
        <v>0.93923000000000001</v>
      </c>
      <c r="J3047">
        <v>1.0329999999999999</v>
      </c>
      <c r="K3047">
        <v>0.99958999999999998</v>
      </c>
      <c r="L3047">
        <v>1.2172000000000001</v>
      </c>
      <c r="M3047">
        <v>1.0284</v>
      </c>
      <c r="N3047">
        <v>0.82484000000000002</v>
      </c>
      <c r="P3047">
        <v>1.0128999999999999</v>
      </c>
      <c r="U3047">
        <v>1.151</v>
      </c>
      <c r="AK3047" t="s">
        <v>34</v>
      </c>
      <c r="AL3047">
        <v>3</v>
      </c>
      <c r="AO3047">
        <v>0.96036900000000003</v>
      </c>
      <c r="AP3047">
        <v>13.843999999999999</v>
      </c>
      <c r="AQ3047" s="1">
        <v>9.5153699999999997E-5</v>
      </c>
      <c r="AR3047">
        <v>125.53</v>
      </c>
      <c r="AS3047">
        <v>83.966999999999999</v>
      </c>
      <c r="AT3047">
        <v>103.51</v>
      </c>
      <c r="AU3047">
        <v>1</v>
      </c>
      <c r="AV3047" t="s">
        <v>8987</v>
      </c>
      <c r="AW3047" t="s">
        <v>31755</v>
      </c>
      <c r="AX3047" t="s">
        <v>33171</v>
      </c>
      <c r="AY3047" t="s">
        <v>8989</v>
      </c>
      <c r="AZ3047" t="s">
        <v>41772</v>
      </c>
      <c r="BA3047">
        <v>9</v>
      </c>
      <c r="BB3047">
        <v>-0.18185000000000001</v>
      </c>
      <c r="BC3047">
        <v>10</v>
      </c>
      <c r="BD3047">
        <v>10</v>
      </c>
      <c r="BE3047" t="s">
        <v>8979</v>
      </c>
      <c r="BF3047" t="s">
        <v>8986</v>
      </c>
      <c r="BG3047" t="s">
        <v>8981</v>
      </c>
      <c r="BH3047" t="s">
        <v>8981</v>
      </c>
      <c r="BI3047" t="s">
        <v>8978</v>
      </c>
      <c r="BJ3047" t="s">
        <v>8982</v>
      </c>
    </row>
    <row r="3048" spans="1:62" x14ac:dyDescent="0.35">
      <c r="B3048">
        <v>0.94116999999999995</v>
      </c>
      <c r="C3048">
        <v>1.2963</v>
      </c>
      <c r="D3048">
        <v>1.0230999999999999</v>
      </c>
      <c r="E3048">
        <v>1.1056999999999999</v>
      </c>
      <c r="F3048">
        <v>1.0294000000000001</v>
      </c>
      <c r="H3048">
        <v>1.0851</v>
      </c>
      <c r="I3048">
        <v>1.1496999999999999</v>
      </c>
      <c r="K3048">
        <v>0.99958999999999998</v>
      </c>
      <c r="N3048">
        <v>0.88704000000000005</v>
      </c>
      <c r="P3048">
        <v>0.85863999999999996</v>
      </c>
      <c r="Q3048">
        <v>1.1640999999999999</v>
      </c>
      <c r="R3048">
        <v>0.88722999999999996</v>
      </c>
      <c r="T3048">
        <v>1.2601</v>
      </c>
      <c r="U3048">
        <v>1.151</v>
      </c>
      <c r="Y3048">
        <v>0.88797000000000004</v>
      </c>
      <c r="AK3048" t="s">
        <v>34</v>
      </c>
      <c r="AL3048">
        <v>3</v>
      </c>
      <c r="AO3048">
        <v>0.98639600000000005</v>
      </c>
      <c r="AP3048">
        <v>18.6038</v>
      </c>
      <c r="AQ3048" s="1">
        <v>6.3037399999999997E-6</v>
      </c>
      <c r="AR3048">
        <v>138.02000000000001</v>
      </c>
      <c r="AS3048">
        <v>110.89</v>
      </c>
      <c r="AT3048">
        <v>72.563999999999993</v>
      </c>
      <c r="AU3048">
        <v>1</v>
      </c>
      <c r="AV3048" t="s">
        <v>8983</v>
      </c>
      <c r="AW3048" t="s">
        <v>31755</v>
      </c>
      <c r="AX3048" t="s">
        <v>34533</v>
      </c>
      <c r="AY3048" t="s">
        <v>8985</v>
      </c>
      <c r="AZ3048" t="s">
        <v>41773</v>
      </c>
      <c r="BA3048">
        <v>12</v>
      </c>
      <c r="BB3048">
        <v>-0.63149</v>
      </c>
      <c r="BC3048">
        <v>13</v>
      </c>
      <c r="BD3048">
        <v>13</v>
      </c>
      <c r="BE3048" t="s">
        <v>8979</v>
      </c>
      <c r="BF3048" t="s">
        <v>8980</v>
      </c>
      <c r="BG3048" t="s">
        <v>8981</v>
      </c>
      <c r="BH3048" t="s">
        <v>8981</v>
      </c>
      <c r="BI3048" t="s">
        <v>8978</v>
      </c>
      <c r="BJ3048" t="s">
        <v>8982</v>
      </c>
    </row>
    <row r="3049" spans="1:62" x14ac:dyDescent="0.35">
      <c r="S3049">
        <v>0.98973999999999995</v>
      </c>
      <c r="AC3049">
        <v>0.69993000000000005</v>
      </c>
      <c r="AD3049">
        <v>0.93259999999999998</v>
      </c>
      <c r="AE3049">
        <v>0.88541000000000003</v>
      </c>
      <c r="AF3049">
        <v>0.96447000000000005</v>
      </c>
      <c r="AJ3049">
        <v>0.77712999999999999</v>
      </c>
      <c r="AK3049" t="s">
        <v>34</v>
      </c>
      <c r="AL3049">
        <v>3</v>
      </c>
      <c r="AO3049">
        <v>0.99762200000000001</v>
      </c>
      <c r="AP3049">
        <v>26.227499999999999</v>
      </c>
      <c r="AQ3049" s="1">
        <v>4.0711700000000002E-13</v>
      </c>
      <c r="AR3049">
        <v>173.33</v>
      </c>
      <c r="AS3049">
        <v>128.5</v>
      </c>
      <c r="AT3049">
        <v>93.441999999999993</v>
      </c>
      <c r="AU3049">
        <v>1</v>
      </c>
      <c r="AV3049" t="s">
        <v>41775</v>
      </c>
      <c r="AW3049" t="s">
        <v>31755</v>
      </c>
      <c r="AX3049" t="s">
        <v>32199</v>
      </c>
      <c r="AY3049" t="s">
        <v>41776</v>
      </c>
      <c r="AZ3049" t="s">
        <v>41777</v>
      </c>
      <c r="BA3049">
        <v>3</v>
      </c>
      <c r="BB3049">
        <v>0.12567999999999999</v>
      </c>
      <c r="BC3049">
        <v>45</v>
      </c>
      <c r="BD3049">
        <v>45</v>
      </c>
      <c r="BE3049" t="s">
        <v>8979</v>
      </c>
      <c r="BF3049" t="s">
        <v>41774</v>
      </c>
      <c r="BG3049" t="s">
        <v>8981</v>
      </c>
      <c r="BH3049" t="s">
        <v>8981</v>
      </c>
      <c r="BI3049" t="s">
        <v>8978</v>
      </c>
      <c r="BJ3049" t="s">
        <v>8982</v>
      </c>
    </row>
    <row r="3050" spans="1:62" x14ac:dyDescent="0.35">
      <c r="S3050">
        <v>0.82640999999999998</v>
      </c>
      <c r="U3050">
        <v>1.7789999999999999</v>
      </c>
      <c r="AK3050" t="s">
        <v>34</v>
      </c>
      <c r="AL3050">
        <v>3</v>
      </c>
      <c r="AO3050">
        <v>1</v>
      </c>
      <c r="AP3050">
        <v>146.059</v>
      </c>
      <c r="AQ3050">
        <v>1.25899E-3</v>
      </c>
      <c r="AR3050">
        <v>226.47</v>
      </c>
      <c r="AS3050">
        <v>174.67</v>
      </c>
      <c r="AT3050">
        <v>169.09</v>
      </c>
      <c r="AU3050">
        <v>1</v>
      </c>
      <c r="AV3050" t="s">
        <v>41780</v>
      </c>
      <c r="AW3050" t="s">
        <v>31755</v>
      </c>
      <c r="AX3050" t="s">
        <v>32103</v>
      </c>
      <c r="AY3050" t="s">
        <v>41781</v>
      </c>
      <c r="AZ3050" t="s">
        <v>41782</v>
      </c>
      <c r="BA3050">
        <v>3</v>
      </c>
      <c r="BB3050">
        <v>-0.76476999999999995</v>
      </c>
      <c r="BC3050">
        <v>99</v>
      </c>
      <c r="BD3050">
        <v>99</v>
      </c>
      <c r="BE3050" t="s">
        <v>41778</v>
      </c>
      <c r="BF3050" t="s">
        <v>41779</v>
      </c>
      <c r="BG3050" t="s">
        <v>8981</v>
      </c>
      <c r="BH3050" t="s">
        <v>8981</v>
      </c>
      <c r="BI3050" t="s">
        <v>8978</v>
      </c>
      <c r="BJ3050" t="s">
        <v>8982</v>
      </c>
    </row>
    <row r="3051" spans="1:62" x14ac:dyDescent="0.35">
      <c r="G3051">
        <v>1.2188000000000001</v>
      </c>
      <c r="S3051">
        <v>1.0032000000000001</v>
      </c>
      <c r="AC3051">
        <v>0.58006000000000002</v>
      </c>
      <c r="AF3051">
        <v>0.55042000000000002</v>
      </c>
      <c r="AI3051">
        <v>0.29268</v>
      </c>
      <c r="AK3051" t="s">
        <v>34</v>
      </c>
      <c r="AL3051">
        <v>2</v>
      </c>
      <c r="AO3051">
        <v>0.97065800000000002</v>
      </c>
      <c r="AP3051">
        <v>16.189800000000002</v>
      </c>
      <c r="AQ3051" s="1">
        <v>7.47325E-6</v>
      </c>
      <c r="AR3051">
        <v>108.68</v>
      </c>
      <c r="AS3051">
        <v>59.890999999999998</v>
      </c>
      <c r="AT3051">
        <v>81.016999999999996</v>
      </c>
      <c r="AU3051">
        <v>1</v>
      </c>
      <c r="AV3051" t="s">
        <v>41784</v>
      </c>
      <c r="AW3051" t="s">
        <v>31755</v>
      </c>
      <c r="AX3051" t="s">
        <v>32103</v>
      </c>
      <c r="AY3051" t="s">
        <v>41785</v>
      </c>
      <c r="AZ3051" t="s">
        <v>41786</v>
      </c>
      <c r="BA3051">
        <v>3</v>
      </c>
      <c r="BB3051">
        <v>0.13342999999999999</v>
      </c>
      <c r="BC3051">
        <v>593</v>
      </c>
      <c r="BD3051">
        <v>593</v>
      </c>
      <c r="BE3051" t="s">
        <v>8973</v>
      </c>
      <c r="BF3051">
        <v>593</v>
      </c>
      <c r="BG3051" t="s">
        <v>8973</v>
      </c>
      <c r="BH3051" t="s">
        <v>8973</v>
      </c>
      <c r="BI3051" t="s">
        <v>8972</v>
      </c>
      <c r="BJ3051" t="s">
        <v>8974</v>
      </c>
    </row>
    <row r="3052" spans="1:62" x14ac:dyDescent="0.35">
      <c r="A3052">
        <v>1.4661999999999999</v>
      </c>
      <c r="B3052">
        <v>1.1262000000000001</v>
      </c>
      <c r="C3052">
        <v>1.8070999999999999</v>
      </c>
      <c r="D3052">
        <v>1.2401</v>
      </c>
      <c r="F3052">
        <v>1.3361000000000001</v>
      </c>
      <c r="I3052">
        <v>0.73424999999999996</v>
      </c>
      <c r="K3052">
        <v>1.8632</v>
      </c>
      <c r="M3052">
        <v>0.92935000000000001</v>
      </c>
      <c r="N3052">
        <v>0.84219999999999995</v>
      </c>
      <c r="O3052">
        <v>0.46886</v>
      </c>
      <c r="P3052">
        <v>1.5761000000000001</v>
      </c>
      <c r="S3052">
        <v>0.92045999999999994</v>
      </c>
      <c r="T3052">
        <v>1.4300999999999999</v>
      </c>
      <c r="U3052">
        <v>1.091</v>
      </c>
      <c r="V3052">
        <v>1.0778000000000001</v>
      </c>
      <c r="W3052">
        <v>0.87087000000000003</v>
      </c>
      <c r="X3052">
        <v>0.81598999999999999</v>
      </c>
      <c r="Y3052">
        <v>0.62729000000000001</v>
      </c>
      <c r="Z3052">
        <v>0.87458999999999998</v>
      </c>
      <c r="AA3052">
        <v>0.85316000000000003</v>
      </c>
      <c r="AB3052">
        <v>0.87558999999999998</v>
      </c>
      <c r="AC3052">
        <v>0.60170999999999997</v>
      </c>
      <c r="AD3052">
        <v>0.64895000000000003</v>
      </c>
      <c r="AE3052">
        <v>0.68122000000000005</v>
      </c>
      <c r="AF3052">
        <v>0.68089</v>
      </c>
      <c r="AG3052">
        <v>0.61916000000000004</v>
      </c>
      <c r="AH3052">
        <v>0.49210999999999999</v>
      </c>
      <c r="AI3052">
        <v>0.44939000000000001</v>
      </c>
      <c r="AJ3052">
        <v>0.27550000000000002</v>
      </c>
      <c r="AK3052" t="s">
        <v>27</v>
      </c>
      <c r="AL3052">
        <v>3</v>
      </c>
      <c r="AO3052">
        <v>0.99641900000000005</v>
      </c>
      <c r="AP3052">
        <v>27.148800000000001</v>
      </c>
      <c r="AQ3052" s="1">
        <v>1.6848299999999999E-5</v>
      </c>
      <c r="AR3052">
        <v>108.68</v>
      </c>
      <c r="AS3052">
        <v>58.201000000000001</v>
      </c>
      <c r="AT3052">
        <v>95.775000000000006</v>
      </c>
      <c r="AU3052">
        <v>1</v>
      </c>
      <c r="AV3052" t="s">
        <v>8975</v>
      </c>
      <c r="AW3052" t="s">
        <v>31755</v>
      </c>
      <c r="AX3052" t="s">
        <v>33383</v>
      </c>
      <c r="AY3052" t="s">
        <v>8977</v>
      </c>
      <c r="AZ3052" t="s">
        <v>41787</v>
      </c>
      <c r="BA3052">
        <v>4</v>
      </c>
      <c r="BB3052">
        <v>0.2442</v>
      </c>
      <c r="BC3052">
        <v>594</v>
      </c>
      <c r="BD3052">
        <v>594</v>
      </c>
      <c r="BE3052" t="s">
        <v>8973</v>
      </c>
      <c r="BF3052">
        <v>594</v>
      </c>
      <c r="BG3052" t="s">
        <v>8973</v>
      </c>
      <c r="BH3052" t="s">
        <v>8973</v>
      </c>
      <c r="BI3052" t="s">
        <v>8972</v>
      </c>
      <c r="BJ3052" t="s">
        <v>8974</v>
      </c>
    </row>
    <row r="3053" spans="1:62" x14ac:dyDescent="0.35">
      <c r="B3053">
        <v>1.0382</v>
      </c>
      <c r="C3053">
        <v>1.0879000000000001</v>
      </c>
      <c r="D3053">
        <v>0.91951000000000005</v>
      </c>
      <c r="E3053">
        <v>1.0821000000000001</v>
      </c>
      <c r="F3053">
        <v>1.2524</v>
      </c>
      <c r="G3053">
        <v>1.2523</v>
      </c>
      <c r="H3053">
        <v>0.99216000000000004</v>
      </c>
      <c r="I3053">
        <v>0.94174000000000002</v>
      </c>
      <c r="J3053">
        <v>0.99263999999999997</v>
      </c>
      <c r="K3053">
        <v>0.98097000000000001</v>
      </c>
      <c r="L3053">
        <v>0.91815999999999998</v>
      </c>
      <c r="M3053">
        <v>1.0164</v>
      </c>
      <c r="N3053">
        <v>0.93589</v>
      </c>
      <c r="O3053">
        <v>0.91996</v>
      </c>
      <c r="P3053">
        <v>0.87888999999999995</v>
      </c>
      <c r="Q3053">
        <v>0.80252999999999997</v>
      </c>
      <c r="R3053">
        <v>0.87216000000000005</v>
      </c>
      <c r="S3053">
        <v>1.3161</v>
      </c>
      <c r="T3053">
        <v>1.2128000000000001</v>
      </c>
      <c r="U3053">
        <v>1.1759999999999999</v>
      </c>
      <c r="V3053">
        <v>1.3473999999999999</v>
      </c>
      <c r="W3053">
        <v>1.3380000000000001</v>
      </c>
      <c r="X3053">
        <v>1.4674</v>
      </c>
      <c r="Y3053">
        <v>1.0304</v>
      </c>
      <c r="Z3053">
        <v>1.0632999999999999</v>
      </c>
      <c r="AA3053">
        <v>1.1798</v>
      </c>
      <c r="AB3053">
        <v>1.0961000000000001</v>
      </c>
      <c r="AC3053">
        <v>1.1529</v>
      </c>
      <c r="AD3053">
        <v>1.0992999999999999</v>
      </c>
      <c r="AE3053">
        <v>1.0511999999999999</v>
      </c>
      <c r="AF3053">
        <v>1.0894999999999999</v>
      </c>
      <c r="AG3053">
        <v>0.97667999999999999</v>
      </c>
      <c r="AH3053">
        <v>0.85753000000000001</v>
      </c>
      <c r="AI3053">
        <v>0.76365000000000005</v>
      </c>
      <c r="AJ3053">
        <v>0.87048999999999999</v>
      </c>
      <c r="AK3053" t="s">
        <v>34</v>
      </c>
      <c r="AL3053">
        <v>2</v>
      </c>
      <c r="AO3053">
        <v>1</v>
      </c>
      <c r="AP3053">
        <v>66.824700000000007</v>
      </c>
      <c r="AQ3053" s="1">
        <v>8.1533599999999995E-5</v>
      </c>
      <c r="AR3053">
        <v>100.18</v>
      </c>
      <c r="AS3053">
        <v>57.466000000000001</v>
      </c>
      <c r="AT3053">
        <v>92.19</v>
      </c>
      <c r="AU3053">
        <v>1</v>
      </c>
      <c r="AV3053" t="s">
        <v>18067</v>
      </c>
      <c r="AW3053" t="s">
        <v>31755</v>
      </c>
      <c r="AX3053" t="s">
        <v>31940</v>
      </c>
      <c r="AY3053" t="s">
        <v>18069</v>
      </c>
      <c r="AZ3053" t="s">
        <v>41788</v>
      </c>
      <c r="BA3053">
        <v>9</v>
      </c>
      <c r="BB3053">
        <v>-0.47758</v>
      </c>
      <c r="BC3053">
        <v>15</v>
      </c>
      <c r="BD3053">
        <v>15</v>
      </c>
      <c r="BE3053" t="s">
        <v>18063</v>
      </c>
      <c r="BF3053" t="s">
        <v>18064</v>
      </c>
      <c r="BG3053" t="s">
        <v>18065</v>
      </c>
      <c r="BH3053" t="s">
        <v>18065</v>
      </c>
      <c r="BI3053" t="s">
        <v>18062</v>
      </c>
      <c r="BJ3053" t="s">
        <v>18066</v>
      </c>
    </row>
    <row r="3054" spans="1:62" x14ac:dyDescent="0.35">
      <c r="X3054">
        <v>0.58447000000000005</v>
      </c>
      <c r="AA3054">
        <v>1.3332999999999999</v>
      </c>
      <c r="AK3054" t="s">
        <v>34</v>
      </c>
      <c r="AL3054">
        <v>2</v>
      </c>
      <c r="AO3054">
        <v>0.98530399999999996</v>
      </c>
      <c r="AP3054">
        <v>18.3538</v>
      </c>
      <c r="AQ3054">
        <v>2.1333599999999999E-3</v>
      </c>
      <c r="AR3054">
        <v>72.567999999999998</v>
      </c>
      <c r="AS3054">
        <v>50.999000000000002</v>
      </c>
      <c r="AT3054">
        <v>53.444000000000003</v>
      </c>
      <c r="AU3054">
        <v>1</v>
      </c>
      <c r="AV3054" t="s">
        <v>41790</v>
      </c>
      <c r="AW3054" t="s">
        <v>31755</v>
      </c>
      <c r="AX3054" t="s">
        <v>34101</v>
      </c>
      <c r="AY3054" t="s">
        <v>41791</v>
      </c>
      <c r="AZ3054" t="s">
        <v>41792</v>
      </c>
      <c r="BA3054">
        <v>4</v>
      </c>
      <c r="BB3054">
        <v>-5.3358999999999997E-2</v>
      </c>
      <c r="BC3054">
        <v>410</v>
      </c>
      <c r="BD3054">
        <v>410</v>
      </c>
      <c r="BE3054" t="s">
        <v>18052</v>
      </c>
      <c r="BF3054" t="s">
        <v>41789</v>
      </c>
      <c r="BG3054" t="s">
        <v>18054</v>
      </c>
      <c r="BH3054" t="s">
        <v>18054</v>
      </c>
      <c r="BI3054" t="s">
        <v>18051</v>
      </c>
      <c r="BJ3054" t="s">
        <v>18055</v>
      </c>
    </row>
    <row r="3055" spans="1:62" x14ac:dyDescent="0.35">
      <c r="S3055">
        <v>0.92408999999999997</v>
      </c>
      <c r="T3055">
        <v>1.2637</v>
      </c>
      <c r="U3055">
        <v>1.0347</v>
      </c>
      <c r="V3055">
        <v>1.0446</v>
      </c>
      <c r="W3055">
        <v>1.2028000000000001</v>
      </c>
      <c r="X3055">
        <v>1.252</v>
      </c>
      <c r="Y3055">
        <v>0.94408000000000003</v>
      </c>
      <c r="Z3055">
        <v>1.01</v>
      </c>
      <c r="AB3055">
        <v>1.0286999999999999</v>
      </c>
      <c r="AC3055">
        <v>1.0999000000000001</v>
      </c>
      <c r="AE3055">
        <v>1.1937</v>
      </c>
      <c r="AF3055">
        <v>1.1364000000000001</v>
      </c>
      <c r="AH3055">
        <v>1.3144</v>
      </c>
      <c r="AI3055">
        <v>0.89505999999999997</v>
      </c>
      <c r="AJ3055">
        <v>1.0769</v>
      </c>
      <c r="AK3055" t="s">
        <v>34</v>
      </c>
      <c r="AL3055">
        <v>3</v>
      </c>
      <c r="AO3055">
        <v>0.87302800000000003</v>
      </c>
      <c r="AP3055">
        <v>9.6884499999999996</v>
      </c>
      <c r="AQ3055">
        <v>5.5825700000000005E-4</v>
      </c>
      <c r="AR3055">
        <v>91.313000000000002</v>
      </c>
      <c r="AS3055">
        <v>65.367999999999995</v>
      </c>
      <c r="AT3055">
        <v>91.313000000000002</v>
      </c>
      <c r="AU3055">
        <v>1</v>
      </c>
      <c r="AV3055" t="s">
        <v>18060</v>
      </c>
      <c r="AW3055" t="s">
        <v>31755</v>
      </c>
      <c r="AX3055" t="s">
        <v>32904</v>
      </c>
      <c r="AY3055" t="s">
        <v>18061</v>
      </c>
      <c r="AZ3055" t="s">
        <v>41793</v>
      </c>
      <c r="BA3055">
        <v>14</v>
      </c>
      <c r="BB3055">
        <v>3.0449000000000001E-3</v>
      </c>
      <c r="BC3055">
        <v>420</v>
      </c>
      <c r="BD3055">
        <v>420</v>
      </c>
      <c r="BE3055" t="s">
        <v>18052</v>
      </c>
      <c r="BF3055" t="s">
        <v>18059</v>
      </c>
      <c r="BG3055" t="s">
        <v>18054</v>
      </c>
      <c r="BH3055" t="s">
        <v>18054</v>
      </c>
      <c r="BI3055" t="s">
        <v>18051</v>
      </c>
      <c r="BJ3055" t="s">
        <v>18055</v>
      </c>
    </row>
    <row r="3056" spans="1:62" x14ac:dyDescent="0.35">
      <c r="AK3056" t="s">
        <v>34</v>
      </c>
      <c r="AL3056">
        <v>2</v>
      </c>
      <c r="AO3056">
        <v>0.49746000000000001</v>
      </c>
      <c r="AP3056">
        <v>0</v>
      </c>
      <c r="AQ3056" s="1">
        <v>8.6402100000000004E-11</v>
      </c>
      <c r="AR3056">
        <v>124.45</v>
      </c>
      <c r="AS3056">
        <v>99.266999999999996</v>
      </c>
      <c r="AT3056">
        <v>124.45</v>
      </c>
      <c r="AV3056" t="s">
        <v>41795</v>
      </c>
      <c r="AW3056" t="s">
        <v>31755</v>
      </c>
      <c r="AX3056" t="s">
        <v>31956</v>
      </c>
      <c r="AY3056" t="s">
        <v>41796</v>
      </c>
      <c r="AZ3056" t="s">
        <v>41797</v>
      </c>
      <c r="BA3056">
        <v>15</v>
      </c>
      <c r="BB3056">
        <v>-0.16891</v>
      </c>
      <c r="BC3056">
        <v>421</v>
      </c>
      <c r="BD3056">
        <v>421</v>
      </c>
      <c r="BE3056" t="s">
        <v>18052</v>
      </c>
      <c r="BF3056" t="s">
        <v>41794</v>
      </c>
      <c r="BG3056" t="s">
        <v>18054</v>
      </c>
      <c r="BH3056" t="s">
        <v>18054</v>
      </c>
      <c r="BI3056" t="s">
        <v>18051</v>
      </c>
      <c r="BJ3056" t="s">
        <v>18055</v>
      </c>
    </row>
    <row r="3057" spans="1:62" x14ac:dyDescent="0.35">
      <c r="A3057">
        <v>0.96304000000000001</v>
      </c>
      <c r="B3057">
        <v>1.0174000000000001</v>
      </c>
      <c r="C3057">
        <v>1.1009</v>
      </c>
      <c r="D3057">
        <v>1.0718000000000001</v>
      </c>
      <c r="E3057">
        <v>1.1692</v>
      </c>
      <c r="F3057">
        <v>1.1227</v>
      </c>
      <c r="G3057">
        <v>1.1045</v>
      </c>
      <c r="H3057">
        <v>1.0015000000000001</v>
      </c>
      <c r="I3057">
        <v>1.0410999999999999</v>
      </c>
      <c r="J3057">
        <v>1.0618000000000001</v>
      </c>
      <c r="K3057">
        <v>1.1167</v>
      </c>
      <c r="L3057">
        <v>1.0753999999999999</v>
      </c>
      <c r="M3057">
        <v>1.02</v>
      </c>
      <c r="N3057">
        <v>1.1099000000000001</v>
      </c>
      <c r="O3057">
        <v>1.2250000000000001</v>
      </c>
      <c r="P3057">
        <v>0.96592</v>
      </c>
      <c r="Q3057">
        <v>1.0224</v>
      </c>
      <c r="R3057">
        <v>1.0913999999999999</v>
      </c>
      <c r="S3057">
        <v>0.98280000000000001</v>
      </c>
      <c r="T3057">
        <v>1.224</v>
      </c>
      <c r="U3057">
        <v>1.1854</v>
      </c>
      <c r="V3057">
        <v>1.0319</v>
      </c>
      <c r="W3057">
        <v>1.1778</v>
      </c>
      <c r="X3057">
        <v>1.0424</v>
      </c>
      <c r="Y3057">
        <v>0.83323000000000003</v>
      </c>
      <c r="Z3057">
        <v>1.3436999999999999</v>
      </c>
      <c r="AA3057">
        <v>1.0753999999999999</v>
      </c>
      <c r="AB3057">
        <v>1.6798999999999999</v>
      </c>
      <c r="AC3057">
        <v>1.1834</v>
      </c>
      <c r="AD3057">
        <v>1.2403</v>
      </c>
      <c r="AE3057">
        <v>1.1466000000000001</v>
      </c>
      <c r="AF3057">
        <v>1.1942999999999999</v>
      </c>
      <c r="AG3057">
        <v>1.1227</v>
      </c>
      <c r="AH3057">
        <v>1.1580999999999999</v>
      </c>
      <c r="AI3057">
        <v>1.1208</v>
      </c>
      <c r="AJ3057">
        <v>1.2623</v>
      </c>
      <c r="AK3057" t="s">
        <v>34</v>
      </c>
      <c r="AL3057">
        <v>2</v>
      </c>
      <c r="AO3057">
        <v>0.99971299999999996</v>
      </c>
      <c r="AP3057">
        <v>36.068300000000001</v>
      </c>
      <c r="AQ3057" s="1">
        <v>3.5663899999999998E-192</v>
      </c>
      <c r="AR3057">
        <v>248.33</v>
      </c>
      <c r="AS3057">
        <v>217.62</v>
      </c>
      <c r="AT3057">
        <v>172.69</v>
      </c>
      <c r="AU3057">
        <v>1</v>
      </c>
      <c r="AV3057" t="s">
        <v>18056</v>
      </c>
      <c r="AW3057" t="s">
        <v>37646</v>
      </c>
      <c r="AX3057" t="s">
        <v>41798</v>
      </c>
      <c r="AY3057" t="s">
        <v>18058</v>
      </c>
      <c r="AZ3057" t="s">
        <v>41799</v>
      </c>
      <c r="BA3057">
        <v>17</v>
      </c>
      <c r="BB3057">
        <v>-0.1137</v>
      </c>
      <c r="BC3057">
        <v>423</v>
      </c>
      <c r="BD3057">
        <v>423</v>
      </c>
      <c r="BE3057" t="s">
        <v>18052</v>
      </c>
      <c r="BF3057" t="s">
        <v>18053</v>
      </c>
      <c r="BG3057" t="s">
        <v>18054</v>
      </c>
      <c r="BH3057" t="s">
        <v>18054</v>
      </c>
      <c r="BI3057" t="s">
        <v>18051</v>
      </c>
      <c r="BJ3057" t="s">
        <v>18055</v>
      </c>
    </row>
    <row r="3058" spans="1:62" x14ac:dyDescent="0.35">
      <c r="AK3058" t="s">
        <v>28</v>
      </c>
      <c r="AL3058">
        <v>3</v>
      </c>
      <c r="AO3058">
        <v>0.46542499999999998</v>
      </c>
      <c r="AP3058">
        <v>0</v>
      </c>
      <c r="AQ3058">
        <v>9.3382899999999995E-4</v>
      </c>
      <c r="AR3058">
        <v>84.478999999999999</v>
      </c>
      <c r="AS3058">
        <v>51.783999999999999</v>
      </c>
      <c r="AT3058">
        <v>72.34</v>
      </c>
      <c r="AV3058" t="s">
        <v>41801</v>
      </c>
      <c r="AW3058" t="s">
        <v>31755</v>
      </c>
      <c r="AX3058" t="s">
        <v>32059</v>
      </c>
      <c r="AY3058" t="s">
        <v>41802</v>
      </c>
      <c r="AZ3058" t="s">
        <v>41803</v>
      </c>
      <c r="BA3058">
        <v>16</v>
      </c>
      <c r="BB3058">
        <v>8.7372000000000005E-2</v>
      </c>
      <c r="BC3058">
        <v>422</v>
      </c>
      <c r="BD3058">
        <v>422</v>
      </c>
      <c r="BE3058" t="s">
        <v>18052</v>
      </c>
      <c r="BF3058" t="s">
        <v>41800</v>
      </c>
      <c r="BG3058" t="s">
        <v>18054</v>
      </c>
      <c r="BH3058" t="s">
        <v>18054</v>
      </c>
      <c r="BI3058" t="s">
        <v>18051</v>
      </c>
      <c r="BJ3058" t="s">
        <v>18055</v>
      </c>
    </row>
    <row r="3059" spans="1:62" x14ac:dyDescent="0.35">
      <c r="AK3059" t="s">
        <v>27</v>
      </c>
      <c r="AL3059">
        <v>4</v>
      </c>
      <c r="AO3059">
        <v>0.98471200000000003</v>
      </c>
      <c r="AP3059">
        <v>19.6737</v>
      </c>
      <c r="AQ3059">
        <v>9.7158100000000001E-4</v>
      </c>
      <c r="AR3059">
        <v>50.029000000000003</v>
      </c>
      <c r="AS3059">
        <v>34.276000000000003</v>
      </c>
      <c r="AT3059">
        <v>50.029000000000003</v>
      </c>
      <c r="AU3059">
        <v>1</v>
      </c>
      <c r="AV3059" t="s">
        <v>41807</v>
      </c>
      <c r="AW3059" t="s">
        <v>31755</v>
      </c>
      <c r="AX3059" t="s">
        <v>31774</v>
      </c>
      <c r="AY3059" t="s">
        <v>41808</v>
      </c>
      <c r="AZ3059" t="s">
        <v>41809</v>
      </c>
      <c r="BA3059">
        <v>28</v>
      </c>
      <c r="BB3059">
        <v>0.73736000000000002</v>
      </c>
      <c r="BC3059">
        <v>249</v>
      </c>
      <c r="BD3059">
        <v>249</v>
      </c>
      <c r="BE3059" t="s">
        <v>41804</v>
      </c>
      <c r="BF3059">
        <v>249</v>
      </c>
      <c r="BG3059" t="s">
        <v>41804</v>
      </c>
      <c r="BH3059" t="s">
        <v>41804</v>
      </c>
      <c r="BI3059" t="s">
        <v>41805</v>
      </c>
      <c r="BJ3059" t="s">
        <v>41806</v>
      </c>
    </row>
    <row r="3060" spans="1:62" x14ac:dyDescent="0.35">
      <c r="AK3060" t="s">
        <v>34</v>
      </c>
      <c r="AL3060">
        <v>3</v>
      </c>
      <c r="AO3060">
        <v>0.99795800000000001</v>
      </c>
      <c r="AP3060">
        <v>27.1663</v>
      </c>
      <c r="AQ3060">
        <v>2.5702699999999999E-3</v>
      </c>
      <c r="AR3060">
        <v>61.039000000000001</v>
      </c>
      <c r="AS3060">
        <v>31.617000000000001</v>
      </c>
      <c r="AT3060">
        <v>61.039000000000001</v>
      </c>
      <c r="AU3060">
        <v>1</v>
      </c>
      <c r="AV3060" t="s">
        <v>41812</v>
      </c>
      <c r="AW3060" t="s">
        <v>31755</v>
      </c>
      <c r="AX3060" t="s">
        <v>31864</v>
      </c>
      <c r="AY3060" t="s">
        <v>41813</v>
      </c>
      <c r="AZ3060" t="s">
        <v>41814</v>
      </c>
      <c r="BA3060">
        <v>9</v>
      </c>
      <c r="BB3060">
        <v>-1.125</v>
      </c>
      <c r="BC3060">
        <v>157</v>
      </c>
      <c r="BD3060">
        <v>157</v>
      </c>
      <c r="BE3060" t="s">
        <v>41810</v>
      </c>
      <c r="BF3060">
        <v>157</v>
      </c>
      <c r="BG3060" t="s">
        <v>41810</v>
      </c>
      <c r="BH3060" t="s">
        <v>41810</v>
      </c>
      <c r="BJ3060" t="s">
        <v>41811</v>
      </c>
    </row>
    <row r="3061" spans="1:62" x14ac:dyDescent="0.35">
      <c r="B3061">
        <v>0.85953999999999997</v>
      </c>
      <c r="C3061">
        <v>0.96433999999999997</v>
      </c>
      <c r="D3061">
        <v>0.67293999999999998</v>
      </c>
      <c r="E3061">
        <v>0.59882999999999997</v>
      </c>
      <c r="F3061">
        <v>0.53393999999999997</v>
      </c>
      <c r="G3061">
        <v>0.72409999999999997</v>
      </c>
      <c r="K3061">
        <v>0.46709000000000001</v>
      </c>
      <c r="L3061">
        <v>0.52542</v>
      </c>
      <c r="N3061">
        <v>0.50858999999999999</v>
      </c>
      <c r="P3061">
        <v>0.44588</v>
      </c>
      <c r="R3061">
        <v>0.53056999999999999</v>
      </c>
      <c r="S3061">
        <v>1.0007999999999999</v>
      </c>
      <c r="T3061">
        <v>0.68993000000000004</v>
      </c>
      <c r="U3061">
        <v>0.64227999999999996</v>
      </c>
      <c r="V3061">
        <v>0.77883999999999998</v>
      </c>
      <c r="W3061">
        <v>0.57640999999999998</v>
      </c>
      <c r="Y3061">
        <v>0.46883000000000002</v>
      </c>
      <c r="Z3061">
        <v>0.56806000000000001</v>
      </c>
      <c r="AA3061">
        <v>0.59916999999999998</v>
      </c>
      <c r="AC3061">
        <v>0.37913000000000002</v>
      </c>
      <c r="AE3061">
        <v>0.66561999999999999</v>
      </c>
      <c r="AF3061">
        <v>0.53356999999999999</v>
      </c>
      <c r="AG3061">
        <v>0.40294000000000002</v>
      </c>
      <c r="AH3061">
        <v>0.32895999999999997</v>
      </c>
      <c r="AI3061">
        <v>0.57082999999999995</v>
      </c>
      <c r="AJ3061">
        <v>0.37774000000000002</v>
      </c>
      <c r="AK3061" t="s">
        <v>34</v>
      </c>
      <c r="AL3061">
        <v>3</v>
      </c>
      <c r="AO3061">
        <v>1</v>
      </c>
      <c r="AP3061">
        <v>157.37799999999999</v>
      </c>
      <c r="AQ3061" s="1">
        <v>1.4700300000000001E-6</v>
      </c>
      <c r="AR3061">
        <v>234.04</v>
      </c>
      <c r="AS3061">
        <v>197.59</v>
      </c>
      <c r="AT3061">
        <v>157.38</v>
      </c>
      <c r="AU3061">
        <v>1</v>
      </c>
      <c r="AV3061" t="s">
        <v>25301</v>
      </c>
      <c r="AW3061" t="s">
        <v>31755</v>
      </c>
      <c r="AX3061" t="s">
        <v>32238</v>
      </c>
      <c r="AY3061" t="s">
        <v>25303</v>
      </c>
      <c r="AZ3061" t="s">
        <v>41815</v>
      </c>
      <c r="BA3061">
        <v>10</v>
      </c>
      <c r="BB3061">
        <v>3.5735000000000003E-2</v>
      </c>
      <c r="BC3061">
        <v>175</v>
      </c>
      <c r="BD3061">
        <v>175</v>
      </c>
      <c r="BE3061" t="s">
        <v>25297</v>
      </c>
      <c r="BF3061" t="s">
        <v>25298</v>
      </c>
      <c r="BG3061" t="s">
        <v>25299</v>
      </c>
      <c r="BH3061" t="s">
        <v>25299</v>
      </c>
      <c r="BI3061" t="s">
        <v>25296</v>
      </c>
      <c r="BJ3061" t="s">
        <v>25300</v>
      </c>
    </row>
    <row r="3062" spans="1:62" x14ac:dyDescent="0.35">
      <c r="AK3062" t="s">
        <v>27</v>
      </c>
      <c r="AL3062">
        <v>3</v>
      </c>
      <c r="AO3062">
        <v>0.43986799999999998</v>
      </c>
      <c r="AP3062">
        <v>2.04257</v>
      </c>
      <c r="AQ3062">
        <v>1.43772E-3</v>
      </c>
      <c r="AR3062">
        <v>45.725000000000001</v>
      </c>
      <c r="AS3062">
        <v>25.728000000000002</v>
      </c>
      <c r="AT3062">
        <v>45.725000000000001</v>
      </c>
      <c r="AV3062" t="s">
        <v>41819</v>
      </c>
      <c r="AW3062" t="s">
        <v>31755</v>
      </c>
      <c r="AX3062" t="s">
        <v>31846</v>
      </c>
      <c r="AY3062" t="s">
        <v>41820</v>
      </c>
      <c r="AZ3062" t="s">
        <v>41821</v>
      </c>
      <c r="BA3062">
        <v>30</v>
      </c>
      <c r="BB3062">
        <v>0.35105999999999998</v>
      </c>
      <c r="BC3062">
        <v>439</v>
      </c>
      <c r="BD3062">
        <v>439</v>
      </c>
      <c r="BE3062" t="s">
        <v>41816</v>
      </c>
      <c r="BF3062">
        <v>439</v>
      </c>
      <c r="BG3062" t="s">
        <v>41816</v>
      </c>
      <c r="BH3062" t="s">
        <v>41816</v>
      </c>
      <c r="BI3062" t="s">
        <v>41817</v>
      </c>
      <c r="BJ3062" t="s">
        <v>41818</v>
      </c>
    </row>
    <row r="3063" spans="1:62" x14ac:dyDescent="0.35">
      <c r="B3063">
        <v>1.2282</v>
      </c>
      <c r="E3063">
        <v>1.1873</v>
      </c>
      <c r="H3063">
        <v>0.91913999999999996</v>
      </c>
      <c r="I3063">
        <v>0.88797000000000004</v>
      </c>
      <c r="J3063">
        <v>1.0222</v>
      </c>
      <c r="L3063">
        <v>0.89632999999999996</v>
      </c>
      <c r="M3063">
        <v>0.75156000000000001</v>
      </c>
      <c r="N3063">
        <v>0.76183999999999996</v>
      </c>
      <c r="O3063">
        <v>0.85155000000000003</v>
      </c>
      <c r="P3063">
        <v>0.65739999999999998</v>
      </c>
      <c r="Q3063">
        <v>0.55752999999999997</v>
      </c>
      <c r="R3063">
        <v>0.51314000000000004</v>
      </c>
      <c r="U3063">
        <v>1.2741</v>
      </c>
      <c r="AB3063">
        <v>0.79132000000000002</v>
      </c>
      <c r="AD3063">
        <v>0.90863000000000005</v>
      </c>
      <c r="AF3063">
        <v>0.70801999999999998</v>
      </c>
      <c r="AH3063">
        <v>0.61380000000000001</v>
      </c>
      <c r="AK3063" t="s">
        <v>34</v>
      </c>
      <c r="AL3063">
        <v>3</v>
      </c>
      <c r="AO3063">
        <v>1</v>
      </c>
      <c r="AP3063">
        <v>47.6798</v>
      </c>
      <c r="AQ3063" s="1">
        <v>4.4116399999999998E-8</v>
      </c>
      <c r="AR3063">
        <v>95.307000000000002</v>
      </c>
      <c r="AS3063">
        <v>72.013999999999996</v>
      </c>
      <c r="AT3063">
        <v>47.68</v>
      </c>
      <c r="AU3063">
        <v>1</v>
      </c>
      <c r="AV3063" t="s">
        <v>8969</v>
      </c>
      <c r="AW3063" t="s">
        <v>31755</v>
      </c>
      <c r="AX3063" t="s">
        <v>34533</v>
      </c>
      <c r="AY3063" t="s">
        <v>8971</v>
      </c>
      <c r="AZ3063" t="s">
        <v>41822</v>
      </c>
      <c r="BA3063">
        <v>12</v>
      </c>
      <c r="BB3063">
        <v>0.13536999999999999</v>
      </c>
      <c r="BC3063">
        <v>915</v>
      </c>
      <c r="BD3063">
        <v>915</v>
      </c>
      <c r="BE3063" t="s">
        <v>8964</v>
      </c>
      <c r="BF3063" t="s">
        <v>8965</v>
      </c>
      <c r="BG3063" t="s">
        <v>8966</v>
      </c>
      <c r="BH3063" t="s">
        <v>8966</v>
      </c>
      <c r="BI3063" t="s">
        <v>8967</v>
      </c>
      <c r="BJ3063" t="s">
        <v>8968</v>
      </c>
    </row>
    <row r="3064" spans="1:62" x14ac:dyDescent="0.35">
      <c r="A3064">
        <v>0.91508999999999996</v>
      </c>
      <c r="B3064">
        <v>1.0484</v>
      </c>
      <c r="E3064">
        <v>1.1388</v>
      </c>
      <c r="I3064">
        <v>1.1111</v>
      </c>
      <c r="K3064">
        <v>1.0189999999999999</v>
      </c>
      <c r="O3064">
        <v>1.1468</v>
      </c>
      <c r="P3064">
        <v>0.96492999999999995</v>
      </c>
      <c r="S3064">
        <v>1.0986</v>
      </c>
      <c r="V3064">
        <v>1.1429</v>
      </c>
      <c r="W3064">
        <v>1.2679</v>
      </c>
      <c r="X3064">
        <v>1.3725000000000001</v>
      </c>
      <c r="Y3064">
        <v>0.97174000000000005</v>
      </c>
      <c r="AA3064">
        <v>1.2243999999999999</v>
      </c>
      <c r="AB3064">
        <v>1.2712000000000001</v>
      </c>
      <c r="AC3064">
        <v>1.1145</v>
      </c>
      <c r="AE3064">
        <v>1.0772999999999999</v>
      </c>
      <c r="AG3064">
        <v>1.0736000000000001</v>
      </c>
      <c r="AI3064">
        <v>1.0779000000000001</v>
      </c>
      <c r="AJ3064">
        <v>1.0544</v>
      </c>
      <c r="AK3064" t="s">
        <v>34</v>
      </c>
      <c r="AL3064">
        <v>2</v>
      </c>
      <c r="AO3064">
        <v>0.99827900000000003</v>
      </c>
      <c r="AP3064">
        <v>27.633600000000001</v>
      </c>
      <c r="AQ3064">
        <v>1.73726E-3</v>
      </c>
      <c r="AR3064">
        <v>71.278999999999996</v>
      </c>
      <c r="AS3064">
        <v>30.265000000000001</v>
      </c>
      <c r="AT3064">
        <v>60.631</v>
      </c>
      <c r="AU3064">
        <v>1</v>
      </c>
      <c r="AV3064" t="s">
        <v>18049</v>
      </c>
      <c r="AW3064" t="s">
        <v>31755</v>
      </c>
      <c r="AX3064" t="s">
        <v>32238</v>
      </c>
      <c r="AY3064" t="s">
        <v>18050</v>
      </c>
      <c r="AZ3064" t="s">
        <v>41824</v>
      </c>
      <c r="BA3064">
        <v>10</v>
      </c>
      <c r="BB3064">
        <v>6.5969E-2</v>
      </c>
      <c r="BC3064">
        <v>84</v>
      </c>
      <c r="BD3064">
        <v>84</v>
      </c>
      <c r="BE3064" t="s">
        <v>18047</v>
      </c>
      <c r="BF3064">
        <v>84</v>
      </c>
      <c r="BG3064" t="s">
        <v>18047</v>
      </c>
      <c r="BH3064" t="s">
        <v>18047</v>
      </c>
      <c r="BI3064" t="s">
        <v>18048</v>
      </c>
      <c r="BJ3064" t="s">
        <v>18046</v>
      </c>
    </row>
    <row r="3065" spans="1:62" x14ac:dyDescent="0.35">
      <c r="C3065">
        <v>1.1548</v>
      </c>
      <c r="D3065">
        <v>1.1865000000000001</v>
      </c>
      <c r="E3065">
        <v>1.1926000000000001</v>
      </c>
      <c r="F3065">
        <v>1.1916</v>
      </c>
      <c r="G3065">
        <v>1.3217000000000001</v>
      </c>
      <c r="H3065">
        <v>0.81303000000000003</v>
      </c>
      <c r="I3065">
        <v>1.1891</v>
      </c>
      <c r="K3065">
        <v>1.4713000000000001</v>
      </c>
      <c r="L3065">
        <v>1.1937</v>
      </c>
      <c r="M3065">
        <v>0.98917999999999995</v>
      </c>
      <c r="O3065">
        <v>1.2073</v>
      </c>
      <c r="P3065">
        <v>1.7804</v>
      </c>
      <c r="Q3065">
        <v>0.98839999999999995</v>
      </c>
      <c r="R3065">
        <v>0.81247999999999998</v>
      </c>
      <c r="U3065">
        <v>1.1782999999999999</v>
      </c>
      <c r="V3065">
        <v>1.2528999999999999</v>
      </c>
      <c r="W3065">
        <v>1.4829000000000001</v>
      </c>
      <c r="X3065">
        <v>0.97648000000000001</v>
      </c>
      <c r="AA3065">
        <v>1.0606</v>
      </c>
      <c r="AB3065">
        <v>1.5189999999999999</v>
      </c>
      <c r="AC3065">
        <v>1.2150000000000001</v>
      </c>
      <c r="AD3065">
        <v>1.27</v>
      </c>
      <c r="AH3065">
        <v>1.0293000000000001</v>
      </c>
      <c r="AI3065">
        <v>1.2709999999999999</v>
      </c>
      <c r="AK3065" t="s">
        <v>27</v>
      </c>
      <c r="AL3065">
        <v>4</v>
      </c>
      <c r="AO3065">
        <v>0.99276699999999996</v>
      </c>
      <c r="AP3065">
        <v>25.652699999999999</v>
      </c>
      <c r="AQ3065">
        <v>4.5035000000000002E-4</v>
      </c>
      <c r="AR3065">
        <v>91.712000000000003</v>
      </c>
      <c r="AS3065">
        <v>67.72</v>
      </c>
      <c r="AT3065">
        <v>91.712000000000003</v>
      </c>
      <c r="AU3065" t="s">
        <v>56</v>
      </c>
      <c r="AV3065" t="s">
        <v>18043</v>
      </c>
      <c r="AW3065" t="s">
        <v>32593</v>
      </c>
      <c r="AX3065" t="s">
        <v>32118</v>
      </c>
      <c r="AY3065" t="s">
        <v>18045</v>
      </c>
      <c r="AZ3065" t="s">
        <v>41826</v>
      </c>
      <c r="BA3065">
        <v>11</v>
      </c>
      <c r="BB3065">
        <v>0.22337000000000001</v>
      </c>
      <c r="BC3065">
        <v>1368</v>
      </c>
      <c r="BD3065">
        <v>1368</v>
      </c>
      <c r="BE3065" t="s">
        <v>18035</v>
      </c>
      <c r="BF3065" t="s">
        <v>18042</v>
      </c>
      <c r="BG3065" t="s">
        <v>18037</v>
      </c>
      <c r="BH3065" t="s">
        <v>18037</v>
      </c>
      <c r="BI3065" t="s">
        <v>18034</v>
      </c>
      <c r="BJ3065" t="s">
        <v>18038</v>
      </c>
    </row>
    <row r="3066" spans="1:62" x14ac:dyDescent="0.35">
      <c r="C3066">
        <v>1.1548</v>
      </c>
      <c r="D3066">
        <v>1.1865000000000001</v>
      </c>
      <c r="E3066">
        <v>1.1926000000000001</v>
      </c>
      <c r="F3066">
        <v>1.1916</v>
      </c>
      <c r="G3066">
        <v>1.3217000000000001</v>
      </c>
      <c r="H3066">
        <v>0.81303000000000003</v>
      </c>
      <c r="I3066">
        <v>1.1891</v>
      </c>
      <c r="K3066">
        <v>1.4713000000000001</v>
      </c>
      <c r="L3066">
        <v>1.1937</v>
      </c>
      <c r="M3066">
        <v>0.98917999999999995</v>
      </c>
      <c r="O3066">
        <v>1.2073</v>
      </c>
      <c r="P3066">
        <v>1.7804</v>
      </c>
      <c r="Q3066">
        <v>0.98839999999999995</v>
      </c>
      <c r="R3066">
        <v>0.81247999999999998</v>
      </c>
      <c r="S3066">
        <v>0.86367000000000005</v>
      </c>
      <c r="T3066">
        <v>1.7285999999999999</v>
      </c>
      <c r="U3066">
        <v>1.1782999999999999</v>
      </c>
      <c r="X3066">
        <v>1.2478</v>
      </c>
      <c r="AA3066">
        <v>1.0606</v>
      </c>
      <c r="AB3066">
        <v>1.5189999999999999</v>
      </c>
      <c r="AC3066">
        <v>1.2150000000000001</v>
      </c>
      <c r="AD3066">
        <v>1.27</v>
      </c>
      <c r="AE3066">
        <v>1.2318</v>
      </c>
      <c r="AK3066" t="s">
        <v>27</v>
      </c>
      <c r="AL3066">
        <v>4</v>
      </c>
      <c r="AO3066">
        <v>0.97128099999999995</v>
      </c>
      <c r="AP3066">
        <v>16.5457</v>
      </c>
      <c r="AQ3066">
        <v>8.2997699999999997E-4</v>
      </c>
      <c r="AR3066">
        <v>95.953999999999994</v>
      </c>
      <c r="AS3066">
        <v>72.67</v>
      </c>
      <c r="AT3066">
        <v>73.834000000000003</v>
      </c>
      <c r="AU3066" t="s">
        <v>56</v>
      </c>
      <c r="AV3066" t="s">
        <v>18039</v>
      </c>
      <c r="AW3066" t="s">
        <v>32203</v>
      </c>
      <c r="AX3066" t="s">
        <v>35968</v>
      </c>
      <c r="AY3066" t="s">
        <v>18041</v>
      </c>
      <c r="AZ3066" t="s">
        <v>41827</v>
      </c>
      <c r="BA3066">
        <v>13</v>
      </c>
      <c r="BB3066">
        <v>2.1642999999999999E-2</v>
      </c>
      <c r="BC3066">
        <v>1370</v>
      </c>
      <c r="BD3066">
        <v>1370</v>
      </c>
      <c r="BE3066" t="s">
        <v>18035</v>
      </c>
      <c r="BF3066" t="s">
        <v>18036</v>
      </c>
      <c r="BG3066" t="s">
        <v>18037</v>
      </c>
      <c r="BH3066" t="s">
        <v>18037</v>
      </c>
      <c r="BI3066" t="s">
        <v>18034</v>
      </c>
      <c r="BJ3066" t="s">
        <v>18038</v>
      </c>
    </row>
    <row r="3067" spans="1:62" x14ac:dyDescent="0.35">
      <c r="Y3067">
        <v>1.1942999999999999</v>
      </c>
      <c r="AA3067">
        <v>1.0606</v>
      </c>
      <c r="AC3067">
        <v>1.2150000000000001</v>
      </c>
      <c r="AF3067">
        <v>1.3232999999999999</v>
      </c>
      <c r="AJ3067">
        <v>1.0609999999999999</v>
      </c>
      <c r="AK3067" t="s">
        <v>27</v>
      </c>
      <c r="AL3067">
        <v>4</v>
      </c>
      <c r="AO3067">
        <v>0.72907100000000002</v>
      </c>
      <c r="AP3067">
        <v>6.1052600000000004</v>
      </c>
      <c r="AQ3067">
        <v>1.6854999999999999E-3</v>
      </c>
      <c r="AR3067">
        <v>82.650999999999996</v>
      </c>
      <c r="AS3067">
        <v>60.021999999999998</v>
      </c>
      <c r="AT3067">
        <v>65.287000000000006</v>
      </c>
      <c r="AU3067" t="s">
        <v>56</v>
      </c>
      <c r="AV3067" t="s">
        <v>41829</v>
      </c>
      <c r="AW3067" t="s">
        <v>31755</v>
      </c>
      <c r="AX3067" t="s">
        <v>32075</v>
      </c>
      <c r="AY3067" t="s">
        <v>41830</v>
      </c>
      <c r="AZ3067" t="s">
        <v>41831</v>
      </c>
      <c r="BA3067">
        <v>17</v>
      </c>
      <c r="BB3067">
        <v>0.13197</v>
      </c>
      <c r="BC3067">
        <v>1374</v>
      </c>
      <c r="BD3067">
        <v>1374</v>
      </c>
      <c r="BE3067" t="s">
        <v>18035</v>
      </c>
      <c r="BF3067" t="s">
        <v>41828</v>
      </c>
      <c r="BG3067" t="s">
        <v>18037</v>
      </c>
      <c r="BH3067" t="s">
        <v>18037</v>
      </c>
      <c r="BI3067" t="s">
        <v>18034</v>
      </c>
      <c r="BJ3067" t="s">
        <v>18038</v>
      </c>
    </row>
    <row r="3068" spans="1:62" x14ac:dyDescent="0.35">
      <c r="AK3068" t="s">
        <v>28</v>
      </c>
      <c r="AL3068">
        <v>4</v>
      </c>
      <c r="AO3068">
        <v>0.243925</v>
      </c>
      <c r="AP3068">
        <v>0</v>
      </c>
      <c r="AQ3068">
        <v>2.7344299999999999E-3</v>
      </c>
      <c r="AR3068">
        <v>49.594999999999999</v>
      </c>
      <c r="AS3068">
        <v>31.277999999999999</v>
      </c>
      <c r="AT3068">
        <v>42.314</v>
      </c>
      <c r="AV3068" t="s">
        <v>41833</v>
      </c>
      <c r="AW3068" t="s">
        <v>31872</v>
      </c>
      <c r="AX3068" t="s">
        <v>31873</v>
      </c>
      <c r="AY3068" t="s">
        <v>41834</v>
      </c>
      <c r="AZ3068" t="s">
        <v>41835</v>
      </c>
      <c r="BA3068">
        <v>19</v>
      </c>
      <c r="BB3068">
        <v>0.47398000000000001</v>
      </c>
      <c r="BC3068">
        <v>1376</v>
      </c>
      <c r="BD3068">
        <v>1376</v>
      </c>
      <c r="BE3068" t="s">
        <v>18035</v>
      </c>
      <c r="BF3068" t="s">
        <v>41832</v>
      </c>
      <c r="BG3068" t="s">
        <v>18037</v>
      </c>
      <c r="BH3068" t="s">
        <v>18037</v>
      </c>
      <c r="BI3068" t="s">
        <v>18034</v>
      </c>
      <c r="BJ3068" t="s">
        <v>18038</v>
      </c>
    </row>
    <row r="3069" spans="1:62" x14ac:dyDescent="0.35">
      <c r="Y3069">
        <v>1.1509</v>
      </c>
      <c r="AK3069" t="s">
        <v>34</v>
      </c>
      <c r="AL3069">
        <v>2</v>
      </c>
      <c r="AO3069">
        <v>0.72801000000000005</v>
      </c>
      <c r="AP3069">
        <v>5.43797</v>
      </c>
      <c r="AQ3069">
        <v>5.0702799999999997E-4</v>
      </c>
      <c r="AR3069">
        <v>144.77000000000001</v>
      </c>
      <c r="AS3069">
        <v>99.316000000000003</v>
      </c>
      <c r="AT3069">
        <v>78.353999999999999</v>
      </c>
      <c r="AU3069">
        <v>1</v>
      </c>
      <c r="AV3069" t="s">
        <v>41837</v>
      </c>
      <c r="AW3069" t="s">
        <v>31755</v>
      </c>
      <c r="AX3069" t="s">
        <v>32204</v>
      </c>
      <c r="AY3069" t="s">
        <v>41838</v>
      </c>
      <c r="AZ3069" t="s">
        <v>41839</v>
      </c>
      <c r="BA3069">
        <v>5</v>
      </c>
      <c r="BB3069">
        <v>-0.82049000000000005</v>
      </c>
      <c r="BC3069">
        <v>242</v>
      </c>
      <c r="BD3069">
        <v>242</v>
      </c>
      <c r="BE3069" t="s">
        <v>18027</v>
      </c>
      <c r="BF3069" t="s">
        <v>41836</v>
      </c>
      <c r="BG3069" t="s">
        <v>18029</v>
      </c>
      <c r="BH3069" t="s">
        <v>18029</v>
      </c>
      <c r="BI3069" t="s">
        <v>18026</v>
      </c>
      <c r="BJ3069" t="s">
        <v>18030</v>
      </c>
    </row>
    <row r="3070" spans="1:62" x14ac:dyDescent="0.35">
      <c r="A3070">
        <v>1.1207</v>
      </c>
      <c r="B3070">
        <v>1.3203</v>
      </c>
      <c r="C3070">
        <v>1.1420999999999999</v>
      </c>
      <c r="D3070">
        <v>1.0465</v>
      </c>
      <c r="E3070">
        <v>1.0795999999999999</v>
      </c>
      <c r="F3070">
        <v>1.0519000000000001</v>
      </c>
      <c r="G3070">
        <v>0.92773000000000005</v>
      </c>
      <c r="I3070">
        <v>1.1303000000000001</v>
      </c>
      <c r="J3070">
        <v>1.0402</v>
      </c>
      <c r="K3070">
        <v>1.1938</v>
      </c>
      <c r="L3070">
        <v>1.2507999999999999</v>
      </c>
      <c r="M3070">
        <v>1.232</v>
      </c>
      <c r="N3070">
        <v>1.0248999999999999</v>
      </c>
      <c r="O3070">
        <v>0.99841999999999997</v>
      </c>
      <c r="P3070">
        <v>0.95981000000000005</v>
      </c>
      <c r="Q3070">
        <v>1.1073</v>
      </c>
      <c r="R3070">
        <v>1.3059000000000001</v>
      </c>
      <c r="AG3070">
        <v>1.3768</v>
      </c>
      <c r="AK3070" t="s">
        <v>34</v>
      </c>
      <c r="AL3070">
        <v>3</v>
      </c>
      <c r="AO3070">
        <v>0.99984200000000001</v>
      </c>
      <c r="AP3070">
        <v>38.028700000000001</v>
      </c>
      <c r="AQ3070">
        <v>4.95503E-4</v>
      </c>
      <c r="AR3070">
        <v>198.61</v>
      </c>
      <c r="AS3070">
        <v>111.73</v>
      </c>
      <c r="AT3070">
        <v>158.93</v>
      </c>
      <c r="AU3070">
        <v>1</v>
      </c>
      <c r="AV3070" t="s">
        <v>18031</v>
      </c>
      <c r="AW3070" t="s">
        <v>31755</v>
      </c>
      <c r="AX3070" t="s">
        <v>31778</v>
      </c>
      <c r="AY3070" t="s">
        <v>18033</v>
      </c>
      <c r="AZ3070" t="s">
        <v>41840</v>
      </c>
      <c r="BA3070">
        <v>6</v>
      </c>
      <c r="BB3070">
        <v>0.15160999999999999</v>
      </c>
      <c r="BC3070">
        <v>243</v>
      </c>
      <c r="BD3070">
        <v>243</v>
      </c>
      <c r="BE3070" t="s">
        <v>18027</v>
      </c>
      <c r="BF3070" t="s">
        <v>18028</v>
      </c>
      <c r="BG3070" t="s">
        <v>18029</v>
      </c>
      <c r="BH3070" t="s">
        <v>18029</v>
      </c>
      <c r="BI3070" t="s">
        <v>18026</v>
      </c>
      <c r="BJ3070" t="s">
        <v>18030</v>
      </c>
    </row>
    <row r="3071" spans="1:62" x14ac:dyDescent="0.35">
      <c r="B3071">
        <v>0.81918000000000002</v>
      </c>
      <c r="C3071">
        <v>0.91661000000000004</v>
      </c>
      <c r="D3071">
        <v>0.68903000000000003</v>
      </c>
      <c r="E3071">
        <v>1.0389999999999999</v>
      </c>
      <c r="G3071">
        <v>0.91837999999999997</v>
      </c>
      <c r="H3071">
        <v>0.48274</v>
      </c>
      <c r="I3071">
        <v>0.70448999999999995</v>
      </c>
      <c r="J3071">
        <v>0.71950999999999998</v>
      </c>
      <c r="K3071">
        <v>0.73338000000000003</v>
      </c>
      <c r="L3071">
        <v>0.65298</v>
      </c>
      <c r="M3071">
        <v>0.60204000000000002</v>
      </c>
      <c r="N3071">
        <v>0.68089</v>
      </c>
      <c r="O3071">
        <v>0.49547000000000002</v>
      </c>
      <c r="P3071">
        <v>0.72438000000000002</v>
      </c>
      <c r="Q3071">
        <v>0.57252000000000003</v>
      </c>
      <c r="R3071">
        <v>0.63532999999999995</v>
      </c>
      <c r="AK3071" t="s">
        <v>27</v>
      </c>
      <c r="AL3071">
        <v>3</v>
      </c>
      <c r="AO3071">
        <v>0.87562499999999999</v>
      </c>
      <c r="AP3071">
        <v>9.8674599999999995</v>
      </c>
      <c r="AQ3071">
        <v>9.47397E-4</v>
      </c>
      <c r="AR3071">
        <v>55.575000000000003</v>
      </c>
      <c r="AS3071">
        <v>40.720999999999997</v>
      </c>
      <c r="AT3071">
        <v>55.575000000000003</v>
      </c>
      <c r="AU3071">
        <v>1</v>
      </c>
      <c r="AV3071" t="s">
        <v>8960</v>
      </c>
      <c r="AW3071" t="s">
        <v>31755</v>
      </c>
      <c r="AX3071" t="s">
        <v>34533</v>
      </c>
      <c r="AY3071" t="s">
        <v>8962</v>
      </c>
      <c r="AZ3071" t="s">
        <v>41841</v>
      </c>
      <c r="BA3071">
        <v>12</v>
      </c>
      <c r="BB3071">
        <v>0.16608999999999999</v>
      </c>
      <c r="BC3071">
        <v>554</v>
      </c>
      <c r="BD3071">
        <v>554</v>
      </c>
      <c r="BE3071" t="s">
        <v>8956</v>
      </c>
      <c r="BF3071" t="s">
        <v>8957</v>
      </c>
      <c r="BG3071" t="s">
        <v>8958</v>
      </c>
      <c r="BH3071" t="s">
        <v>8958</v>
      </c>
      <c r="BI3071" t="s">
        <v>8955</v>
      </c>
      <c r="BJ3071" t="s">
        <v>8959</v>
      </c>
    </row>
    <row r="3072" spans="1:62" x14ac:dyDescent="0.35">
      <c r="S3072">
        <v>0.98434999999999995</v>
      </c>
      <c r="T3072">
        <v>1.0146999999999999</v>
      </c>
      <c r="U3072">
        <v>0.84084999999999999</v>
      </c>
      <c r="V3072">
        <v>1.1202000000000001</v>
      </c>
      <c r="W3072">
        <v>0.68571000000000004</v>
      </c>
      <c r="Y3072">
        <v>0.54349000000000003</v>
      </c>
      <c r="Z3072">
        <v>1.0581</v>
      </c>
      <c r="AA3072">
        <v>0.83060999999999996</v>
      </c>
      <c r="AC3072">
        <v>0.88263000000000003</v>
      </c>
      <c r="AD3072">
        <v>0.64075000000000004</v>
      </c>
      <c r="AE3072">
        <v>0.68083000000000005</v>
      </c>
      <c r="AF3072">
        <v>0.67244000000000004</v>
      </c>
      <c r="AG3072">
        <v>0.88361999999999996</v>
      </c>
      <c r="AH3072">
        <v>0.76649999999999996</v>
      </c>
      <c r="AI3072">
        <v>0.92401999999999995</v>
      </c>
      <c r="AJ3072">
        <v>0.76937</v>
      </c>
      <c r="AK3072" t="s">
        <v>27</v>
      </c>
      <c r="AL3072">
        <v>3</v>
      </c>
      <c r="AO3072">
        <v>0.67408000000000001</v>
      </c>
      <c r="AP3072">
        <v>4.2843499999999999</v>
      </c>
      <c r="AQ3072">
        <v>8.8094499999999995E-4</v>
      </c>
      <c r="AR3072">
        <v>55.972000000000001</v>
      </c>
      <c r="AS3072">
        <v>42.118000000000002</v>
      </c>
      <c r="AT3072">
        <v>55.972000000000001</v>
      </c>
      <c r="AU3072">
        <v>1</v>
      </c>
      <c r="AV3072" t="s">
        <v>41843</v>
      </c>
      <c r="AW3072" t="s">
        <v>31755</v>
      </c>
      <c r="AX3072" t="s">
        <v>32108</v>
      </c>
      <c r="AY3072" t="s">
        <v>41844</v>
      </c>
      <c r="AZ3072" t="s">
        <v>41845</v>
      </c>
      <c r="BA3072">
        <v>15</v>
      </c>
      <c r="BB3072">
        <v>-0.37490000000000001</v>
      </c>
      <c r="BC3072">
        <v>557</v>
      </c>
      <c r="BD3072">
        <v>557</v>
      </c>
      <c r="BE3072" t="s">
        <v>8956</v>
      </c>
      <c r="BF3072" t="s">
        <v>41842</v>
      </c>
      <c r="BG3072" t="s">
        <v>8958</v>
      </c>
      <c r="BH3072" t="s">
        <v>8958</v>
      </c>
      <c r="BI3072" t="s">
        <v>8955</v>
      </c>
      <c r="BJ3072" t="s">
        <v>8959</v>
      </c>
    </row>
    <row r="3073" spans="1:62" x14ac:dyDescent="0.35">
      <c r="AK3073" t="s">
        <v>34</v>
      </c>
      <c r="AL3073">
        <v>4</v>
      </c>
      <c r="AO3073">
        <v>0.74199099999999996</v>
      </c>
      <c r="AP3073">
        <v>7.9709000000000003</v>
      </c>
      <c r="AQ3073">
        <v>1.41507E-3</v>
      </c>
      <c r="AR3073">
        <v>41.482999999999997</v>
      </c>
      <c r="AS3073">
        <v>25.239000000000001</v>
      </c>
      <c r="AT3073">
        <v>41.482999999999997</v>
      </c>
      <c r="AU3073">
        <v>1</v>
      </c>
      <c r="AV3073" t="s">
        <v>41852</v>
      </c>
      <c r="AW3073" t="s">
        <v>31755</v>
      </c>
      <c r="AX3073" t="s">
        <v>32604</v>
      </c>
      <c r="AY3073" t="s">
        <v>41853</v>
      </c>
      <c r="AZ3073" t="s">
        <v>41854</v>
      </c>
      <c r="BA3073">
        <v>7</v>
      </c>
      <c r="BB3073">
        <v>-0.22833999999999999</v>
      </c>
      <c r="BC3073">
        <v>1193</v>
      </c>
      <c r="BD3073">
        <v>1193</v>
      </c>
      <c r="BE3073" t="s">
        <v>41846</v>
      </c>
      <c r="BF3073" t="s">
        <v>41847</v>
      </c>
      <c r="BG3073" t="s">
        <v>41848</v>
      </c>
      <c r="BH3073" t="s">
        <v>41848</v>
      </c>
      <c r="BI3073" t="s">
        <v>41849</v>
      </c>
      <c r="BJ3073" t="s">
        <v>41850</v>
      </c>
    </row>
    <row r="3074" spans="1:62" x14ac:dyDescent="0.35">
      <c r="AK3074" t="s">
        <v>34</v>
      </c>
      <c r="AL3074">
        <v>4</v>
      </c>
      <c r="AO3074">
        <v>0.30920599999999998</v>
      </c>
      <c r="AP3074">
        <v>0</v>
      </c>
      <c r="AQ3074" s="1">
        <v>5.1244600000000004E-6</v>
      </c>
      <c r="AR3074">
        <v>52.276000000000003</v>
      </c>
      <c r="AS3074">
        <v>40.094000000000001</v>
      </c>
      <c r="AT3074">
        <v>44.707999999999998</v>
      </c>
      <c r="AV3074" t="s">
        <v>41859</v>
      </c>
      <c r="AW3074" t="s">
        <v>31755</v>
      </c>
      <c r="AX3074" t="s">
        <v>32960</v>
      </c>
      <c r="AY3074" t="s">
        <v>41860</v>
      </c>
      <c r="AZ3074" t="s">
        <v>41861</v>
      </c>
      <c r="BA3074">
        <v>27</v>
      </c>
      <c r="BB3074">
        <v>-0.54181999999999997</v>
      </c>
      <c r="BC3074">
        <v>751</v>
      </c>
      <c r="BD3074">
        <v>751</v>
      </c>
      <c r="BE3074" t="s">
        <v>41855</v>
      </c>
      <c r="BF3074">
        <v>751</v>
      </c>
      <c r="BG3074" t="s">
        <v>41855</v>
      </c>
      <c r="BH3074" t="s">
        <v>41855</v>
      </c>
      <c r="BI3074" t="s">
        <v>41856</v>
      </c>
      <c r="BJ3074" t="s">
        <v>41857</v>
      </c>
    </row>
    <row r="3075" spans="1:62" x14ac:dyDescent="0.35">
      <c r="AA3075">
        <v>1.0878000000000001</v>
      </c>
      <c r="AK3075" t="s">
        <v>34</v>
      </c>
      <c r="AL3075">
        <v>4</v>
      </c>
      <c r="AO3075">
        <v>0.55636799999999997</v>
      </c>
      <c r="AP3075">
        <v>4.7844800000000003</v>
      </c>
      <c r="AQ3075" s="1">
        <v>5.1244600000000004E-6</v>
      </c>
      <c r="AR3075">
        <v>52.276000000000003</v>
      </c>
      <c r="AS3075">
        <v>40.094000000000001</v>
      </c>
      <c r="AT3075">
        <v>50.972000000000001</v>
      </c>
      <c r="AU3075">
        <v>1</v>
      </c>
      <c r="AV3075" t="s">
        <v>41862</v>
      </c>
      <c r="AW3075" t="s">
        <v>31755</v>
      </c>
      <c r="AX3075" t="s">
        <v>32541</v>
      </c>
      <c r="AY3075" t="s">
        <v>41863</v>
      </c>
      <c r="AZ3075" t="s">
        <v>41864</v>
      </c>
      <c r="BA3075">
        <v>29</v>
      </c>
      <c r="BB3075">
        <v>0.25624999999999998</v>
      </c>
      <c r="BC3075">
        <v>753</v>
      </c>
      <c r="BD3075">
        <v>753</v>
      </c>
      <c r="BE3075" t="s">
        <v>41855</v>
      </c>
      <c r="BF3075">
        <v>753</v>
      </c>
      <c r="BG3075" t="s">
        <v>41855</v>
      </c>
      <c r="BH3075" t="s">
        <v>41855</v>
      </c>
      <c r="BI3075" t="s">
        <v>41856</v>
      </c>
      <c r="BJ3075" t="s">
        <v>41857</v>
      </c>
    </row>
    <row r="3076" spans="1:62" x14ac:dyDescent="0.35">
      <c r="E3076">
        <v>1.3299000000000001</v>
      </c>
      <c r="J3076">
        <v>0.91088999999999998</v>
      </c>
      <c r="W3076">
        <v>1.5932999999999999</v>
      </c>
      <c r="Y3076">
        <v>0.81791000000000003</v>
      </c>
      <c r="Z3076">
        <v>1.1680999999999999</v>
      </c>
      <c r="AC3076">
        <v>1.1516</v>
      </c>
      <c r="AK3076" t="s">
        <v>34</v>
      </c>
      <c r="AL3076">
        <v>4</v>
      </c>
      <c r="AO3076">
        <v>0.69837899999999997</v>
      </c>
      <c r="AP3076">
        <v>6.3859000000000004</v>
      </c>
      <c r="AQ3076" s="1">
        <v>1.19747E-13</v>
      </c>
      <c r="AR3076">
        <v>70.293000000000006</v>
      </c>
      <c r="AS3076">
        <v>56.579000000000001</v>
      </c>
      <c r="AT3076">
        <v>56.210999999999999</v>
      </c>
      <c r="AU3076">
        <v>1</v>
      </c>
      <c r="AV3076" t="s">
        <v>41865</v>
      </c>
      <c r="AW3076" t="s">
        <v>31755</v>
      </c>
      <c r="AX3076" t="s">
        <v>32142</v>
      </c>
      <c r="AY3076" t="s">
        <v>41866</v>
      </c>
      <c r="AZ3076" t="s">
        <v>41867</v>
      </c>
      <c r="BA3076">
        <v>32</v>
      </c>
      <c r="BB3076">
        <v>-0.24171999999999999</v>
      </c>
      <c r="BC3076">
        <v>756</v>
      </c>
      <c r="BD3076">
        <v>756</v>
      </c>
      <c r="BE3076" t="s">
        <v>41855</v>
      </c>
      <c r="BF3076">
        <v>756</v>
      </c>
      <c r="BG3076" t="s">
        <v>41855</v>
      </c>
      <c r="BH3076" t="s">
        <v>41855</v>
      </c>
      <c r="BI3076" t="s">
        <v>41856</v>
      </c>
      <c r="BJ3076" t="s">
        <v>41857</v>
      </c>
    </row>
    <row r="3077" spans="1:62" x14ac:dyDescent="0.35">
      <c r="G3077">
        <v>0.92561000000000004</v>
      </c>
      <c r="H3077">
        <v>0.71980999999999995</v>
      </c>
      <c r="I3077">
        <v>1.1505000000000001</v>
      </c>
      <c r="L3077">
        <v>1.0032000000000001</v>
      </c>
      <c r="M3077">
        <v>1.0995999999999999</v>
      </c>
      <c r="Q3077">
        <v>1.0674999999999999</v>
      </c>
      <c r="AK3077" t="s">
        <v>34</v>
      </c>
      <c r="AL3077">
        <v>4</v>
      </c>
      <c r="AO3077">
        <v>0.67873600000000001</v>
      </c>
      <c r="AP3077">
        <v>4.83528</v>
      </c>
      <c r="AQ3077" s="1">
        <v>9.8644299999999991E-7</v>
      </c>
      <c r="AR3077">
        <v>57.533000000000001</v>
      </c>
      <c r="AS3077">
        <v>46.886000000000003</v>
      </c>
      <c r="AT3077">
        <v>57.533000000000001</v>
      </c>
      <c r="AU3077">
        <v>1</v>
      </c>
      <c r="AV3077" t="s">
        <v>41868</v>
      </c>
      <c r="AW3077" t="s">
        <v>31755</v>
      </c>
      <c r="AX3077" t="s">
        <v>32075</v>
      </c>
      <c r="AY3077" t="s">
        <v>41869</v>
      </c>
      <c r="AZ3077" t="s">
        <v>41870</v>
      </c>
      <c r="BA3077">
        <v>34</v>
      </c>
      <c r="BB3077">
        <v>0.65632000000000001</v>
      </c>
      <c r="BC3077">
        <v>758</v>
      </c>
      <c r="BD3077">
        <v>758</v>
      </c>
      <c r="BE3077" t="s">
        <v>41855</v>
      </c>
      <c r="BF3077">
        <v>758</v>
      </c>
      <c r="BG3077" t="s">
        <v>41855</v>
      </c>
      <c r="BH3077" t="s">
        <v>41855</v>
      </c>
      <c r="BI3077" t="s">
        <v>41856</v>
      </c>
      <c r="BJ3077" t="s">
        <v>41857</v>
      </c>
    </row>
    <row r="3078" spans="1:62" x14ac:dyDescent="0.35">
      <c r="AK3078" t="s">
        <v>34</v>
      </c>
      <c r="AL3078">
        <v>4</v>
      </c>
      <c r="AO3078">
        <v>0.98695299999999997</v>
      </c>
      <c r="AP3078">
        <v>23.0322</v>
      </c>
      <c r="AQ3078" s="1">
        <v>8.19285E-5</v>
      </c>
      <c r="AR3078">
        <v>54.823999999999998</v>
      </c>
      <c r="AS3078">
        <v>42.823</v>
      </c>
      <c r="AT3078">
        <v>41.482999999999997</v>
      </c>
      <c r="AU3078">
        <v>1</v>
      </c>
      <c r="AV3078" t="s">
        <v>41876</v>
      </c>
      <c r="AW3078" t="s">
        <v>31755</v>
      </c>
      <c r="AX3078" t="s">
        <v>31805</v>
      </c>
      <c r="AY3078" t="s">
        <v>41877</v>
      </c>
      <c r="AZ3078" t="s">
        <v>41878</v>
      </c>
      <c r="BA3078">
        <v>19</v>
      </c>
      <c r="BB3078">
        <v>-0.98887000000000003</v>
      </c>
      <c r="BC3078">
        <v>660</v>
      </c>
      <c r="BD3078">
        <v>660</v>
      </c>
      <c r="BE3078" t="s">
        <v>41871</v>
      </c>
      <c r="BF3078" t="s">
        <v>41872</v>
      </c>
      <c r="BG3078" t="s">
        <v>41873</v>
      </c>
      <c r="BH3078" t="s">
        <v>41873</v>
      </c>
      <c r="BI3078" t="s">
        <v>41874</v>
      </c>
      <c r="BJ3078" t="s">
        <v>41875</v>
      </c>
    </row>
    <row r="3079" spans="1:62" x14ac:dyDescent="0.35">
      <c r="AK3079" t="s">
        <v>34</v>
      </c>
      <c r="AL3079">
        <v>3</v>
      </c>
      <c r="AO3079">
        <v>0.33333299999999999</v>
      </c>
      <c r="AP3079">
        <v>0</v>
      </c>
      <c r="AQ3079">
        <v>8.6640999999999997E-4</v>
      </c>
      <c r="AR3079">
        <v>86.911000000000001</v>
      </c>
      <c r="AS3079">
        <v>61.462000000000003</v>
      </c>
      <c r="AT3079">
        <v>86.911000000000001</v>
      </c>
      <c r="AV3079" t="s">
        <v>41880</v>
      </c>
      <c r="AW3079" t="s">
        <v>33426</v>
      </c>
      <c r="AX3079" t="s">
        <v>31810</v>
      </c>
      <c r="AY3079" t="s">
        <v>41881</v>
      </c>
      <c r="AZ3079" t="s">
        <v>41882</v>
      </c>
      <c r="BA3079">
        <v>1</v>
      </c>
      <c r="BB3079">
        <v>-0.26046999999999998</v>
      </c>
      <c r="BC3079">
        <v>200</v>
      </c>
      <c r="BD3079">
        <v>200</v>
      </c>
      <c r="BE3079" t="s">
        <v>30818</v>
      </c>
      <c r="BF3079" t="s">
        <v>41879</v>
      </c>
      <c r="BG3079" t="s">
        <v>30820</v>
      </c>
      <c r="BH3079" t="s">
        <v>30820</v>
      </c>
      <c r="BI3079" t="s">
        <v>30817</v>
      </c>
      <c r="BJ3079" t="s">
        <v>30821</v>
      </c>
    </row>
    <row r="3080" spans="1:62" x14ac:dyDescent="0.35">
      <c r="AK3080" t="s">
        <v>34</v>
      </c>
      <c r="AL3080">
        <v>3</v>
      </c>
      <c r="AO3080">
        <v>0.33333299999999999</v>
      </c>
      <c r="AP3080">
        <v>0</v>
      </c>
      <c r="AQ3080">
        <v>8.6640999999999997E-4</v>
      </c>
      <c r="AR3080">
        <v>86.911000000000001</v>
      </c>
      <c r="AS3080">
        <v>61.462000000000003</v>
      </c>
      <c r="AT3080">
        <v>86.911000000000001</v>
      </c>
      <c r="AV3080" t="s">
        <v>41884</v>
      </c>
      <c r="AW3080" t="s">
        <v>31872</v>
      </c>
      <c r="AX3080" t="s">
        <v>31873</v>
      </c>
      <c r="AY3080" t="s">
        <v>41881</v>
      </c>
      <c r="AZ3080" t="s">
        <v>41882</v>
      </c>
      <c r="BA3080">
        <v>2</v>
      </c>
      <c r="BB3080">
        <v>-0.26046999999999998</v>
      </c>
      <c r="BC3080">
        <v>201</v>
      </c>
      <c r="BD3080">
        <v>201</v>
      </c>
      <c r="BE3080" t="s">
        <v>30818</v>
      </c>
      <c r="BF3080" t="s">
        <v>41883</v>
      </c>
      <c r="BG3080" t="s">
        <v>30820</v>
      </c>
      <c r="BH3080" t="s">
        <v>30820</v>
      </c>
      <c r="BI3080" t="s">
        <v>30817</v>
      </c>
      <c r="BJ3080" t="s">
        <v>30821</v>
      </c>
    </row>
    <row r="3081" spans="1:62" x14ac:dyDescent="0.35">
      <c r="D3081">
        <v>0.60902000000000001</v>
      </c>
      <c r="E3081">
        <v>0.79396999999999995</v>
      </c>
      <c r="G3081">
        <v>0.55940999999999996</v>
      </c>
      <c r="H3081">
        <v>0.57423999999999997</v>
      </c>
      <c r="K3081">
        <v>0.52800999999999998</v>
      </c>
      <c r="L3081">
        <v>0.67745</v>
      </c>
      <c r="N3081">
        <v>0.33287</v>
      </c>
      <c r="AJ3081">
        <v>0.40673999999999999</v>
      </c>
      <c r="AK3081" t="s">
        <v>34</v>
      </c>
      <c r="AL3081">
        <v>3</v>
      </c>
      <c r="AO3081">
        <v>0.818913</v>
      </c>
      <c r="AP3081">
        <v>9.5936900000000005</v>
      </c>
      <c r="AQ3081">
        <v>6.0575799999999997E-4</v>
      </c>
      <c r="AR3081">
        <v>103.43</v>
      </c>
      <c r="AS3081">
        <v>64.245000000000005</v>
      </c>
      <c r="AT3081">
        <v>103.43</v>
      </c>
      <c r="AU3081">
        <v>2</v>
      </c>
      <c r="AV3081" t="s">
        <v>41886</v>
      </c>
      <c r="AW3081" t="s">
        <v>32245</v>
      </c>
      <c r="AX3081" t="s">
        <v>31982</v>
      </c>
      <c r="AY3081" t="s">
        <v>41887</v>
      </c>
      <c r="AZ3081" t="s">
        <v>41888</v>
      </c>
      <c r="BA3081">
        <v>3</v>
      </c>
      <c r="BB3081">
        <v>-1.1628000000000001</v>
      </c>
      <c r="BC3081">
        <v>202</v>
      </c>
      <c r="BD3081">
        <v>202</v>
      </c>
      <c r="BE3081" t="s">
        <v>30818</v>
      </c>
      <c r="BF3081" t="s">
        <v>41885</v>
      </c>
      <c r="BG3081" t="s">
        <v>30820</v>
      </c>
      <c r="BH3081" t="s">
        <v>30820</v>
      </c>
      <c r="BI3081" t="s">
        <v>30817</v>
      </c>
      <c r="BJ3081" t="s">
        <v>30821</v>
      </c>
    </row>
    <row r="3082" spans="1:62" x14ac:dyDescent="0.35">
      <c r="AK3082" t="s">
        <v>34</v>
      </c>
      <c r="AL3082">
        <v>2</v>
      </c>
      <c r="AO3082">
        <v>0.53871899999999995</v>
      </c>
      <c r="AP3082">
        <v>1.0317700000000001</v>
      </c>
      <c r="AQ3082" s="1">
        <v>3.3634599999999998E-35</v>
      </c>
      <c r="AR3082">
        <v>153.36000000000001</v>
      </c>
      <c r="AS3082">
        <v>117.86</v>
      </c>
      <c r="AT3082">
        <v>111.97</v>
      </c>
      <c r="AU3082">
        <v>1</v>
      </c>
      <c r="AV3082" t="s">
        <v>41890</v>
      </c>
      <c r="AW3082" t="s">
        <v>31755</v>
      </c>
      <c r="AX3082" t="s">
        <v>32987</v>
      </c>
      <c r="AY3082" t="s">
        <v>41891</v>
      </c>
      <c r="AZ3082" t="s">
        <v>41892</v>
      </c>
      <c r="BA3082">
        <v>9</v>
      </c>
      <c r="BB3082">
        <v>0.54012000000000004</v>
      </c>
      <c r="BC3082">
        <v>208</v>
      </c>
      <c r="BD3082">
        <v>208</v>
      </c>
      <c r="BE3082" t="s">
        <v>30818</v>
      </c>
      <c r="BF3082" t="s">
        <v>41889</v>
      </c>
      <c r="BG3082" t="s">
        <v>30820</v>
      </c>
      <c r="BH3082" t="s">
        <v>30820</v>
      </c>
      <c r="BI3082" t="s">
        <v>30817</v>
      </c>
      <c r="BJ3082" t="s">
        <v>30821</v>
      </c>
    </row>
    <row r="3083" spans="1:62" x14ac:dyDescent="0.35">
      <c r="S3083">
        <v>0.90373000000000003</v>
      </c>
      <c r="T3083">
        <v>0.70845000000000002</v>
      </c>
      <c r="V3083">
        <v>0.75465000000000004</v>
      </c>
      <c r="X3083">
        <v>0.99222999999999995</v>
      </c>
      <c r="Y3083">
        <v>0.46933000000000002</v>
      </c>
      <c r="Z3083">
        <v>0.61272000000000004</v>
      </c>
      <c r="AK3083" t="s">
        <v>34</v>
      </c>
      <c r="AL3083">
        <v>3</v>
      </c>
      <c r="AO3083">
        <v>0.91876800000000003</v>
      </c>
      <c r="AP3083">
        <v>16.8081</v>
      </c>
      <c r="AQ3083" s="1">
        <v>1.49903E-11</v>
      </c>
      <c r="AR3083">
        <v>125.04</v>
      </c>
      <c r="AS3083">
        <v>93.007000000000005</v>
      </c>
      <c r="AT3083">
        <v>62.088000000000001</v>
      </c>
      <c r="AU3083" t="s">
        <v>56</v>
      </c>
      <c r="AV3083" t="s">
        <v>30822</v>
      </c>
      <c r="AW3083" t="s">
        <v>32923</v>
      </c>
      <c r="AX3083" t="s">
        <v>33034</v>
      </c>
      <c r="AY3083" t="s">
        <v>30824</v>
      </c>
      <c r="AZ3083" t="s">
        <v>41893</v>
      </c>
      <c r="BA3083">
        <v>12</v>
      </c>
      <c r="BB3083">
        <v>0.34379999999999999</v>
      </c>
      <c r="BC3083">
        <v>211</v>
      </c>
      <c r="BD3083">
        <v>211</v>
      </c>
      <c r="BE3083" t="s">
        <v>30818</v>
      </c>
      <c r="BF3083" t="s">
        <v>30819</v>
      </c>
      <c r="BG3083" t="s">
        <v>30820</v>
      </c>
      <c r="BH3083" t="s">
        <v>30820</v>
      </c>
      <c r="BI3083" t="s">
        <v>30817</v>
      </c>
      <c r="BJ3083" t="s">
        <v>30821</v>
      </c>
    </row>
    <row r="3084" spans="1:62" x14ac:dyDescent="0.35">
      <c r="A3084">
        <v>1.6691</v>
      </c>
      <c r="B3084">
        <v>1.6839999999999999</v>
      </c>
      <c r="C3084">
        <v>0.77144000000000001</v>
      </c>
      <c r="D3084">
        <v>1.8181</v>
      </c>
      <c r="E3084">
        <v>2.0034000000000001</v>
      </c>
      <c r="F3084">
        <v>1.5334000000000001</v>
      </c>
      <c r="G3084">
        <v>1.8828</v>
      </c>
      <c r="H3084">
        <v>1.7573000000000001</v>
      </c>
      <c r="I3084">
        <v>1.5525</v>
      </c>
      <c r="J3084">
        <v>1.4721</v>
      </c>
      <c r="K3084">
        <v>1.2896000000000001</v>
      </c>
      <c r="L3084">
        <v>1.3233999999999999</v>
      </c>
      <c r="M3084">
        <v>1.6055999999999999</v>
      </c>
      <c r="N3084">
        <v>0.83045000000000002</v>
      </c>
      <c r="S3084">
        <v>0.71074999999999999</v>
      </c>
      <c r="T3084">
        <v>1.9856</v>
      </c>
      <c r="U3084">
        <v>1.6477999999999999</v>
      </c>
      <c r="V3084">
        <v>0.75465000000000004</v>
      </c>
      <c r="W3084">
        <v>1.6859</v>
      </c>
      <c r="X3084">
        <v>1.7287999999999999</v>
      </c>
      <c r="Y3084">
        <v>1.3498000000000001</v>
      </c>
      <c r="Z3084">
        <v>1.5974999999999999</v>
      </c>
      <c r="AA3084">
        <v>1.6809000000000001</v>
      </c>
      <c r="AB3084">
        <v>1.2367999999999999</v>
      </c>
      <c r="AC3084">
        <v>0.90419000000000005</v>
      </c>
      <c r="AD3084">
        <v>1.3483000000000001</v>
      </c>
      <c r="AE3084">
        <v>0.99628000000000005</v>
      </c>
      <c r="AF3084">
        <v>0.74734999999999996</v>
      </c>
      <c r="AG3084">
        <v>0.60579000000000005</v>
      </c>
      <c r="AI3084">
        <v>0.27472999999999997</v>
      </c>
      <c r="AJ3084">
        <v>0.40673999999999999</v>
      </c>
      <c r="AK3084" t="s">
        <v>34</v>
      </c>
      <c r="AL3084">
        <v>3</v>
      </c>
      <c r="AO3084">
        <v>0.99978999999999996</v>
      </c>
      <c r="AP3084">
        <v>36.786499999999997</v>
      </c>
      <c r="AQ3084" s="1">
        <v>2.2030000000000001E-106</v>
      </c>
      <c r="AR3084">
        <v>238.51</v>
      </c>
      <c r="AS3084">
        <v>180.27</v>
      </c>
      <c r="AT3084">
        <v>212.28</v>
      </c>
      <c r="AU3084" t="s">
        <v>56</v>
      </c>
      <c r="AV3084" t="s">
        <v>41895</v>
      </c>
      <c r="AW3084" t="s">
        <v>41896</v>
      </c>
      <c r="AX3084" t="s">
        <v>31802</v>
      </c>
      <c r="AY3084" t="s">
        <v>41897</v>
      </c>
      <c r="AZ3084" t="s">
        <v>41898</v>
      </c>
      <c r="BA3084">
        <v>13</v>
      </c>
      <c r="BB3084">
        <v>-0.66718</v>
      </c>
      <c r="BC3084">
        <v>212</v>
      </c>
      <c r="BD3084">
        <v>212</v>
      </c>
      <c r="BE3084" t="s">
        <v>30818</v>
      </c>
      <c r="BF3084" t="s">
        <v>41894</v>
      </c>
      <c r="BG3084" t="s">
        <v>30820</v>
      </c>
      <c r="BH3084" t="s">
        <v>30820</v>
      </c>
      <c r="BI3084" t="s">
        <v>30817</v>
      </c>
      <c r="BJ3084" t="s">
        <v>30821</v>
      </c>
    </row>
    <row r="3085" spans="1:62" x14ac:dyDescent="0.35">
      <c r="AK3085" t="s">
        <v>34</v>
      </c>
      <c r="AL3085">
        <v>3</v>
      </c>
      <c r="AO3085">
        <v>0.52130299999999996</v>
      </c>
      <c r="AP3085">
        <v>1.6679299999999999</v>
      </c>
      <c r="AQ3085">
        <v>2.5168E-4</v>
      </c>
      <c r="AR3085">
        <v>65.924000000000007</v>
      </c>
      <c r="AS3085">
        <v>36.320999999999998</v>
      </c>
      <c r="AT3085">
        <v>65.924000000000007</v>
      </c>
      <c r="AU3085">
        <v>1</v>
      </c>
      <c r="AV3085" t="s">
        <v>41901</v>
      </c>
      <c r="AW3085" t="s">
        <v>31755</v>
      </c>
      <c r="AX3085" t="s">
        <v>33047</v>
      </c>
      <c r="AY3085" t="s">
        <v>41902</v>
      </c>
      <c r="AZ3085" t="s">
        <v>41903</v>
      </c>
      <c r="BA3085">
        <v>10</v>
      </c>
      <c r="BB3085">
        <v>0.87365000000000004</v>
      </c>
      <c r="BC3085">
        <v>410</v>
      </c>
      <c r="BD3085">
        <v>410</v>
      </c>
      <c r="BE3085" t="s">
        <v>8948</v>
      </c>
      <c r="BF3085" t="s">
        <v>41899</v>
      </c>
      <c r="BG3085" t="s">
        <v>8950</v>
      </c>
      <c r="BH3085" t="s">
        <v>8950</v>
      </c>
      <c r="BI3085" t="s">
        <v>8947</v>
      </c>
      <c r="BJ3085" t="s">
        <v>8951</v>
      </c>
    </row>
    <row r="3086" spans="1:62" x14ac:dyDescent="0.35">
      <c r="A3086">
        <v>1.0386</v>
      </c>
      <c r="E3086">
        <v>0.95367000000000002</v>
      </c>
      <c r="I3086">
        <v>0.82577999999999996</v>
      </c>
      <c r="Q3086">
        <v>0.53959000000000001</v>
      </c>
      <c r="T3086">
        <v>1.1415999999999999</v>
      </c>
      <c r="V3086">
        <v>0.90819000000000005</v>
      </c>
      <c r="W3086">
        <v>1.0094000000000001</v>
      </c>
      <c r="Y3086">
        <v>0.72528000000000004</v>
      </c>
      <c r="AD3086">
        <v>0.66059999999999997</v>
      </c>
      <c r="AE3086">
        <v>0.69074000000000002</v>
      </c>
      <c r="AI3086">
        <v>0.53649000000000002</v>
      </c>
      <c r="AK3086" t="s">
        <v>27</v>
      </c>
      <c r="AL3086">
        <v>3</v>
      </c>
      <c r="AO3086">
        <v>0.99531800000000004</v>
      </c>
      <c r="AP3086">
        <v>23.276499999999999</v>
      </c>
      <c r="AQ3086" s="1">
        <v>1.2682399999999999E-38</v>
      </c>
      <c r="AR3086">
        <v>149.74</v>
      </c>
      <c r="AS3086">
        <v>112.58</v>
      </c>
      <c r="AT3086">
        <v>123.54</v>
      </c>
      <c r="AU3086">
        <v>1</v>
      </c>
      <c r="AV3086" t="s">
        <v>25293</v>
      </c>
      <c r="AW3086" t="s">
        <v>31755</v>
      </c>
      <c r="AX3086" t="s">
        <v>32284</v>
      </c>
      <c r="AY3086" t="s">
        <v>25295</v>
      </c>
      <c r="AZ3086" t="s">
        <v>41904</v>
      </c>
      <c r="BA3086">
        <v>4</v>
      </c>
      <c r="BB3086">
        <v>0.88412000000000002</v>
      </c>
      <c r="BC3086">
        <v>404</v>
      </c>
      <c r="BD3086">
        <v>404</v>
      </c>
      <c r="BE3086" t="s">
        <v>8948</v>
      </c>
      <c r="BF3086" t="s">
        <v>25292</v>
      </c>
      <c r="BG3086" t="s">
        <v>8950</v>
      </c>
      <c r="BH3086" t="s">
        <v>8950</v>
      </c>
      <c r="BI3086" t="s">
        <v>8947</v>
      </c>
      <c r="BJ3086" t="s">
        <v>8951</v>
      </c>
    </row>
    <row r="3087" spans="1:62" x14ac:dyDescent="0.35">
      <c r="A3087">
        <v>0.91339999999999999</v>
      </c>
      <c r="B3087">
        <v>1.1104000000000001</v>
      </c>
      <c r="C3087">
        <v>0.94684000000000001</v>
      </c>
      <c r="D3087">
        <v>0.87197000000000002</v>
      </c>
      <c r="E3087">
        <v>0.91093000000000002</v>
      </c>
      <c r="G3087">
        <v>0.91069999999999995</v>
      </c>
      <c r="J3087">
        <v>0.76915</v>
      </c>
      <c r="K3087">
        <v>0.76548000000000005</v>
      </c>
      <c r="L3087">
        <v>0.64763000000000004</v>
      </c>
      <c r="N3087">
        <v>0.57457999999999998</v>
      </c>
      <c r="O3087">
        <v>0.69279999999999997</v>
      </c>
      <c r="P3087">
        <v>0.53861000000000003</v>
      </c>
      <c r="R3087">
        <v>0.52983999999999998</v>
      </c>
      <c r="S3087">
        <v>1.2879</v>
      </c>
      <c r="U3087">
        <v>0.79174999999999995</v>
      </c>
      <c r="V3087">
        <v>0.84884000000000004</v>
      </c>
      <c r="X3087">
        <v>0.85702999999999996</v>
      </c>
      <c r="AA3087">
        <v>0.88537999999999994</v>
      </c>
      <c r="AB3087">
        <v>0.88758999999999999</v>
      </c>
      <c r="AC3087">
        <v>0.60716000000000003</v>
      </c>
      <c r="AF3087">
        <v>0.56489</v>
      </c>
      <c r="AG3087">
        <v>0.51432</v>
      </c>
      <c r="AK3087" t="s">
        <v>27</v>
      </c>
      <c r="AL3087">
        <v>3</v>
      </c>
      <c r="AO3087">
        <v>0.97387199999999996</v>
      </c>
      <c r="AP3087">
        <v>16.193300000000001</v>
      </c>
      <c r="AQ3087" s="1">
        <v>2.8571100000000001E-28</v>
      </c>
      <c r="AR3087">
        <v>141.07</v>
      </c>
      <c r="AS3087">
        <v>117.78</v>
      </c>
      <c r="AT3087">
        <v>67.194000000000003</v>
      </c>
      <c r="AU3087">
        <v>1</v>
      </c>
      <c r="AV3087" t="s">
        <v>8952</v>
      </c>
      <c r="AW3087" t="s">
        <v>31755</v>
      </c>
      <c r="AX3087" t="s">
        <v>32168</v>
      </c>
      <c r="AY3087" t="s">
        <v>8954</v>
      </c>
      <c r="AZ3087" t="s">
        <v>41905</v>
      </c>
      <c r="BA3087">
        <v>7</v>
      </c>
      <c r="BB3087">
        <v>1.1042000000000001</v>
      </c>
      <c r="BC3087">
        <v>407</v>
      </c>
      <c r="BD3087">
        <v>407</v>
      </c>
      <c r="BE3087" t="s">
        <v>8948</v>
      </c>
      <c r="BF3087" t="s">
        <v>8949</v>
      </c>
      <c r="BG3087" t="s">
        <v>8950</v>
      </c>
      <c r="BH3087" t="s">
        <v>8950</v>
      </c>
      <c r="BI3087" t="s">
        <v>8947</v>
      </c>
      <c r="BJ3087" t="s">
        <v>8951</v>
      </c>
    </row>
    <row r="3088" spans="1:62" x14ac:dyDescent="0.35">
      <c r="AK3088" t="s">
        <v>34</v>
      </c>
      <c r="AL3088">
        <v>4</v>
      </c>
      <c r="AO3088">
        <v>0.45529599999999998</v>
      </c>
      <c r="AP3088">
        <v>0</v>
      </c>
      <c r="AQ3088">
        <v>2.30929E-4</v>
      </c>
      <c r="AR3088">
        <v>48.118000000000002</v>
      </c>
      <c r="AS3088">
        <v>29.573</v>
      </c>
      <c r="AT3088">
        <v>48.118000000000002</v>
      </c>
      <c r="AV3088" t="s">
        <v>41908</v>
      </c>
      <c r="AW3088" t="s">
        <v>31755</v>
      </c>
      <c r="AX3088" t="s">
        <v>31962</v>
      </c>
      <c r="AY3088" t="s">
        <v>41909</v>
      </c>
      <c r="AZ3088" t="s">
        <v>41910</v>
      </c>
      <c r="BA3088">
        <v>18</v>
      </c>
      <c r="BB3088">
        <v>0.71913000000000005</v>
      </c>
      <c r="BC3088">
        <v>330</v>
      </c>
      <c r="BD3088">
        <v>330</v>
      </c>
      <c r="BE3088" t="s">
        <v>30812</v>
      </c>
      <c r="BF3088" t="s">
        <v>41906</v>
      </c>
      <c r="BG3088" t="s">
        <v>18021</v>
      </c>
      <c r="BH3088" t="s">
        <v>18021</v>
      </c>
      <c r="BI3088" t="s">
        <v>18018</v>
      </c>
      <c r="BJ3088" t="s">
        <v>18022</v>
      </c>
    </row>
    <row r="3089" spans="1:62" x14ac:dyDescent="0.35">
      <c r="AK3089" t="s">
        <v>34</v>
      </c>
      <c r="AL3089">
        <v>4</v>
      </c>
      <c r="AO3089">
        <v>0.28669699999999998</v>
      </c>
      <c r="AP3089">
        <v>0.95725700000000002</v>
      </c>
      <c r="AQ3089" s="1">
        <v>6.9332599999999994E-5</v>
      </c>
      <c r="AR3089">
        <v>50.985999999999997</v>
      </c>
      <c r="AS3089">
        <v>34.274999999999999</v>
      </c>
      <c r="AT3089">
        <v>50.985999999999997</v>
      </c>
      <c r="AV3089" t="s">
        <v>41912</v>
      </c>
      <c r="AW3089" t="s">
        <v>31755</v>
      </c>
      <c r="AX3089" t="s">
        <v>32334</v>
      </c>
      <c r="AY3089" t="s">
        <v>41913</v>
      </c>
      <c r="AZ3089" t="s">
        <v>41914</v>
      </c>
      <c r="BA3089">
        <v>21</v>
      </c>
      <c r="BB3089">
        <v>0.67130999999999996</v>
      </c>
      <c r="BC3089">
        <v>333</v>
      </c>
      <c r="BD3089">
        <v>333</v>
      </c>
      <c r="BE3089" t="s">
        <v>30812</v>
      </c>
      <c r="BF3089" t="s">
        <v>41911</v>
      </c>
      <c r="BG3089" t="s">
        <v>18021</v>
      </c>
      <c r="BH3089" t="s">
        <v>18021</v>
      </c>
      <c r="BI3089" t="s">
        <v>18018</v>
      </c>
      <c r="BJ3089" t="s">
        <v>18022</v>
      </c>
    </row>
    <row r="3090" spans="1:62" x14ac:dyDescent="0.35">
      <c r="F3090">
        <v>0.88560000000000005</v>
      </c>
      <c r="P3090">
        <v>0.30876999999999999</v>
      </c>
      <c r="W3090">
        <v>0.97309999999999997</v>
      </c>
      <c r="Y3090">
        <v>0.63546999999999998</v>
      </c>
      <c r="Z3090">
        <v>0.70604999999999996</v>
      </c>
      <c r="AK3090" t="s">
        <v>34</v>
      </c>
      <c r="AL3090">
        <v>3</v>
      </c>
      <c r="AO3090">
        <v>0.89037500000000003</v>
      </c>
      <c r="AP3090">
        <v>10.121499999999999</v>
      </c>
      <c r="AQ3090" s="1">
        <v>1.8010900000000001E-5</v>
      </c>
      <c r="AR3090">
        <v>80.141999999999996</v>
      </c>
      <c r="AS3090">
        <v>42.026000000000003</v>
      </c>
      <c r="AT3090">
        <v>80.141999999999996</v>
      </c>
      <c r="AU3090">
        <v>1</v>
      </c>
      <c r="AV3090" t="s">
        <v>41916</v>
      </c>
      <c r="AW3090" t="s">
        <v>31755</v>
      </c>
      <c r="AX3090" t="s">
        <v>31843</v>
      </c>
      <c r="AY3090" t="s">
        <v>41917</v>
      </c>
      <c r="AZ3090" t="s">
        <v>41918</v>
      </c>
      <c r="BA3090">
        <v>5</v>
      </c>
      <c r="BB3090">
        <v>-0.10557</v>
      </c>
      <c r="BC3090">
        <v>197</v>
      </c>
      <c r="BD3090">
        <v>197</v>
      </c>
      <c r="BE3090" t="s">
        <v>25287</v>
      </c>
      <c r="BF3090" t="s">
        <v>41915</v>
      </c>
      <c r="BG3090" t="s">
        <v>18021</v>
      </c>
      <c r="BH3090" t="s">
        <v>18021</v>
      </c>
      <c r="BI3090" t="s">
        <v>18018</v>
      </c>
      <c r="BJ3090" t="s">
        <v>18022</v>
      </c>
    </row>
    <row r="3091" spans="1:62" x14ac:dyDescent="0.35">
      <c r="A3091">
        <v>1.0625</v>
      </c>
      <c r="B3091">
        <v>1.167</v>
      </c>
      <c r="C3091">
        <v>1.2554000000000001</v>
      </c>
      <c r="D3091">
        <v>1.1909000000000001</v>
      </c>
      <c r="E3091">
        <v>1.2531000000000001</v>
      </c>
      <c r="F3091">
        <v>1.1698</v>
      </c>
      <c r="G3091">
        <v>0.89905999999999997</v>
      </c>
      <c r="H3091">
        <v>0.93439000000000005</v>
      </c>
      <c r="I3091">
        <v>1.0445</v>
      </c>
      <c r="J3091">
        <v>1.0721000000000001</v>
      </c>
      <c r="K3091">
        <v>0.97860999999999998</v>
      </c>
      <c r="L3091">
        <v>0.90329999999999999</v>
      </c>
      <c r="M3091">
        <v>0.82386999999999999</v>
      </c>
      <c r="N3091">
        <v>0.87021999999999999</v>
      </c>
      <c r="O3091">
        <v>0.83545999999999998</v>
      </c>
      <c r="P3091">
        <v>0.76058999999999999</v>
      </c>
      <c r="Q3091">
        <v>0.70864000000000005</v>
      </c>
      <c r="R3091">
        <v>0.71501000000000003</v>
      </c>
      <c r="V3091">
        <v>1.0863</v>
      </c>
      <c r="Z3091">
        <v>0.98402999999999996</v>
      </c>
      <c r="AB3091">
        <v>1.0795999999999999</v>
      </c>
      <c r="AC3091">
        <v>0.98241999999999996</v>
      </c>
      <c r="AD3091">
        <v>1.0415000000000001</v>
      </c>
      <c r="AE3091">
        <v>1.0182</v>
      </c>
      <c r="AG3091">
        <v>0.97660999999999998</v>
      </c>
      <c r="AH3091">
        <v>1.0105999999999999</v>
      </c>
      <c r="AI3091">
        <v>0.98116000000000003</v>
      </c>
      <c r="AK3091" t="s">
        <v>34</v>
      </c>
      <c r="AL3091">
        <v>3</v>
      </c>
      <c r="AO3091">
        <v>0.99999899999999997</v>
      </c>
      <c r="AP3091">
        <v>65.902699999999996</v>
      </c>
      <c r="AQ3091" s="1">
        <v>1.20214E-5</v>
      </c>
      <c r="AR3091">
        <v>94.569000000000003</v>
      </c>
      <c r="AS3091">
        <v>79.129000000000005</v>
      </c>
      <c r="AT3091">
        <v>76.158000000000001</v>
      </c>
      <c r="AU3091">
        <v>1</v>
      </c>
      <c r="AV3091" t="s">
        <v>18023</v>
      </c>
      <c r="AW3091" t="s">
        <v>31755</v>
      </c>
      <c r="AX3091" t="s">
        <v>33463</v>
      </c>
      <c r="AY3091" t="s">
        <v>18025</v>
      </c>
      <c r="AZ3091" t="s">
        <v>41919</v>
      </c>
      <c r="BA3091">
        <v>15</v>
      </c>
      <c r="BB3091">
        <v>0.10186000000000001</v>
      </c>
      <c r="BC3091">
        <v>60</v>
      </c>
      <c r="BD3091">
        <v>60</v>
      </c>
      <c r="BE3091" t="s">
        <v>18019</v>
      </c>
      <c r="BF3091" t="s">
        <v>18020</v>
      </c>
      <c r="BG3091" t="s">
        <v>18021</v>
      </c>
      <c r="BH3091" t="s">
        <v>18021</v>
      </c>
      <c r="BI3091" t="s">
        <v>18018</v>
      </c>
      <c r="BJ3091" t="s">
        <v>18022</v>
      </c>
    </row>
    <row r="3092" spans="1:62" x14ac:dyDescent="0.35">
      <c r="AK3092" t="s">
        <v>34</v>
      </c>
      <c r="AL3092">
        <v>2</v>
      </c>
      <c r="AO3092">
        <v>0.55604100000000001</v>
      </c>
      <c r="AP3092">
        <v>2.3792499999999999</v>
      </c>
      <c r="AQ3092">
        <v>9.7958300000000002E-4</v>
      </c>
      <c r="AR3092">
        <v>78.325999999999993</v>
      </c>
      <c r="AS3092">
        <v>78.325999999999993</v>
      </c>
      <c r="AT3092">
        <v>55.98</v>
      </c>
      <c r="AU3092">
        <v>1</v>
      </c>
      <c r="AV3092" t="s">
        <v>41921</v>
      </c>
      <c r="AW3092" t="s">
        <v>31755</v>
      </c>
      <c r="AX3092" t="s">
        <v>33026</v>
      </c>
      <c r="AY3092" t="s">
        <v>41922</v>
      </c>
      <c r="AZ3092" t="s">
        <v>41923</v>
      </c>
      <c r="BA3092">
        <v>7</v>
      </c>
      <c r="BB3092">
        <v>5.202E-3</v>
      </c>
      <c r="BC3092">
        <v>413</v>
      </c>
      <c r="BD3092">
        <v>413</v>
      </c>
      <c r="BE3092" t="s">
        <v>30812</v>
      </c>
      <c r="BF3092" t="s">
        <v>41920</v>
      </c>
      <c r="BG3092" t="s">
        <v>18021</v>
      </c>
      <c r="BH3092" t="s">
        <v>18021</v>
      </c>
      <c r="BI3092" t="s">
        <v>18018</v>
      </c>
      <c r="BJ3092" t="s">
        <v>18022</v>
      </c>
    </row>
    <row r="3093" spans="1:62" x14ac:dyDescent="0.35">
      <c r="A3093">
        <v>0.91041000000000005</v>
      </c>
      <c r="B3093">
        <v>1.0249999999999999</v>
      </c>
      <c r="C3093">
        <v>0.72782000000000002</v>
      </c>
      <c r="D3093">
        <v>0.42449999999999999</v>
      </c>
      <c r="E3093">
        <v>0.38285999999999998</v>
      </c>
      <c r="F3093">
        <v>0.2666</v>
      </c>
      <c r="G3093">
        <v>0.20749999999999999</v>
      </c>
      <c r="S3093">
        <v>0.99365000000000003</v>
      </c>
      <c r="T3093">
        <v>0.62875999999999999</v>
      </c>
      <c r="U3093">
        <v>0.67300000000000004</v>
      </c>
      <c r="V3093">
        <v>0.47112999999999999</v>
      </c>
      <c r="W3093">
        <v>0.38990999999999998</v>
      </c>
      <c r="X3093">
        <v>0.37006</v>
      </c>
      <c r="Y3093">
        <v>0.38295000000000001</v>
      </c>
      <c r="Z3093">
        <v>0.17286000000000001</v>
      </c>
      <c r="AA3093">
        <v>0.17599000000000001</v>
      </c>
      <c r="AC3093">
        <v>0.14445</v>
      </c>
      <c r="AG3093">
        <v>6.9694999999999993E-2</v>
      </c>
      <c r="AK3093" t="s">
        <v>34</v>
      </c>
      <c r="AL3093">
        <v>3</v>
      </c>
      <c r="AO3093">
        <v>0.93937300000000001</v>
      </c>
      <c r="AP3093">
        <v>12.1531</v>
      </c>
      <c r="AQ3093">
        <v>1.7229300000000001E-4</v>
      </c>
      <c r="AR3093">
        <v>163.15</v>
      </c>
      <c r="AS3093">
        <v>103.92</v>
      </c>
      <c r="AT3093">
        <v>138.4</v>
      </c>
      <c r="AU3093">
        <v>1</v>
      </c>
      <c r="AV3093" t="s">
        <v>30814</v>
      </c>
      <c r="AW3093" t="s">
        <v>31755</v>
      </c>
      <c r="AX3093" t="s">
        <v>32893</v>
      </c>
      <c r="AY3093" t="s">
        <v>30816</v>
      </c>
      <c r="AZ3093" t="s">
        <v>41924</v>
      </c>
      <c r="BA3093">
        <v>9</v>
      </c>
      <c r="BB3093">
        <v>0.21103</v>
      </c>
      <c r="BC3093">
        <v>415</v>
      </c>
      <c r="BD3093">
        <v>415</v>
      </c>
      <c r="BE3093" t="s">
        <v>30812</v>
      </c>
      <c r="BF3093" t="s">
        <v>30813</v>
      </c>
      <c r="BG3093" t="s">
        <v>18021</v>
      </c>
      <c r="BH3093" t="s">
        <v>18021</v>
      </c>
      <c r="BI3093" t="s">
        <v>18018</v>
      </c>
      <c r="BJ3093" t="s">
        <v>18022</v>
      </c>
    </row>
    <row r="3094" spans="1:62" x14ac:dyDescent="0.35">
      <c r="A3094">
        <v>1.2655000000000001</v>
      </c>
      <c r="AK3094" t="s">
        <v>34</v>
      </c>
      <c r="AL3094">
        <v>3</v>
      </c>
      <c r="AO3094">
        <v>0.999722</v>
      </c>
      <c r="AP3094">
        <v>37.516199999999998</v>
      </c>
      <c r="AQ3094" s="1">
        <v>4.70881E-24</v>
      </c>
      <c r="AR3094">
        <v>210.08</v>
      </c>
      <c r="AS3094">
        <v>158.74</v>
      </c>
      <c r="AT3094">
        <v>210.08</v>
      </c>
      <c r="AU3094">
        <v>1</v>
      </c>
      <c r="AV3094" t="s">
        <v>41926</v>
      </c>
      <c r="AW3094" t="s">
        <v>31755</v>
      </c>
      <c r="AX3094" t="s">
        <v>32238</v>
      </c>
      <c r="AY3094" t="s">
        <v>41927</v>
      </c>
      <c r="AZ3094" t="s">
        <v>41928</v>
      </c>
      <c r="BA3094">
        <v>10</v>
      </c>
      <c r="BB3094">
        <v>-6.1822000000000002E-2</v>
      </c>
      <c r="BC3094">
        <v>416</v>
      </c>
      <c r="BD3094">
        <v>416</v>
      </c>
      <c r="BE3094" t="s">
        <v>30812</v>
      </c>
      <c r="BF3094" t="s">
        <v>41925</v>
      </c>
      <c r="BG3094" t="s">
        <v>18021</v>
      </c>
      <c r="BH3094" t="s">
        <v>18021</v>
      </c>
      <c r="BI3094" t="s">
        <v>18018</v>
      </c>
      <c r="BJ3094" t="s">
        <v>18022</v>
      </c>
    </row>
    <row r="3095" spans="1:62" x14ac:dyDescent="0.35">
      <c r="AK3095" t="s">
        <v>34</v>
      </c>
      <c r="AL3095">
        <v>2</v>
      </c>
      <c r="AO3095">
        <v>0.38896500000000001</v>
      </c>
      <c r="AP3095">
        <v>1.1614100000000001</v>
      </c>
      <c r="AQ3095">
        <v>7.2991400000000002E-4</v>
      </c>
      <c r="AR3095">
        <v>84.364999999999995</v>
      </c>
      <c r="AS3095">
        <v>44.74</v>
      </c>
      <c r="AT3095">
        <v>84.364999999999995</v>
      </c>
      <c r="AV3095" t="s">
        <v>41930</v>
      </c>
      <c r="AW3095" t="s">
        <v>31755</v>
      </c>
      <c r="AX3095" t="s">
        <v>32241</v>
      </c>
      <c r="AY3095" t="s">
        <v>41931</v>
      </c>
      <c r="AZ3095" t="s">
        <v>41932</v>
      </c>
      <c r="BA3095">
        <v>11</v>
      </c>
      <c r="BB3095">
        <v>0.21514</v>
      </c>
      <c r="BC3095">
        <v>417</v>
      </c>
      <c r="BD3095">
        <v>417</v>
      </c>
      <c r="BE3095" t="s">
        <v>30812</v>
      </c>
      <c r="BF3095" t="s">
        <v>41929</v>
      </c>
      <c r="BG3095" t="s">
        <v>18021</v>
      </c>
      <c r="BH3095" t="s">
        <v>18021</v>
      </c>
      <c r="BI3095" t="s">
        <v>18018</v>
      </c>
      <c r="BJ3095" t="s">
        <v>18022</v>
      </c>
    </row>
    <row r="3096" spans="1:62" x14ac:dyDescent="0.35">
      <c r="AK3096" t="s">
        <v>27</v>
      </c>
      <c r="AL3096">
        <v>4</v>
      </c>
      <c r="AO3096">
        <v>0.45529599999999998</v>
      </c>
      <c r="AP3096">
        <v>0</v>
      </c>
      <c r="AQ3096">
        <v>2.30929E-4</v>
      </c>
      <c r="AR3096">
        <v>48.118000000000002</v>
      </c>
      <c r="AS3096">
        <v>29.573</v>
      </c>
      <c r="AT3096">
        <v>48.118000000000002</v>
      </c>
      <c r="AV3096" t="s">
        <v>41934</v>
      </c>
      <c r="AW3096" t="s">
        <v>31872</v>
      </c>
      <c r="AX3096" t="s">
        <v>31873</v>
      </c>
      <c r="AY3096" t="s">
        <v>41909</v>
      </c>
      <c r="AZ3096" t="s">
        <v>41910</v>
      </c>
      <c r="BA3096">
        <v>19</v>
      </c>
      <c r="BB3096">
        <v>0.71913000000000005</v>
      </c>
      <c r="BC3096">
        <v>331</v>
      </c>
      <c r="BD3096">
        <v>331</v>
      </c>
      <c r="BE3096" t="s">
        <v>30812</v>
      </c>
      <c r="BF3096" t="s">
        <v>41933</v>
      </c>
      <c r="BG3096" t="s">
        <v>18021</v>
      </c>
      <c r="BH3096" t="s">
        <v>18021</v>
      </c>
      <c r="BI3096" t="s">
        <v>18018</v>
      </c>
      <c r="BJ3096" t="s">
        <v>18022</v>
      </c>
    </row>
    <row r="3097" spans="1:62" x14ac:dyDescent="0.35">
      <c r="B3097">
        <v>0.96386000000000005</v>
      </c>
      <c r="D3097">
        <v>0.92720999999999998</v>
      </c>
      <c r="E3097">
        <v>0.93215000000000003</v>
      </c>
      <c r="G3097">
        <v>0.75880999999999998</v>
      </c>
      <c r="I3097">
        <v>0.61224999999999996</v>
      </c>
      <c r="K3097">
        <v>0.47926000000000002</v>
      </c>
      <c r="L3097">
        <v>0.40950999999999999</v>
      </c>
      <c r="M3097">
        <v>0.43684000000000001</v>
      </c>
      <c r="N3097">
        <v>0.47100999999999998</v>
      </c>
      <c r="O3097">
        <v>0.28564000000000001</v>
      </c>
      <c r="Q3097">
        <v>0.40775</v>
      </c>
      <c r="R3097">
        <v>0.33656000000000003</v>
      </c>
      <c r="S3097">
        <v>1.1279999999999999</v>
      </c>
      <c r="T3097">
        <v>1.1725000000000001</v>
      </c>
      <c r="U3097">
        <v>0.98067000000000004</v>
      </c>
      <c r="V3097">
        <v>0.84689999999999999</v>
      </c>
      <c r="W3097">
        <v>0.86307</v>
      </c>
      <c r="X3097">
        <v>0.82962000000000002</v>
      </c>
      <c r="Y3097">
        <v>0.77871000000000001</v>
      </c>
      <c r="Z3097">
        <v>0.62870000000000004</v>
      </c>
      <c r="AA3097">
        <v>0.54227999999999998</v>
      </c>
      <c r="AB3097">
        <v>0.56511999999999996</v>
      </c>
      <c r="AC3097">
        <v>0.45283000000000001</v>
      </c>
      <c r="AD3097">
        <v>0.46494999999999997</v>
      </c>
      <c r="AF3097">
        <v>0.35815999999999998</v>
      </c>
      <c r="AG3097">
        <v>0.38836999999999999</v>
      </c>
      <c r="AI3097">
        <v>0.37776999999999999</v>
      </c>
      <c r="AJ3097">
        <v>0.37425999999999998</v>
      </c>
      <c r="AK3097" t="s">
        <v>27</v>
      </c>
      <c r="AL3097">
        <v>3</v>
      </c>
      <c r="AO3097">
        <v>0.98096899999999998</v>
      </c>
      <c r="AP3097">
        <v>20.049600000000002</v>
      </c>
      <c r="AQ3097" s="1">
        <v>1.9598299999999998E-5</v>
      </c>
      <c r="AR3097">
        <v>82.608999999999995</v>
      </c>
      <c r="AS3097">
        <v>56.786000000000001</v>
      </c>
      <c r="AT3097">
        <v>72.899000000000001</v>
      </c>
      <c r="AU3097">
        <v>1</v>
      </c>
      <c r="AV3097" t="s">
        <v>25289</v>
      </c>
      <c r="AW3097" t="s">
        <v>31755</v>
      </c>
      <c r="AX3097" t="s">
        <v>34017</v>
      </c>
      <c r="AY3097" t="s">
        <v>25291</v>
      </c>
      <c r="AZ3097" t="s">
        <v>41935</v>
      </c>
      <c r="BA3097">
        <v>11</v>
      </c>
      <c r="BB3097">
        <v>-8.9157E-2</v>
      </c>
      <c r="BC3097">
        <v>203</v>
      </c>
      <c r="BD3097">
        <v>203</v>
      </c>
      <c r="BE3097" t="s">
        <v>25287</v>
      </c>
      <c r="BF3097" t="s">
        <v>25288</v>
      </c>
      <c r="BG3097" t="s">
        <v>18021</v>
      </c>
      <c r="BH3097" t="s">
        <v>18021</v>
      </c>
      <c r="BI3097" t="s">
        <v>18018</v>
      </c>
      <c r="BJ3097" t="s">
        <v>18022</v>
      </c>
    </row>
    <row r="3098" spans="1:62" x14ac:dyDescent="0.35">
      <c r="A3098">
        <v>1.0018</v>
      </c>
      <c r="B3098">
        <v>0.95291000000000003</v>
      </c>
      <c r="C3098">
        <v>0.71650000000000003</v>
      </c>
      <c r="D3098">
        <v>1.3371</v>
      </c>
      <c r="E3098">
        <v>1.0014000000000001</v>
      </c>
      <c r="H3098">
        <v>0.85804999999999998</v>
      </c>
      <c r="I3098">
        <v>0.90358000000000005</v>
      </c>
      <c r="J3098">
        <v>0.88297999999999999</v>
      </c>
      <c r="K3098">
        <v>0.43628</v>
      </c>
      <c r="L3098">
        <v>0.66822999999999999</v>
      </c>
      <c r="M3098">
        <v>0.63490999999999997</v>
      </c>
      <c r="N3098">
        <v>0.51134000000000002</v>
      </c>
      <c r="O3098">
        <v>0.67676999999999998</v>
      </c>
      <c r="Q3098">
        <v>0.58086000000000004</v>
      </c>
      <c r="AK3098" t="s">
        <v>34</v>
      </c>
      <c r="AL3098">
        <v>3</v>
      </c>
      <c r="AO3098">
        <v>1</v>
      </c>
      <c r="AP3098">
        <v>76.009699999999995</v>
      </c>
      <c r="AQ3098">
        <v>2.2966100000000001E-3</v>
      </c>
      <c r="AR3098">
        <v>96.561000000000007</v>
      </c>
      <c r="AS3098">
        <v>74.022999999999996</v>
      </c>
      <c r="AT3098">
        <v>76.010000000000005</v>
      </c>
      <c r="AU3098">
        <v>1</v>
      </c>
      <c r="AV3098" t="s">
        <v>8944</v>
      </c>
      <c r="AW3098" t="s">
        <v>31755</v>
      </c>
      <c r="AX3098" t="s">
        <v>31956</v>
      </c>
      <c r="AY3098" t="s">
        <v>8946</v>
      </c>
      <c r="AZ3098" t="s">
        <v>41936</v>
      </c>
      <c r="BA3098">
        <v>15</v>
      </c>
      <c r="BB3098">
        <v>-0.12194000000000001</v>
      </c>
      <c r="BC3098">
        <v>191</v>
      </c>
      <c r="BD3098">
        <v>191</v>
      </c>
      <c r="BE3098" t="s">
        <v>8939</v>
      </c>
      <c r="BF3098" t="s">
        <v>8940</v>
      </c>
      <c r="BG3098" t="s">
        <v>8941</v>
      </c>
      <c r="BH3098" t="s">
        <v>8941</v>
      </c>
      <c r="BI3098" t="s">
        <v>8942</v>
      </c>
      <c r="BJ3098" t="s">
        <v>8943</v>
      </c>
    </row>
    <row r="3099" spans="1:62" x14ac:dyDescent="0.35">
      <c r="A3099">
        <v>1.0005999999999999</v>
      </c>
      <c r="B3099">
        <v>1.0396000000000001</v>
      </c>
      <c r="C3099">
        <v>1.1970000000000001</v>
      </c>
      <c r="E3099">
        <v>0.90115999999999996</v>
      </c>
      <c r="F3099">
        <v>0.98733000000000004</v>
      </c>
      <c r="H3099">
        <v>0.69111</v>
      </c>
      <c r="I3099">
        <v>0.92273000000000005</v>
      </c>
      <c r="J3099">
        <v>0.65896999999999994</v>
      </c>
      <c r="K3099">
        <v>0.57806999999999997</v>
      </c>
      <c r="L3099">
        <v>0.34009</v>
      </c>
      <c r="M3099">
        <v>0.42281000000000002</v>
      </c>
      <c r="O3099">
        <v>0.41798000000000002</v>
      </c>
      <c r="T3099">
        <v>1.0657000000000001</v>
      </c>
      <c r="U3099">
        <v>0.85485999999999995</v>
      </c>
      <c r="V3099">
        <v>0.94962000000000002</v>
      </c>
      <c r="W3099">
        <v>0.92071000000000003</v>
      </c>
      <c r="Y3099">
        <v>0.61829000000000001</v>
      </c>
      <c r="AA3099">
        <v>0.95069000000000004</v>
      </c>
      <c r="AE3099">
        <v>0.30543999999999999</v>
      </c>
      <c r="AG3099">
        <v>0.25597999999999999</v>
      </c>
      <c r="AK3099" t="s">
        <v>34</v>
      </c>
      <c r="AL3099">
        <v>3</v>
      </c>
      <c r="AO3099">
        <v>0.99785599999999997</v>
      </c>
      <c r="AP3099">
        <v>27.5747</v>
      </c>
      <c r="AQ3099">
        <v>1.46299E-3</v>
      </c>
      <c r="AR3099">
        <v>147.72999999999999</v>
      </c>
      <c r="AS3099">
        <v>97.427000000000007</v>
      </c>
      <c r="AT3099">
        <v>95.093999999999994</v>
      </c>
      <c r="AU3099">
        <v>1</v>
      </c>
      <c r="AV3099" t="s">
        <v>25284</v>
      </c>
      <c r="AW3099" t="s">
        <v>32145</v>
      </c>
      <c r="AX3099" t="s">
        <v>33002</v>
      </c>
      <c r="AY3099" t="s">
        <v>25286</v>
      </c>
      <c r="AZ3099" t="s">
        <v>41937</v>
      </c>
      <c r="BA3099">
        <v>11</v>
      </c>
      <c r="BB3099">
        <v>-0.42487000000000003</v>
      </c>
      <c r="BC3099">
        <v>234</v>
      </c>
      <c r="BD3099">
        <v>234</v>
      </c>
      <c r="BE3099" t="s">
        <v>25280</v>
      </c>
      <c r="BF3099" t="s">
        <v>25283</v>
      </c>
      <c r="BG3099" t="s">
        <v>8941</v>
      </c>
      <c r="BH3099" t="s">
        <v>8941</v>
      </c>
      <c r="BI3099" t="s">
        <v>8942</v>
      </c>
      <c r="BJ3099" t="s">
        <v>8943</v>
      </c>
    </row>
    <row r="3100" spans="1:62" x14ac:dyDescent="0.35">
      <c r="A3100">
        <v>1.0005999999999999</v>
      </c>
      <c r="C3100">
        <v>1.1970000000000001</v>
      </c>
      <c r="E3100">
        <v>0.90115999999999996</v>
      </c>
      <c r="H3100">
        <v>0.69111</v>
      </c>
      <c r="I3100">
        <v>0.92273000000000005</v>
      </c>
      <c r="J3100">
        <v>0.65896999999999994</v>
      </c>
      <c r="K3100">
        <v>0.57806999999999997</v>
      </c>
      <c r="M3100">
        <v>0.42281000000000002</v>
      </c>
      <c r="U3100">
        <v>0.85485999999999995</v>
      </c>
      <c r="Y3100">
        <v>0.61829000000000001</v>
      </c>
      <c r="AK3100" t="s">
        <v>34</v>
      </c>
      <c r="AL3100">
        <v>3</v>
      </c>
      <c r="AO3100">
        <v>0.90488400000000002</v>
      </c>
      <c r="AP3100">
        <v>9.7834800000000008</v>
      </c>
      <c r="AQ3100">
        <v>1.46299E-3</v>
      </c>
      <c r="AR3100">
        <v>134.25</v>
      </c>
      <c r="AS3100">
        <v>93.570999999999998</v>
      </c>
      <c r="AT3100">
        <v>96.665000000000006</v>
      </c>
      <c r="AU3100">
        <v>1</v>
      </c>
      <c r="AV3100" t="s">
        <v>25281</v>
      </c>
      <c r="AW3100" t="s">
        <v>33751</v>
      </c>
      <c r="AX3100" t="s">
        <v>33228</v>
      </c>
      <c r="AY3100" t="s">
        <v>25282</v>
      </c>
      <c r="AZ3100" t="s">
        <v>41938</v>
      </c>
      <c r="BA3100">
        <v>13</v>
      </c>
      <c r="BB3100">
        <v>-0.36693999999999999</v>
      </c>
      <c r="BC3100">
        <v>236</v>
      </c>
      <c r="BD3100">
        <v>236</v>
      </c>
      <c r="BE3100" t="s">
        <v>25280</v>
      </c>
      <c r="BF3100" t="s">
        <v>19979</v>
      </c>
      <c r="BG3100" t="s">
        <v>8941</v>
      </c>
      <c r="BH3100" t="s">
        <v>8941</v>
      </c>
      <c r="BI3100" t="s">
        <v>8942</v>
      </c>
      <c r="BJ3100" t="s">
        <v>8943</v>
      </c>
    </row>
    <row r="3101" spans="1:62" x14ac:dyDescent="0.35">
      <c r="AK3101" t="s">
        <v>34</v>
      </c>
      <c r="AL3101">
        <v>3</v>
      </c>
      <c r="AO3101">
        <v>0.39639799999999997</v>
      </c>
      <c r="AP3101">
        <v>0</v>
      </c>
      <c r="AQ3101">
        <v>2.0805199999999999E-4</v>
      </c>
      <c r="AR3101">
        <v>46.43</v>
      </c>
      <c r="AS3101">
        <v>32.896000000000001</v>
      </c>
      <c r="AT3101">
        <v>46.43</v>
      </c>
      <c r="AV3101" t="s">
        <v>41940</v>
      </c>
      <c r="AW3101" t="s">
        <v>31872</v>
      </c>
      <c r="AX3101" t="s">
        <v>31873</v>
      </c>
      <c r="AY3101" t="s">
        <v>41941</v>
      </c>
      <c r="AZ3101" t="s">
        <v>41942</v>
      </c>
      <c r="BA3101">
        <v>8</v>
      </c>
      <c r="BB3101">
        <v>-4.7225999999999997E-2</v>
      </c>
      <c r="BC3101">
        <v>274</v>
      </c>
      <c r="BD3101">
        <v>274</v>
      </c>
      <c r="BE3101" t="s">
        <v>25273</v>
      </c>
      <c r="BF3101" t="s">
        <v>41939</v>
      </c>
      <c r="BG3101" t="s">
        <v>25275</v>
      </c>
      <c r="BH3101" t="s">
        <v>25275</v>
      </c>
      <c r="BI3101" t="s">
        <v>25272</v>
      </c>
      <c r="BJ3101" t="s">
        <v>25276</v>
      </c>
    </row>
    <row r="3102" spans="1:62" x14ac:dyDescent="0.35">
      <c r="E3102">
        <v>0.56084000000000001</v>
      </c>
      <c r="F3102">
        <v>0.63134999999999997</v>
      </c>
      <c r="AK3102" t="s">
        <v>34</v>
      </c>
      <c r="AL3102">
        <v>3</v>
      </c>
      <c r="AO3102">
        <v>0.92595400000000005</v>
      </c>
      <c r="AP3102">
        <v>13.071300000000001</v>
      </c>
      <c r="AQ3102">
        <v>7.4764799999999995E-4</v>
      </c>
      <c r="AR3102">
        <v>119.54</v>
      </c>
      <c r="AS3102">
        <v>40.853999999999999</v>
      </c>
      <c r="AT3102">
        <v>53.564999999999998</v>
      </c>
      <c r="AU3102">
        <v>2</v>
      </c>
      <c r="AV3102" t="s">
        <v>41944</v>
      </c>
      <c r="AW3102" t="s">
        <v>31809</v>
      </c>
      <c r="AX3102" t="s">
        <v>32284</v>
      </c>
      <c r="AY3102" t="s">
        <v>41945</v>
      </c>
      <c r="AZ3102" t="s">
        <v>41946</v>
      </c>
      <c r="BA3102">
        <v>4</v>
      </c>
      <c r="BB3102">
        <v>0.28122999999999998</v>
      </c>
      <c r="BC3102">
        <v>2076</v>
      </c>
      <c r="BD3102">
        <v>2076</v>
      </c>
      <c r="BE3102" t="s">
        <v>25273</v>
      </c>
      <c r="BF3102" t="s">
        <v>41943</v>
      </c>
      <c r="BG3102" t="s">
        <v>25275</v>
      </c>
      <c r="BH3102" t="s">
        <v>25275</v>
      </c>
      <c r="BI3102" t="s">
        <v>25272</v>
      </c>
      <c r="BJ3102" t="s">
        <v>25276</v>
      </c>
    </row>
    <row r="3103" spans="1:62" x14ac:dyDescent="0.35">
      <c r="F3103">
        <v>0.91946000000000006</v>
      </c>
      <c r="I3103">
        <v>0.99124000000000001</v>
      </c>
      <c r="L3103">
        <v>0.49554999999999999</v>
      </c>
      <c r="Q3103">
        <v>0.21098</v>
      </c>
      <c r="Z3103">
        <v>0.80130000000000001</v>
      </c>
      <c r="AK3103" t="s">
        <v>34</v>
      </c>
      <c r="AL3103">
        <v>2</v>
      </c>
      <c r="AO3103">
        <v>0.93973399999999996</v>
      </c>
      <c r="AP3103">
        <v>11.994400000000001</v>
      </c>
      <c r="AQ3103" s="1">
        <v>8.0894700000000007E-12</v>
      </c>
      <c r="AR3103">
        <v>129.05000000000001</v>
      </c>
      <c r="AS3103">
        <v>95.366</v>
      </c>
      <c r="AT3103">
        <v>109.77</v>
      </c>
      <c r="AU3103">
        <v>1</v>
      </c>
      <c r="AV3103" t="s">
        <v>41948</v>
      </c>
      <c r="AW3103" t="s">
        <v>31755</v>
      </c>
      <c r="AX3103" t="s">
        <v>32199</v>
      </c>
      <c r="AY3103" t="s">
        <v>41949</v>
      </c>
      <c r="AZ3103" t="s">
        <v>41950</v>
      </c>
      <c r="BA3103">
        <v>3</v>
      </c>
      <c r="BB3103">
        <v>-0.34022000000000002</v>
      </c>
      <c r="BC3103">
        <v>2078</v>
      </c>
      <c r="BD3103">
        <v>2078</v>
      </c>
      <c r="BE3103" t="s">
        <v>25273</v>
      </c>
      <c r="BF3103" t="s">
        <v>41947</v>
      </c>
      <c r="BG3103" t="s">
        <v>25275</v>
      </c>
      <c r="BH3103" t="s">
        <v>25275</v>
      </c>
      <c r="BI3103" t="s">
        <v>25272</v>
      </c>
      <c r="BJ3103" t="s">
        <v>25276</v>
      </c>
    </row>
    <row r="3104" spans="1:62" x14ac:dyDescent="0.35">
      <c r="A3104">
        <v>1.0644</v>
      </c>
      <c r="B3104">
        <v>1.2282</v>
      </c>
      <c r="C3104">
        <v>1.0630999999999999</v>
      </c>
      <c r="D3104">
        <v>1.0358000000000001</v>
      </c>
      <c r="E3104">
        <v>1.1505000000000001</v>
      </c>
      <c r="F3104">
        <v>1.0704</v>
      </c>
      <c r="G3104">
        <v>1.0462</v>
      </c>
      <c r="H3104">
        <v>0.83645000000000003</v>
      </c>
      <c r="I3104">
        <v>0.95616000000000001</v>
      </c>
      <c r="J3104">
        <v>0.76722999999999997</v>
      </c>
      <c r="K3104">
        <v>0.75622</v>
      </c>
      <c r="L3104">
        <v>0.45430999999999999</v>
      </c>
      <c r="M3104">
        <v>0.33112000000000003</v>
      </c>
      <c r="N3104">
        <v>0.36293999999999998</v>
      </c>
      <c r="O3104">
        <v>0.30165999999999998</v>
      </c>
      <c r="P3104">
        <v>0.22208</v>
      </c>
      <c r="R3104">
        <v>0.16553000000000001</v>
      </c>
      <c r="T3104">
        <v>1.1157999999999999</v>
      </c>
      <c r="U3104">
        <v>1.2161</v>
      </c>
      <c r="V3104">
        <v>1.012</v>
      </c>
      <c r="W3104">
        <v>1.1498999999999999</v>
      </c>
      <c r="X3104">
        <v>0.88158000000000003</v>
      </c>
      <c r="Y3104">
        <v>0.83242000000000005</v>
      </c>
      <c r="AA3104">
        <v>0.67200000000000004</v>
      </c>
      <c r="AB3104">
        <v>0.61831000000000003</v>
      </c>
      <c r="AC3104">
        <v>0.80835000000000001</v>
      </c>
      <c r="AD3104">
        <v>0.47985</v>
      </c>
      <c r="AE3104">
        <v>0.36798999999999998</v>
      </c>
      <c r="AK3104" t="s">
        <v>34</v>
      </c>
      <c r="AL3104">
        <v>3</v>
      </c>
      <c r="AO3104">
        <v>0.99961599999999995</v>
      </c>
      <c r="AP3104">
        <v>34.705300000000001</v>
      </c>
      <c r="AQ3104" s="1">
        <v>8.13065E-92</v>
      </c>
      <c r="AR3104">
        <v>201.61</v>
      </c>
      <c r="AS3104">
        <v>157.65</v>
      </c>
      <c r="AT3104">
        <v>152.94</v>
      </c>
      <c r="AU3104">
        <v>1</v>
      </c>
      <c r="AV3104" t="s">
        <v>25277</v>
      </c>
      <c r="AW3104" t="s">
        <v>31755</v>
      </c>
      <c r="AX3104" t="s">
        <v>32246</v>
      </c>
      <c r="AY3104" t="s">
        <v>25279</v>
      </c>
      <c r="AZ3104" t="s">
        <v>41951</v>
      </c>
      <c r="BA3104">
        <v>4</v>
      </c>
      <c r="BB3104">
        <v>-0.31977</v>
      </c>
      <c r="BC3104">
        <v>2079</v>
      </c>
      <c r="BD3104">
        <v>2079</v>
      </c>
      <c r="BE3104" t="s">
        <v>25273</v>
      </c>
      <c r="BF3104" t="s">
        <v>25274</v>
      </c>
      <c r="BG3104" t="s">
        <v>25275</v>
      </c>
      <c r="BH3104" t="s">
        <v>25275</v>
      </c>
      <c r="BI3104" t="s">
        <v>25272</v>
      </c>
      <c r="BJ3104" t="s">
        <v>25276</v>
      </c>
    </row>
    <row r="3105" spans="1:62" x14ac:dyDescent="0.35">
      <c r="V3105">
        <v>1.1879</v>
      </c>
      <c r="Y3105">
        <v>0.90569999999999995</v>
      </c>
      <c r="AB3105">
        <v>1.2189000000000001</v>
      </c>
      <c r="AC3105">
        <v>1.1771</v>
      </c>
      <c r="AF3105">
        <v>1.2947</v>
      </c>
      <c r="AG3105">
        <v>1.0779000000000001</v>
      </c>
      <c r="AK3105" t="s">
        <v>34</v>
      </c>
      <c r="AL3105">
        <v>3</v>
      </c>
      <c r="AO3105">
        <v>0.91160799999999997</v>
      </c>
      <c r="AP3105">
        <v>11.324400000000001</v>
      </c>
      <c r="AQ3105">
        <v>1.13459E-3</v>
      </c>
      <c r="AR3105">
        <v>50.201999999999998</v>
      </c>
      <c r="AS3105">
        <v>21.876999999999999</v>
      </c>
      <c r="AT3105">
        <v>46.414999999999999</v>
      </c>
      <c r="AU3105">
        <v>1</v>
      </c>
      <c r="AV3105" t="s">
        <v>41953</v>
      </c>
      <c r="AW3105" t="s">
        <v>31755</v>
      </c>
      <c r="AX3105" t="s">
        <v>31846</v>
      </c>
      <c r="AY3105" t="s">
        <v>41954</v>
      </c>
      <c r="AZ3105" t="s">
        <v>41955</v>
      </c>
      <c r="BA3105">
        <v>17</v>
      </c>
      <c r="BB3105">
        <v>0.60979000000000005</v>
      </c>
      <c r="BC3105">
        <v>1761</v>
      </c>
      <c r="BD3105">
        <v>1761</v>
      </c>
      <c r="BE3105" t="s">
        <v>25273</v>
      </c>
      <c r="BF3105" t="s">
        <v>41952</v>
      </c>
      <c r="BG3105" t="s">
        <v>25275</v>
      </c>
      <c r="BH3105" t="s">
        <v>25275</v>
      </c>
      <c r="BI3105" t="s">
        <v>25272</v>
      </c>
      <c r="BJ3105" t="s">
        <v>25276</v>
      </c>
    </row>
    <row r="3106" spans="1:62" x14ac:dyDescent="0.35">
      <c r="L3106">
        <v>0.80022000000000004</v>
      </c>
      <c r="AK3106" t="s">
        <v>27</v>
      </c>
      <c r="AL3106">
        <v>3</v>
      </c>
      <c r="AO3106">
        <v>0.57360199999999995</v>
      </c>
      <c r="AP3106">
        <v>4.3066500000000003</v>
      </c>
      <c r="AQ3106">
        <v>1.6914E-4</v>
      </c>
      <c r="AR3106">
        <v>47.162999999999997</v>
      </c>
      <c r="AS3106">
        <v>33.526000000000003</v>
      </c>
      <c r="AT3106">
        <v>47.162999999999997</v>
      </c>
      <c r="AU3106">
        <v>1</v>
      </c>
      <c r="AV3106" t="s">
        <v>41957</v>
      </c>
      <c r="AW3106" t="s">
        <v>31755</v>
      </c>
      <c r="AX3106" t="s">
        <v>32284</v>
      </c>
      <c r="AY3106" t="s">
        <v>41958</v>
      </c>
      <c r="AZ3106" t="s">
        <v>41959</v>
      </c>
      <c r="BA3106">
        <v>4</v>
      </c>
      <c r="BB3106">
        <v>-0.34394000000000002</v>
      </c>
      <c r="BC3106">
        <v>270</v>
      </c>
      <c r="BD3106">
        <v>270</v>
      </c>
      <c r="BE3106" t="s">
        <v>25273</v>
      </c>
      <c r="BF3106" t="s">
        <v>41956</v>
      </c>
      <c r="BG3106" t="s">
        <v>25275</v>
      </c>
      <c r="BH3106" t="s">
        <v>25275</v>
      </c>
      <c r="BI3106" t="s">
        <v>25272</v>
      </c>
      <c r="BJ3106" t="s">
        <v>25276</v>
      </c>
    </row>
    <row r="3107" spans="1:62" x14ac:dyDescent="0.35">
      <c r="AK3107" t="s">
        <v>27</v>
      </c>
      <c r="AL3107">
        <v>3</v>
      </c>
      <c r="AO3107">
        <v>0.44809399999999999</v>
      </c>
      <c r="AP3107">
        <v>0.75436499999999995</v>
      </c>
      <c r="AQ3107">
        <v>2.0805199999999999E-4</v>
      </c>
      <c r="AR3107">
        <v>46.43</v>
      </c>
      <c r="AS3107">
        <v>32.896000000000001</v>
      </c>
      <c r="AT3107">
        <v>43.795000000000002</v>
      </c>
      <c r="AV3107" t="s">
        <v>41960</v>
      </c>
      <c r="AW3107" t="s">
        <v>31755</v>
      </c>
      <c r="AX3107" t="s">
        <v>32604</v>
      </c>
      <c r="AY3107" t="s">
        <v>41961</v>
      </c>
      <c r="AZ3107" t="s">
        <v>41962</v>
      </c>
      <c r="BA3107">
        <v>7</v>
      </c>
      <c r="BB3107">
        <v>-0.24129999999999999</v>
      </c>
      <c r="BC3107">
        <v>273</v>
      </c>
      <c r="BD3107">
        <v>273</v>
      </c>
      <c r="BE3107" t="s">
        <v>25273</v>
      </c>
      <c r="BF3107" t="s">
        <v>8449</v>
      </c>
      <c r="BG3107" t="s">
        <v>25275</v>
      </c>
      <c r="BH3107" t="s">
        <v>25275</v>
      </c>
      <c r="BI3107" t="s">
        <v>25272</v>
      </c>
      <c r="BJ3107" t="s">
        <v>25276</v>
      </c>
    </row>
    <row r="3108" spans="1:62" x14ac:dyDescent="0.35">
      <c r="E3108">
        <v>0.56084000000000001</v>
      </c>
      <c r="F3108">
        <v>0.63134999999999997</v>
      </c>
      <c r="AK3108" t="s">
        <v>27</v>
      </c>
      <c r="AL3108">
        <v>3</v>
      </c>
      <c r="AO3108">
        <v>0.82755400000000001</v>
      </c>
      <c r="AP3108">
        <v>7.6374000000000004</v>
      </c>
      <c r="AQ3108">
        <v>2.42648E-3</v>
      </c>
      <c r="AR3108">
        <v>64.453999999999994</v>
      </c>
      <c r="AS3108">
        <v>51.18</v>
      </c>
      <c r="AT3108">
        <v>64.453999999999994</v>
      </c>
      <c r="AU3108">
        <v>2</v>
      </c>
      <c r="AV3108" t="s">
        <v>41964</v>
      </c>
      <c r="AW3108" t="s">
        <v>41965</v>
      </c>
      <c r="AX3108" t="s">
        <v>31810</v>
      </c>
      <c r="AY3108" t="s">
        <v>41966</v>
      </c>
      <c r="AZ3108" t="s">
        <v>41967</v>
      </c>
      <c r="BA3108">
        <v>1</v>
      </c>
      <c r="BB3108">
        <v>0.20311000000000001</v>
      </c>
      <c r="BC3108">
        <v>2073</v>
      </c>
      <c r="BD3108">
        <v>2073</v>
      </c>
      <c r="BE3108" t="s">
        <v>25273</v>
      </c>
      <c r="BF3108" t="s">
        <v>41963</v>
      </c>
      <c r="BG3108" t="s">
        <v>25275</v>
      </c>
      <c r="BH3108" t="s">
        <v>25275</v>
      </c>
      <c r="BI3108" t="s">
        <v>25272</v>
      </c>
      <c r="BJ3108" t="s">
        <v>25276</v>
      </c>
    </row>
    <row r="3109" spans="1:62" x14ac:dyDescent="0.35">
      <c r="H3109">
        <v>0.74402000000000001</v>
      </c>
      <c r="I3109">
        <v>0.60099000000000002</v>
      </c>
      <c r="J3109">
        <v>0.66007000000000005</v>
      </c>
      <c r="K3109">
        <v>0.62587000000000004</v>
      </c>
      <c r="S3109">
        <v>1.2576000000000001</v>
      </c>
      <c r="T3109">
        <v>1.0004</v>
      </c>
      <c r="V3109">
        <v>0.79391999999999996</v>
      </c>
      <c r="X3109">
        <v>0.83411000000000002</v>
      </c>
      <c r="Z3109">
        <v>0.65012000000000003</v>
      </c>
      <c r="AC3109">
        <v>0.36881999999999998</v>
      </c>
      <c r="AD3109">
        <v>0.36168</v>
      </c>
      <c r="AK3109" t="s">
        <v>34</v>
      </c>
      <c r="AL3109">
        <v>3</v>
      </c>
      <c r="AO3109">
        <v>0.98864099999999999</v>
      </c>
      <c r="AP3109">
        <v>16.9663</v>
      </c>
      <c r="AQ3109" s="1">
        <v>1.2493200000000001E-8</v>
      </c>
      <c r="AR3109">
        <v>68.564999999999998</v>
      </c>
      <c r="AS3109">
        <v>54.326000000000001</v>
      </c>
      <c r="AT3109">
        <v>57.838000000000001</v>
      </c>
      <c r="AU3109" t="s">
        <v>56</v>
      </c>
      <c r="AV3109" t="s">
        <v>25269</v>
      </c>
      <c r="AW3109" t="s">
        <v>41968</v>
      </c>
      <c r="AX3109" t="s">
        <v>32666</v>
      </c>
      <c r="AY3109" t="s">
        <v>25271</v>
      </c>
      <c r="AZ3109" t="s">
        <v>41969</v>
      </c>
      <c r="BA3109">
        <v>15</v>
      </c>
      <c r="BB3109">
        <v>6.3114000000000003E-2</v>
      </c>
      <c r="BC3109">
        <v>287</v>
      </c>
      <c r="BD3109">
        <v>287</v>
      </c>
      <c r="BE3109" t="s">
        <v>8931</v>
      </c>
      <c r="BF3109" t="s">
        <v>25268</v>
      </c>
      <c r="BG3109" t="s">
        <v>8933</v>
      </c>
      <c r="BH3109" t="s">
        <v>8933</v>
      </c>
      <c r="BI3109" t="s">
        <v>8930</v>
      </c>
      <c r="BJ3109" t="s">
        <v>8934</v>
      </c>
    </row>
    <row r="3110" spans="1:62" x14ac:dyDescent="0.35">
      <c r="I3110">
        <v>0.60099000000000002</v>
      </c>
      <c r="AC3110">
        <v>0.36881999999999998</v>
      </c>
      <c r="AD3110">
        <v>0.36168</v>
      </c>
      <c r="AK3110" t="s">
        <v>34</v>
      </c>
      <c r="AL3110">
        <v>3</v>
      </c>
      <c r="AO3110">
        <v>0.90652999999999995</v>
      </c>
      <c r="AP3110">
        <v>11.0389</v>
      </c>
      <c r="AQ3110" s="1">
        <v>2.13173E-10</v>
      </c>
      <c r="AR3110">
        <v>87.991</v>
      </c>
      <c r="AS3110">
        <v>66.022999999999996</v>
      </c>
      <c r="AT3110">
        <v>76.804000000000002</v>
      </c>
      <c r="AU3110" t="s">
        <v>56</v>
      </c>
      <c r="AV3110" t="s">
        <v>41971</v>
      </c>
      <c r="AW3110" t="s">
        <v>41972</v>
      </c>
      <c r="AX3110" t="s">
        <v>32960</v>
      </c>
      <c r="AY3110" t="s">
        <v>41973</v>
      </c>
      <c r="AZ3110" t="s">
        <v>41974</v>
      </c>
      <c r="BA3110">
        <v>18</v>
      </c>
      <c r="BB3110">
        <v>1.0879000000000001</v>
      </c>
      <c r="BC3110">
        <v>290</v>
      </c>
      <c r="BD3110">
        <v>290</v>
      </c>
      <c r="BE3110" t="s">
        <v>8931</v>
      </c>
      <c r="BF3110" t="s">
        <v>41970</v>
      </c>
      <c r="BG3110" t="s">
        <v>8933</v>
      </c>
      <c r="BH3110" t="s">
        <v>8933</v>
      </c>
      <c r="BI3110" t="s">
        <v>8930</v>
      </c>
      <c r="BJ3110" t="s">
        <v>8934</v>
      </c>
    </row>
    <row r="3111" spans="1:62" x14ac:dyDescent="0.35">
      <c r="H3111">
        <v>0.74402000000000001</v>
      </c>
      <c r="J3111">
        <v>0.72340000000000004</v>
      </c>
      <c r="K3111">
        <v>0.62587000000000004</v>
      </c>
      <c r="S3111">
        <v>1.2576000000000001</v>
      </c>
      <c r="T3111">
        <v>2.0081000000000002</v>
      </c>
      <c r="V3111">
        <v>0.79391999999999996</v>
      </c>
      <c r="X3111">
        <v>1.4233</v>
      </c>
      <c r="Z3111">
        <v>0.65012000000000003</v>
      </c>
      <c r="AC3111">
        <v>0.36881999999999998</v>
      </c>
      <c r="AD3111">
        <v>0.36168</v>
      </c>
      <c r="AF3111">
        <v>1.3088</v>
      </c>
      <c r="AH3111">
        <v>1.4576</v>
      </c>
      <c r="AI3111">
        <v>1.329</v>
      </c>
      <c r="AK3111" t="s">
        <v>34</v>
      </c>
      <c r="AL3111">
        <v>3</v>
      </c>
      <c r="AO3111">
        <v>0.93617099999999998</v>
      </c>
      <c r="AP3111">
        <v>10.8154</v>
      </c>
      <c r="AQ3111" s="1">
        <v>1.2493200000000001E-8</v>
      </c>
      <c r="AR3111">
        <v>68.564999999999998</v>
      </c>
      <c r="AS3111">
        <v>54.326000000000001</v>
      </c>
      <c r="AT3111">
        <v>54.622</v>
      </c>
      <c r="AU3111" t="s">
        <v>56</v>
      </c>
      <c r="AV3111" t="s">
        <v>8935</v>
      </c>
      <c r="AW3111" t="s">
        <v>32768</v>
      </c>
      <c r="AX3111" t="s">
        <v>32691</v>
      </c>
      <c r="AY3111" t="s">
        <v>8938</v>
      </c>
      <c r="AZ3111" t="s">
        <v>41975</v>
      </c>
      <c r="BA3111">
        <v>21</v>
      </c>
      <c r="BB3111">
        <v>0.71301999999999999</v>
      </c>
      <c r="BC3111">
        <v>293</v>
      </c>
      <c r="BD3111">
        <v>293</v>
      </c>
      <c r="BE3111" t="s">
        <v>8931</v>
      </c>
      <c r="BF3111" t="s">
        <v>8932</v>
      </c>
      <c r="BG3111" t="s">
        <v>8933</v>
      </c>
      <c r="BH3111" t="s">
        <v>8933</v>
      </c>
      <c r="BI3111" t="s">
        <v>8930</v>
      </c>
      <c r="BJ3111" t="s">
        <v>8934</v>
      </c>
    </row>
    <row r="3112" spans="1:62" x14ac:dyDescent="0.35">
      <c r="AK3112" t="s">
        <v>27</v>
      </c>
      <c r="AL3112">
        <v>3</v>
      </c>
      <c r="AO3112">
        <v>0.52923200000000004</v>
      </c>
      <c r="AP3112">
        <v>0.83781799999999995</v>
      </c>
      <c r="AQ3112">
        <v>3.3029700000000001E-4</v>
      </c>
      <c r="AR3112">
        <v>50.985999999999997</v>
      </c>
      <c r="AS3112">
        <v>28.417999999999999</v>
      </c>
      <c r="AT3112">
        <v>43.305999999999997</v>
      </c>
      <c r="AU3112">
        <v>2</v>
      </c>
      <c r="AV3112" t="s">
        <v>41977</v>
      </c>
      <c r="AW3112" t="s">
        <v>32306</v>
      </c>
      <c r="AX3112" t="s">
        <v>32059</v>
      </c>
      <c r="AY3112" t="s">
        <v>41978</v>
      </c>
      <c r="AZ3112" t="s">
        <v>41979</v>
      </c>
      <c r="BA3112">
        <v>30</v>
      </c>
      <c r="BB3112">
        <v>-8.0702999999999997E-2</v>
      </c>
      <c r="BC3112">
        <v>302</v>
      </c>
      <c r="BD3112">
        <v>302</v>
      </c>
      <c r="BE3112" t="s">
        <v>8931</v>
      </c>
      <c r="BF3112" t="s">
        <v>41976</v>
      </c>
      <c r="BG3112" t="s">
        <v>8933</v>
      </c>
      <c r="BH3112" t="s">
        <v>8933</v>
      </c>
      <c r="BI3112" t="s">
        <v>8930</v>
      </c>
      <c r="BJ3112" t="s">
        <v>8934</v>
      </c>
    </row>
    <row r="3113" spans="1:62" x14ac:dyDescent="0.35">
      <c r="V3113">
        <v>0.80284</v>
      </c>
      <c r="W3113">
        <v>0.95689999999999997</v>
      </c>
      <c r="AB3113">
        <v>0.76526000000000005</v>
      </c>
      <c r="AK3113" t="s">
        <v>34</v>
      </c>
      <c r="AL3113">
        <v>2</v>
      </c>
      <c r="AO3113">
        <v>0.58660800000000002</v>
      </c>
      <c r="AP3113">
        <v>1.80748</v>
      </c>
      <c r="AQ3113" s="1">
        <v>9.4982000000000006E-5</v>
      </c>
      <c r="AR3113">
        <v>94.281000000000006</v>
      </c>
      <c r="AS3113">
        <v>74.983999999999995</v>
      </c>
      <c r="AT3113">
        <v>94.281000000000006</v>
      </c>
      <c r="AU3113">
        <v>1</v>
      </c>
      <c r="AV3113" t="s">
        <v>41981</v>
      </c>
      <c r="AW3113" t="s">
        <v>31755</v>
      </c>
      <c r="AX3113" t="s">
        <v>31914</v>
      </c>
      <c r="AY3113" t="s">
        <v>41982</v>
      </c>
      <c r="AZ3113" t="s">
        <v>41983</v>
      </c>
      <c r="BA3113">
        <v>2</v>
      </c>
      <c r="BB3113">
        <v>-1.5720000000000001</v>
      </c>
      <c r="BC3113">
        <v>188</v>
      </c>
      <c r="BD3113">
        <v>188</v>
      </c>
      <c r="BE3113" t="s">
        <v>30805</v>
      </c>
      <c r="BF3113" t="s">
        <v>41980</v>
      </c>
      <c r="BG3113" t="s">
        <v>30807</v>
      </c>
      <c r="BH3113" t="s">
        <v>30807</v>
      </c>
      <c r="BI3113" t="s">
        <v>30804</v>
      </c>
      <c r="BJ3113" t="s">
        <v>30808</v>
      </c>
    </row>
    <row r="3114" spans="1:62" x14ac:dyDescent="0.35">
      <c r="S3114">
        <v>0.99358999999999997</v>
      </c>
      <c r="T3114">
        <v>0.81215999999999999</v>
      </c>
      <c r="U3114">
        <v>0.94430999999999998</v>
      </c>
      <c r="V3114">
        <v>0.56579999999999997</v>
      </c>
      <c r="W3114">
        <v>0.82931999999999995</v>
      </c>
      <c r="X3114">
        <v>0.89400999999999997</v>
      </c>
      <c r="AA3114">
        <v>0.74021000000000003</v>
      </c>
      <c r="AK3114" t="s">
        <v>27</v>
      </c>
      <c r="AL3114">
        <v>2</v>
      </c>
      <c r="AO3114">
        <v>0.98902800000000002</v>
      </c>
      <c r="AP3114">
        <v>19.591000000000001</v>
      </c>
      <c r="AQ3114" s="1">
        <v>2.7078400000000001E-5</v>
      </c>
      <c r="AR3114">
        <v>104.38</v>
      </c>
      <c r="AS3114">
        <v>66.858000000000004</v>
      </c>
      <c r="AT3114">
        <v>100.95</v>
      </c>
      <c r="AU3114">
        <v>1</v>
      </c>
      <c r="AV3114" t="s">
        <v>30809</v>
      </c>
      <c r="AW3114" t="s">
        <v>31755</v>
      </c>
      <c r="AX3114" t="s">
        <v>32716</v>
      </c>
      <c r="AY3114" t="s">
        <v>30811</v>
      </c>
      <c r="AZ3114" t="s">
        <v>41984</v>
      </c>
      <c r="BA3114">
        <v>13</v>
      </c>
      <c r="BB3114">
        <v>-0.31567000000000001</v>
      </c>
      <c r="BC3114">
        <v>199</v>
      </c>
      <c r="BD3114">
        <v>199</v>
      </c>
      <c r="BE3114" t="s">
        <v>30805</v>
      </c>
      <c r="BF3114" t="s">
        <v>30806</v>
      </c>
      <c r="BG3114" t="s">
        <v>30807</v>
      </c>
      <c r="BH3114" t="s">
        <v>30807</v>
      </c>
      <c r="BI3114" t="s">
        <v>30804</v>
      </c>
      <c r="BJ3114" t="s">
        <v>30808</v>
      </c>
    </row>
    <row r="3115" spans="1:62" x14ac:dyDescent="0.35">
      <c r="C3115">
        <v>1.3933</v>
      </c>
      <c r="V3115">
        <v>1.3816999999999999</v>
      </c>
      <c r="W3115">
        <v>1.2045999999999999</v>
      </c>
      <c r="AE3115">
        <v>1.4347000000000001</v>
      </c>
      <c r="AH3115">
        <v>1.1717</v>
      </c>
      <c r="AI3115">
        <v>1.4179999999999999</v>
      </c>
      <c r="AK3115" t="s">
        <v>34</v>
      </c>
      <c r="AL3115">
        <v>3</v>
      </c>
      <c r="AO3115">
        <v>0.71652899999999997</v>
      </c>
      <c r="AP3115">
        <v>7.1696999999999997</v>
      </c>
      <c r="AQ3115" s="1">
        <v>9.4119500000000006E-5</v>
      </c>
      <c r="AR3115">
        <v>127.87</v>
      </c>
      <c r="AS3115">
        <v>84.885999999999996</v>
      </c>
      <c r="AT3115">
        <v>58.780999999999999</v>
      </c>
      <c r="AU3115">
        <v>1</v>
      </c>
      <c r="AV3115" t="s">
        <v>41986</v>
      </c>
      <c r="AW3115" t="s">
        <v>31755</v>
      </c>
      <c r="AX3115" t="s">
        <v>31796</v>
      </c>
      <c r="AY3115" t="s">
        <v>41987</v>
      </c>
      <c r="AZ3115" t="s">
        <v>41988</v>
      </c>
      <c r="BA3115">
        <v>2</v>
      </c>
      <c r="BB3115">
        <v>-0.14773</v>
      </c>
      <c r="BC3115">
        <v>40</v>
      </c>
      <c r="BD3115">
        <v>40</v>
      </c>
      <c r="BE3115" t="s">
        <v>18012</v>
      </c>
      <c r="BF3115" t="s">
        <v>41985</v>
      </c>
      <c r="BG3115" t="s">
        <v>18013</v>
      </c>
      <c r="BH3115" t="s">
        <v>18013</v>
      </c>
      <c r="BI3115" t="s">
        <v>18011</v>
      </c>
      <c r="BJ3115" t="s">
        <v>18014</v>
      </c>
    </row>
    <row r="3116" spans="1:62" x14ac:dyDescent="0.35">
      <c r="B3116">
        <v>1.5342</v>
      </c>
      <c r="D3116">
        <v>1.4241999999999999</v>
      </c>
      <c r="F3116">
        <v>1.0755999999999999</v>
      </c>
      <c r="G3116">
        <v>1.1216999999999999</v>
      </c>
      <c r="H3116">
        <v>1.0971</v>
      </c>
      <c r="I3116">
        <v>1.1734</v>
      </c>
      <c r="K3116">
        <v>1.0657000000000001</v>
      </c>
      <c r="N3116">
        <v>1.1637</v>
      </c>
      <c r="O3116">
        <v>1.4004000000000001</v>
      </c>
      <c r="P3116">
        <v>1.0610999999999999</v>
      </c>
      <c r="Q3116">
        <v>1.1604000000000001</v>
      </c>
      <c r="S3116">
        <v>1.1658999999999999</v>
      </c>
      <c r="U3116">
        <v>1.448</v>
      </c>
      <c r="V3116">
        <v>1.3620000000000001</v>
      </c>
      <c r="X3116">
        <v>1.3959999999999999</v>
      </c>
      <c r="Y3116">
        <v>1.4317</v>
      </c>
      <c r="Z3116">
        <v>1.5504</v>
      </c>
      <c r="AA3116">
        <v>1.5023</v>
      </c>
      <c r="AB3116">
        <v>1.3294999999999999</v>
      </c>
      <c r="AC3116">
        <v>1.3883000000000001</v>
      </c>
      <c r="AD3116">
        <v>1.2062999999999999</v>
      </c>
      <c r="AE3116">
        <v>1.2166999999999999</v>
      </c>
      <c r="AF3116">
        <v>1.1618999999999999</v>
      </c>
      <c r="AJ3116">
        <v>1.4857</v>
      </c>
      <c r="AK3116" t="s">
        <v>34</v>
      </c>
      <c r="AL3116">
        <v>3</v>
      </c>
      <c r="AO3116">
        <v>0.81743100000000002</v>
      </c>
      <c r="AP3116">
        <v>9.5251000000000001</v>
      </c>
      <c r="AQ3116" s="1">
        <v>9.4119500000000006E-5</v>
      </c>
      <c r="AR3116">
        <v>127.87</v>
      </c>
      <c r="AS3116">
        <v>84.885999999999996</v>
      </c>
      <c r="AT3116">
        <v>119.96</v>
      </c>
      <c r="AU3116">
        <v>1</v>
      </c>
      <c r="AV3116" t="s">
        <v>41989</v>
      </c>
      <c r="AW3116" t="s">
        <v>31755</v>
      </c>
      <c r="AX3116" t="s">
        <v>31982</v>
      </c>
      <c r="AY3116" t="s">
        <v>41990</v>
      </c>
      <c r="AZ3116" t="s">
        <v>41991</v>
      </c>
      <c r="BA3116">
        <v>3</v>
      </c>
      <c r="BB3116">
        <v>0.47217999999999999</v>
      </c>
      <c r="BC3116">
        <v>41</v>
      </c>
      <c r="BD3116">
        <v>41</v>
      </c>
      <c r="BE3116" t="s">
        <v>18012</v>
      </c>
      <c r="BF3116" t="s">
        <v>14643</v>
      </c>
      <c r="BG3116" t="s">
        <v>18013</v>
      </c>
      <c r="BH3116" t="s">
        <v>18013</v>
      </c>
      <c r="BI3116" t="s">
        <v>18011</v>
      </c>
      <c r="BJ3116" t="s">
        <v>18014</v>
      </c>
    </row>
    <row r="3117" spans="1:62" x14ac:dyDescent="0.35">
      <c r="B3117">
        <v>1.3360000000000001</v>
      </c>
      <c r="N3117">
        <v>1.4381999999999999</v>
      </c>
      <c r="P3117">
        <v>1.3251999999999999</v>
      </c>
      <c r="U3117">
        <v>1.2990999999999999</v>
      </c>
      <c r="Y3117">
        <v>1.1724000000000001</v>
      </c>
      <c r="AC3117">
        <v>1.6915</v>
      </c>
      <c r="AK3117" t="s">
        <v>34</v>
      </c>
      <c r="AL3117">
        <v>3</v>
      </c>
      <c r="AO3117">
        <v>0.99989799999999995</v>
      </c>
      <c r="AP3117">
        <v>41.257899999999999</v>
      </c>
      <c r="AQ3117" s="1">
        <v>1.2096199999999999E-6</v>
      </c>
      <c r="AR3117">
        <v>78.206000000000003</v>
      </c>
      <c r="AS3117">
        <v>62.453000000000003</v>
      </c>
      <c r="AT3117">
        <v>78.206000000000003</v>
      </c>
      <c r="AU3117" t="s">
        <v>56</v>
      </c>
      <c r="AV3117" t="s">
        <v>41992</v>
      </c>
      <c r="AW3117" t="s">
        <v>32945</v>
      </c>
      <c r="AX3117" t="s">
        <v>31962</v>
      </c>
      <c r="AY3117" t="s">
        <v>41993</v>
      </c>
      <c r="AZ3117" t="s">
        <v>41994</v>
      </c>
      <c r="BA3117">
        <v>18</v>
      </c>
      <c r="BB3117">
        <v>-7.8993999999999995E-2</v>
      </c>
      <c r="BC3117">
        <v>74</v>
      </c>
      <c r="BD3117">
        <v>74</v>
      </c>
      <c r="BE3117" t="s">
        <v>18012</v>
      </c>
      <c r="BF3117" t="s">
        <v>34465</v>
      </c>
      <c r="BG3117" t="s">
        <v>18013</v>
      </c>
      <c r="BH3117" t="s">
        <v>18013</v>
      </c>
      <c r="BI3117" t="s">
        <v>18011</v>
      </c>
      <c r="BJ3117" t="s">
        <v>18014</v>
      </c>
    </row>
    <row r="3118" spans="1:62" x14ac:dyDescent="0.35">
      <c r="A3118">
        <v>0.97923000000000004</v>
      </c>
      <c r="D3118">
        <v>1.1585000000000001</v>
      </c>
      <c r="E3118">
        <v>1.3647</v>
      </c>
      <c r="F3118">
        <v>1.3532999999999999</v>
      </c>
      <c r="G3118">
        <v>1.5415000000000001</v>
      </c>
      <c r="K3118">
        <v>1.2867</v>
      </c>
      <c r="L3118">
        <v>1.5163</v>
      </c>
      <c r="M3118">
        <v>1.6009</v>
      </c>
      <c r="Q3118">
        <v>1.3545</v>
      </c>
      <c r="AB3118">
        <v>1.4476</v>
      </c>
      <c r="AF3118">
        <v>1.635</v>
      </c>
      <c r="AH3118">
        <v>1.4411</v>
      </c>
      <c r="AI3118">
        <v>1.4875</v>
      </c>
      <c r="AJ3118">
        <v>1.6947000000000001</v>
      </c>
      <c r="AK3118" t="s">
        <v>34</v>
      </c>
      <c r="AL3118">
        <v>3</v>
      </c>
      <c r="AO3118">
        <v>0.90355799999999997</v>
      </c>
      <c r="AP3118">
        <v>9.7909900000000007</v>
      </c>
      <c r="AQ3118" s="1">
        <v>1.13375E-8</v>
      </c>
      <c r="AR3118">
        <v>79.36</v>
      </c>
      <c r="AS3118">
        <v>68.224999999999994</v>
      </c>
      <c r="AT3118">
        <v>42.057000000000002</v>
      </c>
      <c r="AU3118" t="s">
        <v>56</v>
      </c>
      <c r="AV3118" t="s">
        <v>18015</v>
      </c>
      <c r="AW3118" t="s">
        <v>32730</v>
      </c>
      <c r="AX3118" t="s">
        <v>31774</v>
      </c>
      <c r="AY3118" t="s">
        <v>18017</v>
      </c>
      <c r="AZ3118" t="s">
        <v>41995</v>
      </c>
      <c r="BA3118">
        <v>27</v>
      </c>
      <c r="BB3118">
        <v>-2.3271E-2</v>
      </c>
      <c r="BC3118">
        <v>83</v>
      </c>
      <c r="BD3118">
        <v>83</v>
      </c>
      <c r="BE3118" t="s">
        <v>18012</v>
      </c>
      <c r="BF3118" t="s">
        <v>8280</v>
      </c>
      <c r="BG3118" t="s">
        <v>18013</v>
      </c>
      <c r="BH3118" t="s">
        <v>18013</v>
      </c>
      <c r="BI3118" t="s">
        <v>18011</v>
      </c>
      <c r="BJ3118" t="s">
        <v>18014</v>
      </c>
    </row>
    <row r="3119" spans="1:62" x14ac:dyDescent="0.35">
      <c r="H3119">
        <v>1.3951</v>
      </c>
      <c r="AK3119" t="s">
        <v>34</v>
      </c>
      <c r="AL3119">
        <v>3</v>
      </c>
      <c r="AO3119">
        <v>0.77571800000000002</v>
      </c>
      <c r="AP3119">
        <v>5.3811600000000004</v>
      </c>
      <c r="AQ3119" s="1">
        <v>4.6846400000000003E-6</v>
      </c>
      <c r="AR3119">
        <v>63.109000000000002</v>
      </c>
      <c r="AS3119">
        <v>63.109000000000002</v>
      </c>
      <c r="AT3119">
        <v>58.341999999999999</v>
      </c>
      <c r="AU3119" t="s">
        <v>56</v>
      </c>
      <c r="AV3119" t="s">
        <v>41996</v>
      </c>
      <c r="AW3119" t="s">
        <v>33073</v>
      </c>
      <c r="AX3119" t="s">
        <v>32059</v>
      </c>
      <c r="AY3119" t="s">
        <v>41997</v>
      </c>
      <c r="AZ3119" t="s">
        <v>41998</v>
      </c>
      <c r="BA3119">
        <v>29</v>
      </c>
      <c r="BB3119">
        <v>0.27150999999999997</v>
      </c>
      <c r="BC3119">
        <v>85</v>
      </c>
      <c r="BD3119">
        <v>85</v>
      </c>
      <c r="BE3119" t="s">
        <v>18012</v>
      </c>
      <c r="BF3119" t="s">
        <v>14414</v>
      </c>
      <c r="BG3119" t="s">
        <v>18013</v>
      </c>
      <c r="BH3119" t="s">
        <v>18013</v>
      </c>
      <c r="BI3119" t="s">
        <v>18011</v>
      </c>
      <c r="BJ3119" t="s">
        <v>18014</v>
      </c>
    </row>
    <row r="3120" spans="1:62" x14ac:dyDescent="0.35">
      <c r="R3120">
        <v>1.4027000000000001</v>
      </c>
      <c r="AK3120" t="s">
        <v>27</v>
      </c>
      <c r="AL3120">
        <v>3</v>
      </c>
      <c r="AO3120">
        <v>0.80532000000000004</v>
      </c>
      <c r="AP3120">
        <v>9.3137100000000004</v>
      </c>
      <c r="AQ3120" s="1">
        <v>9.4119500000000006E-5</v>
      </c>
      <c r="AR3120">
        <v>120.9</v>
      </c>
      <c r="AS3120">
        <v>86.44</v>
      </c>
      <c r="AT3120">
        <v>86.911000000000001</v>
      </c>
      <c r="AU3120">
        <v>1</v>
      </c>
      <c r="AV3120" t="s">
        <v>41999</v>
      </c>
      <c r="AW3120" t="s">
        <v>31755</v>
      </c>
      <c r="AX3120" t="s">
        <v>31875</v>
      </c>
      <c r="AY3120" t="s">
        <v>42000</v>
      </c>
      <c r="AZ3120" t="s">
        <v>42001</v>
      </c>
      <c r="BA3120">
        <v>4</v>
      </c>
      <c r="BB3120">
        <v>-2.1475999999999999E-2</v>
      </c>
      <c r="BC3120">
        <v>42</v>
      </c>
      <c r="BD3120">
        <v>42</v>
      </c>
      <c r="BE3120" t="s">
        <v>18012</v>
      </c>
      <c r="BF3120" t="s">
        <v>40562</v>
      </c>
      <c r="BG3120" t="s">
        <v>18013</v>
      </c>
      <c r="BH3120" t="s">
        <v>18013</v>
      </c>
      <c r="BI3120" t="s">
        <v>18011</v>
      </c>
      <c r="BJ3120" t="s">
        <v>18014</v>
      </c>
    </row>
    <row r="3121" spans="1:62" x14ac:dyDescent="0.35">
      <c r="AK3121" t="s">
        <v>34</v>
      </c>
      <c r="AL3121">
        <v>3</v>
      </c>
      <c r="AO3121">
        <v>0.32761600000000002</v>
      </c>
      <c r="AP3121">
        <v>0.50625399999999998</v>
      </c>
      <c r="AQ3121">
        <v>1.1758300000000001E-3</v>
      </c>
      <c r="AR3121">
        <v>47.564</v>
      </c>
      <c r="AS3121">
        <v>22.306999999999999</v>
      </c>
      <c r="AT3121">
        <v>47.564</v>
      </c>
      <c r="AV3121" t="s">
        <v>42006</v>
      </c>
      <c r="AW3121" t="s">
        <v>31755</v>
      </c>
      <c r="AX3121" t="s">
        <v>31982</v>
      </c>
      <c r="AY3121" t="s">
        <v>42007</v>
      </c>
      <c r="AZ3121" t="s">
        <v>42008</v>
      </c>
      <c r="BA3121">
        <v>3</v>
      </c>
      <c r="BB3121">
        <v>0.25466</v>
      </c>
      <c r="BC3121">
        <v>107</v>
      </c>
      <c r="BD3121">
        <v>107</v>
      </c>
      <c r="BE3121" t="s">
        <v>42002</v>
      </c>
      <c r="BF3121">
        <v>107</v>
      </c>
      <c r="BG3121" t="s">
        <v>42002</v>
      </c>
      <c r="BH3121" t="s">
        <v>42002</v>
      </c>
      <c r="BI3121" t="s">
        <v>42003</v>
      </c>
      <c r="BJ3121" t="s">
        <v>42004</v>
      </c>
    </row>
    <row r="3122" spans="1:62" x14ac:dyDescent="0.35">
      <c r="S3122">
        <v>1.1284000000000001</v>
      </c>
      <c r="T3122">
        <v>1.3062</v>
      </c>
      <c r="AC3122">
        <v>0.55291000000000001</v>
      </c>
      <c r="AK3122" t="s">
        <v>34</v>
      </c>
      <c r="AL3122">
        <v>3</v>
      </c>
      <c r="AO3122">
        <v>1</v>
      </c>
      <c r="AP3122">
        <v>72.435100000000006</v>
      </c>
      <c r="AQ3122">
        <v>2.7027700000000002E-3</v>
      </c>
      <c r="AR3122">
        <v>125.16</v>
      </c>
      <c r="AS3122">
        <v>77.933999999999997</v>
      </c>
      <c r="AT3122">
        <v>125.16</v>
      </c>
      <c r="AU3122">
        <v>1</v>
      </c>
      <c r="AV3122" t="s">
        <v>42015</v>
      </c>
      <c r="AW3122" t="s">
        <v>31755</v>
      </c>
      <c r="AX3122" t="s">
        <v>31898</v>
      </c>
      <c r="AY3122" t="s">
        <v>42016</v>
      </c>
      <c r="AZ3122" t="s">
        <v>42017</v>
      </c>
      <c r="BA3122">
        <v>3</v>
      </c>
      <c r="BB3122">
        <v>-0.76934000000000002</v>
      </c>
      <c r="BC3122">
        <v>113</v>
      </c>
      <c r="BD3122">
        <v>113</v>
      </c>
      <c r="BE3122" t="s">
        <v>42009</v>
      </c>
      <c r="BF3122" t="s">
        <v>42010</v>
      </c>
      <c r="BG3122" t="s">
        <v>42011</v>
      </c>
      <c r="BH3122" t="s">
        <v>42011</v>
      </c>
      <c r="BI3122" t="s">
        <v>42012</v>
      </c>
      <c r="BJ3122" t="s">
        <v>42013</v>
      </c>
    </row>
    <row r="3123" spans="1:62" x14ac:dyDescent="0.35">
      <c r="AK3123" t="s">
        <v>34</v>
      </c>
      <c r="AL3123">
        <v>3</v>
      </c>
      <c r="AO3123">
        <v>0.66563399999999995</v>
      </c>
      <c r="AP3123">
        <v>6.3083299999999998</v>
      </c>
      <c r="AQ3123">
        <v>4.42698E-4</v>
      </c>
      <c r="AR3123">
        <v>43.731999999999999</v>
      </c>
      <c r="AS3123">
        <v>26.771000000000001</v>
      </c>
      <c r="AT3123">
        <v>43.731999999999999</v>
      </c>
      <c r="AU3123">
        <v>1</v>
      </c>
      <c r="AV3123" t="s">
        <v>42019</v>
      </c>
      <c r="AW3123" t="s">
        <v>31755</v>
      </c>
      <c r="AX3123" t="s">
        <v>31982</v>
      </c>
      <c r="AY3123" t="s">
        <v>42020</v>
      </c>
      <c r="AZ3123" t="s">
        <v>42021</v>
      </c>
      <c r="BA3123">
        <v>3</v>
      </c>
      <c r="BB3123">
        <v>0.39352999999999999</v>
      </c>
      <c r="BC3123">
        <v>151</v>
      </c>
      <c r="BD3123">
        <v>151</v>
      </c>
      <c r="BE3123" t="s">
        <v>42009</v>
      </c>
      <c r="BF3123" t="s">
        <v>42018</v>
      </c>
      <c r="BG3123" t="s">
        <v>42011</v>
      </c>
      <c r="BH3123" t="s">
        <v>42011</v>
      </c>
      <c r="BI3123" t="s">
        <v>42012</v>
      </c>
      <c r="BJ3123" t="s">
        <v>42013</v>
      </c>
    </row>
    <row r="3124" spans="1:62" x14ac:dyDescent="0.35">
      <c r="AK3124" t="s">
        <v>34</v>
      </c>
      <c r="AL3124">
        <v>3</v>
      </c>
      <c r="AO3124">
        <v>0.386876</v>
      </c>
      <c r="AP3124">
        <v>2.03634</v>
      </c>
      <c r="AQ3124">
        <v>2.9267400000000002E-3</v>
      </c>
      <c r="AR3124">
        <v>41.65</v>
      </c>
      <c r="AS3124">
        <v>19.242999999999999</v>
      </c>
      <c r="AT3124">
        <v>41.65</v>
      </c>
      <c r="AV3124" t="s">
        <v>42023</v>
      </c>
      <c r="AW3124" t="s">
        <v>31755</v>
      </c>
      <c r="AX3124" t="s">
        <v>31843</v>
      </c>
      <c r="AY3124" t="s">
        <v>42024</v>
      </c>
      <c r="AZ3124" t="s">
        <v>42025</v>
      </c>
      <c r="BA3124">
        <v>5</v>
      </c>
      <c r="BB3124">
        <v>-1.1593</v>
      </c>
      <c r="BC3124">
        <v>153</v>
      </c>
      <c r="BD3124">
        <v>153</v>
      </c>
      <c r="BE3124" t="s">
        <v>42009</v>
      </c>
      <c r="BF3124" t="s">
        <v>42022</v>
      </c>
      <c r="BG3124" t="s">
        <v>42011</v>
      </c>
      <c r="BH3124" t="s">
        <v>42011</v>
      </c>
      <c r="BI3124" t="s">
        <v>42012</v>
      </c>
      <c r="BJ3124" t="s">
        <v>42013</v>
      </c>
    </row>
    <row r="3125" spans="1:62" x14ac:dyDescent="0.35">
      <c r="AK3125" t="s">
        <v>27</v>
      </c>
      <c r="AL3125">
        <v>4</v>
      </c>
      <c r="AO3125">
        <v>0.40666600000000003</v>
      </c>
      <c r="AP3125">
        <v>0</v>
      </c>
      <c r="AQ3125">
        <v>4.42698E-4</v>
      </c>
      <c r="AR3125">
        <v>48.320999999999998</v>
      </c>
      <c r="AS3125">
        <v>26.47</v>
      </c>
      <c r="AT3125">
        <v>42.921999999999997</v>
      </c>
      <c r="AV3125" t="s">
        <v>42027</v>
      </c>
      <c r="AW3125" t="s">
        <v>31755</v>
      </c>
      <c r="AX3125" t="s">
        <v>31796</v>
      </c>
      <c r="AY3125" t="s">
        <v>42028</v>
      </c>
      <c r="AZ3125" t="s">
        <v>42029</v>
      </c>
      <c r="BA3125">
        <v>2</v>
      </c>
      <c r="BB3125">
        <v>0.13816000000000001</v>
      </c>
      <c r="BC3125">
        <v>149</v>
      </c>
      <c r="BD3125">
        <v>149</v>
      </c>
      <c r="BE3125" t="s">
        <v>42009</v>
      </c>
      <c r="BF3125" t="s">
        <v>42026</v>
      </c>
      <c r="BG3125" t="s">
        <v>42011</v>
      </c>
      <c r="BH3125" t="s">
        <v>42011</v>
      </c>
      <c r="BI3125" t="s">
        <v>42012</v>
      </c>
      <c r="BJ3125" t="s">
        <v>42013</v>
      </c>
    </row>
    <row r="3126" spans="1:62" x14ac:dyDescent="0.35">
      <c r="AK3126" t="s">
        <v>27</v>
      </c>
      <c r="AL3126">
        <v>4</v>
      </c>
      <c r="AO3126">
        <v>0.60592999999999997</v>
      </c>
      <c r="AP3126">
        <v>5.4376800000000003</v>
      </c>
      <c r="AQ3126" s="1">
        <v>2.8355199999999999E-5</v>
      </c>
      <c r="AR3126">
        <v>51.103999999999999</v>
      </c>
      <c r="AS3126">
        <v>22.321999999999999</v>
      </c>
      <c r="AT3126">
        <v>51.103999999999999</v>
      </c>
      <c r="AU3126">
        <v>1</v>
      </c>
      <c r="AV3126" t="s">
        <v>42031</v>
      </c>
      <c r="AW3126" t="s">
        <v>31755</v>
      </c>
      <c r="AX3126" t="s">
        <v>31833</v>
      </c>
      <c r="AY3126" t="s">
        <v>42032</v>
      </c>
      <c r="AZ3126" t="s">
        <v>42033</v>
      </c>
      <c r="BA3126">
        <v>14</v>
      </c>
      <c r="BB3126">
        <v>-0.25090000000000001</v>
      </c>
      <c r="BC3126">
        <v>161</v>
      </c>
      <c r="BD3126">
        <v>161</v>
      </c>
      <c r="BE3126" t="s">
        <v>42009</v>
      </c>
      <c r="BF3126" t="s">
        <v>42030</v>
      </c>
      <c r="BG3126" t="s">
        <v>42011</v>
      </c>
      <c r="BH3126" t="s">
        <v>42011</v>
      </c>
      <c r="BI3126" t="s">
        <v>42012</v>
      </c>
      <c r="BJ3126" t="s">
        <v>42013</v>
      </c>
    </row>
    <row r="3127" spans="1:62" x14ac:dyDescent="0.35">
      <c r="A3127">
        <v>1.2586999999999999</v>
      </c>
      <c r="C3127">
        <v>0.88754999999999995</v>
      </c>
      <c r="E3127">
        <v>0.92434000000000005</v>
      </c>
      <c r="F3127">
        <v>1.4242999999999999</v>
      </c>
      <c r="G3127">
        <v>0.84792000000000001</v>
      </c>
      <c r="H3127">
        <v>0.77866000000000002</v>
      </c>
      <c r="I3127">
        <v>1.1234999999999999</v>
      </c>
      <c r="J3127">
        <v>1.0593999999999999</v>
      </c>
      <c r="K3127">
        <v>1.0410999999999999</v>
      </c>
      <c r="L3127">
        <v>1.0044</v>
      </c>
      <c r="M3127">
        <v>1.2546999999999999</v>
      </c>
      <c r="N3127">
        <v>0.68469999999999998</v>
      </c>
      <c r="O3127">
        <v>0.81237999999999999</v>
      </c>
      <c r="P3127">
        <v>0.43963999999999998</v>
      </c>
      <c r="Q3127">
        <v>0.62712999999999997</v>
      </c>
      <c r="R3127">
        <v>0.82847000000000004</v>
      </c>
      <c r="X3127">
        <v>1.2028000000000001</v>
      </c>
      <c r="Y3127">
        <v>0.69428999999999996</v>
      </c>
      <c r="AA3127">
        <v>1.1145</v>
      </c>
      <c r="AC3127">
        <v>0.82364999999999999</v>
      </c>
      <c r="AF3127">
        <v>0.91230999999999995</v>
      </c>
      <c r="AI3127">
        <v>0.65222999999999998</v>
      </c>
      <c r="AK3127" t="s">
        <v>34</v>
      </c>
      <c r="AL3127">
        <v>2</v>
      </c>
      <c r="AO3127">
        <v>0.89774699999999996</v>
      </c>
      <c r="AP3127">
        <v>9.8722399999999997</v>
      </c>
      <c r="AQ3127" s="1">
        <v>2.6031700000000001E-8</v>
      </c>
      <c r="AR3127">
        <v>137.93</v>
      </c>
      <c r="AS3127">
        <v>105.64</v>
      </c>
      <c r="AT3127">
        <v>55.177</v>
      </c>
      <c r="AU3127">
        <v>1</v>
      </c>
      <c r="AV3127" t="s">
        <v>8927</v>
      </c>
      <c r="AW3127" t="s">
        <v>31755</v>
      </c>
      <c r="AX3127" t="s">
        <v>32218</v>
      </c>
      <c r="AY3127" t="s">
        <v>8929</v>
      </c>
      <c r="AZ3127" t="s">
        <v>42034</v>
      </c>
      <c r="BA3127">
        <v>13</v>
      </c>
      <c r="BB3127">
        <v>-0.24617</v>
      </c>
      <c r="BC3127">
        <v>623</v>
      </c>
      <c r="BD3127">
        <v>623</v>
      </c>
      <c r="BE3127" t="s">
        <v>8919</v>
      </c>
      <c r="BF3127" t="s">
        <v>8926</v>
      </c>
      <c r="BG3127" t="s">
        <v>8921</v>
      </c>
      <c r="BH3127" t="s">
        <v>8921</v>
      </c>
      <c r="BI3127" t="s">
        <v>8918</v>
      </c>
      <c r="BJ3127" t="s">
        <v>8922</v>
      </c>
    </row>
    <row r="3128" spans="1:62" x14ac:dyDescent="0.35">
      <c r="A3128">
        <v>0.84138000000000002</v>
      </c>
      <c r="C3128">
        <v>0.94471000000000005</v>
      </c>
      <c r="D3128">
        <v>1.0195000000000001</v>
      </c>
      <c r="F3128">
        <v>1.0699000000000001</v>
      </c>
      <c r="G3128">
        <v>0.90886</v>
      </c>
      <c r="H3128">
        <v>0.77866000000000002</v>
      </c>
      <c r="I3128">
        <v>0.84458</v>
      </c>
      <c r="J3128">
        <v>1.0593999999999999</v>
      </c>
      <c r="K3128">
        <v>0.87421000000000004</v>
      </c>
      <c r="L3128">
        <v>0.90303999999999995</v>
      </c>
      <c r="M3128">
        <v>0.77859</v>
      </c>
      <c r="N3128">
        <v>0.70986000000000005</v>
      </c>
      <c r="O3128">
        <v>0.81237999999999999</v>
      </c>
      <c r="P3128">
        <v>0.49768000000000001</v>
      </c>
      <c r="Q3128">
        <v>0.62363999999999997</v>
      </c>
      <c r="R3128">
        <v>0.60141</v>
      </c>
      <c r="S3128">
        <v>0.96380999999999994</v>
      </c>
      <c r="T3128">
        <v>1.1899</v>
      </c>
      <c r="U3128">
        <v>1.1435999999999999</v>
      </c>
      <c r="V3128">
        <v>1.1034999999999999</v>
      </c>
      <c r="W3128">
        <v>0.95482999999999996</v>
      </c>
      <c r="Y3128">
        <v>0.72058</v>
      </c>
      <c r="Z3128">
        <v>1.2541</v>
      </c>
      <c r="AA3128">
        <v>1.0586</v>
      </c>
      <c r="AB3128">
        <v>0.65820999999999996</v>
      </c>
      <c r="AD3128">
        <v>1.1121000000000001</v>
      </c>
      <c r="AE3128">
        <v>0.83174999999999999</v>
      </c>
      <c r="AF3128">
        <v>1.0651999999999999</v>
      </c>
      <c r="AG3128">
        <v>0.80644000000000005</v>
      </c>
      <c r="AH3128">
        <v>0.76707999999999998</v>
      </c>
      <c r="AI3128">
        <v>0.49370000000000003</v>
      </c>
      <c r="AK3128" t="s">
        <v>34</v>
      </c>
      <c r="AL3128">
        <v>3</v>
      </c>
      <c r="AO3128">
        <v>0.996977</v>
      </c>
      <c r="AP3128">
        <v>25.323</v>
      </c>
      <c r="AQ3128" s="1">
        <v>1.9476800000000001E-35</v>
      </c>
      <c r="AR3128">
        <v>149</v>
      </c>
      <c r="AS3128">
        <v>96.813999999999993</v>
      </c>
      <c r="AT3128">
        <v>119.77</v>
      </c>
      <c r="AU3128">
        <v>1</v>
      </c>
      <c r="AV3128" t="s">
        <v>8923</v>
      </c>
      <c r="AW3128" t="s">
        <v>31755</v>
      </c>
      <c r="AX3128" t="s">
        <v>32234</v>
      </c>
      <c r="AY3128" t="s">
        <v>8925</v>
      </c>
      <c r="AZ3128" t="s">
        <v>42035</v>
      </c>
      <c r="BA3128">
        <v>14</v>
      </c>
      <c r="BB3128">
        <v>-0.38782</v>
      </c>
      <c r="BC3128">
        <v>624</v>
      </c>
      <c r="BD3128">
        <v>624</v>
      </c>
      <c r="BE3128" t="s">
        <v>8919</v>
      </c>
      <c r="BF3128" t="s">
        <v>8920</v>
      </c>
      <c r="BG3128" t="s">
        <v>8921</v>
      </c>
      <c r="BH3128" t="s">
        <v>8921</v>
      </c>
      <c r="BI3128" t="s">
        <v>8918</v>
      </c>
      <c r="BJ3128" t="s">
        <v>8922</v>
      </c>
    </row>
    <row r="3129" spans="1:62" x14ac:dyDescent="0.35">
      <c r="AK3129" t="s">
        <v>34</v>
      </c>
      <c r="AL3129">
        <v>3</v>
      </c>
      <c r="AO3129">
        <v>0.49922699999999998</v>
      </c>
      <c r="AP3129">
        <v>0</v>
      </c>
      <c r="AQ3129">
        <v>1.8174E-4</v>
      </c>
      <c r="AR3129">
        <v>98.406999999999996</v>
      </c>
      <c r="AS3129">
        <v>61.207000000000001</v>
      </c>
      <c r="AT3129">
        <v>98.406999999999996</v>
      </c>
      <c r="AV3129" t="s">
        <v>42037</v>
      </c>
      <c r="AW3129" t="s">
        <v>31872</v>
      </c>
      <c r="AX3129" t="s">
        <v>31873</v>
      </c>
      <c r="AY3129" t="s">
        <v>42038</v>
      </c>
      <c r="AZ3129" t="s">
        <v>42039</v>
      </c>
      <c r="BA3129">
        <v>18</v>
      </c>
      <c r="BB3129">
        <v>1.7533E-2</v>
      </c>
      <c r="BC3129">
        <v>628</v>
      </c>
      <c r="BD3129">
        <v>628</v>
      </c>
      <c r="BE3129" t="s">
        <v>8919</v>
      </c>
      <c r="BF3129" t="s">
        <v>42036</v>
      </c>
      <c r="BG3129" t="s">
        <v>8921</v>
      </c>
      <c r="BH3129" t="s">
        <v>8921</v>
      </c>
      <c r="BI3129" t="s">
        <v>8918</v>
      </c>
      <c r="BJ3129" t="s">
        <v>8922</v>
      </c>
    </row>
    <row r="3130" spans="1:62" x14ac:dyDescent="0.35">
      <c r="AK3130" t="s">
        <v>34</v>
      </c>
      <c r="AL3130">
        <v>3</v>
      </c>
      <c r="AO3130">
        <v>0.41487800000000002</v>
      </c>
      <c r="AP3130">
        <v>0.73090500000000003</v>
      </c>
      <c r="AQ3130">
        <v>1.92935E-3</v>
      </c>
      <c r="AR3130">
        <v>53.768000000000001</v>
      </c>
      <c r="AS3130">
        <v>31.332999999999998</v>
      </c>
      <c r="AT3130">
        <v>53.768000000000001</v>
      </c>
      <c r="AV3130" t="s">
        <v>42041</v>
      </c>
      <c r="AW3130" t="s">
        <v>32350</v>
      </c>
      <c r="AX3130" t="s">
        <v>31843</v>
      </c>
      <c r="AY3130" t="s">
        <v>30803</v>
      </c>
      <c r="AZ3130" t="s">
        <v>42042</v>
      </c>
      <c r="BA3130">
        <v>5</v>
      </c>
      <c r="BB3130">
        <v>8.7111999999999995E-2</v>
      </c>
      <c r="BC3130">
        <v>128</v>
      </c>
      <c r="BD3130">
        <v>128</v>
      </c>
      <c r="BE3130" t="s">
        <v>30799</v>
      </c>
      <c r="BF3130" t="s">
        <v>42040</v>
      </c>
      <c r="BG3130" t="s">
        <v>8921</v>
      </c>
      <c r="BH3130" t="s">
        <v>8921</v>
      </c>
      <c r="BI3130" t="s">
        <v>8918</v>
      </c>
      <c r="BJ3130" t="s">
        <v>8922</v>
      </c>
    </row>
    <row r="3131" spans="1:62" x14ac:dyDescent="0.35">
      <c r="A3131">
        <v>1.087</v>
      </c>
      <c r="B3131">
        <v>1.1376999999999999</v>
      </c>
      <c r="C3131">
        <v>0.88410999999999995</v>
      </c>
      <c r="F3131">
        <v>0.91500999999999999</v>
      </c>
      <c r="I3131">
        <v>0.57182999999999995</v>
      </c>
      <c r="S3131">
        <v>0.85521000000000003</v>
      </c>
      <c r="T3131">
        <v>1.1792</v>
      </c>
      <c r="U3131">
        <v>1.1908000000000001</v>
      </c>
      <c r="V3131">
        <v>0.87785999999999997</v>
      </c>
      <c r="W3131">
        <v>0.97431000000000001</v>
      </c>
      <c r="X3131">
        <v>0.90334999999999999</v>
      </c>
      <c r="Y3131">
        <v>0.78556000000000004</v>
      </c>
      <c r="Z3131">
        <v>0.68855999999999995</v>
      </c>
      <c r="AK3131" t="s">
        <v>34</v>
      </c>
      <c r="AL3131">
        <v>3</v>
      </c>
      <c r="AO3131">
        <v>0.98706700000000003</v>
      </c>
      <c r="AP3131">
        <v>20.934799999999999</v>
      </c>
      <c r="AQ3131">
        <v>1.92935E-3</v>
      </c>
      <c r="AR3131">
        <v>53.768000000000001</v>
      </c>
      <c r="AS3131">
        <v>31.332999999999998</v>
      </c>
      <c r="AT3131">
        <v>53.768000000000001</v>
      </c>
      <c r="AU3131">
        <v>2</v>
      </c>
      <c r="AV3131" t="s">
        <v>30801</v>
      </c>
      <c r="AW3131" t="s">
        <v>34337</v>
      </c>
      <c r="AX3131" t="s">
        <v>31976</v>
      </c>
      <c r="AY3131" t="s">
        <v>30803</v>
      </c>
      <c r="AZ3131" t="s">
        <v>42042</v>
      </c>
      <c r="BA3131">
        <v>13</v>
      </c>
      <c r="BB3131">
        <v>8.7111999999999995E-2</v>
      </c>
      <c r="BC3131">
        <v>136</v>
      </c>
      <c r="BD3131">
        <v>136</v>
      </c>
      <c r="BE3131" t="s">
        <v>30799</v>
      </c>
      <c r="BF3131" t="s">
        <v>30800</v>
      </c>
      <c r="BG3131" t="s">
        <v>8921</v>
      </c>
      <c r="BH3131" t="s">
        <v>8921</v>
      </c>
      <c r="BI3131" t="s">
        <v>8918</v>
      </c>
      <c r="BJ3131" t="s">
        <v>8922</v>
      </c>
    </row>
    <row r="3132" spans="1:62" x14ac:dyDescent="0.35">
      <c r="AK3132" t="s">
        <v>34</v>
      </c>
      <c r="AL3132">
        <v>3</v>
      </c>
      <c r="AO3132">
        <v>0.71222799999999997</v>
      </c>
      <c r="AP3132">
        <v>6.1442800000000002</v>
      </c>
      <c r="AQ3132" s="1">
        <v>4.0546100000000001E-5</v>
      </c>
      <c r="AR3132">
        <v>88.540999999999997</v>
      </c>
      <c r="AS3132">
        <v>48.156999999999996</v>
      </c>
      <c r="AT3132">
        <v>69.844999999999999</v>
      </c>
      <c r="AU3132">
        <v>2</v>
      </c>
      <c r="AV3132" t="s">
        <v>42044</v>
      </c>
      <c r="AW3132" t="s">
        <v>36677</v>
      </c>
      <c r="AX3132" t="s">
        <v>33582</v>
      </c>
      <c r="AY3132" t="s">
        <v>42045</v>
      </c>
      <c r="AZ3132" t="s">
        <v>42046</v>
      </c>
      <c r="BA3132">
        <v>7</v>
      </c>
      <c r="BB3132">
        <v>-0.11298999999999999</v>
      </c>
      <c r="BC3132">
        <v>489</v>
      </c>
      <c r="BD3132">
        <v>489</v>
      </c>
      <c r="BE3132" t="s">
        <v>25263</v>
      </c>
      <c r="BF3132" t="s">
        <v>42043</v>
      </c>
      <c r="BG3132" t="s">
        <v>8921</v>
      </c>
      <c r="BH3132" t="s">
        <v>8921</v>
      </c>
      <c r="BI3132" t="s">
        <v>8918</v>
      </c>
      <c r="BJ3132" t="s">
        <v>8922</v>
      </c>
    </row>
    <row r="3133" spans="1:62" x14ac:dyDescent="0.35">
      <c r="AK3133" t="s">
        <v>34</v>
      </c>
      <c r="AL3133">
        <v>3</v>
      </c>
      <c r="AO3133">
        <v>0.53428399999999998</v>
      </c>
      <c r="AP3133">
        <v>2.91025</v>
      </c>
      <c r="AQ3133" s="1">
        <v>3.7860500000000001E-5</v>
      </c>
      <c r="AR3133">
        <v>91.414000000000001</v>
      </c>
      <c r="AS3133">
        <v>72.477999999999994</v>
      </c>
      <c r="AT3133">
        <v>91.414000000000001</v>
      </c>
      <c r="AU3133">
        <v>2</v>
      </c>
      <c r="AV3133" t="s">
        <v>42048</v>
      </c>
      <c r="AW3133" t="s">
        <v>33185</v>
      </c>
      <c r="AX3133" t="s">
        <v>33127</v>
      </c>
      <c r="AY3133" t="s">
        <v>42049</v>
      </c>
      <c r="AZ3133" t="s">
        <v>42050</v>
      </c>
      <c r="BA3133">
        <v>8</v>
      </c>
      <c r="BB3133">
        <v>-3.4993000000000003E-2</v>
      </c>
      <c r="BC3133">
        <v>490</v>
      </c>
      <c r="BD3133">
        <v>490</v>
      </c>
      <c r="BE3133" t="s">
        <v>25263</v>
      </c>
      <c r="BF3133" t="s">
        <v>42047</v>
      </c>
      <c r="BG3133" t="s">
        <v>8921</v>
      </c>
      <c r="BH3133" t="s">
        <v>8921</v>
      </c>
      <c r="BI3133" t="s">
        <v>8918</v>
      </c>
      <c r="BJ3133" t="s">
        <v>8922</v>
      </c>
    </row>
    <row r="3134" spans="1:62" x14ac:dyDescent="0.35">
      <c r="B3134">
        <v>1.1032</v>
      </c>
      <c r="F3134">
        <v>0.95486000000000004</v>
      </c>
      <c r="G3134">
        <v>0.75249999999999995</v>
      </c>
      <c r="I3134">
        <v>0.54515000000000002</v>
      </c>
      <c r="U3134">
        <v>0.94591000000000003</v>
      </c>
      <c r="Y3134">
        <v>0.59458</v>
      </c>
      <c r="AF3134">
        <v>0.18040999999999999</v>
      </c>
      <c r="AK3134" t="s">
        <v>34</v>
      </c>
      <c r="AL3134">
        <v>4</v>
      </c>
      <c r="AO3134">
        <v>0.96805699999999995</v>
      </c>
      <c r="AP3134">
        <v>16.124199999999998</v>
      </c>
      <c r="AQ3134" s="1">
        <v>2.8410100000000001E-5</v>
      </c>
      <c r="AR3134">
        <v>96.153000000000006</v>
      </c>
      <c r="AS3134">
        <v>70.557000000000002</v>
      </c>
      <c r="AT3134">
        <v>70.888999999999996</v>
      </c>
      <c r="AU3134">
        <v>2</v>
      </c>
      <c r="AV3134" t="s">
        <v>30796</v>
      </c>
      <c r="AW3134" t="s">
        <v>42051</v>
      </c>
      <c r="AX3134" t="s">
        <v>34002</v>
      </c>
      <c r="AY3134" t="s">
        <v>30798</v>
      </c>
      <c r="AZ3134" t="s">
        <v>42052</v>
      </c>
      <c r="BA3134">
        <v>10</v>
      </c>
      <c r="BB3134">
        <v>0.79723999999999995</v>
      </c>
      <c r="BC3134">
        <v>492</v>
      </c>
      <c r="BD3134">
        <v>492</v>
      </c>
      <c r="BE3134" t="s">
        <v>25263</v>
      </c>
      <c r="BF3134" t="s">
        <v>30795</v>
      </c>
      <c r="BG3134" t="s">
        <v>8921</v>
      </c>
      <c r="BH3134" t="s">
        <v>8921</v>
      </c>
      <c r="BI3134" t="s">
        <v>8918</v>
      </c>
      <c r="BJ3134" t="s">
        <v>8922</v>
      </c>
    </row>
    <row r="3135" spans="1:62" x14ac:dyDescent="0.35">
      <c r="AK3135" t="s">
        <v>34</v>
      </c>
      <c r="AL3135">
        <v>4</v>
      </c>
      <c r="AO3135">
        <v>0.44162299999999999</v>
      </c>
      <c r="AP3135">
        <v>0</v>
      </c>
      <c r="AQ3135">
        <v>2.3279799999999999E-3</v>
      </c>
      <c r="AR3135">
        <v>41.454999999999998</v>
      </c>
      <c r="AS3135">
        <v>25.701000000000001</v>
      </c>
      <c r="AT3135">
        <v>41.454999999999998</v>
      </c>
      <c r="AV3135" t="s">
        <v>42053</v>
      </c>
      <c r="AW3135" t="s">
        <v>31755</v>
      </c>
      <c r="AX3135" t="s">
        <v>31810</v>
      </c>
      <c r="AY3135" t="s">
        <v>42054</v>
      </c>
      <c r="AZ3135" t="s">
        <v>42055</v>
      </c>
      <c r="BA3135">
        <v>1</v>
      </c>
      <c r="BB3135">
        <v>0.77053000000000005</v>
      </c>
      <c r="BC3135">
        <v>64</v>
      </c>
      <c r="BD3135">
        <v>64</v>
      </c>
      <c r="BE3135" t="s">
        <v>8921</v>
      </c>
      <c r="BF3135">
        <v>64</v>
      </c>
      <c r="BG3135" t="s">
        <v>8921</v>
      </c>
      <c r="BH3135" t="s">
        <v>8921</v>
      </c>
      <c r="BI3135" t="s">
        <v>8918</v>
      </c>
      <c r="BJ3135" t="s">
        <v>8922</v>
      </c>
    </row>
    <row r="3136" spans="1:62" x14ac:dyDescent="0.35">
      <c r="AK3136" t="s">
        <v>34</v>
      </c>
      <c r="AL3136">
        <v>4</v>
      </c>
      <c r="AO3136">
        <v>0.44162299999999999</v>
      </c>
      <c r="AP3136">
        <v>0</v>
      </c>
      <c r="AQ3136">
        <v>2.3279799999999999E-3</v>
      </c>
      <c r="AR3136">
        <v>41.454999999999998</v>
      </c>
      <c r="AS3136">
        <v>25.701000000000001</v>
      </c>
      <c r="AT3136">
        <v>41.454999999999998</v>
      </c>
      <c r="AV3136" t="s">
        <v>42056</v>
      </c>
      <c r="AW3136" t="s">
        <v>31872</v>
      </c>
      <c r="AX3136" t="s">
        <v>31873</v>
      </c>
      <c r="AY3136" t="s">
        <v>42054</v>
      </c>
      <c r="AZ3136" t="s">
        <v>42055</v>
      </c>
      <c r="BA3136">
        <v>2</v>
      </c>
      <c r="BB3136">
        <v>0.77053000000000005</v>
      </c>
      <c r="BC3136">
        <v>65</v>
      </c>
      <c r="BD3136">
        <v>65</v>
      </c>
      <c r="BE3136" t="s">
        <v>8921</v>
      </c>
      <c r="BF3136">
        <v>65</v>
      </c>
      <c r="BG3136" t="s">
        <v>8921</v>
      </c>
      <c r="BH3136" t="s">
        <v>8921</v>
      </c>
      <c r="BI3136" t="s">
        <v>8918</v>
      </c>
      <c r="BJ3136" t="s">
        <v>8922</v>
      </c>
    </row>
    <row r="3137" spans="1:62" x14ac:dyDescent="0.35">
      <c r="V3137">
        <v>1.0627</v>
      </c>
      <c r="AK3137" t="s">
        <v>34</v>
      </c>
      <c r="AL3137">
        <v>4</v>
      </c>
      <c r="AO3137">
        <v>0.937168</v>
      </c>
      <c r="AP3137">
        <v>12.6911</v>
      </c>
      <c r="AQ3137">
        <v>7.14557E-4</v>
      </c>
      <c r="AR3137">
        <v>42.057000000000002</v>
      </c>
      <c r="AS3137">
        <v>16.276</v>
      </c>
      <c r="AT3137">
        <v>42.057000000000002</v>
      </c>
      <c r="AU3137">
        <v>2</v>
      </c>
      <c r="AV3137" t="s">
        <v>42057</v>
      </c>
      <c r="AW3137" t="s">
        <v>33185</v>
      </c>
      <c r="AX3137" t="s">
        <v>31805</v>
      </c>
      <c r="AY3137" t="s">
        <v>42058</v>
      </c>
      <c r="AZ3137" t="s">
        <v>42059</v>
      </c>
      <c r="BA3137">
        <v>16</v>
      </c>
      <c r="BB3137">
        <v>0.50678000000000001</v>
      </c>
      <c r="BC3137">
        <v>79</v>
      </c>
      <c r="BD3137">
        <v>79</v>
      </c>
      <c r="BE3137" t="s">
        <v>8921</v>
      </c>
      <c r="BF3137">
        <v>79</v>
      </c>
      <c r="BG3137" t="s">
        <v>8921</v>
      </c>
      <c r="BH3137" t="s">
        <v>8921</v>
      </c>
      <c r="BI3137" t="s">
        <v>8918</v>
      </c>
      <c r="BJ3137" t="s">
        <v>8922</v>
      </c>
    </row>
    <row r="3138" spans="1:62" x14ac:dyDescent="0.35">
      <c r="C3138">
        <v>0.87929999999999997</v>
      </c>
      <c r="D3138">
        <v>1.0088999999999999</v>
      </c>
      <c r="E3138">
        <v>0.87029000000000001</v>
      </c>
      <c r="AK3138" t="s">
        <v>34</v>
      </c>
      <c r="AL3138">
        <v>4</v>
      </c>
      <c r="AO3138">
        <v>0.94195399999999996</v>
      </c>
      <c r="AP3138">
        <v>16.401299999999999</v>
      </c>
      <c r="AQ3138" s="1">
        <v>9.3501899999999998E-11</v>
      </c>
      <c r="AR3138">
        <v>76.293999999999997</v>
      </c>
      <c r="AS3138">
        <v>57.43</v>
      </c>
      <c r="AT3138">
        <v>76.293999999999997</v>
      </c>
      <c r="AU3138">
        <v>2</v>
      </c>
      <c r="AV3138" t="s">
        <v>42060</v>
      </c>
      <c r="AW3138" t="s">
        <v>32319</v>
      </c>
      <c r="AX3138" t="s">
        <v>32691</v>
      </c>
      <c r="AY3138" t="s">
        <v>42061</v>
      </c>
      <c r="AZ3138" t="s">
        <v>42062</v>
      </c>
      <c r="BA3138">
        <v>23</v>
      </c>
      <c r="BB3138">
        <v>0.59767000000000003</v>
      </c>
      <c r="BC3138">
        <v>86</v>
      </c>
      <c r="BD3138">
        <v>86</v>
      </c>
      <c r="BE3138" t="s">
        <v>8921</v>
      </c>
      <c r="BF3138">
        <v>86</v>
      </c>
      <c r="BG3138" t="s">
        <v>8921</v>
      </c>
      <c r="BH3138" t="s">
        <v>8921</v>
      </c>
      <c r="BI3138" t="s">
        <v>8918</v>
      </c>
      <c r="BJ3138" t="s">
        <v>8922</v>
      </c>
    </row>
    <row r="3139" spans="1:62" x14ac:dyDescent="0.35">
      <c r="C3139">
        <v>0.87929999999999997</v>
      </c>
      <c r="D3139">
        <v>1.0088999999999999</v>
      </c>
      <c r="E3139">
        <v>0.87029000000000001</v>
      </c>
      <c r="V3139">
        <v>1.0627</v>
      </c>
      <c r="AK3139" t="s">
        <v>34</v>
      </c>
      <c r="AL3139">
        <v>4</v>
      </c>
      <c r="AO3139">
        <v>0.88876699999999997</v>
      </c>
      <c r="AP3139">
        <v>12.6518</v>
      </c>
      <c r="AQ3139" s="1">
        <v>9.3501899999999998E-11</v>
      </c>
      <c r="AR3139">
        <v>76.293999999999997</v>
      </c>
      <c r="AS3139">
        <v>57.43</v>
      </c>
      <c r="AT3139">
        <v>43.902999999999999</v>
      </c>
      <c r="AU3139">
        <v>2</v>
      </c>
      <c r="AV3139" t="s">
        <v>42063</v>
      </c>
      <c r="AW3139" t="s">
        <v>41089</v>
      </c>
      <c r="AX3139" t="s">
        <v>32075</v>
      </c>
      <c r="AY3139" t="s">
        <v>42064</v>
      </c>
      <c r="AZ3139" t="s">
        <v>42065</v>
      </c>
      <c r="BA3139">
        <v>27</v>
      </c>
      <c r="BB3139">
        <v>0.10911999999999999</v>
      </c>
      <c r="BC3139">
        <v>90</v>
      </c>
      <c r="BD3139">
        <v>90</v>
      </c>
      <c r="BE3139" t="s">
        <v>8921</v>
      </c>
      <c r="BF3139">
        <v>90</v>
      </c>
      <c r="BG3139" t="s">
        <v>8921</v>
      </c>
      <c r="BH3139" t="s">
        <v>8921</v>
      </c>
      <c r="BI3139" t="s">
        <v>8918</v>
      </c>
      <c r="BJ3139" t="s">
        <v>8922</v>
      </c>
    </row>
    <row r="3140" spans="1:62" x14ac:dyDescent="0.35">
      <c r="AK3140" t="s">
        <v>34</v>
      </c>
      <c r="AL3140">
        <v>4</v>
      </c>
      <c r="AO3140">
        <v>0.49192399999999997</v>
      </c>
      <c r="AP3140">
        <v>0</v>
      </c>
      <c r="AQ3140">
        <v>1.82822E-3</v>
      </c>
      <c r="AR3140">
        <v>46.411999999999999</v>
      </c>
      <c r="AS3140">
        <v>25.388000000000002</v>
      </c>
      <c r="AT3140">
        <v>46.411999999999999</v>
      </c>
      <c r="AV3140" t="s">
        <v>42066</v>
      </c>
      <c r="AW3140" t="s">
        <v>31872</v>
      </c>
      <c r="AX3140" t="s">
        <v>31873</v>
      </c>
      <c r="AY3140" t="s">
        <v>42067</v>
      </c>
      <c r="AZ3140" t="s">
        <v>42068</v>
      </c>
      <c r="BA3140">
        <v>31</v>
      </c>
      <c r="BB3140">
        <v>5.6114999999999998E-2</v>
      </c>
      <c r="BC3140">
        <v>94</v>
      </c>
      <c r="BD3140">
        <v>94</v>
      </c>
      <c r="BE3140" t="s">
        <v>8921</v>
      </c>
      <c r="BF3140">
        <v>94</v>
      </c>
      <c r="BG3140" t="s">
        <v>8921</v>
      </c>
      <c r="BH3140" t="s">
        <v>8921</v>
      </c>
      <c r="BI3140" t="s">
        <v>8918</v>
      </c>
      <c r="BJ3140" t="s">
        <v>8922</v>
      </c>
    </row>
    <row r="3141" spans="1:62" x14ac:dyDescent="0.35">
      <c r="AK3141" t="s">
        <v>34</v>
      </c>
      <c r="AL3141">
        <v>4</v>
      </c>
      <c r="AO3141">
        <v>0.490033</v>
      </c>
      <c r="AP3141">
        <v>0</v>
      </c>
      <c r="AQ3141">
        <v>1.82822E-3</v>
      </c>
      <c r="AR3141">
        <v>46.411999999999999</v>
      </c>
      <c r="AS3141">
        <v>25.388000000000002</v>
      </c>
      <c r="AT3141">
        <v>46.411999999999999</v>
      </c>
      <c r="AV3141" t="s">
        <v>42069</v>
      </c>
      <c r="AW3141" t="s">
        <v>31872</v>
      </c>
      <c r="AX3141" t="s">
        <v>31873</v>
      </c>
      <c r="AY3141" t="s">
        <v>42067</v>
      </c>
      <c r="AZ3141" t="s">
        <v>42068</v>
      </c>
      <c r="BA3141">
        <v>32</v>
      </c>
      <c r="BB3141">
        <v>5.6114999999999998E-2</v>
      </c>
      <c r="BC3141">
        <v>95</v>
      </c>
      <c r="BD3141">
        <v>95</v>
      </c>
      <c r="BE3141" t="s">
        <v>8921</v>
      </c>
      <c r="BF3141">
        <v>95</v>
      </c>
      <c r="BG3141" t="s">
        <v>8921</v>
      </c>
      <c r="BH3141" t="s">
        <v>8921</v>
      </c>
      <c r="BI3141" t="s">
        <v>8918</v>
      </c>
      <c r="BJ3141" t="s">
        <v>8922</v>
      </c>
    </row>
    <row r="3142" spans="1:62" x14ac:dyDescent="0.35">
      <c r="B3142">
        <v>0.83365999999999996</v>
      </c>
      <c r="X3142">
        <v>1.1805000000000001</v>
      </c>
      <c r="AK3142" t="s">
        <v>27</v>
      </c>
      <c r="AL3142">
        <v>3</v>
      </c>
      <c r="AO3142">
        <v>0.89091299999999995</v>
      </c>
      <c r="AP3142">
        <v>9.6041799999999995</v>
      </c>
      <c r="AQ3142">
        <v>2.2145500000000001E-4</v>
      </c>
      <c r="AR3142">
        <v>113.4</v>
      </c>
      <c r="AS3142">
        <v>68.031999999999996</v>
      </c>
      <c r="AT3142">
        <v>113.4</v>
      </c>
      <c r="AU3142">
        <v>1</v>
      </c>
      <c r="AV3142" t="s">
        <v>42071</v>
      </c>
      <c r="AW3142" t="s">
        <v>31755</v>
      </c>
      <c r="AX3142" t="s">
        <v>34725</v>
      </c>
      <c r="AY3142" t="s">
        <v>42072</v>
      </c>
      <c r="AZ3142" t="s">
        <v>42073</v>
      </c>
      <c r="BA3142">
        <v>10</v>
      </c>
      <c r="BB3142">
        <v>-3.4893E-2</v>
      </c>
      <c r="BC3142">
        <v>620</v>
      </c>
      <c r="BD3142">
        <v>620</v>
      </c>
      <c r="BE3142" t="s">
        <v>8919</v>
      </c>
      <c r="BF3142" t="s">
        <v>42070</v>
      </c>
      <c r="BG3142" t="s">
        <v>8921</v>
      </c>
      <c r="BH3142" t="s">
        <v>8921</v>
      </c>
      <c r="BI3142" t="s">
        <v>8918</v>
      </c>
      <c r="BJ3142" t="s">
        <v>8922</v>
      </c>
    </row>
    <row r="3143" spans="1:62" x14ac:dyDescent="0.35">
      <c r="G3143">
        <v>0.75249999999999995</v>
      </c>
      <c r="T3143">
        <v>1.1012</v>
      </c>
      <c r="Y3143">
        <v>0.59458</v>
      </c>
      <c r="AK3143" t="s">
        <v>27</v>
      </c>
      <c r="AL3143">
        <v>3</v>
      </c>
      <c r="AO3143">
        <v>0.80199600000000004</v>
      </c>
      <c r="AP3143">
        <v>6.41568</v>
      </c>
      <c r="AQ3143">
        <v>1.0549299999999999E-3</v>
      </c>
      <c r="AR3143">
        <v>63.462000000000003</v>
      </c>
      <c r="AS3143">
        <v>39.825000000000003</v>
      </c>
      <c r="AT3143">
        <v>56.819000000000003</v>
      </c>
      <c r="AU3143">
        <v>2</v>
      </c>
      <c r="AV3143" t="s">
        <v>42075</v>
      </c>
      <c r="AW3143" t="s">
        <v>42076</v>
      </c>
      <c r="AX3143" t="s">
        <v>33463</v>
      </c>
      <c r="AY3143" t="s">
        <v>42077</v>
      </c>
      <c r="AZ3143" t="s">
        <v>42078</v>
      </c>
      <c r="BA3143">
        <v>15</v>
      </c>
      <c r="BB3143">
        <v>0.37569999999999998</v>
      </c>
      <c r="BC3143">
        <v>497</v>
      </c>
      <c r="BD3143">
        <v>497</v>
      </c>
      <c r="BE3143" t="s">
        <v>25263</v>
      </c>
      <c r="BF3143" t="s">
        <v>42074</v>
      </c>
      <c r="BG3143" t="s">
        <v>8921</v>
      </c>
      <c r="BH3143" t="s">
        <v>8921</v>
      </c>
      <c r="BI3143" t="s">
        <v>8918</v>
      </c>
      <c r="BJ3143" t="s">
        <v>8922</v>
      </c>
    </row>
    <row r="3144" spans="1:62" x14ac:dyDescent="0.35">
      <c r="A3144">
        <v>1.034</v>
      </c>
      <c r="B3144">
        <v>1.1032</v>
      </c>
      <c r="C3144">
        <v>0.88768999999999998</v>
      </c>
      <c r="D3144">
        <v>0.91947000000000001</v>
      </c>
      <c r="E3144">
        <v>0.94857000000000002</v>
      </c>
      <c r="F3144">
        <v>0.88885000000000003</v>
      </c>
      <c r="H3144">
        <v>0.57852999999999999</v>
      </c>
      <c r="I3144">
        <v>0.54515000000000002</v>
      </c>
      <c r="J3144">
        <v>0.38651000000000002</v>
      </c>
      <c r="K3144">
        <v>0.36675000000000002</v>
      </c>
      <c r="M3144">
        <v>0.21623999999999999</v>
      </c>
      <c r="N3144">
        <v>0.17652000000000001</v>
      </c>
      <c r="S3144">
        <v>1.0572999999999999</v>
      </c>
      <c r="U3144">
        <v>0.94591000000000003</v>
      </c>
      <c r="V3144">
        <v>0.91920000000000002</v>
      </c>
      <c r="W3144">
        <v>1.0502</v>
      </c>
      <c r="X3144">
        <v>0.88890000000000002</v>
      </c>
      <c r="Z3144">
        <v>0.69401999999999997</v>
      </c>
      <c r="AA3144">
        <v>0.59336999999999995</v>
      </c>
      <c r="AB3144">
        <v>0.53122000000000003</v>
      </c>
      <c r="AC3144">
        <v>0.46193000000000001</v>
      </c>
      <c r="AD3144">
        <v>0.34295999999999999</v>
      </c>
      <c r="AE3144">
        <v>0.24065</v>
      </c>
      <c r="AF3144">
        <v>0.18040999999999999</v>
      </c>
      <c r="AG3144">
        <v>0.14391999999999999</v>
      </c>
      <c r="AJ3144">
        <v>7.7780000000000002E-2</v>
      </c>
      <c r="AK3144" t="s">
        <v>27</v>
      </c>
      <c r="AL3144">
        <v>4</v>
      </c>
      <c r="AO3144">
        <v>0.99917800000000001</v>
      </c>
      <c r="AP3144">
        <v>30.201000000000001</v>
      </c>
      <c r="AQ3144" s="1">
        <v>2.8410100000000001E-5</v>
      </c>
      <c r="AR3144">
        <v>96.153000000000006</v>
      </c>
      <c r="AS3144">
        <v>70.557000000000002</v>
      </c>
      <c r="AT3144">
        <v>74.147000000000006</v>
      </c>
      <c r="AU3144">
        <v>2</v>
      </c>
      <c r="AV3144" t="s">
        <v>25265</v>
      </c>
      <c r="AW3144" t="s">
        <v>42079</v>
      </c>
      <c r="AX3144" t="s">
        <v>32004</v>
      </c>
      <c r="AY3144" t="s">
        <v>25267</v>
      </c>
      <c r="AZ3144" t="s">
        <v>42080</v>
      </c>
      <c r="BA3144">
        <v>19</v>
      </c>
      <c r="BB3144">
        <v>-0.37187999999999999</v>
      </c>
      <c r="BC3144">
        <v>501</v>
      </c>
      <c r="BD3144">
        <v>501</v>
      </c>
      <c r="BE3144" t="s">
        <v>25263</v>
      </c>
      <c r="BF3144" t="s">
        <v>25264</v>
      </c>
      <c r="BG3144" t="s">
        <v>8921</v>
      </c>
      <c r="BH3144" t="s">
        <v>8921</v>
      </c>
      <c r="BI3144" t="s">
        <v>8918</v>
      </c>
      <c r="BJ3144" t="s">
        <v>8922</v>
      </c>
    </row>
    <row r="3145" spans="1:62" x14ac:dyDescent="0.35">
      <c r="AK3145" t="s">
        <v>28</v>
      </c>
      <c r="AL3145">
        <v>3</v>
      </c>
      <c r="AO3145">
        <v>0.25001200000000001</v>
      </c>
      <c r="AP3145">
        <v>0</v>
      </c>
      <c r="AQ3145">
        <v>1.02884E-2</v>
      </c>
      <c r="AR3145">
        <v>45.137999999999998</v>
      </c>
      <c r="AS3145">
        <v>17.178000000000001</v>
      </c>
      <c r="AT3145">
        <v>45.137999999999998</v>
      </c>
      <c r="AV3145" t="s">
        <v>42082</v>
      </c>
      <c r="AW3145" t="s">
        <v>31872</v>
      </c>
      <c r="AX3145" t="s">
        <v>31873</v>
      </c>
      <c r="AY3145" t="s">
        <v>42083</v>
      </c>
      <c r="AZ3145" t="s">
        <v>42084</v>
      </c>
      <c r="BA3145">
        <v>7</v>
      </c>
      <c r="BB3145">
        <v>0.47344999999999998</v>
      </c>
      <c r="BC3145">
        <v>130</v>
      </c>
      <c r="BD3145">
        <v>130</v>
      </c>
      <c r="BE3145" t="s">
        <v>30799</v>
      </c>
      <c r="BF3145" t="s">
        <v>42081</v>
      </c>
      <c r="BG3145" t="s">
        <v>8921</v>
      </c>
      <c r="BH3145" t="s">
        <v>8921</v>
      </c>
      <c r="BI3145" t="s">
        <v>8918</v>
      </c>
      <c r="BJ3145" t="s">
        <v>8922</v>
      </c>
    </row>
    <row r="3146" spans="1:62" x14ac:dyDescent="0.35">
      <c r="AJ3146">
        <v>7.7780000000000002E-2</v>
      </c>
      <c r="AK3146" t="s">
        <v>28</v>
      </c>
      <c r="AL3146">
        <v>3</v>
      </c>
      <c r="AO3146">
        <v>0.63172300000000003</v>
      </c>
      <c r="AP3146">
        <v>4.8836899999999996</v>
      </c>
      <c r="AQ3146">
        <v>1.7275799999999999E-4</v>
      </c>
      <c r="AR3146">
        <v>88.504000000000005</v>
      </c>
      <c r="AS3146">
        <v>54.796999999999997</v>
      </c>
      <c r="AT3146">
        <v>62.027999999999999</v>
      </c>
      <c r="AU3146">
        <v>2</v>
      </c>
      <c r="AV3146" t="s">
        <v>42086</v>
      </c>
      <c r="AW3146" t="s">
        <v>33761</v>
      </c>
      <c r="AX3146" t="s">
        <v>32284</v>
      </c>
      <c r="AY3146" t="s">
        <v>42087</v>
      </c>
      <c r="AZ3146" t="s">
        <v>42088</v>
      </c>
      <c r="BA3146">
        <v>4</v>
      </c>
      <c r="BB3146">
        <v>-0.18504999999999999</v>
      </c>
      <c r="BC3146">
        <v>486</v>
      </c>
      <c r="BD3146">
        <v>486</v>
      </c>
      <c r="BE3146" t="s">
        <v>25263</v>
      </c>
      <c r="BF3146" t="s">
        <v>42085</v>
      </c>
      <c r="BG3146" t="s">
        <v>8921</v>
      </c>
      <c r="BH3146" t="s">
        <v>8921</v>
      </c>
      <c r="BI3146" t="s">
        <v>8918</v>
      </c>
      <c r="BJ3146" t="s">
        <v>8922</v>
      </c>
    </row>
    <row r="3147" spans="1:62" x14ac:dyDescent="0.35">
      <c r="AK3147" t="s">
        <v>28</v>
      </c>
      <c r="AL3147">
        <v>3</v>
      </c>
      <c r="AO3147">
        <v>0.46288299999999999</v>
      </c>
      <c r="AP3147">
        <v>3.90313</v>
      </c>
      <c r="AQ3147">
        <v>1.7275799999999999E-4</v>
      </c>
      <c r="AR3147">
        <v>88.504000000000005</v>
      </c>
      <c r="AS3147">
        <v>54.796999999999997</v>
      </c>
      <c r="AT3147">
        <v>48.371000000000002</v>
      </c>
      <c r="AV3147" t="s">
        <v>42090</v>
      </c>
      <c r="AW3147" t="s">
        <v>42091</v>
      </c>
      <c r="AX3147" t="s">
        <v>31970</v>
      </c>
      <c r="AY3147" t="s">
        <v>42092</v>
      </c>
      <c r="AZ3147" t="s">
        <v>42093</v>
      </c>
      <c r="BA3147">
        <v>6</v>
      </c>
      <c r="BB3147">
        <v>-0.16764999999999999</v>
      </c>
      <c r="BC3147">
        <v>488</v>
      </c>
      <c r="BD3147">
        <v>488</v>
      </c>
      <c r="BE3147" t="s">
        <v>25263</v>
      </c>
      <c r="BF3147" t="s">
        <v>42089</v>
      </c>
      <c r="BG3147" t="s">
        <v>8921</v>
      </c>
      <c r="BH3147" t="s">
        <v>8921</v>
      </c>
      <c r="BI3147" t="s">
        <v>8918</v>
      </c>
      <c r="BJ3147" t="s">
        <v>8922</v>
      </c>
    </row>
    <row r="3148" spans="1:62" x14ac:dyDescent="0.35">
      <c r="AK3148" t="s">
        <v>34</v>
      </c>
      <c r="AL3148">
        <v>3</v>
      </c>
      <c r="AO3148">
        <v>0.48896099999999998</v>
      </c>
      <c r="AP3148">
        <v>0</v>
      </c>
      <c r="AQ3148">
        <v>1.42723E-3</v>
      </c>
      <c r="AR3148">
        <v>77.739999999999995</v>
      </c>
      <c r="AS3148">
        <v>44.658000000000001</v>
      </c>
      <c r="AT3148">
        <v>77.739999999999995</v>
      </c>
      <c r="AV3148" t="s">
        <v>42095</v>
      </c>
      <c r="AW3148" t="s">
        <v>31755</v>
      </c>
      <c r="AX3148" t="s">
        <v>31982</v>
      </c>
      <c r="AY3148" t="s">
        <v>42096</v>
      </c>
      <c r="AZ3148" t="s">
        <v>42097</v>
      </c>
      <c r="BA3148">
        <v>3</v>
      </c>
      <c r="BB3148">
        <v>0.11756999999999999</v>
      </c>
      <c r="BC3148">
        <v>368</v>
      </c>
      <c r="BD3148">
        <v>368</v>
      </c>
      <c r="BE3148" t="s">
        <v>25253</v>
      </c>
      <c r="BF3148" t="s">
        <v>14161</v>
      </c>
      <c r="BG3148" t="s">
        <v>25254</v>
      </c>
      <c r="BH3148" t="s">
        <v>25254</v>
      </c>
      <c r="BI3148" t="s">
        <v>25252</v>
      </c>
      <c r="BJ3148" t="s">
        <v>25255</v>
      </c>
    </row>
    <row r="3149" spans="1:62" x14ac:dyDescent="0.35">
      <c r="E3149">
        <v>0.55613000000000001</v>
      </c>
      <c r="AK3149" t="s">
        <v>34</v>
      </c>
      <c r="AL3149">
        <v>2</v>
      </c>
      <c r="AO3149">
        <v>0.99757099999999999</v>
      </c>
      <c r="AP3149">
        <v>28.332799999999999</v>
      </c>
      <c r="AQ3149" s="1">
        <v>1.14466E-7</v>
      </c>
      <c r="AR3149">
        <v>112.64</v>
      </c>
      <c r="AS3149">
        <v>72.891000000000005</v>
      </c>
      <c r="AT3149">
        <v>78.097999999999999</v>
      </c>
      <c r="AU3149">
        <v>1</v>
      </c>
      <c r="AV3149" t="s">
        <v>42099</v>
      </c>
      <c r="AW3149" t="s">
        <v>31755</v>
      </c>
      <c r="AX3149" t="s">
        <v>32225</v>
      </c>
      <c r="AY3149" t="s">
        <v>42100</v>
      </c>
      <c r="AZ3149" t="s">
        <v>42101</v>
      </c>
      <c r="BA3149">
        <v>5</v>
      </c>
      <c r="BB3149">
        <v>0.31368000000000001</v>
      </c>
      <c r="BC3149">
        <v>370</v>
      </c>
      <c r="BD3149">
        <v>370</v>
      </c>
      <c r="BE3149" t="s">
        <v>25253</v>
      </c>
      <c r="BF3149" t="s">
        <v>42098</v>
      </c>
      <c r="BG3149" t="s">
        <v>25254</v>
      </c>
      <c r="BH3149" t="s">
        <v>25254</v>
      </c>
      <c r="BI3149" t="s">
        <v>25252</v>
      </c>
      <c r="BJ3149" t="s">
        <v>25255</v>
      </c>
    </row>
    <row r="3150" spans="1:62" x14ac:dyDescent="0.35">
      <c r="AK3150" t="s">
        <v>34</v>
      </c>
      <c r="AL3150">
        <v>2</v>
      </c>
      <c r="AO3150">
        <v>0.46568700000000002</v>
      </c>
      <c r="AP3150">
        <v>2.71177</v>
      </c>
      <c r="AQ3150">
        <v>2.6181500000000001E-3</v>
      </c>
      <c r="AR3150">
        <v>53.603000000000002</v>
      </c>
      <c r="AS3150">
        <v>34.904000000000003</v>
      </c>
      <c r="AT3150">
        <v>53.603000000000002</v>
      </c>
      <c r="AV3150" t="s">
        <v>42103</v>
      </c>
      <c r="AW3150" t="s">
        <v>31755</v>
      </c>
      <c r="AX3150" t="s">
        <v>34725</v>
      </c>
      <c r="AY3150" t="s">
        <v>42104</v>
      </c>
      <c r="AZ3150" t="s">
        <v>42105</v>
      </c>
      <c r="BA3150">
        <v>10</v>
      </c>
      <c r="BB3150">
        <v>-0.28138000000000002</v>
      </c>
      <c r="BC3150">
        <v>375</v>
      </c>
      <c r="BD3150">
        <v>375</v>
      </c>
      <c r="BE3150" t="s">
        <v>25253</v>
      </c>
      <c r="BF3150" t="s">
        <v>42102</v>
      </c>
      <c r="BG3150" t="s">
        <v>25254</v>
      </c>
      <c r="BH3150" t="s">
        <v>25254</v>
      </c>
      <c r="BI3150" t="s">
        <v>25252</v>
      </c>
      <c r="BJ3150" t="s">
        <v>25255</v>
      </c>
    </row>
    <row r="3151" spans="1:62" x14ac:dyDescent="0.35">
      <c r="A3151">
        <v>1.0144</v>
      </c>
      <c r="B3151">
        <v>0.65178000000000003</v>
      </c>
      <c r="C3151">
        <v>0.64231000000000005</v>
      </c>
      <c r="D3151">
        <v>0.55313000000000001</v>
      </c>
      <c r="E3151">
        <v>0.80386000000000002</v>
      </c>
      <c r="F3151">
        <v>0.72785999999999995</v>
      </c>
      <c r="G3151">
        <v>0.65012999999999999</v>
      </c>
      <c r="H3151">
        <v>0.52573000000000003</v>
      </c>
      <c r="I3151">
        <v>0.50111000000000006</v>
      </c>
      <c r="K3151">
        <v>0.32990999999999998</v>
      </c>
      <c r="L3151">
        <v>0.28343000000000002</v>
      </c>
      <c r="M3151">
        <v>0.32018999999999997</v>
      </c>
      <c r="S3151">
        <v>1.0795999999999999</v>
      </c>
      <c r="T3151">
        <v>0.84455000000000002</v>
      </c>
      <c r="U3151">
        <v>0.84326999999999996</v>
      </c>
      <c r="V3151">
        <v>0.59560999999999997</v>
      </c>
      <c r="W3151">
        <v>0.64631000000000005</v>
      </c>
      <c r="X3151">
        <v>0.53259999999999996</v>
      </c>
      <c r="Z3151">
        <v>0.71989000000000003</v>
      </c>
      <c r="AA3151">
        <v>1.0105</v>
      </c>
      <c r="AB3151">
        <v>0.66830000000000001</v>
      </c>
      <c r="AC3151">
        <v>0.47206999999999999</v>
      </c>
      <c r="AK3151" t="s">
        <v>34</v>
      </c>
      <c r="AL3151">
        <v>3</v>
      </c>
      <c r="AO3151">
        <v>1</v>
      </c>
      <c r="AP3151">
        <v>115.44499999999999</v>
      </c>
      <c r="AQ3151" s="1">
        <v>4.7204399999999999E-120</v>
      </c>
      <c r="AR3151">
        <v>368.53</v>
      </c>
      <c r="AS3151">
        <v>313.43</v>
      </c>
      <c r="AT3151">
        <v>218.34</v>
      </c>
      <c r="AU3151">
        <v>1</v>
      </c>
      <c r="AV3151" t="s">
        <v>30792</v>
      </c>
      <c r="AW3151" t="s">
        <v>31755</v>
      </c>
      <c r="AX3151" t="s">
        <v>32452</v>
      </c>
      <c r="AY3151" t="s">
        <v>30794</v>
      </c>
      <c r="AZ3151" t="s">
        <v>42106</v>
      </c>
      <c r="BA3151">
        <v>8</v>
      </c>
      <c r="BB3151">
        <v>0.14188999999999999</v>
      </c>
      <c r="BC3151">
        <v>62</v>
      </c>
      <c r="BD3151">
        <v>62</v>
      </c>
      <c r="BE3151" t="s">
        <v>30791</v>
      </c>
      <c r="BF3151" t="s">
        <v>6520</v>
      </c>
      <c r="BG3151" t="s">
        <v>25254</v>
      </c>
      <c r="BH3151" t="s">
        <v>25254</v>
      </c>
      <c r="BI3151" t="s">
        <v>25252</v>
      </c>
      <c r="BJ3151" t="s">
        <v>25255</v>
      </c>
    </row>
    <row r="3152" spans="1:62" x14ac:dyDescent="0.35">
      <c r="A3152">
        <v>1.3540000000000001</v>
      </c>
      <c r="AK3152" t="s">
        <v>34</v>
      </c>
      <c r="AL3152">
        <v>2</v>
      </c>
      <c r="AO3152">
        <v>0.87121400000000004</v>
      </c>
      <c r="AP3152">
        <v>8.35229</v>
      </c>
      <c r="AQ3152">
        <v>2.9006499999999998E-3</v>
      </c>
      <c r="AR3152">
        <v>62.468000000000004</v>
      </c>
      <c r="AS3152">
        <v>39.034999999999997</v>
      </c>
      <c r="AT3152">
        <v>47.088000000000001</v>
      </c>
      <c r="AU3152">
        <v>1</v>
      </c>
      <c r="AV3152" t="s">
        <v>42107</v>
      </c>
      <c r="AW3152" t="s">
        <v>31755</v>
      </c>
      <c r="AX3152" t="s">
        <v>32716</v>
      </c>
      <c r="AY3152" t="s">
        <v>42108</v>
      </c>
      <c r="AZ3152" t="s">
        <v>42109</v>
      </c>
      <c r="BA3152">
        <v>13</v>
      </c>
      <c r="BB3152">
        <v>0.37705</v>
      </c>
      <c r="BC3152">
        <v>67</v>
      </c>
      <c r="BD3152">
        <v>67</v>
      </c>
      <c r="BE3152" t="s">
        <v>30791</v>
      </c>
      <c r="BF3152" t="s">
        <v>20725</v>
      </c>
      <c r="BG3152" t="s">
        <v>25254</v>
      </c>
      <c r="BH3152" t="s">
        <v>25254</v>
      </c>
      <c r="BI3152" t="s">
        <v>25252</v>
      </c>
      <c r="BJ3152" t="s">
        <v>25255</v>
      </c>
    </row>
    <row r="3153" spans="1:62" x14ac:dyDescent="0.35">
      <c r="T3153">
        <v>1.6019000000000001</v>
      </c>
      <c r="U3153">
        <v>1.57</v>
      </c>
      <c r="V3153">
        <v>1.6871</v>
      </c>
      <c r="X3153">
        <v>1.4311</v>
      </c>
      <c r="Y3153">
        <v>1.1188</v>
      </c>
      <c r="Z3153">
        <v>1.2074</v>
      </c>
      <c r="AA3153">
        <v>1.2138</v>
      </c>
      <c r="AB3153">
        <v>1.1367</v>
      </c>
      <c r="AC3153">
        <v>1.0104</v>
      </c>
      <c r="AD3153">
        <v>0.96508000000000005</v>
      </c>
      <c r="AF3153">
        <v>0.82994999999999997</v>
      </c>
      <c r="AG3153">
        <v>1.4242999999999999</v>
      </c>
      <c r="AK3153" t="s">
        <v>34</v>
      </c>
      <c r="AL3153">
        <v>3</v>
      </c>
      <c r="AO3153">
        <v>0.50506200000000001</v>
      </c>
      <c r="AP3153">
        <v>4.4049500000000004</v>
      </c>
      <c r="AQ3153">
        <v>1.1207800000000001E-4</v>
      </c>
      <c r="AR3153">
        <v>73.864999999999995</v>
      </c>
      <c r="AS3153">
        <v>42.164999999999999</v>
      </c>
      <c r="AT3153">
        <v>56.347000000000001</v>
      </c>
      <c r="AU3153">
        <v>1</v>
      </c>
      <c r="AV3153" t="s">
        <v>42110</v>
      </c>
      <c r="AW3153" t="s">
        <v>32829</v>
      </c>
      <c r="AX3153" t="s">
        <v>31982</v>
      </c>
      <c r="AY3153" t="s">
        <v>42111</v>
      </c>
      <c r="AZ3153" t="s">
        <v>42112</v>
      </c>
      <c r="BA3153">
        <v>3</v>
      </c>
      <c r="BB3153">
        <v>0.32291999999999998</v>
      </c>
      <c r="BC3153">
        <v>410</v>
      </c>
      <c r="BD3153">
        <v>410</v>
      </c>
      <c r="BE3153" t="s">
        <v>25253</v>
      </c>
      <c r="BF3153" t="s">
        <v>32276</v>
      </c>
      <c r="BG3153" t="s">
        <v>25254</v>
      </c>
      <c r="BH3153" t="s">
        <v>25254</v>
      </c>
      <c r="BI3153" t="s">
        <v>25252</v>
      </c>
      <c r="BJ3153" t="s">
        <v>25255</v>
      </c>
    </row>
    <row r="3154" spans="1:62" x14ac:dyDescent="0.35">
      <c r="C3154">
        <v>1.133</v>
      </c>
      <c r="H3154">
        <v>0.94352000000000003</v>
      </c>
      <c r="I3154">
        <v>1.1202000000000001</v>
      </c>
      <c r="AK3154" t="s">
        <v>34</v>
      </c>
      <c r="AL3154">
        <v>2</v>
      </c>
      <c r="AO3154">
        <v>0.674153</v>
      </c>
      <c r="AP3154">
        <v>5.5828100000000003</v>
      </c>
      <c r="AQ3154" s="1">
        <v>5.2663099999999997E-7</v>
      </c>
      <c r="AR3154">
        <v>106.62</v>
      </c>
      <c r="AS3154">
        <v>71.429000000000002</v>
      </c>
      <c r="AT3154">
        <v>106.62</v>
      </c>
      <c r="AU3154">
        <v>1</v>
      </c>
      <c r="AV3154" t="s">
        <v>42114</v>
      </c>
      <c r="AW3154" t="s">
        <v>32306</v>
      </c>
      <c r="AX3154" t="s">
        <v>32284</v>
      </c>
      <c r="AY3154" t="s">
        <v>42115</v>
      </c>
      <c r="AZ3154" t="s">
        <v>42116</v>
      </c>
      <c r="BA3154">
        <v>4</v>
      </c>
      <c r="BB3154">
        <v>-0.21825</v>
      </c>
      <c r="BC3154">
        <v>411</v>
      </c>
      <c r="BD3154">
        <v>411</v>
      </c>
      <c r="BE3154" t="s">
        <v>25253</v>
      </c>
      <c r="BF3154" t="s">
        <v>42113</v>
      </c>
      <c r="BG3154" t="s">
        <v>25254</v>
      </c>
      <c r="BH3154" t="s">
        <v>25254</v>
      </c>
      <c r="BI3154" t="s">
        <v>25252</v>
      </c>
      <c r="BJ3154" t="s">
        <v>25255</v>
      </c>
    </row>
    <row r="3155" spans="1:62" x14ac:dyDescent="0.35">
      <c r="U3155">
        <v>1.6278999999999999</v>
      </c>
      <c r="W3155">
        <v>1.3509</v>
      </c>
      <c r="Y3155">
        <v>1.0799000000000001</v>
      </c>
      <c r="AA3155">
        <v>1.1456999999999999</v>
      </c>
      <c r="AB3155">
        <v>1.1462000000000001</v>
      </c>
      <c r="AG3155">
        <v>0.67405000000000004</v>
      </c>
      <c r="AH3155">
        <v>0.44494</v>
      </c>
      <c r="AK3155" t="s">
        <v>34</v>
      </c>
      <c r="AL3155">
        <v>2</v>
      </c>
      <c r="AO3155">
        <v>0.99802400000000002</v>
      </c>
      <c r="AP3155">
        <v>27.6005</v>
      </c>
      <c r="AQ3155" s="1">
        <v>1.1552400000000001E-14</v>
      </c>
      <c r="AR3155">
        <v>127.41</v>
      </c>
      <c r="AS3155">
        <v>86.116</v>
      </c>
      <c r="AT3155">
        <v>119.29</v>
      </c>
      <c r="AU3155" t="s">
        <v>56</v>
      </c>
      <c r="AV3155" t="s">
        <v>25260</v>
      </c>
      <c r="AW3155" t="s">
        <v>32794</v>
      </c>
      <c r="AX3155" t="s">
        <v>31970</v>
      </c>
      <c r="AY3155" t="s">
        <v>25262</v>
      </c>
      <c r="AZ3155" t="s">
        <v>42117</v>
      </c>
      <c r="BA3155">
        <v>6</v>
      </c>
      <c r="BB3155">
        <v>0.77093999999999996</v>
      </c>
      <c r="BC3155">
        <v>413</v>
      </c>
      <c r="BD3155">
        <v>413</v>
      </c>
      <c r="BE3155" t="s">
        <v>25253</v>
      </c>
      <c r="BF3155" t="s">
        <v>25259</v>
      </c>
      <c r="BG3155" t="s">
        <v>25254</v>
      </c>
      <c r="BH3155" t="s">
        <v>25254</v>
      </c>
      <c r="BI3155" t="s">
        <v>25252</v>
      </c>
      <c r="BJ3155" t="s">
        <v>25255</v>
      </c>
    </row>
    <row r="3156" spans="1:62" x14ac:dyDescent="0.35">
      <c r="B3156">
        <v>0.80437999999999998</v>
      </c>
      <c r="D3156">
        <v>0.69296999999999997</v>
      </c>
      <c r="E3156">
        <v>0.72840000000000005</v>
      </c>
      <c r="G3156">
        <v>0.67152000000000001</v>
      </c>
      <c r="I3156">
        <v>0.57193000000000005</v>
      </c>
      <c r="J3156">
        <v>0.70638000000000001</v>
      </c>
      <c r="K3156">
        <v>0.34493000000000001</v>
      </c>
      <c r="S3156">
        <v>1.0238</v>
      </c>
      <c r="T3156">
        <v>0.91083000000000003</v>
      </c>
      <c r="U3156">
        <v>0.78752999999999995</v>
      </c>
      <c r="V3156">
        <v>0.72180999999999995</v>
      </c>
      <c r="W3156">
        <v>0.7772</v>
      </c>
      <c r="X3156">
        <v>0.67295000000000005</v>
      </c>
      <c r="Z3156">
        <v>0.60155000000000003</v>
      </c>
      <c r="AB3156">
        <v>0.36081999999999997</v>
      </c>
      <c r="AC3156">
        <v>0.32173000000000002</v>
      </c>
      <c r="AK3156" t="s">
        <v>34</v>
      </c>
      <c r="AL3156">
        <v>3</v>
      </c>
      <c r="AO3156">
        <v>0.99521199999999999</v>
      </c>
      <c r="AP3156">
        <v>20.2105</v>
      </c>
      <c r="AQ3156">
        <v>3.0022300000000002E-4</v>
      </c>
      <c r="AR3156">
        <v>63.427</v>
      </c>
      <c r="AS3156">
        <v>43.256</v>
      </c>
      <c r="AT3156">
        <v>50.87</v>
      </c>
      <c r="AU3156">
        <v>2</v>
      </c>
      <c r="AV3156" t="s">
        <v>30788</v>
      </c>
      <c r="AW3156" t="s">
        <v>42118</v>
      </c>
      <c r="AX3156" t="s">
        <v>31970</v>
      </c>
      <c r="AY3156" t="s">
        <v>30790</v>
      </c>
      <c r="AZ3156" t="s">
        <v>42119</v>
      </c>
      <c r="BA3156">
        <v>5</v>
      </c>
      <c r="BB3156">
        <v>-0.39102999999999999</v>
      </c>
      <c r="BC3156">
        <v>391</v>
      </c>
      <c r="BD3156">
        <v>391</v>
      </c>
      <c r="BE3156" t="s">
        <v>25253</v>
      </c>
      <c r="BF3156" t="s">
        <v>30787</v>
      </c>
      <c r="BG3156" t="s">
        <v>25254</v>
      </c>
      <c r="BH3156" t="s">
        <v>25254</v>
      </c>
      <c r="BI3156" t="s">
        <v>25252</v>
      </c>
      <c r="BJ3156" t="s">
        <v>25255</v>
      </c>
    </row>
    <row r="3157" spans="1:62" x14ac:dyDescent="0.35">
      <c r="D3157">
        <v>1.0871</v>
      </c>
      <c r="E3157">
        <v>0.72840000000000005</v>
      </c>
      <c r="G3157">
        <v>1.41</v>
      </c>
      <c r="I3157">
        <v>1.5532999999999999</v>
      </c>
      <c r="J3157">
        <v>0.70638000000000001</v>
      </c>
      <c r="K3157">
        <v>0.34493000000000001</v>
      </c>
      <c r="S3157">
        <v>1.0238</v>
      </c>
      <c r="T3157">
        <v>0.91083000000000003</v>
      </c>
      <c r="U3157">
        <v>0.82474000000000003</v>
      </c>
      <c r="V3157">
        <v>0.72180999999999995</v>
      </c>
      <c r="W3157">
        <v>0.78918999999999995</v>
      </c>
      <c r="X3157">
        <v>0.67295000000000005</v>
      </c>
      <c r="Z3157">
        <v>0.66430999999999996</v>
      </c>
      <c r="AB3157">
        <v>0.36081999999999997</v>
      </c>
      <c r="AC3157">
        <v>0.32173000000000002</v>
      </c>
      <c r="AK3157" t="s">
        <v>34</v>
      </c>
      <c r="AL3157">
        <v>3</v>
      </c>
      <c r="AO3157">
        <v>0.99192899999999995</v>
      </c>
      <c r="AP3157">
        <v>22.104600000000001</v>
      </c>
      <c r="AQ3157" s="1">
        <v>9.8022299999999998E-5</v>
      </c>
      <c r="AR3157">
        <v>66.545000000000002</v>
      </c>
      <c r="AS3157">
        <v>41.106000000000002</v>
      </c>
      <c r="AT3157">
        <v>66.545000000000002</v>
      </c>
      <c r="AU3157" t="s">
        <v>56</v>
      </c>
      <c r="AV3157" t="s">
        <v>25256</v>
      </c>
      <c r="AW3157" t="s">
        <v>42120</v>
      </c>
      <c r="AX3157" t="s">
        <v>34017</v>
      </c>
      <c r="AY3157" t="s">
        <v>25258</v>
      </c>
      <c r="AZ3157" t="s">
        <v>42121</v>
      </c>
      <c r="BA3157">
        <v>11</v>
      </c>
      <c r="BB3157">
        <v>0.72394999999999998</v>
      </c>
      <c r="BC3157">
        <v>396</v>
      </c>
      <c r="BD3157">
        <v>396</v>
      </c>
      <c r="BE3157" t="s">
        <v>25253</v>
      </c>
      <c r="BF3157" t="s">
        <v>10337</v>
      </c>
      <c r="BG3157" t="s">
        <v>25254</v>
      </c>
      <c r="BH3157" t="s">
        <v>25254</v>
      </c>
      <c r="BI3157" t="s">
        <v>25252</v>
      </c>
      <c r="BJ3157" t="s">
        <v>25255</v>
      </c>
    </row>
    <row r="3158" spans="1:62" x14ac:dyDescent="0.35">
      <c r="AK3158" t="s">
        <v>27</v>
      </c>
      <c r="AL3158">
        <v>3</v>
      </c>
      <c r="AO3158">
        <v>0.41811300000000001</v>
      </c>
      <c r="AP3158">
        <v>0</v>
      </c>
      <c r="AQ3158">
        <v>2.3673399999999999E-3</v>
      </c>
      <c r="AR3158">
        <v>93.753</v>
      </c>
      <c r="AS3158">
        <v>61.459000000000003</v>
      </c>
      <c r="AT3158">
        <v>93.753</v>
      </c>
      <c r="AV3158" t="s">
        <v>42123</v>
      </c>
      <c r="AW3158" t="s">
        <v>32145</v>
      </c>
      <c r="AX3158" t="s">
        <v>32749</v>
      </c>
      <c r="AY3158" t="s">
        <v>42124</v>
      </c>
      <c r="AZ3158" t="s">
        <v>42125</v>
      </c>
      <c r="BA3158">
        <v>11</v>
      </c>
      <c r="BB3158">
        <v>-2.4108999999999998E-2</v>
      </c>
      <c r="BC3158">
        <v>376</v>
      </c>
      <c r="BD3158">
        <v>376</v>
      </c>
      <c r="BE3158" t="s">
        <v>25253</v>
      </c>
      <c r="BF3158" t="s">
        <v>42122</v>
      </c>
      <c r="BG3158" t="s">
        <v>25254</v>
      </c>
      <c r="BH3158" t="s">
        <v>25254</v>
      </c>
      <c r="BI3158" t="s">
        <v>25252</v>
      </c>
      <c r="BJ3158" t="s">
        <v>25255</v>
      </c>
    </row>
    <row r="3159" spans="1:62" x14ac:dyDescent="0.35">
      <c r="AK3159" t="s">
        <v>27</v>
      </c>
      <c r="AL3159">
        <v>3</v>
      </c>
      <c r="AO3159">
        <v>0.41811300000000001</v>
      </c>
      <c r="AP3159">
        <v>0</v>
      </c>
      <c r="AQ3159">
        <v>2.3673399999999999E-3</v>
      </c>
      <c r="AR3159">
        <v>93.753</v>
      </c>
      <c r="AS3159">
        <v>61.459000000000003</v>
      </c>
      <c r="AT3159">
        <v>93.753</v>
      </c>
      <c r="AV3159" t="s">
        <v>42126</v>
      </c>
      <c r="AW3159" t="s">
        <v>42127</v>
      </c>
      <c r="AX3159" t="s">
        <v>31873</v>
      </c>
      <c r="AY3159" t="s">
        <v>42124</v>
      </c>
      <c r="AZ3159" t="s">
        <v>42125</v>
      </c>
      <c r="BA3159">
        <v>12</v>
      </c>
      <c r="BB3159">
        <v>-2.4108999999999998E-2</v>
      </c>
      <c r="BC3159">
        <v>377</v>
      </c>
      <c r="BD3159">
        <v>377</v>
      </c>
      <c r="BE3159" t="s">
        <v>25253</v>
      </c>
      <c r="BF3159" t="s">
        <v>8679</v>
      </c>
      <c r="BG3159" t="s">
        <v>25254</v>
      </c>
      <c r="BH3159" t="s">
        <v>25254</v>
      </c>
      <c r="BI3159" t="s">
        <v>25252</v>
      </c>
      <c r="BJ3159" t="s">
        <v>25255</v>
      </c>
    </row>
    <row r="3160" spans="1:62" x14ac:dyDescent="0.35">
      <c r="AK3160" t="s">
        <v>27</v>
      </c>
      <c r="AL3160">
        <v>2</v>
      </c>
      <c r="AO3160">
        <v>0.83213999999999999</v>
      </c>
      <c r="AP3160">
        <v>11.4323</v>
      </c>
      <c r="AQ3160" s="1">
        <v>2.0267299999999998E-8</v>
      </c>
      <c r="AR3160">
        <v>108.32</v>
      </c>
      <c r="AS3160">
        <v>75.843000000000004</v>
      </c>
      <c r="AT3160">
        <v>98.132999999999996</v>
      </c>
      <c r="AU3160">
        <v>1</v>
      </c>
      <c r="AV3160" t="s">
        <v>42128</v>
      </c>
      <c r="AW3160" t="s">
        <v>32923</v>
      </c>
      <c r="AX3160" t="s">
        <v>31843</v>
      </c>
      <c r="AY3160" t="s">
        <v>42129</v>
      </c>
      <c r="AZ3160" t="s">
        <v>42130</v>
      </c>
      <c r="BA3160">
        <v>5</v>
      </c>
      <c r="BB3160">
        <v>0.65286999999999995</v>
      </c>
      <c r="BC3160">
        <v>412</v>
      </c>
      <c r="BD3160">
        <v>412</v>
      </c>
      <c r="BE3160" t="s">
        <v>25253</v>
      </c>
      <c r="BF3160" t="s">
        <v>532</v>
      </c>
      <c r="BG3160" t="s">
        <v>25254</v>
      </c>
      <c r="BH3160" t="s">
        <v>25254</v>
      </c>
      <c r="BI3160" t="s">
        <v>25252</v>
      </c>
      <c r="BJ3160" t="s">
        <v>25255</v>
      </c>
    </row>
    <row r="3161" spans="1:62" x14ac:dyDescent="0.35">
      <c r="B3161">
        <v>0.80437999999999998</v>
      </c>
      <c r="S3161">
        <v>1.0238</v>
      </c>
      <c r="U3161">
        <v>0.75200999999999996</v>
      </c>
      <c r="V3161">
        <v>0.70362999999999998</v>
      </c>
      <c r="W3161">
        <v>0.76539000000000001</v>
      </c>
      <c r="X3161">
        <v>0.67295000000000005</v>
      </c>
      <c r="Z3161">
        <v>0.54471000000000003</v>
      </c>
      <c r="AK3161" t="s">
        <v>27</v>
      </c>
      <c r="AL3161">
        <v>3</v>
      </c>
      <c r="AO3161">
        <v>0.89925999999999995</v>
      </c>
      <c r="AP3161">
        <v>9.3944299999999998</v>
      </c>
      <c r="AQ3161">
        <v>3.0022300000000002E-4</v>
      </c>
      <c r="AR3161">
        <v>63.427</v>
      </c>
      <c r="AS3161">
        <v>43.256</v>
      </c>
      <c r="AT3161">
        <v>42.171999999999997</v>
      </c>
      <c r="AU3161">
        <v>2</v>
      </c>
      <c r="AV3161" t="s">
        <v>30784</v>
      </c>
      <c r="AW3161" t="s">
        <v>42131</v>
      </c>
      <c r="AX3161" t="s">
        <v>33171</v>
      </c>
      <c r="AY3161" t="s">
        <v>30786</v>
      </c>
      <c r="AZ3161" t="s">
        <v>42132</v>
      </c>
      <c r="BA3161">
        <v>8</v>
      </c>
      <c r="BB3161">
        <v>-0.50334000000000001</v>
      </c>
      <c r="BC3161">
        <v>394</v>
      </c>
      <c r="BD3161">
        <v>394</v>
      </c>
      <c r="BE3161" t="s">
        <v>25253</v>
      </c>
      <c r="BF3161" t="s">
        <v>30783</v>
      </c>
      <c r="BG3161" t="s">
        <v>25254</v>
      </c>
      <c r="BH3161" t="s">
        <v>25254</v>
      </c>
      <c r="BI3161" t="s">
        <v>25252</v>
      </c>
      <c r="BJ3161" t="s">
        <v>25255</v>
      </c>
    </row>
    <row r="3162" spans="1:62" x14ac:dyDescent="0.35">
      <c r="V3162">
        <v>1.8641000000000001</v>
      </c>
      <c r="Y3162">
        <v>1.3340000000000001</v>
      </c>
      <c r="AA3162">
        <v>1.7873000000000001</v>
      </c>
      <c r="AB3162">
        <v>1.6902999999999999</v>
      </c>
      <c r="AD3162">
        <v>1.6181000000000001</v>
      </c>
      <c r="AG3162">
        <v>1.9149</v>
      </c>
      <c r="AH3162">
        <v>1.9343999999999999</v>
      </c>
      <c r="AI3162">
        <v>1.8874</v>
      </c>
      <c r="AK3162" t="s">
        <v>34</v>
      </c>
      <c r="AL3162">
        <v>2</v>
      </c>
      <c r="AO3162">
        <v>0.99998200000000004</v>
      </c>
      <c r="AP3162">
        <v>47.914299999999997</v>
      </c>
      <c r="AQ3162" s="1">
        <v>2.1117700000000001E-8</v>
      </c>
      <c r="AR3162">
        <v>118.59</v>
      </c>
      <c r="AS3162">
        <v>73.013999999999996</v>
      </c>
      <c r="AT3162">
        <v>118.59</v>
      </c>
      <c r="AU3162">
        <v>1</v>
      </c>
      <c r="AV3162" t="s">
        <v>42135</v>
      </c>
      <c r="AW3162" t="s">
        <v>31755</v>
      </c>
      <c r="AX3162" t="s">
        <v>31774</v>
      </c>
      <c r="AY3162" t="s">
        <v>42136</v>
      </c>
      <c r="AZ3162" t="s">
        <v>42137</v>
      </c>
      <c r="BA3162">
        <v>16</v>
      </c>
      <c r="BB3162">
        <v>1.2545999999999999</v>
      </c>
      <c r="BC3162">
        <v>457</v>
      </c>
      <c r="BD3162">
        <v>457</v>
      </c>
      <c r="BE3162" t="s">
        <v>42133</v>
      </c>
      <c r="BF3162">
        <v>457</v>
      </c>
      <c r="BG3162" t="s">
        <v>42133</v>
      </c>
      <c r="BH3162" t="s">
        <v>42133</v>
      </c>
      <c r="BJ3162" t="s">
        <v>42134</v>
      </c>
    </row>
    <row r="3163" spans="1:62" x14ac:dyDescent="0.35">
      <c r="X3163">
        <v>1.7773000000000001</v>
      </c>
      <c r="AK3163" t="s">
        <v>34</v>
      </c>
      <c r="AL3163">
        <v>3</v>
      </c>
      <c r="AO3163">
        <v>0.61505399999999999</v>
      </c>
      <c r="AP3163">
        <v>5.7597100000000001</v>
      </c>
      <c r="AQ3163" s="1">
        <v>9.5541199999999999E-5</v>
      </c>
      <c r="AR3163">
        <v>72.382999999999996</v>
      </c>
      <c r="AS3163">
        <v>52.707999999999998</v>
      </c>
      <c r="AT3163">
        <v>58.478999999999999</v>
      </c>
      <c r="AU3163">
        <v>2</v>
      </c>
      <c r="AV3163" t="s">
        <v>42138</v>
      </c>
      <c r="AW3163" t="s">
        <v>33351</v>
      </c>
      <c r="AX3163" t="s">
        <v>32390</v>
      </c>
      <c r="AY3163" t="s">
        <v>42139</v>
      </c>
      <c r="AZ3163" t="s">
        <v>42140</v>
      </c>
      <c r="BA3163">
        <v>10</v>
      </c>
      <c r="BB3163">
        <v>-0.14469000000000001</v>
      </c>
      <c r="BC3163">
        <v>627</v>
      </c>
      <c r="BD3163">
        <v>627</v>
      </c>
      <c r="BE3163" t="s">
        <v>42133</v>
      </c>
      <c r="BF3163">
        <v>627</v>
      </c>
      <c r="BG3163" t="s">
        <v>42133</v>
      </c>
      <c r="BH3163" t="s">
        <v>42133</v>
      </c>
      <c r="BJ3163" t="s">
        <v>42134</v>
      </c>
    </row>
    <row r="3164" spans="1:62" x14ac:dyDescent="0.35">
      <c r="T3164">
        <v>1.6751</v>
      </c>
      <c r="V3164">
        <v>1.4875</v>
      </c>
      <c r="W3164">
        <v>1.8057000000000001</v>
      </c>
      <c r="Z3164">
        <v>1.6241000000000001</v>
      </c>
      <c r="AA3164">
        <v>1.7626999999999999</v>
      </c>
      <c r="AB3164">
        <v>2.17</v>
      </c>
      <c r="AC3164">
        <v>1.5685</v>
      </c>
      <c r="AE3164">
        <v>1.1093</v>
      </c>
      <c r="AG3164">
        <v>1.5124</v>
      </c>
      <c r="AH3164">
        <v>1.1540999999999999</v>
      </c>
      <c r="AJ3164">
        <v>1.0411999999999999</v>
      </c>
      <c r="AK3164" t="s">
        <v>34</v>
      </c>
      <c r="AL3164">
        <v>3</v>
      </c>
      <c r="AO3164">
        <v>0.99775800000000003</v>
      </c>
      <c r="AP3164">
        <v>26.5716</v>
      </c>
      <c r="AQ3164" s="1">
        <v>1.08737E-6</v>
      </c>
      <c r="AR3164">
        <v>89.879000000000005</v>
      </c>
      <c r="AS3164">
        <v>59.304000000000002</v>
      </c>
      <c r="AT3164">
        <v>88.573999999999998</v>
      </c>
      <c r="AU3164">
        <v>2</v>
      </c>
      <c r="AV3164" t="s">
        <v>42141</v>
      </c>
      <c r="AW3164" t="s">
        <v>33774</v>
      </c>
      <c r="AX3164" t="s">
        <v>32273</v>
      </c>
      <c r="AY3164" t="s">
        <v>42142</v>
      </c>
      <c r="AZ3164" t="s">
        <v>42143</v>
      </c>
      <c r="BA3164">
        <v>12</v>
      </c>
      <c r="BB3164">
        <v>0.18035999999999999</v>
      </c>
      <c r="BC3164">
        <v>629</v>
      </c>
      <c r="BD3164">
        <v>629</v>
      </c>
      <c r="BE3164" t="s">
        <v>42133</v>
      </c>
      <c r="BF3164">
        <v>629</v>
      </c>
      <c r="BG3164" t="s">
        <v>42133</v>
      </c>
      <c r="BH3164" t="s">
        <v>42133</v>
      </c>
      <c r="BJ3164" t="s">
        <v>42134</v>
      </c>
    </row>
    <row r="3165" spans="1:62" x14ac:dyDescent="0.35">
      <c r="T3165">
        <v>1.6751</v>
      </c>
      <c r="V3165">
        <v>1.4875</v>
      </c>
      <c r="W3165">
        <v>1.8057000000000001</v>
      </c>
      <c r="X3165">
        <v>1.7773000000000001</v>
      </c>
      <c r="Z3165">
        <v>1.6241000000000001</v>
      </c>
      <c r="AA3165">
        <v>1.7626999999999999</v>
      </c>
      <c r="AB3165">
        <v>2.17</v>
      </c>
      <c r="AC3165">
        <v>1.5685</v>
      </c>
      <c r="AE3165">
        <v>1.1093</v>
      </c>
      <c r="AG3165">
        <v>1.5124</v>
      </c>
      <c r="AH3165">
        <v>1.1540999999999999</v>
      </c>
      <c r="AI3165">
        <v>1.4249000000000001</v>
      </c>
      <c r="AJ3165">
        <v>1.0411999999999999</v>
      </c>
      <c r="AK3165" t="s">
        <v>34</v>
      </c>
      <c r="AL3165">
        <v>3</v>
      </c>
      <c r="AO3165">
        <v>1</v>
      </c>
      <c r="AP3165">
        <v>73.2864</v>
      </c>
      <c r="AQ3165" s="1">
        <v>1.15246E-7</v>
      </c>
      <c r="AR3165">
        <v>93.775999999999996</v>
      </c>
      <c r="AS3165">
        <v>70.141000000000005</v>
      </c>
      <c r="AT3165">
        <v>89.879000000000005</v>
      </c>
      <c r="AU3165" t="s">
        <v>56</v>
      </c>
      <c r="AV3165" t="s">
        <v>42144</v>
      </c>
      <c r="AW3165" t="s">
        <v>42145</v>
      </c>
      <c r="AX3165" t="s">
        <v>31999</v>
      </c>
      <c r="AY3165" t="s">
        <v>42146</v>
      </c>
      <c r="AZ3165" t="s">
        <v>42147</v>
      </c>
      <c r="BA3165">
        <v>19</v>
      </c>
      <c r="BB3165">
        <v>-0.25080999999999998</v>
      </c>
      <c r="BC3165">
        <v>636</v>
      </c>
      <c r="BD3165">
        <v>636</v>
      </c>
      <c r="BE3165" t="s">
        <v>42133</v>
      </c>
      <c r="BF3165">
        <v>636</v>
      </c>
      <c r="BG3165" t="s">
        <v>42133</v>
      </c>
      <c r="BH3165" t="s">
        <v>42133</v>
      </c>
      <c r="BJ3165" t="s">
        <v>42134</v>
      </c>
    </row>
    <row r="3166" spans="1:62" x14ac:dyDescent="0.35">
      <c r="A3166">
        <v>1.0235000000000001</v>
      </c>
      <c r="D3166">
        <v>0.75931999999999999</v>
      </c>
      <c r="E3166">
        <v>0.98819999999999997</v>
      </c>
      <c r="F3166">
        <v>0.96106000000000003</v>
      </c>
      <c r="H3166">
        <v>0.85892000000000002</v>
      </c>
      <c r="K3166">
        <v>0.90197000000000005</v>
      </c>
      <c r="M3166">
        <v>0.76746999999999999</v>
      </c>
      <c r="N3166">
        <v>0.74485999999999997</v>
      </c>
      <c r="O3166">
        <v>0.74846999999999997</v>
      </c>
      <c r="R3166">
        <v>0.63326000000000005</v>
      </c>
      <c r="Y3166">
        <v>0.77276</v>
      </c>
      <c r="AB3166">
        <v>0.81308000000000002</v>
      </c>
      <c r="AK3166" t="s">
        <v>34</v>
      </c>
      <c r="AL3166">
        <v>4</v>
      </c>
      <c r="AO3166">
        <v>0.892536</v>
      </c>
      <c r="AP3166">
        <v>9.5977099999999993</v>
      </c>
      <c r="AQ3166" s="1">
        <v>3.8780600000000003E-7</v>
      </c>
      <c r="AR3166">
        <v>60.829000000000001</v>
      </c>
      <c r="AS3166">
        <v>41.706000000000003</v>
      </c>
      <c r="AT3166">
        <v>40.848999999999997</v>
      </c>
      <c r="AU3166" t="s">
        <v>56</v>
      </c>
      <c r="AV3166" t="s">
        <v>8916</v>
      </c>
      <c r="AW3166" t="s">
        <v>41356</v>
      </c>
      <c r="AX3166" t="s">
        <v>32666</v>
      </c>
      <c r="AY3166" t="s">
        <v>8917</v>
      </c>
      <c r="AZ3166" t="s">
        <v>42148</v>
      </c>
      <c r="BA3166">
        <v>15</v>
      </c>
      <c r="BB3166">
        <v>-0.33788000000000001</v>
      </c>
      <c r="BC3166">
        <v>114</v>
      </c>
      <c r="BD3166">
        <v>114</v>
      </c>
      <c r="BE3166" t="s">
        <v>8912</v>
      </c>
      <c r="BF3166" t="s">
        <v>8913</v>
      </c>
      <c r="BG3166" t="s">
        <v>8914</v>
      </c>
      <c r="BH3166" t="s">
        <v>8914</v>
      </c>
      <c r="BI3166" t="s">
        <v>8911</v>
      </c>
      <c r="BJ3166" t="s">
        <v>8915</v>
      </c>
    </row>
    <row r="3167" spans="1:62" x14ac:dyDescent="0.35">
      <c r="B3167">
        <v>1.1153</v>
      </c>
      <c r="D3167">
        <v>0.75931999999999999</v>
      </c>
      <c r="F3167">
        <v>0.82964000000000004</v>
      </c>
      <c r="AA3167">
        <v>0.78003</v>
      </c>
      <c r="AB3167">
        <v>0.81308000000000002</v>
      </c>
      <c r="AD3167">
        <v>0.72863999999999995</v>
      </c>
      <c r="AK3167" t="s">
        <v>34</v>
      </c>
      <c r="AL3167">
        <v>4</v>
      </c>
      <c r="AO3167">
        <v>0.91910499999999995</v>
      </c>
      <c r="AP3167">
        <v>10.563599999999999</v>
      </c>
      <c r="AQ3167" s="1">
        <v>2.8177300000000003E-10</v>
      </c>
      <c r="AR3167">
        <v>75.156000000000006</v>
      </c>
      <c r="AS3167">
        <v>59.11</v>
      </c>
      <c r="AT3167">
        <v>75.156000000000006</v>
      </c>
      <c r="AU3167" t="s">
        <v>56</v>
      </c>
      <c r="AV3167" t="s">
        <v>30780</v>
      </c>
      <c r="AW3167" t="s">
        <v>31755</v>
      </c>
      <c r="AX3167" t="s">
        <v>31805</v>
      </c>
      <c r="AY3167" t="s">
        <v>30782</v>
      </c>
      <c r="AZ3167" t="s">
        <v>42149</v>
      </c>
      <c r="BA3167">
        <v>17</v>
      </c>
      <c r="BB3167">
        <v>-0.43113000000000001</v>
      </c>
      <c r="BC3167">
        <v>116</v>
      </c>
      <c r="BD3167">
        <v>116</v>
      </c>
      <c r="BE3167" t="s">
        <v>8912</v>
      </c>
      <c r="BF3167" t="s">
        <v>30779</v>
      </c>
      <c r="BG3167" t="s">
        <v>8914</v>
      </c>
      <c r="BH3167" t="s">
        <v>8914</v>
      </c>
      <c r="BI3167" t="s">
        <v>8911</v>
      </c>
      <c r="BJ3167" t="s">
        <v>8915</v>
      </c>
    </row>
    <row r="3168" spans="1:62" x14ac:dyDescent="0.35">
      <c r="A3168">
        <v>0.94586000000000003</v>
      </c>
      <c r="B3168">
        <v>1.214</v>
      </c>
      <c r="C3168">
        <v>1.2724</v>
      </c>
      <c r="E3168">
        <v>1.2522</v>
      </c>
      <c r="F3168">
        <v>1.1843999999999999</v>
      </c>
      <c r="H3168">
        <v>1.1134999999999999</v>
      </c>
      <c r="I3168">
        <v>1.4681</v>
      </c>
      <c r="K3168">
        <v>1.6054999999999999</v>
      </c>
      <c r="L3168">
        <v>1.6128</v>
      </c>
      <c r="M3168">
        <v>1.4704999999999999</v>
      </c>
      <c r="N3168">
        <v>1.7366999999999999</v>
      </c>
      <c r="O3168">
        <v>1.7625999999999999</v>
      </c>
      <c r="P3168">
        <v>1.6674</v>
      </c>
      <c r="Q3168">
        <v>1.6021000000000001</v>
      </c>
      <c r="R3168">
        <v>1.9486000000000001</v>
      </c>
      <c r="T3168">
        <v>1.2311000000000001</v>
      </c>
      <c r="U3168">
        <v>1.3841000000000001</v>
      </c>
      <c r="V3168">
        <v>1.3933</v>
      </c>
      <c r="W3168">
        <v>1.3382000000000001</v>
      </c>
      <c r="X3168">
        <v>1.3576999999999999</v>
      </c>
      <c r="Y3168">
        <v>1.0913999999999999</v>
      </c>
      <c r="AB3168">
        <v>1.4771000000000001</v>
      </c>
      <c r="AC3168">
        <v>1.5313000000000001</v>
      </c>
      <c r="AD3168">
        <v>1.6980999999999999</v>
      </c>
      <c r="AE3168">
        <v>1.5958000000000001</v>
      </c>
      <c r="AF3168">
        <v>1.6702999999999999</v>
      </c>
      <c r="AG3168">
        <v>1.768</v>
      </c>
      <c r="AH3168">
        <v>1.6615</v>
      </c>
      <c r="AI3168">
        <v>1.8517999999999999</v>
      </c>
      <c r="AJ3168">
        <v>1.8281000000000001</v>
      </c>
      <c r="AK3168" t="s">
        <v>34</v>
      </c>
      <c r="AL3168">
        <v>2</v>
      </c>
      <c r="AO3168">
        <v>0.99955000000000005</v>
      </c>
      <c r="AP3168">
        <v>33.962000000000003</v>
      </c>
      <c r="AQ3168" s="1">
        <v>7.5413299999999993E-12</v>
      </c>
      <c r="AR3168">
        <v>128.66999999999999</v>
      </c>
      <c r="AS3168">
        <v>98.185000000000002</v>
      </c>
      <c r="AT3168">
        <v>128.66999999999999</v>
      </c>
      <c r="AU3168" t="s">
        <v>56</v>
      </c>
      <c r="AV3168" t="s">
        <v>42151</v>
      </c>
      <c r="AW3168" t="s">
        <v>32730</v>
      </c>
      <c r="AX3168" t="s">
        <v>32334</v>
      </c>
      <c r="AY3168" t="s">
        <v>42152</v>
      </c>
      <c r="AZ3168" t="s">
        <v>42153</v>
      </c>
      <c r="BA3168">
        <v>8</v>
      </c>
      <c r="BB3168">
        <v>9.7249000000000002E-2</v>
      </c>
      <c r="BC3168">
        <v>123</v>
      </c>
      <c r="BD3168">
        <v>123</v>
      </c>
      <c r="BE3168" t="s">
        <v>8912</v>
      </c>
      <c r="BF3168" t="s">
        <v>42150</v>
      </c>
      <c r="BG3168" t="s">
        <v>8914</v>
      </c>
      <c r="BH3168" t="s">
        <v>8914</v>
      </c>
      <c r="BI3168" t="s">
        <v>8911</v>
      </c>
      <c r="BJ3168" t="s">
        <v>8915</v>
      </c>
    </row>
    <row r="3169" spans="1:62" x14ac:dyDescent="0.35">
      <c r="AA3169">
        <v>1.4258</v>
      </c>
      <c r="AK3169" t="s">
        <v>34</v>
      </c>
      <c r="AL3169">
        <v>2</v>
      </c>
      <c r="AO3169">
        <v>0.62824999999999998</v>
      </c>
      <c r="AP3169">
        <v>3.2242099999999998</v>
      </c>
      <c r="AQ3169" s="1">
        <v>5.6167299999999997E-11</v>
      </c>
      <c r="AR3169">
        <v>121.46</v>
      </c>
      <c r="AS3169">
        <v>91.653000000000006</v>
      </c>
      <c r="AT3169">
        <v>96.016000000000005</v>
      </c>
      <c r="AU3169">
        <v>1</v>
      </c>
      <c r="AV3169" t="s">
        <v>42155</v>
      </c>
      <c r="AW3169" t="s">
        <v>31755</v>
      </c>
      <c r="AX3169" t="s">
        <v>33476</v>
      </c>
      <c r="AY3169" t="s">
        <v>42156</v>
      </c>
      <c r="AZ3169" t="s">
        <v>42157</v>
      </c>
      <c r="BA3169">
        <v>12</v>
      </c>
      <c r="BB3169">
        <v>0.25244</v>
      </c>
      <c r="BC3169">
        <v>127</v>
      </c>
      <c r="BD3169">
        <v>127</v>
      </c>
      <c r="BE3169" t="s">
        <v>8912</v>
      </c>
      <c r="BF3169" t="s">
        <v>42154</v>
      </c>
      <c r="BG3169" t="s">
        <v>8914</v>
      </c>
      <c r="BH3169" t="s">
        <v>8914</v>
      </c>
      <c r="BI3169" t="s">
        <v>8911</v>
      </c>
      <c r="BJ3169" t="s">
        <v>8915</v>
      </c>
    </row>
    <row r="3170" spans="1:62" x14ac:dyDescent="0.35">
      <c r="AK3170" t="s">
        <v>27</v>
      </c>
      <c r="AL3170">
        <v>2</v>
      </c>
      <c r="AO3170">
        <v>0.63205199999999995</v>
      </c>
      <c r="AP3170">
        <v>2.4755400000000001</v>
      </c>
      <c r="AQ3170">
        <v>1.7172500000000001E-4</v>
      </c>
      <c r="AR3170">
        <v>100.95</v>
      </c>
      <c r="AS3170">
        <v>77.094999999999999</v>
      </c>
      <c r="AT3170">
        <v>93.180999999999997</v>
      </c>
      <c r="AU3170">
        <v>1</v>
      </c>
      <c r="AV3170" t="s">
        <v>42159</v>
      </c>
      <c r="AW3170" t="s">
        <v>31755</v>
      </c>
      <c r="AX3170" t="s">
        <v>34218</v>
      </c>
      <c r="AY3170" t="s">
        <v>42160</v>
      </c>
      <c r="AZ3170" t="s">
        <v>42161</v>
      </c>
      <c r="BA3170">
        <v>10</v>
      </c>
      <c r="BB3170">
        <v>0.44403999999999999</v>
      </c>
      <c r="BC3170">
        <v>125</v>
      </c>
      <c r="BD3170">
        <v>125</v>
      </c>
      <c r="BE3170" t="s">
        <v>8912</v>
      </c>
      <c r="BF3170" t="s">
        <v>42158</v>
      </c>
      <c r="BG3170" t="s">
        <v>8914</v>
      </c>
      <c r="BH3170" t="s">
        <v>8914</v>
      </c>
      <c r="BI3170" t="s">
        <v>8911</v>
      </c>
      <c r="BJ3170" t="s">
        <v>8915</v>
      </c>
    </row>
    <row r="3171" spans="1:62" x14ac:dyDescent="0.35">
      <c r="T3171">
        <v>1.0751999999999999</v>
      </c>
      <c r="U3171">
        <v>0.81774000000000002</v>
      </c>
      <c r="V3171">
        <v>1.1911</v>
      </c>
      <c r="AK3171" t="s">
        <v>27</v>
      </c>
      <c r="AL3171">
        <v>2</v>
      </c>
      <c r="AO3171">
        <v>0.97912999999999994</v>
      </c>
      <c r="AP3171">
        <v>18.081099999999999</v>
      </c>
      <c r="AQ3171" s="1">
        <v>4.44464E-6</v>
      </c>
      <c r="AR3171">
        <v>93.948999999999998</v>
      </c>
      <c r="AS3171">
        <v>64.849999999999994</v>
      </c>
      <c r="AT3171">
        <v>93.948999999999998</v>
      </c>
      <c r="AU3171">
        <v>1</v>
      </c>
      <c r="AV3171" t="s">
        <v>42163</v>
      </c>
      <c r="AW3171" t="s">
        <v>31755</v>
      </c>
      <c r="AX3171" t="s">
        <v>31999</v>
      </c>
      <c r="AY3171" t="s">
        <v>42164</v>
      </c>
      <c r="AZ3171" t="s">
        <v>42165</v>
      </c>
      <c r="BA3171">
        <v>17</v>
      </c>
      <c r="BB3171">
        <v>3.3161000000000003E-2</v>
      </c>
      <c r="BC3171">
        <v>321</v>
      </c>
      <c r="BD3171">
        <v>321</v>
      </c>
      <c r="BE3171" t="s">
        <v>30773</v>
      </c>
      <c r="BF3171" t="s">
        <v>42162</v>
      </c>
      <c r="BG3171" t="s">
        <v>30775</v>
      </c>
      <c r="BH3171" t="s">
        <v>30775</v>
      </c>
      <c r="BJ3171" t="s">
        <v>30776</v>
      </c>
    </row>
    <row r="3172" spans="1:62" x14ac:dyDescent="0.35">
      <c r="U3172">
        <v>0.90310000000000001</v>
      </c>
      <c r="V3172">
        <v>0.88066999999999995</v>
      </c>
      <c r="W3172">
        <v>0.88936999999999999</v>
      </c>
      <c r="X3172">
        <v>0.74921000000000004</v>
      </c>
      <c r="Y3172">
        <v>0.58006999999999997</v>
      </c>
      <c r="AA3172">
        <v>0.46582000000000001</v>
      </c>
      <c r="AK3172" t="s">
        <v>27</v>
      </c>
      <c r="AL3172">
        <v>3</v>
      </c>
      <c r="AO3172">
        <v>0.84096899999999997</v>
      </c>
      <c r="AP3172">
        <v>7.2333499999999997</v>
      </c>
      <c r="AQ3172">
        <v>7.9542600000000001E-4</v>
      </c>
      <c r="AR3172">
        <v>69.313999999999993</v>
      </c>
      <c r="AS3172">
        <v>52.34</v>
      </c>
      <c r="AT3172">
        <v>69.313999999999993</v>
      </c>
      <c r="AU3172">
        <v>1</v>
      </c>
      <c r="AV3172" t="s">
        <v>30777</v>
      </c>
      <c r="AW3172" t="s">
        <v>31755</v>
      </c>
      <c r="AX3172" t="s">
        <v>32004</v>
      </c>
      <c r="AY3172" t="s">
        <v>30778</v>
      </c>
      <c r="AZ3172" t="s">
        <v>42166</v>
      </c>
      <c r="BA3172">
        <v>19</v>
      </c>
      <c r="BB3172">
        <v>2.7297999999999999E-2</v>
      </c>
      <c r="BC3172">
        <v>323</v>
      </c>
      <c r="BD3172">
        <v>323</v>
      </c>
      <c r="BE3172" t="s">
        <v>30773</v>
      </c>
      <c r="BF3172" t="s">
        <v>30774</v>
      </c>
      <c r="BG3172" t="s">
        <v>30775</v>
      </c>
      <c r="BH3172" t="s">
        <v>30775</v>
      </c>
      <c r="BJ3172" t="s">
        <v>30776</v>
      </c>
    </row>
    <row r="3173" spans="1:62" x14ac:dyDescent="0.35">
      <c r="A3173">
        <v>0.82930000000000004</v>
      </c>
      <c r="C3173">
        <v>0.97023999999999999</v>
      </c>
      <c r="E3173">
        <v>0.60241</v>
      </c>
      <c r="G3173">
        <v>3.6772999999999998</v>
      </c>
      <c r="I3173">
        <v>0.68530999999999997</v>
      </c>
      <c r="K3173">
        <v>0.41044000000000003</v>
      </c>
      <c r="L3173">
        <v>0.45138</v>
      </c>
      <c r="N3173">
        <v>0.23072000000000001</v>
      </c>
      <c r="O3173">
        <v>0.26752999999999999</v>
      </c>
      <c r="AK3173" t="s">
        <v>27</v>
      </c>
      <c r="AL3173">
        <v>3</v>
      </c>
      <c r="AO3173">
        <v>0.99891099999999999</v>
      </c>
      <c r="AP3173">
        <v>29.624300000000002</v>
      </c>
      <c r="AQ3173" s="1">
        <v>1.3847100000000001E-9</v>
      </c>
      <c r="AR3173">
        <v>276.3</v>
      </c>
      <c r="AS3173">
        <v>229.41</v>
      </c>
      <c r="AT3173">
        <v>276.3</v>
      </c>
      <c r="AU3173">
        <v>1</v>
      </c>
      <c r="AV3173" t="s">
        <v>42170</v>
      </c>
      <c r="AW3173" t="s">
        <v>31755</v>
      </c>
      <c r="AX3173" t="s">
        <v>31999</v>
      </c>
      <c r="AY3173" t="s">
        <v>42171</v>
      </c>
      <c r="AZ3173" t="s">
        <v>42172</v>
      </c>
      <c r="BA3173">
        <v>17</v>
      </c>
      <c r="BB3173">
        <v>0.28333999999999998</v>
      </c>
      <c r="BC3173">
        <v>321</v>
      </c>
      <c r="BD3173">
        <v>321</v>
      </c>
      <c r="BE3173" t="s">
        <v>42167</v>
      </c>
      <c r="BF3173" t="s">
        <v>42168</v>
      </c>
      <c r="BG3173" t="s">
        <v>42169</v>
      </c>
      <c r="BH3173" t="s">
        <v>42169</v>
      </c>
      <c r="BI3173" t="s">
        <v>30772</v>
      </c>
      <c r="BJ3173" t="s">
        <v>30776</v>
      </c>
    </row>
    <row r="3174" spans="1:62" x14ac:dyDescent="0.35">
      <c r="A3174">
        <v>0.76761999999999997</v>
      </c>
      <c r="F3174">
        <v>0.96499999999999997</v>
      </c>
      <c r="O3174">
        <v>0.26752999999999999</v>
      </c>
      <c r="AK3174" t="s">
        <v>27</v>
      </c>
      <c r="AL3174">
        <v>3</v>
      </c>
      <c r="AO3174">
        <v>0.90859299999999998</v>
      </c>
      <c r="AP3174">
        <v>9.9739000000000004</v>
      </c>
      <c r="AQ3174" s="1">
        <v>1.37962E-5</v>
      </c>
      <c r="AR3174">
        <v>162.37</v>
      </c>
      <c r="AS3174">
        <v>108.09</v>
      </c>
      <c r="AT3174">
        <v>142.12</v>
      </c>
      <c r="AU3174">
        <v>1</v>
      </c>
      <c r="AV3174" t="s">
        <v>42174</v>
      </c>
      <c r="AW3174" t="s">
        <v>31755</v>
      </c>
      <c r="AX3174" t="s">
        <v>32004</v>
      </c>
      <c r="AY3174" t="s">
        <v>42175</v>
      </c>
      <c r="AZ3174" t="s">
        <v>42176</v>
      </c>
      <c r="BA3174">
        <v>19</v>
      </c>
      <c r="BB3174">
        <v>6.5326999999999996E-2</v>
      </c>
      <c r="BC3174">
        <v>323</v>
      </c>
      <c r="BD3174">
        <v>323</v>
      </c>
      <c r="BE3174" t="s">
        <v>42167</v>
      </c>
      <c r="BF3174" t="s">
        <v>42173</v>
      </c>
      <c r="BG3174" t="s">
        <v>42169</v>
      </c>
      <c r="BH3174" t="s">
        <v>42169</v>
      </c>
      <c r="BI3174" t="s">
        <v>30772</v>
      </c>
      <c r="BJ3174" t="s">
        <v>30776</v>
      </c>
    </row>
    <row r="3175" spans="1:62" x14ac:dyDescent="0.35">
      <c r="AI3175">
        <v>0.19091</v>
      </c>
      <c r="AK3175" t="s">
        <v>34</v>
      </c>
      <c r="AL3175">
        <v>2</v>
      </c>
      <c r="AO3175">
        <v>0.90951700000000002</v>
      </c>
      <c r="AP3175">
        <v>11.384399999999999</v>
      </c>
      <c r="AQ3175" s="1">
        <v>2.9212500000000002E-6</v>
      </c>
      <c r="AR3175">
        <v>114.55</v>
      </c>
      <c r="AS3175">
        <v>93.721000000000004</v>
      </c>
      <c r="AT3175">
        <v>91.926000000000002</v>
      </c>
      <c r="AU3175">
        <v>1</v>
      </c>
      <c r="AV3175" t="s">
        <v>42183</v>
      </c>
      <c r="AW3175" t="s">
        <v>31755</v>
      </c>
      <c r="AX3175" t="s">
        <v>32098</v>
      </c>
      <c r="AY3175" t="s">
        <v>42184</v>
      </c>
      <c r="AZ3175" t="s">
        <v>42185</v>
      </c>
      <c r="BA3175">
        <v>7</v>
      </c>
      <c r="BB3175">
        <v>-0.58823999999999999</v>
      </c>
      <c r="BC3175">
        <v>382</v>
      </c>
      <c r="BD3175">
        <v>382</v>
      </c>
      <c r="BE3175" t="s">
        <v>42177</v>
      </c>
      <c r="BF3175" t="s">
        <v>42178</v>
      </c>
      <c r="BG3175" t="s">
        <v>42179</v>
      </c>
      <c r="BH3175" t="s">
        <v>42179</v>
      </c>
      <c r="BI3175" t="s">
        <v>42180</v>
      </c>
      <c r="BJ3175" t="s">
        <v>42181</v>
      </c>
    </row>
    <row r="3176" spans="1:62" x14ac:dyDescent="0.35">
      <c r="AK3176" t="s">
        <v>34</v>
      </c>
      <c r="AL3176">
        <v>2</v>
      </c>
      <c r="AO3176">
        <v>0.46308300000000002</v>
      </c>
      <c r="AP3176">
        <v>0</v>
      </c>
      <c r="AQ3176" s="1">
        <v>2.9212500000000002E-6</v>
      </c>
      <c r="AR3176">
        <v>114.55</v>
      </c>
      <c r="AS3176">
        <v>93.721000000000004</v>
      </c>
      <c r="AT3176">
        <v>70.802000000000007</v>
      </c>
      <c r="AV3176" t="s">
        <v>42187</v>
      </c>
      <c r="AW3176" t="s">
        <v>31755</v>
      </c>
      <c r="AX3176" t="s">
        <v>32590</v>
      </c>
      <c r="AY3176" t="s">
        <v>42188</v>
      </c>
      <c r="AZ3176" t="s">
        <v>42189</v>
      </c>
      <c r="BA3176">
        <v>8</v>
      </c>
      <c r="BB3176">
        <v>-0.16814000000000001</v>
      </c>
      <c r="BC3176">
        <v>383</v>
      </c>
      <c r="BD3176">
        <v>383</v>
      </c>
      <c r="BE3176" t="s">
        <v>42177</v>
      </c>
      <c r="BF3176" t="s">
        <v>42186</v>
      </c>
      <c r="BG3176" t="s">
        <v>42179</v>
      </c>
      <c r="BH3176" t="s">
        <v>42179</v>
      </c>
      <c r="BI3176" t="s">
        <v>42180</v>
      </c>
      <c r="BJ3176" t="s">
        <v>42181</v>
      </c>
    </row>
    <row r="3177" spans="1:62" x14ac:dyDescent="0.35">
      <c r="AK3177" t="s">
        <v>34</v>
      </c>
      <c r="AL3177">
        <v>2</v>
      </c>
      <c r="AO3177">
        <v>0.532165</v>
      </c>
      <c r="AP3177">
        <v>3.5962800000000001</v>
      </c>
      <c r="AQ3177" s="1">
        <v>1.6024200000000002E-5</v>
      </c>
      <c r="AR3177">
        <v>103.87</v>
      </c>
      <c r="AS3177">
        <v>82.513999999999996</v>
      </c>
      <c r="AT3177">
        <v>54.402000000000001</v>
      </c>
      <c r="AU3177">
        <v>1</v>
      </c>
      <c r="AV3177" t="s">
        <v>42191</v>
      </c>
      <c r="AW3177" t="s">
        <v>31755</v>
      </c>
      <c r="AX3177" t="s">
        <v>32127</v>
      </c>
      <c r="AY3177" t="s">
        <v>42192</v>
      </c>
      <c r="AZ3177" t="s">
        <v>42193</v>
      </c>
      <c r="BA3177">
        <v>9</v>
      </c>
      <c r="BB3177">
        <v>-5.9064999999999999E-2</v>
      </c>
      <c r="BC3177">
        <v>384</v>
      </c>
      <c r="BD3177">
        <v>384</v>
      </c>
      <c r="BE3177" t="s">
        <v>42177</v>
      </c>
      <c r="BF3177" t="s">
        <v>42190</v>
      </c>
      <c r="BG3177" t="s">
        <v>42179</v>
      </c>
      <c r="BH3177" t="s">
        <v>42179</v>
      </c>
      <c r="BI3177" t="s">
        <v>42180</v>
      </c>
      <c r="BJ3177" t="s">
        <v>42181</v>
      </c>
    </row>
    <row r="3178" spans="1:62" x14ac:dyDescent="0.35">
      <c r="AK3178" t="s">
        <v>34</v>
      </c>
      <c r="AL3178">
        <v>4</v>
      </c>
      <c r="AO3178">
        <v>0.40449099999999999</v>
      </c>
      <c r="AP3178">
        <v>2.6446700000000001</v>
      </c>
      <c r="AQ3178" s="1">
        <v>1.1358900000000001E-5</v>
      </c>
      <c r="AR3178">
        <v>56.442</v>
      </c>
      <c r="AS3178">
        <v>42.203000000000003</v>
      </c>
      <c r="AT3178">
        <v>56.442</v>
      </c>
      <c r="AV3178" t="s">
        <v>42195</v>
      </c>
      <c r="AW3178" t="s">
        <v>32768</v>
      </c>
      <c r="AX3178" t="s">
        <v>31805</v>
      </c>
      <c r="AY3178" t="s">
        <v>42196</v>
      </c>
      <c r="AZ3178" t="s">
        <v>42197</v>
      </c>
      <c r="BA3178">
        <v>17</v>
      </c>
      <c r="BB3178">
        <v>9.5630999999999994E-2</v>
      </c>
      <c r="BC3178">
        <v>350</v>
      </c>
      <c r="BD3178">
        <v>350</v>
      </c>
      <c r="BE3178" t="s">
        <v>42194</v>
      </c>
      <c r="BF3178" t="s">
        <v>5171</v>
      </c>
      <c r="BG3178" t="s">
        <v>42179</v>
      </c>
      <c r="BH3178" t="s">
        <v>42179</v>
      </c>
      <c r="BI3178" t="s">
        <v>42180</v>
      </c>
      <c r="BJ3178" t="s">
        <v>42181</v>
      </c>
    </row>
    <row r="3179" spans="1:62" x14ac:dyDescent="0.35">
      <c r="AK3179" t="s">
        <v>34</v>
      </c>
      <c r="AL3179">
        <v>3</v>
      </c>
      <c r="AO3179">
        <v>0.42911100000000002</v>
      </c>
      <c r="AP3179">
        <v>0</v>
      </c>
      <c r="AQ3179">
        <v>1.0996599999999999E-3</v>
      </c>
      <c r="AR3179">
        <v>48.024999999999999</v>
      </c>
      <c r="AS3179">
        <v>28.332999999999998</v>
      </c>
      <c r="AT3179">
        <v>46.771000000000001</v>
      </c>
      <c r="AV3179" t="s">
        <v>42198</v>
      </c>
      <c r="AW3179" t="s">
        <v>32794</v>
      </c>
      <c r="AX3179" t="s">
        <v>32334</v>
      </c>
      <c r="AY3179" t="s">
        <v>42199</v>
      </c>
      <c r="AZ3179" t="s">
        <v>42200</v>
      </c>
      <c r="BA3179">
        <v>21</v>
      </c>
      <c r="BB3179">
        <v>0.69982999999999995</v>
      </c>
      <c r="BC3179">
        <v>356</v>
      </c>
      <c r="BD3179">
        <v>356</v>
      </c>
      <c r="BE3179" t="s">
        <v>42194</v>
      </c>
      <c r="BF3179" t="s">
        <v>17019</v>
      </c>
      <c r="BG3179" t="s">
        <v>42179</v>
      </c>
      <c r="BH3179" t="s">
        <v>42179</v>
      </c>
      <c r="BI3179" t="s">
        <v>42180</v>
      </c>
      <c r="BJ3179" t="s">
        <v>42181</v>
      </c>
    </row>
    <row r="3180" spans="1:62" x14ac:dyDescent="0.35">
      <c r="AK3180" t="s">
        <v>34</v>
      </c>
      <c r="AL3180">
        <v>3</v>
      </c>
      <c r="AO3180">
        <v>0.714364</v>
      </c>
      <c r="AP3180">
        <v>7.6356700000000002</v>
      </c>
      <c r="AQ3180">
        <v>3.3252800000000001E-4</v>
      </c>
      <c r="AR3180">
        <v>64.844999999999999</v>
      </c>
      <c r="AS3180">
        <v>37.698</v>
      </c>
      <c r="AT3180">
        <v>64.844999999999999</v>
      </c>
      <c r="AU3180" t="s">
        <v>56</v>
      </c>
      <c r="AV3180" t="s">
        <v>42202</v>
      </c>
      <c r="AW3180" t="s">
        <v>32829</v>
      </c>
      <c r="AX3180" t="s">
        <v>31999</v>
      </c>
      <c r="AY3180" t="s">
        <v>42203</v>
      </c>
      <c r="AZ3180" t="s">
        <v>42204</v>
      </c>
      <c r="BA3180">
        <v>26</v>
      </c>
      <c r="BB3180">
        <v>0.47186</v>
      </c>
      <c r="BC3180">
        <v>361</v>
      </c>
      <c r="BD3180">
        <v>361</v>
      </c>
      <c r="BE3180" t="s">
        <v>42194</v>
      </c>
      <c r="BF3180" t="s">
        <v>42201</v>
      </c>
      <c r="BG3180" t="s">
        <v>42179</v>
      </c>
      <c r="BH3180" t="s">
        <v>42179</v>
      </c>
      <c r="BI3180" t="s">
        <v>42180</v>
      </c>
      <c r="BJ3180" t="s">
        <v>42181</v>
      </c>
    </row>
    <row r="3181" spans="1:62" x14ac:dyDescent="0.35">
      <c r="AK3181" t="s">
        <v>27</v>
      </c>
      <c r="AL3181">
        <v>3</v>
      </c>
      <c r="AO3181">
        <v>0.58479099999999995</v>
      </c>
      <c r="AP3181">
        <v>4.9301399999999997</v>
      </c>
      <c r="AQ3181">
        <v>2.0448799999999998E-3</v>
      </c>
      <c r="AR3181">
        <v>52.97</v>
      </c>
      <c r="AS3181">
        <v>26.311</v>
      </c>
      <c r="AT3181">
        <v>49.094000000000001</v>
      </c>
      <c r="AU3181">
        <v>2</v>
      </c>
      <c r="AV3181" t="s">
        <v>42205</v>
      </c>
      <c r="AW3181" t="s">
        <v>42206</v>
      </c>
      <c r="AX3181" t="s">
        <v>31864</v>
      </c>
      <c r="AY3181" t="s">
        <v>42207</v>
      </c>
      <c r="AZ3181" t="s">
        <v>42208</v>
      </c>
      <c r="BA3181">
        <v>9</v>
      </c>
      <c r="BB3181">
        <v>0.75512999999999997</v>
      </c>
      <c r="BC3181">
        <v>344</v>
      </c>
      <c r="BD3181">
        <v>344</v>
      </c>
      <c r="BE3181" t="s">
        <v>42194</v>
      </c>
      <c r="BF3181" t="s">
        <v>11974</v>
      </c>
      <c r="BG3181" t="s">
        <v>42179</v>
      </c>
      <c r="BH3181" t="s">
        <v>42179</v>
      </c>
      <c r="BI3181" t="s">
        <v>42180</v>
      </c>
      <c r="BJ3181" t="s">
        <v>42181</v>
      </c>
    </row>
    <row r="3182" spans="1:62" x14ac:dyDescent="0.35">
      <c r="F3182">
        <v>1.5117</v>
      </c>
      <c r="AK3182" t="s">
        <v>27</v>
      </c>
      <c r="AL3182">
        <v>4</v>
      </c>
      <c r="AO3182">
        <v>0.61778100000000002</v>
      </c>
      <c r="AP3182">
        <v>4.7754899999999996</v>
      </c>
      <c r="AQ3182">
        <v>1.8828899999999999E-3</v>
      </c>
      <c r="AR3182">
        <v>64.844999999999999</v>
      </c>
      <c r="AS3182">
        <v>37.698</v>
      </c>
      <c r="AT3182">
        <v>44.164000000000001</v>
      </c>
      <c r="AU3182">
        <v>2</v>
      </c>
      <c r="AV3182" t="s">
        <v>42210</v>
      </c>
      <c r="AW3182" t="s">
        <v>42211</v>
      </c>
      <c r="AX3182" t="s">
        <v>31833</v>
      </c>
      <c r="AY3182" t="s">
        <v>42212</v>
      </c>
      <c r="AZ3182" t="s">
        <v>42213</v>
      </c>
      <c r="BA3182">
        <v>14</v>
      </c>
      <c r="BB3182">
        <v>-1.4614</v>
      </c>
      <c r="BC3182">
        <v>347</v>
      </c>
      <c r="BD3182">
        <v>347</v>
      </c>
      <c r="BE3182" t="s">
        <v>42194</v>
      </c>
      <c r="BF3182" t="s">
        <v>42209</v>
      </c>
      <c r="BG3182" t="s">
        <v>42179</v>
      </c>
      <c r="BH3182" t="s">
        <v>42179</v>
      </c>
      <c r="BI3182" t="s">
        <v>42180</v>
      </c>
      <c r="BJ3182" t="s">
        <v>42181</v>
      </c>
    </row>
    <row r="3183" spans="1:62" x14ac:dyDescent="0.35">
      <c r="AK3183" t="s">
        <v>27</v>
      </c>
      <c r="AL3183">
        <v>4</v>
      </c>
      <c r="AO3183">
        <v>0.49419400000000002</v>
      </c>
      <c r="AP3183">
        <v>4.7754899999999996</v>
      </c>
      <c r="AQ3183">
        <v>6.67327E-4</v>
      </c>
      <c r="AR3183">
        <v>44.164000000000001</v>
      </c>
      <c r="AS3183">
        <v>25.611999999999998</v>
      </c>
      <c r="AT3183">
        <v>44.164000000000001</v>
      </c>
      <c r="AV3183" t="s">
        <v>42215</v>
      </c>
      <c r="AW3183" t="s">
        <v>32117</v>
      </c>
      <c r="AX3183" t="s">
        <v>32960</v>
      </c>
      <c r="AY3183" t="s">
        <v>42212</v>
      </c>
      <c r="AZ3183" t="s">
        <v>42213</v>
      </c>
      <c r="BA3183">
        <v>19</v>
      </c>
      <c r="BB3183">
        <v>-1.4614</v>
      </c>
      <c r="BC3183">
        <v>352</v>
      </c>
      <c r="BD3183">
        <v>352</v>
      </c>
      <c r="BE3183" t="s">
        <v>42194</v>
      </c>
      <c r="BF3183" t="s">
        <v>42214</v>
      </c>
      <c r="BG3183" t="s">
        <v>42179</v>
      </c>
      <c r="BH3183" t="s">
        <v>42179</v>
      </c>
      <c r="BI3183" t="s">
        <v>42180</v>
      </c>
      <c r="BJ3183" t="s">
        <v>42181</v>
      </c>
    </row>
    <row r="3184" spans="1:62" x14ac:dyDescent="0.35">
      <c r="AK3184" t="s">
        <v>27</v>
      </c>
      <c r="AL3184">
        <v>3</v>
      </c>
      <c r="AO3184">
        <v>0.721827</v>
      </c>
      <c r="AP3184">
        <v>4.9416200000000003</v>
      </c>
      <c r="AQ3184">
        <v>1.0996599999999999E-3</v>
      </c>
      <c r="AR3184">
        <v>48.024999999999999</v>
      </c>
      <c r="AS3184">
        <v>28.332999999999998</v>
      </c>
      <c r="AT3184">
        <v>43.956000000000003</v>
      </c>
      <c r="AU3184">
        <v>1</v>
      </c>
      <c r="AV3184" t="s">
        <v>42217</v>
      </c>
      <c r="AW3184" t="s">
        <v>42218</v>
      </c>
      <c r="AX3184" t="s">
        <v>32691</v>
      </c>
      <c r="AY3184" t="s">
        <v>42219</v>
      </c>
      <c r="AZ3184" t="s">
        <v>42220</v>
      </c>
      <c r="BA3184">
        <v>20</v>
      </c>
      <c r="BB3184">
        <v>-0.12814999999999999</v>
      </c>
      <c r="BC3184">
        <v>355</v>
      </c>
      <c r="BD3184">
        <v>355</v>
      </c>
      <c r="BE3184" t="s">
        <v>42194</v>
      </c>
      <c r="BF3184" t="s">
        <v>42216</v>
      </c>
      <c r="BG3184" t="s">
        <v>42179</v>
      </c>
      <c r="BH3184" t="s">
        <v>42179</v>
      </c>
      <c r="BI3184" t="s">
        <v>42180</v>
      </c>
      <c r="BJ3184" t="s">
        <v>42181</v>
      </c>
    </row>
    <row r="3185" spans="1:62" x14ac:dyDescent="0.35">
      <c r="AK3185" t="s">
        <v>34</v>
      </c>
      <c r="AL3185">
        <v>2</v>
      </c>
      <c r="AO3185">
        <v>0.83694100000000005</v>
      </c>
      <c r="AP3185">
        <v>10.1713</v>
      </c>
      <c r="AQ3185">
        <v>1.23488E-3</v>
      </c>
      <c r="AR3185">
        <v>89.603999999999999</v>
      </c>
      <c r="AS3185">
        <v>64.275999999999996</v>
      </c>
      <c r="AT3185">
        <v>61.957000000000001</v>
      </c>
      <c r="AU3185">
        <v>1</v>
      </c>
      <c r="AV3185" t="s">
        <v>42222</v>
      </c>
      <c r="AW3185" t="s">
        <v>31755</v>
      </c>
      <c r="AX3185" t="s">
        <v>32098</v>
      </c>
      <c r="AY3185" t="s">
        <v>42223</v>
      </c>
      <c r="AZ3185" t="s">
        <v>42224</v>
      </c>
      <c r="BA3185">
        <v>7</v>
      </c>
      <c r="BB3185">
        <v>8.8555999999999996E-2</v>
      </c>
      <c r="BC3185">
        <v>389</v>
      </c>
      <c r="BD3185">
        <v>389</v>
      </c>
      <c r="BE3185" t="s">
        <v>8900</v>
      </c>
      <c r="BF3185" t="s">
        <v>42221</v>
      </c>
      <c r="BG3185" t="s">
        <v>8902</v>
      </c>
      <c r="BH3185" t="s">
        <v>8902</v>
      </c>
      <c r="BI3185" t="s">
        <v>8899</v>
      </c>
      <c r="BJ3185" t="s">
        <v>8903</v>
      </c>
    </row>
    <row r="3186" spans="1:62" x14ac:dyDescent="0.35">
      <c r="B3186">
        <v>0.94179000000000002</v>
      </c>
      <c r="D3186">
        <v>1.081</v>
      </c>
      <c r="E3186">
        <v>1.2959000000000001</v>
      </c>
      <c r="G3186">
        <v>1.0845</v>
      </c>
      <c r="I3186">
        <v>0.96862000000000004</v>
      </c>
      <c r="K3186">
        <v>1.0670999999999999</v>
      </c>
      <c r="L3186">
        <v>0.90395000000000003</v>
      </c>
      <c r="M3186">
        <v>0.78110999999999997</v>
      </c>
      <c r="N3186">
        <v>0.76232999999999995</v>
      </c>
      <c r="P3186">
        <v>0.66366000000000003</v>
      </c>
      <c r="R3186">
        <v>0.66073000000000004</v>
      </c>
      <c r="S3186">
        <v>0.98902000000000001</v>
      </c>
      <c r="T3186">
        <v>1.1020000000000001</v>
      </c>
      <c r="V3186">
        <v>1.1475</v>
      </c>
      <c r="W3186">
        <v>0.998</v>
      </c>
      <c r="X3186">
        <v>0.96352000000000004</v>
      </c>
      <c r="AB3186">
        <v>0.98582000000000003</v>
      </c>
      <c r="AC3186">
        <v>0.92308999999999997</v>
      </c>
      <c r="AD3186">
        <v>0.82120000000000004</v>
      </c>
      <c r="AE3186">
        <v>0.80888000000000004</v>
      </c>
      <c r="AG3186">
        <v>0.69508999999999999</v>
      </c>
      <c r="AH3186">
        <v>0.77263000000000004</v>
      </c>
      <c r="AI3186">
        <v>0.63461000000000001</v>
      </c>
      <c r="AJ3186">
        <v>0.59428000000000003</v>
      </c>
      <c r="AK3186" t="s">
        <v>34</v>
      </c>
      <c r="AL3186">
        <v>2</v>
      </c>
      <c r="AO3186">
        <v>0.99314899999999995</v>
      </c>
      <c r="AP3186">
        <v>21.612500000000001</v>
      </c>
      <c r="AQ3186" s="1">
        <v>4.2873700000000003E-6</v>
      </c>
      <c r="AR3186">
        <v>110.8</v>
      </c>
      <c r="AS3186">
        <v>108.72</v>
      </c>
      <c r="AT3186">
        <v>110.8</v>
      </c>
      <c r="AU3186">
        <v>1</v>
      </c>
      <c r="AV3186" t="s">
        <v>8908</v>
      </c>
      <c r="AW3186" t="s">
        <v>32261</v>
      </c>
      <c r="AX3186" t="s">
        <v>32983</v>
      </c>
      <c r="AY3186" t="s">
        <v>8910</v>
      </c>
      <c r="AZ3186" t="s">
        <v>42225</v>
      </c>
      <c r="BA3186">
        <v>8</v>
      </c>
      <c r="BB3186">
        <v>7.9172000000000006E-2</v>
      </c>
      <c r="BC3186">
        <v>363</v>
      </c>
      <c r="BD3186">
        <v>363</v>
      </c>
      <c r="BE3186" t="s">
        <v>8900</v>
      </c>
      <c r="BF3186" t="s">
        <v>8907</v>
      </c>
      <c r="BG3186" t="s">
        <v>8902</v>
      </c>
      <c r="BH3186" t="s">
        <v>8902</v>
      </c>
      <c r="BI3186" t="s">
        <v>8899</v>
      </c>
      <c r="BJ3186" t="s">
        <v>8903</v>
      </c>
    </row>
    <row r="3187" spans="1:62" x14ac:dyDescent="0.35">
      <c r="B3187">
        <v>0.94179000000000002</v>
      </c>
      <c r="D3187">
        <v>1.081</v>
      </c>
      <c r="F3187">
        <v>1.0013000000000001</v>
      </c>
      <c r="G3187">
        <v>1.0845</v>
      </c>
      <c r="H3187">
        <v>0.96928999999999998</v>
      </c>
      <c r="J3187">
        <v>0.95920000000000005</v>
      </c>
      <c r="L3187">
        <v>0.90395000000000003</v>
      </c>
      <c r="M3187">
        <v>0.78110999999999997</v>
      </c>
      <c r="O3187">
        <v>0.85760000000000003</v>
      </c>
      <c r="P3187">
        <v>0.66366000000000003</v>
      </c>
      <c r="S3187">
        <v>0.98902000000000001</v>
      </c>
      <c r="W3187">
        <v>0.998</v>
      </c>
      <c r="Y3187">
        <v>0.85914000000000001</v>
      </c>
      <c r="AA3187">
        <v>0.96797</v>
      </c>
      <c r="AC3187">
        <v>0.92308999999999997</v>
      </c>
      <c r="AE3187">
        <v>0.80888000000000004</v>
      </c>
      <c r="AF3187">
        <v>0.82054000000000005</v>
      </c>
      <c r="AG3187">
        <v>0.69508999999999999</v>
      </c>
      <c r="AI3187">
        <v>0.63461000000000001</v>
      </c>
      <c r="AK3187" t="s">
        <v>27</v>
      </c>
      <c r="AL3187">
        <v>2</v>
      </c>
      <c r="AO3187">
        <v>0.96792</v>
      </c>
      <c r="AP3187">
        <v>14.796099999999999</v>
      </c>
      <c r="AQ3187" s="1">
        <v>5.5320200000000003E-6</v>
      </c>
      <c r="AR3187">
        <v>113.61</v>
      </c>
      <c r="AS3187">
        <v>113.61</v>
      </c>
      <c r="AT3187">
        <v>89.188999999999993</v>
      </c>
      <c r="AU3187">
        <v>1</v>
      </c>
      <c r="AV3187" t="s">
        <v>8904</v>
      </c>
      <c r="AW3187" t="s">
        <v>31813</v>
      </c>
      <c r="AX3187" t="s">
        <v>33389</v>
      </c>
      <c r="AY3187" t="s">
        <v>8906</v>
      </c>
      <c r="AZ3187" t="s">
        <v>42226</v>
      </c>
      <c r="BA3187">
        <v>7</v>
      </c>
      <c r="BB3187">
        <v>-2.7864E-2</v>
      </c>
      <c r="BC3187">
        <v>362</v>
      </c>
      <c r="BD3187">
        <v>362</v>
      </c>
      <c r="BE3187" t="s">
        <v>8900</v>
      </c>
      <c r="BF3187" t="s">
        <v>8901</v>
      </c>
      <c r="BG3187" t="s">
        <v>8902</v>
      </c>
      <c r="BH3187" t="s">
        <v>8902</v>
      </c>
      <c r="BI3187" t="s">
        <v>8899</v>
      </c>
      <c r="BJ3187" t="s">
        <v>8903</v>
      </c>
    </row>
    <row r="3188" spans="1:62" x14ac:dyDescent="0.35">
      <c r="A3188">
        <v>0.70672000000000001</v>
      </c>
      <c r="B3188">
        <v>1.5323</v>
      </c>
      <c r="P3188">
        <v>1.1513</v>
      </c>
      <c r="AB3188">
        <v>1.278</v>
      </c>
      <c r="AK3188" t="s">
        <v>34</v>
      </c>
      <c r="AL3188">
        <v>2</v>
      </c>
      <c r="AO3188">
        <v>0.98374200000000001</v>
      </c>
      <c r="AP3188">
        <v>17.892299999999999</v>
      </c>
      <c r="AQ3188" s="1">
        <v>2.3682299999999999E-5</v>
      </c>
      <c r="AR3188">
        <v>94.295000000000002</v>
      </c>
      <c r="AS3188">
        <v>77.495000000000005</v>
      </c>
      <c r="AT3188">
        <v>69.703999999999994</v>
      </c>
      <c r="AU3188">
        <v>1</v>
      </c>
      <c r="AV3188" t="s">
        <v>42228</v>
      </c>
      <c r="AW3188" t="s">
        <v>31755</v>
      </c>
      <c r="AX3188" t="s">
        <v>33704</v>
      </c>
      <c r="AY3188" t="s">
        <v>42229</v>
      </c>
      <c r="AZ3188" t="s">
        <v>42230</v>
      </c>
      <c r="BA3188">
        <v>14</v>
      </c>
      <c r="BB3188">
        <v>-0.17893000000000001</v>
      </c>
      <c r="BC3188">
        <v>224</v>
      </c>
      <c r="BD3188">
        <v>224</v>
      </c>
      <c r="BE3188" t="s">
        <v>18004</v>
      </c>
      <c r="BF3188" t="s">
        <v>42227</v>
      </c>
      <c r="BG3188" t="s">
        <v>18006</v>
      </c>
      <c r="BH3188" t="s">
        <v>18006</v>
      </c>
      <c r="BI3188" t="s">
        <v>18003</v>
      </c>
      <c r="BJ3188" t="s">
        <v>18007</v>
      </c>
    </row>
    <row r="3189" spans="1:62" x14ac:dyDescent="0.35">
      <c r="A3189">
        <v>1.0004999999999999</v>
      </c>
      <c r="B3189">
        <v>1.3219000000000001</v>
      </c>
      <c r="C3189">
        <v>1.1246</v>
      </c>
      <c r="D3189">
        <v>1.0107999999999999</v>
      </c>
      <c r="E3189">
        <v>1.0846</v>
      </c>
      <c r="F3189">
        <v>1.1740999999999999</v>
      </c>
      <c r="G3189">
        <v>1.1758999999999999</v>
      </c>
      <c r="H3189">
        <v>1.103</v>
      </c>
      <c r="I3189">
        <v>1.32</v>
      </c>
      <c r="J3189">
        <v>1.1565000000000001</v>
      </c>
      <c r="K3189">
        <v>1.0073000000000001</v>
      </c>
      <c r="L3189">
        <v>1.0626</v>
      </c>
      <c r="M3189">
        <v>1.0281</v>
      </c>
      <c r="N3189">
        <v>1.0188999999999999</v>
      </c>
      <c r="O3189">
        <v>1.0294000000000001</v>
      </c>
      <c r="P3189">
        <v>0.90161000000000002</v>
      </c>
      <c r="Q3189">
        <v>0.87251000000000001</v>
      </c>
      <c r="R3189">
        <v>0.95801000000000003</v>
      </c>
      <c r="S3189">
        <v>0.82521999999999995</v>
      </c>
      <c r="T3189">
        <v>1.2910999999999999</v>
      </c>
      <c r="U3189">
        <v>1.2870999999999999</v>
      </c>
      <c r="V3189">
        <v>1.1946000000000001</v>
      </c>
      <c r="W3189">
        <v>1.3329</v>
      </c>
      <c r="X3189">
        <v>1.2642</v>
      </c>
      <c r="Y3189">
        <v>1.0168999999999999</v>
      </c>
      <c r="Z3189">
        <v>1.1395</v>
      </c>
      <c r="AA3189">
        <v>1.08</v>
      </c>
      <c r="AB3189">
        <v>1.2404999999999999</v>
      </c>
      <c r="AC3189">
        <v>1.2538</v>
      </c>
      <c r="AD3189">
        <v>1.0268999999999999</v>
      </c>
      <c r="AE3189">
        <v>1.2584</v>
      </c>
      <c r="AF3189">
        <v>1.1776</v>
      </c>
      <c r="AG3189">
        <v>0.97765000000000002</v>
      </c>
      <c r="AH3189">
        <v>0.88207999999999998</v>
      </c>
      <c r="AI3189">
        <v>0.89415</v>
      </c>
      <c r="AJ3189">
        <v>0.99172000000000005</v>
      </c>
      <c r="AK3189" t="s">
        <v>34</v>
      </c>
      <c r="AL3189">
        <v>4</v>
      </c>
      <c r="AO3189">
        <v>1</v>
      </c>
      <c r="AP3189">
        <v>77.625600000000006</v>
      </c>
      <c r="AQ3189" s="1">
        <v>1.5330700000000001E-134</v>
      </c>
      <c r="AR3189">
        <v>209.29</v>
      </c>
      <c r="AS3189">
        <v>194.91</v>
      </c>
      <c r="AT3189">
        <v>138.77000000000001</v>
      </c>
      <c r="AU3189">
        <v>1</v>
      </c>
      <c r="AV3189" t="s">
        <v>18008</v>
      </c>
      <c r="AW3189" t="s">
        <v>42231</v>
      </c>
      <c r="AX3189" t="s">
        <v>31774</v>
      </c>
      <c r="AY3189" t="s">
        <v>18010</v>
      </c>
      <c r="AZ3189" t="s">
        <v>42232</v>
      </c>
      <c r="BA3189">
        <v>18</v>
      </c>
      <c r="BB3189">
        <v>-6.9087999999999997E-2</v>
      </c>
      <c r="BC3189">
        <v>228</v>
      </c>
      <c r="BD3189">
        <v>228</v>
      </c>
      <c r="BE3189" t="s">
        <v>18004</v>
      </c>
      <c r="BF3189" t="s">
        <v>18005</v>
      </c>
      <c r="BG3189" t="s">
        <v>18006</v>
      </c>
      <c r="BH3189" t="s">
        <v>18006</v>
      </c>
      <c r="BI3189" t="s">
        <v>18003</v>
      </c>
      <c r="BJ3189" t="s">
        <v>18007</v>
      </c>
    </row>
    <row r="3190" spans="1:62" x14ac:dyDescent="0.35">
      <c r="B3190">
        <v>1.1346000000000001</v>
      </c>
      <c r="C3190">
        <v>1.1619999999999999</v>
      </c>
      <c r="P3190">
        <v>1.4951000000000001</v>
      </c>
      <c r="S3190">
        <v>0.75034000000000001</v>
      </c>
      <c r="T3190">
        <v>1.5028999999999999</v>
      </c>
      <c r="V3190">
        <v>1.3162</v>
      </c>
      <c r="W3190">
        <v>1.5045999999999999</v>
      </c>
      <c r="X3190">
        <v>2.0268999999999999</v>
      </c>
      <c r="Y3190">
        <v>1.2087000000000001</v>
      </c>
      <c r="Z3190">
        <v>0.89792000000000005</v>
      </c>
      <c r="AA3190">
        <v>0.79564000000000001</v>
      </c>
      <c r="AB3190">
        <v>1.5721000000000001</v>
      </c>
      <c r="AC3190">
        <v>1.2579</v>
      </c>
      <c r="AD3190">
        <v>1.0846</v>
      </c>
      <c r="AE3190">
        <v>1.1158999999999999</v>
      </c>
      <c r="AF3190">
        <v>0.95669999999999999</v>
      </c>
      <c r="AG3190">
        <v>1.1377999999999999</v>
      </c>
      <c r="AJ3190">
        <v>1.0003</v>
      </c>
      <c r="AK3190" t="s">
        <v>34</v>
      </c>
      <c r="AL3190">
        <v>3</v>
      </c>
      <c r="AO3190">
        <v>1</v>
      </c>
      <c r="AP3190">
        <v>106.181</v>
      </c>
      <c r="AQ3190">
        <v>9.6560500000000002E-4</v>
      </c>
      <c r="AR3190">
        <v>124.5</v>
      </c>
      <c r="AS3190">
        <v>90.745999999999995</v>
      </c>
      <c r="AT3190">
        <v>124.5</v>
      </c>
      <c r="AU3190">
        <v>1</v>
      </c>
      <c r="AV3190" t="s">
        <v>42238</v>
      </c>
      <c r="AW3190" t="s">
        <v>31755</v>
      </c>
      <c r="AX3190" t="s">
        <v>33476</v>
      </c>
      <c r="AY3190" t="s">
        <v>42239</v>
      </c>
      <c r="AZ3190" t="s">
        <v>42240</v>
      </c>
      <c r="BA3190">
        <v>12</v>
      </c>
      <c r="BB3190">
        <v>-1.5163</v>
      </c>
      <c r="BC3190">
        <v>424</v>
      </c>
      <c r="BD3190">
        <v>424</v>
      </c>
      <c r="BE3190" t="s">
        <v>42233</v>
      </c>
      <c r="BF3190" t="s">
        <v>42234</v>
      </c>
      <c r="BG3190" t="s">
        <v>42235</v>
      </c>
      <c r="BH3190" t="s">
        <v>42235</v>
      </c>
      <c r="BI3190" t="s">
        <v>42236</v>
      </c>
      <c r="BJ3190" t="s">
        <v>42237</v>
      </c>
    </row>
    <row r="3191" spans="1:62" x14ac:dyDescent="0.35">
      <c r="A3191">
        <v>0.85092000000000001</v>
      </c>
      <c r="B3191">
        <v>0.88848000000000005</v>
      </c>
      <c r="C3191">
        <v>0.9546</v>
      </c>
      <c r="D3191">
        <v>0.94642999999999999</v>
      </c>
      <c r="E3191">
        <v>1.1889000000000001</v>
      </c>
      <c r="F3191">
        <v>0.98997999999999997</v>
      </c>
      <c r="G3191">
        <v>1.1063000000000001</v>
      </c>
      <c r="H3191">
        <v>1.1033999999999999</v>
      </c>
      <c r="I3191">
        <v>1.2737000000000001</v>
      </c>
      <c r="J3191">
        <v>0.89358000000000004</v>
      </c>
      <c r="K3191">
        <v>0.96479000000000004</v>
      </c>
      <c r="L3191">
        <v>0.99575000000000002</v>
      </c>
      <c r="M3191">
        <v>0.92227000000000003</v>
      </c>
      <c r="N3191">
        <v>1.0882000000000001</v>
      </c>
      <c r="O3191">
        <v>1.1214</v>
      </c>
      <c r="P3191">
        <v>0.85767000000000004</v>
      </c>
      <c r="Q3191">
        <v>0.78564999999999996</v>
      </c>
      <c r="R3191">
        <v>0.87673999999999996</v>
      </c>
      <c r="S3191">
        <v>1.0188999999999999</v>
      </c>
      <c r="T3191">
        <v>1.1344000000000001</v>
      </c>
      <c r="U3191">
        <v>1.0911999999999999</v>
      </c>
      <c r="V3191">
        <v>1.0444</v>
      </c>
      <c r="W3191">
        <v>1.0927</v>
      </c>
      <c r="Y3191">
        <v>0.83765999999999996</v>
      </c>
      <c r="AA3191">
        <v>1.0374000000000001</v>
      </c>
      <c r="AB3191">
        <v>0.96245999999999998</v>
      </c>
      <c r="AC3191">
        <v>1.0101</v>
      </c>
      <c r="AD3191">
        <v>1.0673999999999999</v>
      </c>
      <c r="AE3191">
        <v>0.96950999999999998</v>
      </c>
      <c r="AF3191">
        <v>0.98092999999999997</v>
      </c>
      <c r="AI3191">
        <v>0.88763999999999998</v>
      </c>
      <c r="AK3191" t="s">
        <v>34</v>
      </c>
      <c r="AL3191">
        <v>2</v>
      </c>
      <c r="AO3191">
        <v>1</v>
      </c>
      <c r="AP3191">
        <v>74.992699999999999</v>
      </c>
      <c r="AQ3191" s="1">
        <v>5.5442100000000001E-56</v>
      </c>
      <c r="AR3191">
        <v>175.7</v>
      </c>
      <c r="AS3191">
        <v>153.37</v>
      </c>
      <c r="AT3191">
        <v>74.992999999999995</v>
      </c>
      <c r="AU3191">
        <v>1</v>
      </c>
      <c r="AV3191" t="s">
        <v>18000</v>
      </c>
      <c r="AW3191" t="s">
        <v>31755</v>
      </c>
      <c r="AX3191" t="s">
        <v>34050</v>
      </c>
      <c r="AY3191" t="s">
        <v>18002</v>
      </c>
      <c r="AZ3191" t="s">
        <v>42241</v>
      </c>
      <c r="BA3191">
        <v>14</v>
      </c>
      <c r="BB3191">
        <v>0.12188</v>
      </c>
      <c r="BC3191">
        <v>192</v>
      </c>
      <c r="BD3191">
        <v>192</v>
      </c>
      <c r="BE3191" t="s">
        <v>17996</v>
      </c>
      <c r="BF3191" t="s">
        <v>17997</v>
      </c>
      <c r="BG3191" t="s">
        <v>17998</v>
      </c>
      <c r="BH3191" t="s">
        <v>17998</v>
      </c>
      <c r="BI3191" t="s">
        <v>17995</v>
      </c>
      <c r="BJ3191" t="s">
        <v>17999</v>
      </c>
    </row>
    <row r="3192" spans="1:62" x14ac:dyDescent="0.35">
      <c r="S3192">
        <v>1.2337</v>
      </c>
      <c r="T3192">
        <v>1.1198999999999999</v>
      </c>
      <c r="U3192">
        <v>0.95738999999999996</v>
      </c>
      <c r="V3192">
        <v>1.0831</v>
      </c>
      <c r="W3192">
        <v>0.99853000000000003</v>
      </c>
      <c r="X3192">
        <v>0.98048999999999997</v>
      </c>
      <c r="Y3192">
        <v>0.73421999999999998</v>
      </c>
      <c r="Z3192">
        <v>1.0008999999999999</v>
      </c>
      <c r="AA3192">
        <v>0.79430999999999996</v>
      </c>
      <c r="AB3192">
        <v>0.72507999999999995</v>
      </c>
      <c r="AC3192">
        <v>0.79100000000000004</v>
      </c>
      <c r="AD3192">
        <v>0.81886999999999999</v>
      </c>
      <c r="AE3192">
        <v>0.79573000000000005</v>
      </c>
      <c r="AF3192">
        <v>0.80469999999999997</v>
      </c>
      <c r="AG3192">
        <v>0.79078999999999999</v>
      </c>
      <c r="AH3192">
        <v>0.75065000000000004</v>
      </c>
      <c r="AJ3192">
        <v>0.66003000000000001</v>
      </c>
      <c r="AK3192" t="s">
        <v>34</v>
      </c>
      <c r="AL3192">
        <v>2</v>
      </c>
      <c r="AO3192">
        <v>1</v>
      </c>
      <c r="AP3192">
        <v>64.798199999999994</v>
      </c>
      <c r="AQ3192">
        <v>1.6399599999999999E-4</v>
      </c>
      <c r="AR3192">
        <v>96.673000000000002</v>
      </c>
      <c r="AS3192">
        <v>63.057000000000002</v>
      </c>
      <c r="AT3192">
        <v>64.798000000000002</v>
      </c>
      <c r="AU3192">
        <v>1</v>
      </c>
      <c r="AV3192" t="s">
        <v>8896</v>
      </c>
      <c r="AW3192" t="s">
        <v>31755</v>
      </c>
      <c r="AX3192" t="s">
        <v>31788</v>
      </c>
      <c r="AY3192" t="s">
        <v>8898</v>
      </c>
      <c r="AZ3192" t="s">
        <v>42242</v>
      </c>
      <c r="BA3192">
        <v>6</v>
      </c>
      <c r="BB3192">
        <v>-1.0394000000000001</v>
      </c>
      <c r="BC3192">
        <v>154</v>
      </c>
      <c r="BD3192">
        <v>154</v>
      </c>
      <c r="BE3192" t="s">
        <v>8894</v>
      </c>
      <c r="BF3192" t="s">
        <v>8895</v>
      </c>
      <c r="BG3192" t="s">
        <v>8889</v>
      </c>
      <c r="BH3192" t="s">
        <v>8889</v>
      </c>
      <c r="BI3192" t="s">
        <v>8886</v>
      </c>
      <c r="BJ3192" t="s">
        <v>8890</v>
      </c>
    </row>
    <row r="3193" spans="1:62" x14ac:dyDescent="0.35">
      <c r="N3193">
        <v>0.56693000000000005</v>
      </c>
      <c r="X3193">
        <v>1.0364</v>
      </c>
      <c r="AK3193" t="s">
        <v>34</v>
      </c>
      <c r="AL3193">
        <v>4</v>
      </c>
      <c r="AO3193">
        <v>0.747224</v>
      </c>
      <c r="AP3193">
        <v>5.8018999999999998</v>
      </c>
      <c r="AQ3193" s="1">
        <v>2.42197E-13</v>
      </c>
      <c r="AR3193">
        <v>71.168999999999997</v>
      </c>
      <c r="AS3193">
        <v>56.203000000000003</v>
      </c>
      <c r="AT3193">
        <v>40.594000000000001</v>
      </c>
      <c r="AU3193">
        <v>1</v>
      </c>
      <c r="AV3193" t="s">
        <v>42245</v>
      </c>
      <c r="AW3193" t="s">
        <v>33151</v>
      </c>
      <c r="AX3193" t="s">
        <v>31805</v>
      </c>
      <c r="AY3193" t="s">
        <v>42246</v>
      </c>
      <c r="AZ3193" t="s">
        <v>42247</v>
      </c>
      <c r="BA3193">
        <v>19</v>
      </c>
      <c r="BB3193">
        <v>-2.3588999999999999E-2</v>
      </c>
      <c r="BC3193">
        <v>518</v>
      </c>
      <c r="BD3193">
        <v>518</v>
      </c>
      <c r="BE3193" t="s">
        <v>8887</v>
      </c>
      <c r="BF3193" t="s">
        <v>42243</v>
      </c>
      <c r="BG3193" t="s">
        <v>8889</v>
      </c>
      <c r="BH3193" t="s">
        <v>8889</v>
      </c>
      <c r="BI3193" t="s">
        <v>8886</v>
      </c>
      <c r="BJ3193" t="s">
        <v>8890</v>
      </c>
    </row>
    <row r="3194" spans="1:62" x14ac:dyDescent="0.35">
      <c r="A3194">
        <v>1.2034</v>
      </c>
      <c r="B3194">
        <v>1.2721</v>
      </c>
      <c r="C3194">
        <v>1.0624</v>
      </c>
      <c r="D3194">
        <v>0.98778999999999995</v>
      </c>
      <c r="F3194">
        <v>1.4080999999999999</v>
      </c>
      <c r="G3194">
        <v>1.0263</v>
      </c>
      <c r="H3194">
        <v>0.85660999999999998</v>
      </c>
      <c r="J3194">
        <v>0.73516999999999999</v>
      </c>
      <c r="L3194">
        <v>0.58562000000000003</v>
      </c>
      <c r="M3194">
        <v>0.61873</v>
      </c>
      <c r="O3194">
        <v>0.61656</v>
      </c>
      <c r="P3194">
        <v>0.47313</v>
      </c>
      <c r="S3194">
        <v>0.89568000000000003</v>
      </c>
      <c r="T3194">
        <v>1.1174999999999999</v>
      </c>
      <c r="U3194">
        <v>1.2947</v>
      </c>
      <c r="V3194">
        <v>0.96081000000000005</v>
      </c>
      <c r="W3194">
        <v>1.0144</v>
      </c>
      <c r="X3194">
        <v>1.2431000000000001</v>
      </c>
      <c r="Y3194">
        <v>0.80837999999999999</v>
      </c>
      <c r="Z3194">
        <v>0.92000999999999999</v>
      </c>
      <c r="AA3194">
        <v>0.76207999999999998</v>
      </c>
      <c r="AB3194">
        <v>0.73714999999999997</v>
      </c>
      <c r="AD3194">
        <v>0.82703000000000004</v>
      </c>
      <c r="AE3194">
        <v>0.71670999999999996</v>
      </c>
      <c r="AF3194">
        <v>0.58870999999999996</v>
      </c>
      <c r="AG3194">
        <v>0.57667999999999997</v>
      </c>
      <c r="AH3194">
        <v>0.48275000000000001</v>
      </c>
      <c r="AI3194">
        <v>0.46411999999999998</v>
      </c>
      <c r="AJ3194">
        <v>0.56059999999999999</v>
      </c>
      <c r="AK3194" t="s">
        <v>34</v>
      </c>
      <c r="AL3194">
        <v>3</v>
      </c>
      <c r="AO3194">
        <v>0.99760300000000002</v>
      </c>
      <c r="AP3194">
        <v>26.990200000000002</v>
      </c>
      <c r="AQ3194" s="1">
        <v>6.5725799999999999E-36</v>
      </c>
      <c r="AR3194">
        <v>100.69</v>
      </c>
      <c r="AS3194">
        <v>86.108999999999995</v>
      </c>
      <c r="AT3194">
        <v>76.978999999999999</v>
      </c>
      <c r="AU3194">
        <v>1</v>
      </c>
      <c r="AV3194" t="s">
        <v>8891</v>
      </c>
      <c r="AW3194" t="s">
        <v>37646</v>
      </c>
      <c r="AX3194" t="s">
        <v>32960</v>
      </c>
      <c r="AY3194" t="s">
        <v>8893</v>
      </c>
      <c r="AZ3194" t="s">
        <v>42248</v>
      </c>
      <c r="BA3194">
        <v>25</v>
      </c>
      <c r="BB3194">
        <v>-0.29270000000000002</v>
      </c>
      <c r="BC3194">
        <v>524</v>
      </c>
      <c r="BD3194">
        <v>524</v>
      </c>
      <c r="BE3194" t="s">
        <v>8887</v>
      </c>
      <c r="BF3194" t="s">
        <v>8888</v>
      </c>
      <c r="BG3194" t="s">
        <v>8889</v>
      </c>
      <c r="BH3194" t="s">
        <v>8889</v>
      </c>
      <c r="BI3194" t="s">
        <v>8886</v>
      </c>
      <c r="BJ3194" t="s">
        <v>8890</v>
      </c>
    </row>
    <row r="3195" spans="1:62" x14ac:dyDescent="0.35">
      <c r="A3195">
        <v>1.1131</v>
      </c>
      <c r="W3195">
        <v>0.96984999999999999</v>
      </c>
      <c r="AK3195" t="s">
        <v>27</v>
      </c>
      <c r="AL3195">
        <v>4</v>
      </c>
      <c r="AO3195">
        <v>0.61074700000000004</v>
      </c>
      <c r="AP3195">
        <v>2.5309400000000002</v>
      </c>
      <c r="AQ3195" s="1">
        <v>1.42681E-19</v>
      </c>
      <c r="AR3195">
        <v>78.082999999999998</v>
      </c>
      <c r="AS3195">
        <v>63.932000000000002</v>
      </c>
      <c r="AT3195">
        <v>45.993000000000002</v>
      </c>
      <c r="AU3195">
        <v>1</v>
      </c>
      <c r="AV3195" t="s">
        <v>42250</v>
      </c>
      <c r="AW3195" t="s">
        <v>31755</v>
      </c>
      <c r="AX3195" t="s">
        <v>32075</v>
      </c>
      <c r="AY3195" t="s">
        <v>42251</v>
      </c>
      <c r="AZ3195" t="s">
        <v>42252</v>
      </c>
      <c r="BA3195">
        <v>32</v>
      </c>
      <c r="BB3195">
        <v>-9.1860999999999998E-2</v>
      </c>
      <c r="BC3195">
        <v>531</v>
      </c>
      <c r="BD3195">
        <v>531</v>
      </c>
      <c r="BE3195" t="s">
        <v>8887</v>
      </c>
      <c r="BF3195" t="s">
        <v>42249</v>
      </c>
      <c r="BG3195" t="s">
        <v>8889</v>
      </c>
      <c r="BH3195" t="s">
        <v>8889</v>
      </c>
      <c r="BI3195" t="s">
        <v>8886</v>
      </c>
      <c r="BJ3195" t="s">
        <v>8890</v>
      </c>
    </row>
    <row r="3196" spans="1:62" x14ac:dyDescent="0.35">
      <c r="H3196">
        <v>0.83760999999999997</v>
      </c>
      <c r="I3196">
        <v>0.99807000000000001</v>
      </c>
      <c r="K3196">
        <v>0.76061999999999996</v>
      </c>
      <c r="L3196">
        <v>0.79176999999999997</v>
      </c>
      <c r="R3196">
        <v>0.49459999999999998</v>
      </c>
      <c r="AK3196" t="s">
        <v>34</v>
      </c>
      <c r="AL3196">
        <v>3</v>
      </c>
      <c r="AO3196">
        <v>0.6603</v>
      </c>
      <c r="AP3196">
        <v>6.0748100000000003</v>
      </c>
      <c r="AQ3196" s="1">
        <v>4.0070300000000002E-5</v>
      </c>
      <c r="AR3196">
        <v>72.382999999999996</v>
      </c>
      <c r="AS3196">
        <v>51.786000000000001</v>
      </c>
      <c r="AT3196">
        <v>72.382999999999996</v>
      </c>
      <c r="AU3196">
        <v>1</v>
      </c>
      <c r="AV3196" t="s">
        <v>42257</v>
      </c>
      <c r="AW3196" t="s">
        <v>31755</v>
      </c>
      <c r="AX3196" t="s">
        <v>32604</v>
      </c>
      <c r="AY3196" t="s">
        <v>42258</v>
      </c>
      <c r="AZ3196" t="s">
        <v>42259</v>
      </c>
      <c r="BA3196">
        <v>7</v>
      </c>
      <c r="BB3196">
        <v>-9.6444000000000002E-2</v>
      </c>
      <c r="BC3196">
        <v>560</v>
      </c>
      <c r="BD3196">
        <v>560</v>
      </c>
      <c r="BE3196" t="s">
        <v>42253</v>
      </c>
      <c r="BF3196">
        <v>560</v>
      </c>
      <c r="BG3196" t="s">
        <v>42253</v>
      </c>
      <c r="BH3196" t="s">
        <v>42253</v>
      </c>
      <c r="BI3196" t="s">
        <v>42254</v>
      </c>
      <c r="BJ3196" t="s">
        <v>42255</v>
      </c>
    </row>
    <row r="3197" spans="1:62" x14ac:dyDescent="0.35">
      <c r="AK3197" t="s">
        <v>34</v>
      </c>
      <c r="AL3197">
        <v>3</v>
      </c>
      <c r="AO3197">
        <v>0.53621300000000005</v>
      </c>
      <c r="AP3197">
        <v>3.2957399999999999</v>
      </c>
      <c r="AQ3197">
        <v>1.65124E-4</v>
      </c>
      <c r="AR3197">
        <v>60.561</v>
      </c>
      <c r="AS3197">
        <v>43.2</v>
      </c>
      <c r="AT3197">
        <v>45.734999999999999</v>
      </c>
      <c r="AU3197">
        <v>1</v>
      </c>
      <c r="AV3197" t="s">
        <v>42260</v>
      </c>
      <c r="AW3197" t="s">
        <v>31755</v>
      </c>
      <c r="AX3197" t="s">
        <v>32556</v>
      </c>
      <c r="AY3197" t="s">
        <v>42261</v>
      </c>
      <c r="AZ3197" t="s">
        <v>42262</v>
      </c>
      <c r="BA3197">
        <v>8</v>
      </c>
      <c r="BB3197">
        <v>-0.88144</v>
      </c>
      <c r="BC3197">
        <v>561</v>
      </c>
      <c r="BD3197">
        <v>561</v>
      </c>
      <c r="BE3197" t="s">
        <v>42253</v>
      </c>
      <c r="BF3197">
        <v>561</v>
      </c>
      <c r="BG3197" t="s">
        <v>42253</v>
      </c>
      <c r="BH3197" t="s">
        <v>42253</v>
      </c>
      <c r="BI3197" t="s">
        <v>42254</v>
      </c>
      <c r="BJ3197" t="s">
        <v>42255</v>
      </c>
    </row>
    <row r="3198" spans="1:62" x14ac:dyDescent="0.35">
      <c r="E3198">
        <v>0.96994000000000002</v>
      </c>
      <c r="F3198">
        <v>1.1168</v>
      </c>
      <c r="S3198">
        <v>0.99670999999999998</v>
      </c>
      <c r="T3198">
        <v>1.1152</v>
      </c>
      <c r="AE3198">
        <v>0.68762000000000001</v>
      </c>
      <c r="AF3198">
        <v>0.61307999999999996</v>
      </c>
      <c r="AI3198">
        <v>0.4652</v>
      </c>
      <c r="AK3198" t="s">
        <v>34</v>
      </c>
      <c r="AL3198">
        <v>3</v>
      </c>
      <c r="AO3198">
        <v>0.74965999999999999</v>
      </c>
      <c r="AP3198">
        <v>8.2725100000000005</v>
      </c>
      <c r="AQ3198" s="1">
        <v>4.5704999999999997E-5</v>
      </c>
      <c r="AR3198">
        <v>69.254999999999995</v>
      </c>
      <c r="AS3198">
        <v>49.003999999999998</v>
      </c>
      <c r="AT3198">
        <v>55.744</v>
      </c>
      <c r="AU3198">
        <v>1</v>
      </c>
      <c r="AV3198" t="s">
        <v>42263</v>
      </c>
      <c r="AW3198" t="s">
        <v>31755</v>
      </c>
      <c r="AX3198" t="s">
        <v>32390</v>
      </c>
      <c r="AY3198" t="s">
        <v>42264</v>
      </c>
      <c r="AZ3198" t="s">
        <v>42265</v>
      </c>
      <c r="BA3198">
        <v>10</v>
      </c>
      <c r="BB3198">
        <v>0.19755</v>
      </c>
      <c r="BC3198">
        <v>563</v>
      </c>
      <c r="BD3198">
        <v>563</v>
      </c>
      <c r="BE3198" t="s">
        <v>42253</v>
      </c>
      <c r="BF3198">
        <v>563</v>
      </c>
      <c r="BG3198" t="s">
        <v>42253</v>
      </c>
      <c r="BH3198" t="s">
        <v>42253</v>
      </c>
      <c r="BI3198" t="s">
        <v>42254</v>
      </c>
      <c r="BJ3198" t="s">
        <v>42255</v>
      </c>
    </row>
    <row r="3199" spans="1:62" x14ac:dyDescent="0.35">
      <c r="B3199">
        <v>1.1578999999999999</v>
      </c>
      <c r="E3199">
        <v>1.0555000000000001</v>
      </c>
      <c r="K3199">
        <v>0.54454999999999998</v>
      </c>
      <c r="AK3199" t="s">
        <v>34</v>
      </c>
      <c r="AL3199">
        <v>2</v>
      </c>
      <c r="AO3199">
        <v>0.72266900000000001</v>
      </c>
      <c r="AP3199">
        <v>4.1594199999999999</v>
      </c>
      <c r="AQ3199">
        <v>7.4896900000000005E-4</v>
      </c>
      <c r="AR3199">
        <v>72.772000000000006</v>
      </c>
      <c r="AS3199">
        <v>53.783999999999999</v>
      </c>
      <c r="AT3199">
        <v>54.411999999999999</v>
      </c>
      <c r="AU3199">
        <v>1</v>
      </c>
      <c r="AV3199" t="s">
        <v>42266</v>
      </c>
      <c r="AW3199" t="s">
        <v>31755</v>
      </c>
      <c r="AX3199" t="s">
        <v>32924</v>
      </c>
      <c r="AY3199" t="s">
        <v>42267</v>
      </c>
      <c r="AZ3199" t="s">
        <v>42268</v>
      </c>
      <c r="BA3199">
        <v>8</v>
      </c>
      <c r="BB3199">
        <v>7.1535000000000001E-2</v>
      </c>
      <c r="BC3199">
        <v>157</v>
      </c>
      <c r="BD3199">
        <v>157</v>
      </c>
      <c r="BE3199" t="s">
        <v>30767</v>
      </c>
      <c r="BF3199">
        <v>157</v>
      </c>
      <c r="BG3199" t="s">
        <v>30767</v>
      </c>
      <c r="BH3199" t="s">
        <v>30767</v>
      </c>
      <c r="BI3199" t="s">
        <v>30766</v>
      </c>
      <c r="BJ3199" t="s">
        <v>30768</v>
      </c>
    </row>
    <row r="3200" spans="1:62" x14ac:dyDescent="0.35">
      <c r="K3200">
        <v>0.54454999999999998</v>
      </c>
      <c r="U3200">
        <v>0.65010000000000001</v>
      </c>
      <c r="W3200">
        <v>0.77924000000000004</v>
      </c>
      <c r="X3200">
        <v>0.72599000000000002</v>
      </c>
      <c r="Y3200">
        <v>0.52334000000000003</v>
      </c>
      <c r="Z3200">
        <v>0.65368999999999999</v>
      </c>
      <c r="AK3200" t="s">
        <v>34</v>
      </c>
      <c r="AL3200">
        <v>3</v>
      </c>
      <c r="AO3200">
        <v>0.99616099999999996</v>
      </c>
      <c r="AP3200">
        <v>24.140699999999999</v>
      </c>
      <c r="AQ3200">
        <v>1.1379700000000001E-3</v>
      </c>
      <c r="AR3200">
        <v>167.12</v>
      </c>
      <c r="AS3200">
        <v>129.12</v>
      </c>
      <c r="AT3200">
        <v>167.12</v>
      </c>
      <c r="AU3200">
        <v>1</v>
      </c>
      <c r="AV3200" t="s">
        <v>30769</v>
      </c>
      <c r="AW3200" t="s">
        <v>31755</v>
      </c>
      <c r="AX3200" t="s">
        <v>32420</v>
      </c>
      <c r="AY3200" t="s">
        <v>30771</v>
      </c>
      <c r="AZ3200" t="s">
        <v>42269</v>
      </c>
      <c r="BA3200">
        <v>10</v>
      </c>
      <c r="BB3200">
        <v>-0.23516000000000001</v>
      </c>
      <c r="BC3200">
        <v>159</v>
      </c>
      <c r="BD3200">
        <v>159</v>
      </c>
      <c r="BE3200" t="s">
        <v>30767</v>
      </c>
      <c r="BF3200">
        <v>159</v>
      </c>
      <c r="BG3200" t="s">
        <v>30767</v>
      </c>
      <c r="BH3200" t="s">
        <v>30767</v>
      </c>
      <c r="BI3200" t="s">
        <v>30766</v>
      </c>
      <c r="BJ3200" t="s">
        <v>30768</v>
      </c>
    </row>
    <row r="3201" spans="1:62" x14ac:dyDescent="0.35">
      <c r="AK3201" t="s">
        <v>34</v>
      </c>
      <c r="AL3201">
        <v>3</v>
      </c>
      <c r="AO3201">
        <v>0.49978299999999998</v>
      </c>
      <c r="AP3201">
        <v>0</v>
      </c>
      <c r="AQ3201">
        <v>6.1144400000000005E-4</v>
      </c>
      <c r="AR3201">
        <v>95.662000000000006</v>
      </c>
      <c r="AS3201">
        <v>77.646000000000001</v>
      </c>
      <c r="AT3201">
        <v>71.153000000000006</v>
      </c>
      <c r="AV3201" t="s">
        <v>42271</v>
      </c>
      <c r="AW3201" t="s">
        <v>31755</v>
      </c>
      <c r="AX3201" t="s">
        <v>35968</v>
      </c>
      <c r="AY3201" t="s">
        <v>42272</v>
      </c>
      <c r="AZ3201" t="s">
        <v>42273</v>
      </c>
      <c r="BA3201">
        <v>7</v>
      </c>
      <c r="BB3201">
        <v>0.55171000000000003</v>
      </c>
      <c r="BC3201">
        <v>594</v>
      </c>
      <c r="BD3201">
        <v>594</v>
      </c>
      <c r="BE3201" t="s">
        <v>17989</v>
      </c>
      <c r="BF3201" t="s">
        <v>42270</v>
      </c>
      <c r="BG3201" t="s">
        <v>17981</v>
      </c>
      <c r="BH3201" t="s">
        <v>17981</v>
      </c>
      <c r="BI3201" t="s">
        <v>17988</v>
      </c>
      <c r="BJ3201" t="s">
        <v>17991</v>
      </c>
    </row>
    <row r="3202" spans="1:62" x14ac:dyDescent="0.35">
      <c r="C3202">
        <v>1.1035999999999999</v>
      </c>
      <c r="E3202">
        <v>0.84325000000000006</v>
      </c>
      <c r="H3202">
        <v>0.57825000000000004</v>
      </c>
      <c r="J3202">
        <v>1.3265</v>
      </c>
      <c r="L3202">
        <v>0.47896</v>
      </c>
      <c r="M3202">
        <v>1.3818999999999999</v>
      </c>
      <c r="N3202">
        <v>1.5909</v>
      </c>
      <c r="O3202">
        <v>1.1186</v>
      </c>
      <c r="P3202">
        <v>1.2555000000000001</v>
      </c>
      <c r="Q3202">
        <v>1.1862999999999999</v>
      </c>
      <c r="R3202">
        <v>1.1568000000000001</v>
      </c>
      <c r="S3202">
        <v>1.1766000000000001</v>
      </c>
      <c r="T3202">
        <v>0.79486999999999997</v>
      </c>
      <c r="W3202">
        <v>0.97326999999999997</v>
      </c>
      <c r="X3202">
        <v>1.2461</v>
      </c>
      <c r="Y3202">
        <v>1.1465000000000001</v>
      </c>
      <c r="AF3202">
        <v>1.3191999999999999</v>
      </c>
      <c r="AG3202">
        <v>1.2445999999999999</v>
      </c>
      <c r="AH3202">
        <v>1.0528</v>
      </c>
      <c r="AI3202">
        <v>1.0329999999999999</v>
      </c>
      <c r="AK3202" t="s">
        <v>34</v>
      </c>
      <c r="AL3202">
        <v>3</v>
      </c>
      <c r="AO3202">
        <v>0.99984399999999996</v>
      </c>
      <c r="AP3202">
        <v>38.073900000000002</v>
      </c>
      <c r="AQ3202">
        <v>2.9796299999999999E-4</v>
      </c>
      <c r="AR3202">
        <v>139.86000000000001</v>
      </c>
      <c r="AS3202">
        <v>108.86</v>
      </c>
      <c r="AT3202">
        <v>130.01</v>
      </c>
      <c r="AU3202">
        <v>1</v>
      </c>
      <c r="AV3202" t="s">
        <v>17992</v>
      </c>
      <c r="AW3202" t="s">
        <v>31755</v>
      </c>
      <c r="AX3202" t="s">
        <v>34767</v>
      </c>
      <c r="AY3202" t="s">
        <v>17994</v>
      </c>
      <c r="AZ3202" t="s">
        <v>42274</v>
      </c>
      <c r="BA3202">
        <v>9</v>
      </c>
      <c r="BB3202">
        <v>0.66132999999999997</v>
      </c>
      <c r="BC3202">
        <v>596</v>
      </c>
      <c r="BD3202">
        <v>596</v>
      </c>
      <c r="BE3202" t="s">
        <v>17989</v>
      </c>
      <c r="BF3202" t="s">
        <v>17990</v>
      </c>
      <c r="BG3202" t="s">
        <v>17981</v>
      </c>
      <c r="BH3202" t="s">
        <v>17981</v>
      </c>
      <c r="BI3202" t="s">
        <v>17988</v>
      </c>
      <c r="BJ3202" t="s">
        <v>17991</v>
      </c>
    </row>
    <row r="3203" spans="1:62" x14ac:dyDescent="0.35">
      <c r="S3203">
        <v>1.1767000000000001</v>
      </c>
      <c r="T3203">
        <v>1.1789000000000001</v>
      </c>
      <c r="U3203">
        <v>1.4872000000000001</v>
      </c>
      <c r="V3203">
        <v>1.0709</v>
      </c>
      <c r="W3203">
        <v>1.0946</v>
      </c>
      <c r="X3203">
        <v>0.94079999999999997</v>
      </c>
      <c r="Y3203">
        <v>0.70596999999999999</v>
      </c>
      <c r="Z3203">
        <v>1.0590999999999999</v>
      </c>
      <c r="AB3203">
        <v>1.2145999999999999</v>
      </c>
      <c r="AD3203">
        <v>1.3311999999999999</v>
      </c>
      <c r="AF3203">
        <v>1.2019</v>
      </c>
      <c r="AK3203" t="s">
        <v>34</v>
      </c>
      <c r="AL3203">
        <v>3</v>
      </c>
      <c r="AO3203">
        <v>0.99776200000000004</v>
      </c>
      <c r="AP3203">
        <v>29.501300000000001</v>
      </c>
      <c r="AQ3203">
        <v>2.37309E-4</v>
      </c>
      <c r="AR3203">
        <v>141.30000000000001</v>
      </c>
      <c r="AS3203">
        <v>90.47</v>
      </c>
      <c r="AT3203">
        <v>111.11</v>
      </c>
      <c r="AU3203" t="s">
        <v>56</v>
      </c>
      <c r="AV3203" t="s">
        <v>25249</v>
      </c>
      <c r="AW3203" t="s">
        <v>32115</v>
      </c>
      <c r="AX3203" t="s">
        <v>31982</v>
      </c>
      <c r="AY3203" t="s">
        <v>25251</v>
      </c>
      <c r="AZ3203" t="s">
        <v>42275</v>
      </c>
      <c r="BA3203">
        <v>3</v>
      </c>
      <c r="BB3203">
        <v>0.20055999999999999</v>
      </c>
      <c r="BC3203">
        <v>517</v>
      </c>
      <c r="BD3203">
        <v>517</v>
      </c>
      <c r="BE3203" t="s">
        <v>25247</v>
      </c>
      <c r="BF3203" t="s">
        <v>25248</v>
      </c>
      <c r="BG3203" t="s">
        <v>17981</v>
      </c>
      <c r="BH3203" t="s">
        <v>17981</v>
      </c>
      <c r="BI3203" t="s">
        <v>17988</v>
      </c>
      <c r="BJ3203" t="s">
        <v>17991</v>
      </c>
    </row>
    <row r="3204" spans="1:62" x14ac:dyDescent="0.35">
      <c r="W3204">
        <v>0.64459999999999995</v>
      </c>
      <c r="AE3204">
        <v>0.98224999999999996</v>
      </c>
      <c r="AK3204" t="s">
        <v>28</v>
      </c>
      <c r="AL3204">
        <v>3</v>
      </c>
      <c r="AO3204">
        <v>0.89069900000000002</v>
      </c>
      <c r="AP3204">
        <v>8.5436899999999998</v>
      </c>
      <c r="AQ3204">
        <v>8.8592200000000003E-4</v>
      </c>
      <c r="AR3204">
        <v>83.894000000000005</v>
      </c>
      <c r="AS3204">
        <v>48.216000000000001</v>
      </c>
      <c r="AT3204">
        <v>70.501000000000005</v>
      </c>
      <c r="AU3204" t="s">
        <v>56</v>
      </c>
      <c r="AV3204" t="s">
        <v>42277</v>
      </c>
      <c r="AW3204" t="s">
        <v>32122</v>
      </c>
      <c r="AX3204" t="s">
        <v>32179</v>
      </c>
      <c r="AY3204" t="s">
        <v>42278</v>
      </c>
      <c r="AZ3204" t="s">
        <v>42279</v>
      </c>
      <c r="BA3204">
        <v>5</v>
      </c>
      <c r="BB3204">
        <v>-4.0101999999999999E-2</v>
      </c>
      <c r="BC3204">
        <v>519</v>
      </c>
      <c r="BD3204">
        <v>519</v>
      </c>
      <c r="BE3204" t="s">
        <v>25247</v>
      </c>
      <c r="BF3204" t="s">
        <v>42276</v>
      </c>
      <c r="BG3204" t="s">
        <v>17981</v>
      </c>
      <c r="BH3204" t="s">
        <v>17981</v>
      </c>
      <c r="BI3204" t="s">
        <v>17988</v>
      </c>
      <c r="BJ3204" t="s">
        <v>17991</v>
      </c>
    </row>
    <row r="3205" spans="1:62" x14ac:dyDescent="0.35">
      <c r="S3205">
        <v>0.90051999999999999</v>
      </c>
      <c r="T3205">
        <v>1.2925</v>
      </c>
      <c r="U3205">
        <v>1.3073999999999999</v>
      </c>
      <c r="Z3205">
        <v>0.85753999999999997</v>
      </c>
      <c r="AD3205">
        <v>0.96457999999999999</v>
      </c>
      <c r="AE3205">
        <v>0.98014000000000001</v>
      </c>
      <c r="AF3205">
        <v>0.84855999999999998</v>
      </c>
      <c r="AG3205">
        <v>0.60960000000000003</v>
      </c>
      <c r="AI3205">
        <v>0.96862000000000004</v>
      </c>
      <c r="AJ3205">
        <v>1.1859999999999999</v>
      </c>
      <c r="AK3205" t="s">
        <v>34</v>
      </c>
      <c r="AL3205">
        <v>2</v>
      </c>
      <c r="AO3205">
        <v>1</v>
      </c>
      <c r="AP3205">
        <v>89.467299999999994</v>
      </c>
      <c r="AQ3205">
        <v>2.8085900000000001E-3</v>
      </c>
      <c r="AR3205">
        <v>104.41</v>
      </c>
      <c r="AS3205">
        <v>49.87</v>
      </c>
      <c r="AT3205">
        <v>104.41</v>
      </c>
      <c r="AU3205">
        <v>1</v>
      </c>
      <c r="AV3205" t="s">
        <v>42285</v>
      </c>
      <c r="AW3205" t="s">
        <v>31755</v>
      </c>
      <c r="AX3205" t="s">
        <v>33912</v>
      </c>
      <c r="AY3205" t="s">
        <v>42286</v>
      </c>
      <c r="AZ3205" t="s">
        <v>42287</v>
      </c>
      <c r="BA3205">
        <v>6</v>
      </c>
      <c r="BB3205">
        <v>-0.20347000000000001</v>
      </c>
      <c r="BC3205" t="s">
        <v>42288</v>
      </c>
      <c r="BD3205">
        <v>647</v>
      </c>
      <c r="BE3205" t="s">
        <v>42280</v>
      </c>
      <c r="BF3205" t="s">
        <v>42281</v>
      </c>
      <c r="BG3205" t="s">
        <v>42282</v>
      </c>
      <c r="BH3205" t="s">
        <v>17981</v>
      </c>
      <c r="BI3205" t="s">
        <v>42283</v>
      </c>
      <c r="BJ3205" t="s">
        <v>42284</v>
      </c>
    </row>
    <row r="3206" spans="1:62" x14ac:dyDescent="0.35">
      <c r="B3206">
        <v>0.87978000000000001</v>
      </c>
      <c r="C3206">
        <v>0.98626999999999998</v>
      </c>
      <c r="D3206">
        <v>1.1518999999999999</v>
      </c>
      <c r="E3206">
        <v>1.1115999999999999</v>
      </c>
      <c r="F3206">
        <v>0.86889000000000005</v>
      </c>
      <c r="G3206">
        <v>1.3047</v>
      </c>
      <c r="H3206">
        <v>1.0448</v>
      </c>
      <c r="I3206">
        <v>1.1680999999999999</v>
      </c>
      <c r="J3206">
        <v>1.3056000000000001</v>
      </c>
      <c r="K3206">
        <v>1.1032999999999999</v>
      </c>
      <c r="L3206">
        <v>1.1756</v>
      </c>
      <c r="M3206">
        <v>1.0346</v>
      </c>
      <c r="N3206">
        <v>1.2419</v>
      </c>
      <c r="O3206">
        <v>0.70945000000000003</v>
      </c>
      <c r="P3206">
        <v>1.0759000000000001</v>
      </c>
      <c r="Q3206">
        <v>0.99070000000000003</v>
      </c>
      <c r="R3206">
        <v>1.1364000000000001</v>
      </c>
      <c r="S3206">
        <v>1.1536</v>
      </c>
      <c r="T3206">
        <v>1.395</v>
      </c>
      <c r="U3206">
        <v>1.2619</v>
      </c>
      <c r="V3206">
        <v>1.0762</v>
      </c>
      <c r="W3206">
        <v>1.0261</v>
      </c>
      <c r="X3206">
        <v>1.0083</v>
      </c>
      <c r="Y3206">
        <v>0.95438000000000001</v>
      </c>
      <c r="Z3206">
        <v>1.0462</v>
      </c>
      <c r="AA3206">
        <v>1.446</v>
      </c>
      <c r="AB3206">
        <v>1.2142999999999999</v>
      </c>
      <c r="AC3206">
        <v>0.71589000000000003</v>
      </c>
      <c r="AD3206">
        <v>1.3498000000000001</v>
      </c>
      <c r="AE3206">
        <v>1.3684000000000001</v>
      </c>
      <c r="AF3206">
        <v>1.1055999999999999</v>
      </c>
      <c r="AG3206">
        <v>1.4066000000000001</v>
      </c>
      <c r="AH3206">
        <v>0.98207999999999995</v>
      </c>
      <c r="AI3206">
        <v>1.0834999999999999</v>
      </c>
      <c r="AJ3206">
        <v>1.048</v>
      </c>
      <c r="AK3206" t="s">
        <v>34</v>
      </c>
      <c r="AL3206">
        <v>3</v>
      </c>
      <c r="AO3206">
        <v>1</v>
      </c>
      <c r="AP3206">
        <v>63.656399999999998</v>
      </c>
      <c r="AQ3206" s="1">
        <v>8.3350199999999994E-5</v>
      </c>
      <c r="AR3206">
        <v>204.85</v>
      </c>
      <c r="AS3206">
        <v>170.1</v>
      </c>
      <c r="AT3206">
        <v>172.56</v>
      </c>
      <c r="AU3206">
        <v>1</v>
      </c>
      <c r="AV3206" t="s">
        <v>17984</v>
      </c>
      <c r="AW3206" t="s">
        <v>31755</v>
      </c>
      <c r="AX3206" t="s">
        <v>34101</v>
      </c>
      <c r="AY3206" t="s">
        <v>17986</v>
      </c>
      <c r="AZ3206" t="s">
        <v>42289</v>
      </c>
      <c r="BA3206">
        <v>4</v>
      </c>
      <c r="BB3206">
        <v>-0.46647</v>
      </c>
      <c r="BC3206" t="s">
        <v>36200</v>
      </c>
      <c r="BD3206">
        <v>137</v>
      </c>
      <c r="BE3206" t="s">
        <v>17978</v>
      </c>
      <c r="BF3206" t="s">
        <v>17979</v>
      </c>
      <c r="BG3206" t="s">
        <v>17980</v>
      </c>
      <c r="BH3206" t="s">
        <v>17981</v>
      </c>
      <c r="BI3206" t="s">
        <v>17982</v>
      </c>
      <c r="BJ3206" t="s">
        <v>17983</v>
      </c>
    </row>
    <row r="3207" spans="1:62" x14ac:dyDescent="0.35">
      <c r="A3207">
        <v>0.93281000000000003</v>
      </c>
      <c r="B3207">
        <v>0.93967000000000001</v>
      </c>
      <c r="C3207">
        <v>0.99787000000000003</v>
      </c>
      <c r="D3207">
        <v>1.1324000000000001</v>
      </c>
      <c r="E3207">
        <v>1.0980000000000001</v>
      </c>
      <c r="F3207">
        <v>1.1396999999999999</v>
      </c>
      <c r="G3207">
        <v>1.0680000000000001</v>
      </c>
      <c r="H3207">
        <v>0.98887000000000003</v>
      </c>
      <c r="I3207">
        <v>1.0578000000000001</v>
      </c>
      <c r="J3207">
        <v>0.99875000000000003</v>
      </c>
      <c r="K3207">
        <v>1.0548</v>
      </c>
      <c r="L3207">
        <v>0.67998000000000003</v>
      </c>
      <c r="M3207">
        <v>0.96706000000000003</v>
      </c>
      <c r="O3207">
        <v>0.88783000000000001</v>
      </c>
      <c r="P3207">
        <v>0.70672000000000001</v>
      </c>
      <c r="Q3207">
        <v>0.77966999999999997</v>
      </c>
      <c r="R3207">
        <v>0.69738999999999995</v>
      </c>
      <c r="AK3207" t="s">
        <v>34</v>
      </c>
      <c r="AL3207">
        <v>2</v>
      </c>
      <c r="AO3207">
        <v>1</v>
      </c>
      <c r="AP3207">
        <v>56.793300000000002</v>
      </c>
      <c r="AQ3207">
        <v>1.2988100000000001E-4</v>
      </c>
      <c r="AR3207">
        <v>56.792999999999999</v>
      </c>
      <c r="AS3207">
        <v>24.803999999999998</v>
      </c>
      <c r="AT3207">
        <v>56.792999999999999</v>
      </c>
      <c r="AU3207">
        <v>1</v>
      </c>
      <c r="AV3207" t="s">
        <v>8883</v>
      </c>
      <c r="AW3207" t="s">
        <v>31755</v>
      </c>
      <c r="AX3207" t="s">
        <v>31982</v>
      </c>
      <c r="AY3207" t="s">
        <v>8885</v>
      </c>
      <c r="AZ3207" t="s">
        <v>42290</v>
      </c>
      <c r="BA3207">
        <v>3</v>
      </c>
      <c r="BB3207">
        <v>-0.95196999999999998</v>
      </c>
      <c r="BC3207">
        <v>740</v>
      </c>
      <c r="BD3207">
        <v>740</v>
      </c>
      <c r="BE3207" t="s">
        <v>8875</v>
      </c>
      <c r="BF3207" t="s">
        <v>8882</v>
      </c>
      <c r="BG3207" t="s">
        <v>8877</v>
      </c>
      <c r="BH3207" t="s">
        <v>8877</v>
      </c>
      <c r="BI3207" t="s">
        <v>8874</v>
      </c>
      <c r="BJ3207" t="s">
        <v>8878</v>
      </c>
    </row>
    <row r="3208" spans="1:62" x14ac:dyDescent="0.35">
      <c r="B3208">
        <v>0.70975999999999995</v>
      </c>
      <c r="C3208">
        <v>0.84062000000000003</v>
      </c>
      <c r="D3208">
        <v>0.65561000000000003</v>
      </c>
      <c r="E3208">
        <v>0.85607999999999995</v>
      </c>
      <c r="J3208">
        <v>0.66537999999999997</v>
      </c>
      <c r="K3208">
        <v>0.75461999999999996</v>
      </c>
      <c r="M3208">
        <v>0.82128000000000001</v>
      </c>
      <c r="O3208">
        <v>1.2509999999999999</v>
      </c>
      <c r="P3208">
        <v>0.72526999999999997</v>
      </c>
      <c r="Q3208">
        <v>1.2634000000000001</v>
      </c>
      <c r="R3208">
        <v>1.1657999999999999</v>
      </c>
      <c r="S3208">
        <v>0.82354000000000005</v>
      </c>
      <c r="T3208">
        <v>0.90434999999999999</v>
      </c>
      <c r="U3208">
        <v>0.78103</v>
      </c>
      <c r="W3208">
        <v>0.68020000000000003</v>
      </c>
      <c r="X3208">
        <v>0.65337999999999996</v>
      </c>
      <c r="Z3208">
        <v>0.69869999999999999</v>
      </c>
      <c r="AA3208">
        <v>0.66183999999999998</v>
      </c>
      <c r="AB3208">
        <v>0.83116999999999996</v>
      </c>
      <c r="AC3208">
        <v>0.81672</v>
      </c>
      <c r="AD3208">
        <v>0.73702999999999996</v>
      </c>
      <c r="AE3208">
        <v>0.85414999999999996</v>
      </c>
      <c r="AF3208">
        <v>0.69133</v>
      </c>
      <c r="AG3208">
        <v>0.7097</v>
      </c>
      <c r="AK3208" t="s">
        <v>34</v>
      </c>
      <c r="AL3208">
        <v>2</v>
      </c>
      <c r="AO3208">
        <v>1</v>
      </c>
      <c r="AP3208">
        <v>81.239099999999993</v>
      </c>
      <c r="AQ3208" s="1">
        <v>2.03253E-5</v>
      </c>
      <c r="AR3208">
        <v>100.02</v>
      </c>
      <c r="AS3208">
        <v>40.869</v>
      </c>
      <c r="AT3208">
        <v>81.239000000000004</v>
      </c>
      <c r="AU3208">
        <v>1</v>
      </c>
      <c r="AV3208" t="s">
        <v>8879</v>
      </c>
      <c r="AW3208" t="s">
        <v>31755</v>
      </c>
      <c r="AX3208" t="s">
        <v>32192</v>
      </c>
      <c r="AY3208" t="s">
        <v>8881</v>
      </c>
      <c r="AZ3208" t="s">
        <v>42291</v>
      </c>
      <c r="BA3208">
        <v>4</v>
      </c>
      <c r="BB3208">
        <v>-1.2141</v>
      </c>
      <c r="BC3208">
        <v>674</v>
      </c>
      <c r="BD3208">
        <v>674</v>
      </c>
      <c r="BE3208" t="s">
        <v>8875</v>
      </c>
      <c r="BF3208" t="s">
        <v>8876</v>
      </c>
      <c r="BG3208" t="s">
        <v>8877</v>
      </c>
      <c r="BH3208" t="s">
        <v>8877</v>
      </c>
      <c r="BI3208" t="s">
        <v>8874</v>
      </c>
      <c r="BJ3208" t="s">
        <v>8878</v>
      </c>
    </row>
    <row r="3209" spans="1:62" x14ac:dyDescent="0.35">
      <c r="A3209">
        <v>1.6248</v>
      </c>
      <c r="B3209">
        <v>1.0074000000000001</v>
      </c>
      <c r="C3209">
        <v>0.82967000000000002</v>
      </c>
      <c r="D3209">
        <v>0.89029999999999998</v>
      </c>
      <c r="E3209">
        <v>1.0782</v>
      </c>
      <c r="F3209">
        <v>0.82852999999999999</v>
      </c>
      <c r="H3209">
        <v>1.0505</v>
      </c>
      <c r="I3209">
        <v>1.139</v>
      </c>
      <c r="J3209">
        <v>1.2627999999999999</v>
      </c>
      <c r="K3209">
        <v>0.93576999999999999</v>
      </c>
      <c r="L3209">
        <v>1.224</v>
      </c>
      <c r="M3209">
        <v>1.2143999999999999</v>
      </c>
      <c r="N3209">
        <v>1.4706999999999999</v>
      </c>
      <c r="O3209">
        <v>1.5798000000000001</v>
      </c>
      <c r="P3209">
        <v>1.5065999999999999</v>
      </c>
      <c r="Q3209">
        <v>1.6142000000000001</v>
      </c>
      <c r="R3209">
        <v>1.7376</v>
      </c>
      <c r="S3209">
        <v>1.1071</v>
      </c>
      <c r="T3209">
        <v>1.1075999999999999</v>
      </c>
      <c r="U3209">
        <v>1.0486</v>
      </c>
      <c r="V3209">
        <v>0.76800000000000002</v>
      </c>
      <c r="W3209">
        <v>1.0178</v>
      </c>
      <c r="X3209">
        <v>1.2688999999999999</v>
      </c>
      <c r="Y3209">
        <v>0.72358</v>
      </c>
      <c r="Z3209">
        <v>0.93745000000000001</v>
      </c>
      <c r="AA3209">
        <v>1.1307</v>
      </c>
      <c r="AB3209">
        <v>0.87809000000000004</v>
      </c>
      <c r="AC3209">
        <v>0.87953000000000003</v>
      </c>
      <c r="AE3209">
        <v>1.4823</v>
      </c>
      <c r="AF3209">
        <v>0.83257999999999999</v>
      </c>
      <c r="AG3209">
        <v>1.1971000000000001</v>
      </c>
      <c r="AH3209">
        <v>1.4854000000000001</v>
      </c>
      <c r="AI3209">
        <v>1.37</v>
      </c>
      <c r="AJ3209">
        <v>1.7032</v>
      </c>
      <c r="AK3209" t="s">
        <v>34</v>
      </c>
      <c r="AL3209">
        <v>3</v>
      </c>
      <c r="AO3209">
        <v>0.99990000000000001</v>
      </c>
      <c r="AP3209">
        <v>40.017899999999997</v>
      </c>
      <c r="AQ3209">
        <v>8.9047300000000002E-4</v>
      </c>
      <c r="AR3209">
        <v>99.283000000000001</v>
      </c>
      <c r="AS3209">
        <v>36.588999999999999</v>
      </c>
      <c r="AT3209">
        <v>99.283000000000001</v>
      </c>
      <c r="AU3209">
        <v>1</v>
      </c>
      <c r="AV3209" t="s">
        <v>42294</v>
      </c>
      <c r="AW3209" t="s">
        <v>31755</v>
      </c>
      <c r="AX3209" t="s">
        <v>32246</v>
      </c>
      <c r="AY3209" t="s">
        <v>42295</v>
      </c>
      <c r="AZ3209" t="s">
        <v>42296</v>
      </c>
      <c r="BA3209">
        <v>4</v>
      </c>
      <c r="BB3209">
        <v>-0.72928999999999999</v>
      </c>
      <c r="BC3209">
        <v>839</v>
      </c>
      <c r="BD3209">
        <v>839</v>
      </c>
      <c r="BE3209" t="s">
        <v>42292</v>
      </c>
      <c r="BF3209" t="s">
        <v>42293</v>
      </c>
      <c r="BG3209" t="s">
        <v>8877</v>
      </c>
      <c r="BH3209" t="s">
        <v>8877</v>
      </c>
      <c r="BI3209" t="s">
        <v>8874</v>
      </c>
      <c r="BJ3209" t="s">
        <v>8878</v>
      </c>
    </row>
    <row r="3210" spans="1:62" x14ac:dyDescent="0.35">
      <c r="A3210">
        <v>1.1093999999999999</v>
      </c>
      <c r="B3210">
        <v>0.87417999999999996</v>
      </c>
      <c r="C3210">
        <v>1.0296000000000001</v>
      </c>
      <c r="D3210">
        <v>0.85772000000000004</v>
      </c>
      <c r="E3210">
        <v>0.94144000000000005</v>
      </c>
      <c r="H3210">
        <v>0.73746</v>
      </c>
      <c r="I3210">
        <v>0.84428999999999998</v>
      </c>
      <c r="K3210">
        <v>0.64339999999999997</v>
      </c>
      <c r="L3210">
        <v>0.57799999999999996</v>
      </c>
      <c r="M3210">
        <v>0.54844000000000004</v>
      </c>
      <c r="N3210">
        <v>0.50573999999999997</v>
      </c>
      <c r="O3210">
        <v>0.48818</v>
      </c>
      <c r="P3210">
        <v>0.35049999999999998</v>
      </c>
      <c r="Q3210">
        <v>0.36491000000000001</v>
      </c>
      <c r="R3210">
        <v>0.28642000000000001</v>
      </c>
      <c r="S3210">
        <v>0.83887</v>
      </c>
      <c r="T3210">
        <v>1.1020000000000001</v>
      </c>
      <c r="U3210">
        <v>0.92664999999999997</v>
      </c>
      <c r="V3210">
        <v>1.0744</v>
      </c>
      <c r="X3210">
        <v>0.80739000000000005</v>
      </c>
      <c r="Y3210">
        <v>0.62000999999999995</v>
      </c>
      <c r="Z3210">
        <v>0.76600999999999997</v>
      </c>
      <c r="AI3210">
        <v>0.29853000000000002</v>
      </c>
      <c r="AK3210" t="s">
        <v>34</v>
      </c>
      <c r="AL3210">
        <v>2</v>
      </c>
      <c r="AO3210">
        <v>0.98345400000000005</v>
      </c>
      <c r="AP3210">
        <v>17.741900000000001</v>
      </c>
      <c r="AQ3210" s="1">
        <v>1.20384E-5</v>
      </c>
      <c r="AR3210">
        <v>105.65</v>
      </c>
      <c r="AS3210">
        <v>53.581000000000003</v>
      </c>
      <c r="AT3210">
        <v>73.881</v>
      </c>
      <c r="AU3210">
        <v>1</v>
      </c>
      <c r="AV3210" t="s">
        <v>25245</v>
      </c>
      <c r="AW3210" t="s">
        <v>31755</v>
      </c>
      <c r="AX3210" t="s">
        <v>33389</v>
      </c>
      <c r="AY3210" t="s">
        <v>25246</v>
      </c>
      <c r="AZ3210" t="s">
        <v>42297</v>
      </c>
      <c r="BA3210">
        <v>7</v>
      </c>
      <c r="BB3210">
        <v>7.5212000000000001E-2</v>
      </c>
      <c r="BC3210">
        <v>904</v>
      </c>
      <c r="BD3210">
        <v>904</v>
      </c>
      <c r="BE3210" t="s">
        <v>25243</v>
      </c>
      <c r="BF3210" t="s">
        <v>25244</v>
      </c>
      <c r="BG3210" t="s">
        <v>8877</v>
      </c>
      <c r="BH3210" t="s">
        <v>8877</v>
      </c>
      <c r="BI3210" t="s">
        <v>8874</v>
      </c>
      <c r="BJ3210" t="s">
        <v>8878</v>
      </c>
    </row>
    <row r="3211" spans="1:62" x14ac:dyDescent="0.35">
      <c r="D3211">
        <v>0.85772000000000004</v>
      </c>
      <c r="F3211">
        <v>0.83064000000000004</v>
      </c>
      <c r="G3211">
        <v>0.75700000000000001</v>
      </c>
      <c r="H3211">
        <v>0.73746</v>
      </c>
      <c r="R3211">
        <v>0.28642000000000001</v>
      </c>
      <c r="S3211">
        <v>0.83887</v>
      </c>
      <c r="W3211">
        <v>1.0498000000000001</v>
      </c>
      <c r="X3211">
        <v>0.80739000000000005</v>
      </c>
      <c r="AF3211">
        <v>0.4572</v>
      </c>
      <c r="AG3211">
        <v>0.41966999999999999</v>
      </c>
      <c r="AH3211">
        <v>0.39866000000000001</v>
      </c>
      <c r="AI3211">
        <v>0.29853000000000002</v>
      </c>
      <c r="AK3211" t="s">
        <v>34</v>
      </c>
      <c r="AL3211">
        <v>2</v>
      </c>
      <c r="AO3211">
        <v>0.970001</v>
      </c>
      <c r="AP3211">
        <v>15.0966</v>
      </c>
      <c r="AQ3211">
        <v>5.5631799999999998E-4</v>
      </c>
      <c r="AR3211">
        <v>88.091999999999999</v>
      </c>
      <c r="AS3211">
        <v>43.529000000000003</v>
      </c>
      <c r="AT3211">
        <v>77.185000000000002</v>
      </c>
      <c r="AU3211">
        <v>1</v>
      </c>
      <c r="AV3211" t="s">
        <v>30764</v>
      </c>
      <c r="AW3211" t="s">
        <v>31755</v>
      </c>
      <c r="AX3211" t="s">
        <v>32983</v>
      </c>
      <c r="AY3211" t="s">
        <v>30765</v>
      </c>
      <c r="AZ3211" t="s">
        <v>42298</v>
      </c>
      <c r="BA3211">
        <v>8</v>
      </c>
      <c r="BB3211">
        <v>0.23089000000000001</v>
      </c>
      <c r="BC3211">
        <v>905</v>
      </c>
      <c r="BD3211">
        <v>905</v>
      </c>
      <c r="BE3211" t="s">
        <v>25243</v>
      </c>
      <c r="BF3211" t="s">
        <v>30763</v>
      </c>
      <c r="BG3211" t="s">
        <v>8877</v>
      </c>
      <c r="BH3211" t="s">
        <v>8877</v>
      </c>
      <c r="BI3211" t="s">
        <v>8874</v>
      </c>
      <c r="BJ3211" t="s">
        <v>8878</v>
      </c>
    </row>
    <row r="3212" spans="1:62" x14ac:dyDescent="0.35">
      <c r="B3212">
        <v>0.94447000000000003</v>
      </c>
      <c r="F3212">
        <v>0.77022000000000002</v>
      </c>
      <c r="H3212">
        <v>0.56938999999999995</v>
      </c>
      <c r="K3212">
        <v>0.35432000000000002</v>
      </c>
      <c r="R3212">
        <v>6.1586000000000002E-2</v>
      </c>
      <c r="W3212">
        <v>0.75882000000000005</v>
      </c>
      <c r="AA3212">
        <v>0.56806000000000001</v>
      </c>
      <c r="AK3212" t="s">
        <v>34</v>
      </c>
      <c r="AL3212">
        <v>2</v>
      </c>
      <c r="AO3212">
        <v>0.94750900000000005</v>
      </c>
      <c r="AP3212">
        <v>14.4857</v>
      </c>
      <c r="AQ3212" s="1">
        <v>3.42117E-26</v>
      </c>
      <c r="AR3212">
        <v>174.4</v>
      </c>
      <c r="AS3212">
        <v>174.4</v>
      </c>
      <c r="AT3212">
        <v>116.78</v>
      </c>
      <c r="AU3212">
        <v>1</v>
      </c>
      <c r="AV3212" t="s">
        <v>30760</v>
      </c>
      <c r="AW3212" t="s">
        <v>31755</v>
      </c>
      <c r="AX3212" t="s">
        <v>33059</v>
      </c>
      <c r="AY3212" t="s">
        <v>30762</v>
      </c>
      <c r="AZ3212" t="s">
        <v>42299</v>
      </c>
      <c r="BA3212">
        <v>9</v>
      </c>
      <c r="BB3212">
        <v>-0.10409</v>
      </c>
      <c r="BC3212">
        <v>85</v>
      </c>
      <c r="BD3212">
        <v>85</v>
      </c>
      <c r="BE3212" t="s">
        <v>25238</v>
      </c>
      <c r="BF3212" t="s">
        <v>30759</v>
      </c>
      <c r="BG3212" t="s">
        <v>8869</v>
      </c>
      <c r="BH3212" t="s">
        <v>8869</v>
      </c>
      <c r="BI3212" t="s">
        <v>8868</v>
      </c>
      <c r="BJ3212" t="s">
        <v>8870</v>
      </c>
    </row>
    <row r="3213" spans="1:62" x14ac:dyDescent="0.35">
      <c r="AD3213">
        <v>0.51876999999999995</v>
      </c>
      <c r="AK3213" t="s">
        <v>34</v>
      </c>
      <c r="AL3213">
        <v>2</v>
      </c>
      <c r="AO3213">
        <v>0.88856999999999997</v>
      </c>
      <c r="AP3213">
        <v>11.503</v>
      </c>
      <c r="AQ3213">
        <v>4.9176500000000002E-4</v>
      </c>
      <c r="AR3213">
        <v>82.59</v>
      </c>
      <c r="AS3213">
        <v>58.058999999999997</v>
      </c>
      <c r="AT3213">
        <v>42.241999999999997</v>
      </c>
      <c r="AU3213">
        <v>1</v>
      </c>
      <c r="AV3213" t="s">
        <v>42301</v>
      </c>
      <c r="AW3213" t="s">
        <v>31755</v>
      </c>
      <c r="AX3213" t="s">
        <v>34520</v>
      </c>
      <c r="AY3213" t="s">
        <v>42302</v>
      </c>
      <c r="AZ3213" t="s">
        <v>42303</v>
      </c>
      <c r="BA3213">
        <v>6</v>
      </c>
      <c r="BB3213">
        <v>0.31020999999999999</v>
      </c>
      <c r="BC3213">
        <v>131</v>
      </c>
      <c r="BD3213">
        <v>131</v>
      </c>
      <c r="BE3213" t="s">
        <v>42300</v>
      </c>
      <c r="BF3213" t="s">
        <v>9896</v>
      </c>
      <c r="BG3213" t="s">
        <v>8869</v>
      </c>
      <c r="BH3213" t="s">
        <v>8869</v>
      </c>
      <c r="BI3213" t="s">
        <v>8868</v>
      </c>
      <c r="BJ3213" t="s">
        <v>8870</v>
      </c>
    </row>
    <row r="3214" spans="1:62" x14ac:dyDescent="0.35">
      <c r="B3214">
        <v>0.94937000000000005</v>
      </c>
      <c r="F3214">
        <v>1.1594</v>
      </c>
      <c r="H3214">
        <v>0.84375999999999995</v>
      </c>
      <c r="K3214">
        <v>0.56581000000000004</v>
      </c>
      <c r="L3214">
        <v>0.50878000000000001</v>
      </c>
      <c r="S3214">
        <v>0.80867</v>
      </c>
      <c r="Y3214">
        <v>0.67286000000000001</v>
      </c>
      <c r="Z3214">
        <v>0.90363000000000004</v>
      </c>
      <c r="AB3214">
        <v>0.64068999999999998</v>
      </c>
      <c r="AJ3214">
        <v>0.21698999999999999</v>
      </c>
      <c r="AK3214" t="s">
        <v>34</v>
      </c>
      <c r="AL3214">
        <v>2</v>
      </c>
      <c r="AO3214">
        <v>0.86199800000000004</v>
      </c>
      <c r="AP3214">
        <v>8.1913699999999992</v>
      </c>
      <c r="AQ3214">
        <v>2.68554E-4</v>
      </c>
      <c r="AR3214">
        <v>89.506</v>
      </c>
      <c r="AS3214">
        <v>63.524000000000001</v>
      </c>
      <c r="AT3214">
        <v>75.018000000000001</v>
      </c>
      <c r="AU3214">
        <v>1</v>
      </c>
      <c r="AV3214" t="s">
        <v>42304</v>
      </c>
      <c r="AW3214" t="s">
        <v>31755</v>
      </c>
      <c r="AX3214" t="s">
        <v>32490</v>
      </c>
      <c r="AY3214" t="s">
        <v>42305</v>
      </c>
      <c r="AZ3214" t="s">
        <v>42306</v>
      </c>
      <c r="BA3214">
        <v>7</v>
      </c>
      <c r="BB3214">
        <v>-2.0847000000000001E-2</v>
      </c>
      <c r="BC3214">
        <v>132</v>
      </c>
      <c r="BD3214">
        <v>132</v>
      </c>
      <c r="BE3214" t="s">
        <v>42300</v>
      </c>
      <c r="BF3214" t="s">
        <v>15814</v>
      </c>
      <c r="BG3214" t="s">
        <v>8869</v>
      </c>
      <c r="BH3214" t="s">
        <v>8869</v>
      </c>
      <c r="BI3214" t="s">
        <v>8868</v>
      </c>
      <c r="BJ3214" t="s">
        <v>8870</v>
      </c>
    </row>
    <row r="3215" spans="1:62" x14ac:dyDescent="0.35">
      <c r="I3215">
        <v>0.75590000000000002</v>
      </c>
      <c r="V3215">
        <v>1.0015000000000001</v>
      </c>
      <c r="AA3215">
        <v>0.73285999999999996</v>
      </c>
      <c r="AK3215" t="s">
        <v>34</v>
      </c>
      <c r="AL3215">
        <v>2</v>
      </c>
      <c r="AO3215">
        <v>0.99304199999999998</v>
      </c>
      <c r="AP3215">
        <v>21.782</v>
      </c>
      <c r="AQ3215">
        <v>3.4000099999999999E-4</v>
      </c>
      <c r="AR3215">
        <v>86.548000000000002</v>
      </c>
      <c r="AS3215">
        <v>61.582999999999998</v>
      </c>
      <c r="AT3215">
        <v>65.373999999999995</v>
      </c>
      <c r="AU3215">
        <v>1</v>
      </c>
      <c r="AV3215" t="s">
        <v>42308</v>
      </c>
      <c r="AW3215" t="s">
        <v>31755</v>
      </c>
      <c r="AX3215" t="s">
        <v>31940</v>
      </c>
      <c r="AY3215" t="s">
        <v>42309</v>
      </c>
      <c r="AZ3215" t="s">
        <v>42310</v>
      </c>
      <c r="BA3215">
        <v>9</v>
      </c>
      <c r="BB3215">
        <v>-9.9551000000000001E-2</v>
      </c>
      <c r="BC3215">
        <v>134</v>
      </c>
      <c r="BD3215">
        <v>134</v>
      </c>
      <c r="BE3215" t="s">
        <v>42300</v>
      </c>
      <c r="BF3215" t="s">
        <v>42307</v>
      </c>
      <c r="BG3215" t="s">
        <v>8869</v>
      </c>
      <c r="BH3215" t="s">
        <v>8869</v>
      </c>
      <c r="BI3215" t="s">
        <v>8868</v>
      </c>
      <c r="BJ3215" t="s">
        <v>8870</v>
      </c>
    </row>
    <row r="3216" spans="1:62" x14ac:dyDescent="0.35">
      <c r="AK3216" t="s">
        <v>34</v>
      </c>
      <c r="AL3216">
        <v>3</v>
      </c>
      <c r="AO3216">
        <v>0.99872799999999995</v>
      </c>
      <c r="AP3216">
        <v>28.9495</v>
      </c>
      <c r="AQ3216">
        <v>1.2664100000000001E-4</v>
      </c>
      <c r="AR3216">
        <v>155.26</v>
      </c>
      <c r="AS3216">
        <v>88.963999999999999</v>
      </c>
      <c r="AT3216">
        <v>155.26</v>
      </c>
      <c r="AU3216">
        <v>1</v>
      </c>
      <c r="AV3216" t="s">
        <v>42312</v>
      </c>
      <c r="AW3216" t="s">
        <v>31755</v>
      </c>
      <c r="AX3216" t="s">
        <v>31883</v>
      </c>
      <c r="AY3216" t="s">
        <v>42313</v>
      </c>
      <c r="AZ3216" t="s">
        <v>42314</v>
      </c>
      <c r="BA3216">
        <v>8</v>
      </c>
      <c r="BB3216">
        <v>-0.45568999999999998</v>
      </c>
      <c r="BC3216">
        <v>51</v>
      </c>
      <c r="BD3216">
        <v>51</v>
      </c>
      <c r="BE3216" t="s">
        <v>25238</v>
      </c>
      <c r="BF3216" t="s">
        <v>42311</v>
      </c>
      <c r="BG3216" t="s">
        <v>8869</v>
      </c>
      <c r="BH3216" t="s">
        <v>8869</v>
      </c>
      <c r="BI3216" t="s">
        <v>8868</v>
      </c>
      <c r="BJ3216" t="s">
        <v>8870</v>
      </c>
    </row>
    <row r="3217" spans="1:62" x14ac:dyDescent="0.35">
      <c r="AK3217" t="s">
        <v>34</v>
      </c>
      <c r="AL3217">
        <v>2</v>
      </c>
      <c r="AO3217">
        <v>0.465111</v>
      </c>
      <c r="AP3217">
        <v>1.5205599999999999</v>
      </c>
      <c r="AQ3217" s="1">
        <v>2.6232899999999999E-8</v>
      </c>
      <c r="AR3217">
        <v>110.89</v>
      </c>
      <c r="AS3217">
        <v>73.236000000000004</v>
      </c>
      <c r="AT3217">
        <v>110.89</v>
      </c>
      <c r="AV3217" t="s">
        <v>42315</v>
      </c>
      <c r="AW3217" t="s">
        <v>31755</v>
      </c>
      <c r="AX3217" t="s">
        <v>32284</v>
      </c>
      <c r="AY3217" t="s">
        <v>42316</v>
      </c>
      <c r="AZ3217" t="s">
        <v>42317</v>
      </c>
      <c r="BA3217">
        <v>4</v>
      </c>
      <c r="BB3217">
        <v>-1.5777000000000001</v>
      </c>
      <c r="BC3217">
        <v>161</v>
      </c>
      <c r="BD3217">
        <v>161</v>
      </c>
      <c r="BE3217" t="s">
        <v>8869</v>
      </c>
      <c r="BF3217">
        <v>161</v>
      </c>
      <c r="BG3217" t="s">
        <v>8869</v>
      </c>
      <c r="BH3217" t="s">
        <v>8869</v>
      </c>
      <c r="BI3217" t="s">
        <v>8868</v>
      </c>
      <c r="BJ3217" t="s">
        <v>8870</v>
      </c>
    </row>
    <row r="3218" spans="1:62" x14ac:dyDescent="0.35">
      <c r="AK3218" t="s">
        <v>34</v>
      </c>
      <c r="AL3218">
        <v>2</v>
      </c>
      <c r="AO3218">
        <v>0.56260900000000003</v>
      </c>
      <c r="AP3218">
        <v>1.5925400000000001</v>
      </c>
      <c r="AQ3218" s="1">
        <v>5.6430500000000001E-5</v>
      </c>
      <c r="AR3218">
        <v>90.463999999999999</v>
      </c>
      <c r="AS3218">
        <v>46.768000000000001</v>
      </c>
      <c r="AT3218">
        <v>90.463999999999999</v>
      </c>
      <c r="AU3218">
        <v>1</v>
      </c>
      <c r="AV3218" t="s">
        <v>42318</v>
      </c>
      <c r="AW3218" t="s">
        <v>31755</v>
      </c>
      <c r="AX3218" t="s">
        <v>33270</v>
      </c>
      <c r="AY3218" t="s">
        <v>42319</v>
      </c>
      <c r="AZ3218" t="s">
        <v>42320</v>
      </c>
      <c r="BA3218">
        <v>6</v>
      </c>
      <c r="BB3218">
        <v>-0.60251999999999994</v>
      </c>
      <c r="BC3218">
        <v>163</v>
      </c>
      <c r="BD3218">
        <v>163</v>
      </c>
      <c r="BE3218" t="s">
        <v>8869</v>
      </c>
      <c r="BF3218">
        <v>163</v>
      </c>
      <c r="BG3218" t="s">
        <v>8869</v>
      </c>
      <c r="BH3218" t="s">
        <v>8869</v>
      </c>
      <c r="BI3218" t="s">
        <v>8868</v>
      </c>
      <c r="BJ3218" t="s">
        <v>8870</v>
      </c>
    </row>
    <row r="3219" spans="1:62" x14ac:dyDescent="0.35">
      <c r="A3219">
        <v>1.0825</v>
      </c>
      <c r="B3219">
        <v>1.2867999999999999</v>
      </c>
      <c r="C3219">
        <v>1.1923999999999999</v>
      </c>
      <c r="D3219">
        <v>1.1527000000000001</v>
      </c>
      <c r="E3219">
        <v>1.1999</v>
      </c>
      <c r="F3219">
        <v>1.0018</v>
      </c>
      <c r="G3219">
        <v>1.2019</v>
      </c>
      <c r="H3219">
        <v>1.0125</v>
      </c>
      <c r="I3219">
        <v>1.2754000000000001</v>
      </c>
      <c r="J3219">
        <v>0.89397000000000004</v>
      </c>
      <c r="K3219">
        <v>0.88029000000000002</v>
      </c>
      <c r="L3219">
        <v>0.70494999999999997</v>
      </c>
      <c r="M3219">
        <v>0.74273</v>
      </c>
      <c r="N3219">
        <v>0.71923999999999999</v>
      </c>
      <c r="O3219">
        <v>0.75514999999999999</v>
      </c>
      <c r="P3219">
        <v>0.50292000000000003</v>
      </c>
      <c r="Q3219">
        <v>0.54996</v>
      </c>
      <c r="R3219">
        <v>0.42980000000000002</v>
      </c>
      <c r="T3219">
        <v>1.4933000000000001</v>
      </c>
      <c r="U3219">
        <v>1.3742000000000001</v>
      </c>
      <c r="V3219">
        <v>0.97723000000000004</v>
      </c>
      <c r="W3219">
        <v>1.3740000000000001</v>
      </c>
      <c r="X3219">
        <v>0.42888999999999999</v>
      </c>
      <c r="Y3219">
        <v>0.95126999999999995</v>
      </c>
      <c r="Z3219">
        <v>0.41532999999999998</v>
      </c>
      <c r="AA3219">
        <v>1.0936999999999999</v>
      </c>
      <c r="AB3219">
        <v>1.0146999999999999</v>
      </c>
      <c r="AC3219">
        <v>0.81423000000000001</v>
      </c>
      <c r="AD3219">
        <v>0.30908999999999998</v>
      </c>
      <c r="AE3219">
        <v>0.72809999999999997</v>
      </c>
      <c r="AF3219">
        <v>0.60940000000000005</v>
      </c>
      <c r="AG3219">
        <v>0.84065999999999996</v>
      </c>
      <c r="AH3219">
        <v>0.66659999999999997</v>
      </c>
      <c r="AI3219">
        <v>0.59823000000000004</v>
      </c>
      <c r="AJ3219">
        <v>0.59150999999999998</v>
      </c>
      <c r="AK3219" t="s">
        <v>34</v>
      </c>
      <c r="AL3219">
        <v>3</v>
      </c>
      <c r="AO3219">
        <v>0.99997400000000003</v>
      </c>
      <c r="AP3219">
        <v>46.2211</v>
      </c>
      <c r="AQ3219" s="1">
        <v>1.5103200000000001E-79</v>
      </c>
      <c r="AR3219">
        <v>181.92</v>
      </c>
      <c r="AS3219">
        <v>109.11</v>
      </c>
      <c r="AT3219">
        <v>113.52</v>
      </c>
      <c r="AU3219">
        <v>1</v>
      </c>
      <c r="AV3219" t="s">
        <v>8871</v>
      </c>
      <c r="AW3219" t="s">
        <v>31755</v>
      </c>
      <c r="AX3219" t="s">
        <v>33280</v>
      </c>
      <c r="AY3219" t="s">
        <v>8873</v>
      </c>
      <c r="AZ3219" t="s">
        <v>42321</v>
      </c>
      <c r="BA3219">
        <v>8</v>
      </c>
      <c r="BB3219">
        <v>-0.27383999999999997</v>
      </c>
      <c r="BC3219">
        <v>165</v>
      </c>
      <c r="BD3219">
        <v>165</v>
      </c>
      <c r="BE3219" t="s">
        <v>8869</v>
      </c>
      <c r="BF3219">
        <v>165</v>
      </c>
      <c r="BG3219" t="s">
        <v>8869</v>
      </c>
      <c r="BH3219" t="s">
        <v>8869</v>
      </c>
      <c r="BI3219" t="s">
        <v>8868</v>
      </c>
      <c r="BJ3219" t="s">
        <v>8870</v>
      </c>
    </row>
    <row r="3220" spans="1:62" x14ac:dyDescent="0.35">
      <c r="AK3220" t="s">
        <v>27</v>
      </c>
      <c r="AL3220">
        <v>3</v>
      </c>
      <c r="AO3220">
        <v>0.497863</v>
      </c>
      <c r="AP3220">
        <v>0</v>
      </c>
      <c r="AQ3220">
        <v>2.5221000000000002E-3</v>
      </c>
      <c r="AR3220">
        <v>158.06</v>
      </c>
      <c r="AS3220">
        <v>124.97</v>
      </c>
      <c r="AT3220">
        <v>158.06</v>
      </c>
      <c r="AV3220" t="s">
        <v>42323</v>
      </c>
      <c r="AW3220" t="s">
        <v>31755</v>
      </c>
      <c r="AX3220" t="s">
        <v>32291</v>
      </c>
      <c r="AY3220" t="s">
        <v>42324</v>
      </c>
      <c r="AZ3220" t="s">
        <v>42325</v>
      </c>
      <c r="BA3220">
        <v>11</v>
      </c>
      <c r="BB3220">
        <v>-0.22899</v>
      </c>
      <c r="BC3220">
        <v>84</v>
      </c>
      <c r="BD3220">
        <v>84</v>
      </c>
      <c r="BE3220" t="s">
        <v>25238</v>
      </c>
      <c r="BF3220" t="s">
        <v>42322</v>
      </c>
      <c r="BG3220" t="s">
        <v>8869</v>
      </c>
      <c r="BH3220" t="s">
        <v>8869</v>
      </c>
      <c r="BI3220" t="s">
        <v>8868</v>
      </c>
      <c r="BJ3220" t="s">
        <v>8870</v>
      </c>
    </row>
    <row r="3221" spans="1:62" x14ac:dyDescent="0.35">
      <c r="A3221">
        <v>0.87219000000000002</v>
      </c>
      <c r="C3221">
        <v>0.93298999999999999</v>
      </c>
      <c r="D3221">
        <v>0.96919999999999995</v>
      </c>
      <c r="G3221">
        <v>0.68464000000000003</v>
      </c>
      <c r="J3221">
        <v>0.47038000000000002</v>
      </c>
      <c r="L3221">
        <v>0.27383000000000002</v>
      </c>
      <c r="S3221">
        <v>0.85894000000000004</v>
      </c>
      <c r="T3221">
        <v>1.0346</v>
      </c>
      <c r="U3221">
        <v>0.78305000000000002</v>
      </c>
      <c r="V3221">
        <v>0.68440000000000001</v>
      </c>
      <c r="W3221">
        <v>0.82509999999999994</v>
      </c>
      <c r="X3221">
        <v>1.0209999999999999</v>
      </c>
      <c r="Y3221">
        <v>0.47581000000000001</v>
      </c>
      <c r="Z3221">
        <v>0.74616000000000005</v>
      </c>
      <c r="AB3221">
        <v>0.45732</v>
      </c>
      <c r="AC3221">
        <v>0.43925999999999998</v>
      </c>
      <c r="AD3221">
        <v>0.32263999999999998</v>
      </c>
      <c r="AE3221">
        <v>0.24958</v>
      </c>
      <c r="AF3221">
        <v>0.27488000000000001</v>
      </c>
      <c r="AG3221">
        <v>0.14668999999999999</v>
      </c>
      <c r="AH3221">
        <v>0.13553999999999999</v>
      </c>
      <c r="AK3221" t="s">
        <v>27</v>
      </c>
      <c r="AL3221">
        <v>3</v>
      </c>
      <c r="AO3221">
        <v>0.99985599999999997</v>
      </c>
      <c r="AP3221">
        <v>38.412300000000002</v>
      </c>
      <c r="AQ3221" s="1">
        <v>1.1136500000000001E-63</v>
      </c>
      <c r="AR3221">
        <v>251.24</v>
      </c>
      <c r="AS3221">
        <v>179.04</v>
      </c>
      <c r="AT3221">
        <v>191.89</v>
      </c>
      <c r="AU3221">
        <v>1</v>
      </c>
      <c r="AV3221" t="s">
        <v>25240</v>
      </c>
      <c r="AW3221" t="s">
        <v>31755</v>
      </c>
      <c r="AX3221" t="s">
        <v>31820</v>
      </c>
      <c r="AY3221" t="s">
        <v>25242</v>
      </c>
      <c r="AZ3221" t="s">
        <v>42326</v>
      </c>
      <c r="BA3221">
        <v>13</v>
      </c>
      <c r="BB3221">
        <v>0.37624999999999997</v>
      </c>
      <c r="BC3221">
        <v>86</v>
      </c>
      <c r="BD3221">
        <v>86</v>
      </c>
      <c r="BE3221" t="s">
        <v>25238</v>
      </c>
      <c r="BF3221" t="s">
        <v>25239</v>
      </c>
      <c r="BG3221" t="s">
        <v>8869</v>
      </c>
      <c r="BH3221" t="s">
        <v>8869</v>
      </c>
      <c r="BI3221" t="s">
        <v>8868</v>
      </c>
      <c r="BJ3221" t="s">
        <v>8870</v>
      </c>
    </row>
    <row r="3222" spans="1:62" x14ac:dyDescent="0.35">
      <c r="AK3222" t="s">
        <v>34</v>
      </c>
      <c r="AL3222">
        <v>4</v>
      </c>
      <c r="AO3222">
        <v>0.55402399999999996</v>
      </c>
      <c r="AP3222">
        <v>3.8009400000000002</v>
      </c>
      <c r="AQ3222" s="1">
        <v>7.77087E-6</v>
      </c>
      <c r="AR3222">
        <v>56.210999999999999</v>
      </c>
      <c r="AS3222">
        <v>46.585999999999999</v>
      </c>
      <c r="AT3222">
        <v>49.988</v>
      </c>
      <c r="AU3222">
        <v>1</v>
      </c>
      <c r="AV3222" t="s">
        <v>42331</v>
      </c>
      <c r="AW3222" t="s">
        <v>31755</v>
      </c>
      <c r="AX3222" t="s">
        <v>31805</v>
      </c>
      <c r="AY3222" t="s">
        <v>42332</v>
      </c>
      <c r="AZ3222" t="s">
        <v>42333</v>
      </c>
      <c r="BA3222">
        <v>20</v>
      </c>
      <c r="BB3222">
        <v>0.18378</v>
      </c>
      <c r="BC3222">
        <v>292</v>
      </c>
      <c r="BD3222">
        <v>292</v>
      </c>
      <c r="BE3222" t="s">
        <v>42327</v>
      </c>
      <c r="BF3222" t="s">
        <v>29827</v>
      </c>
      <c r="BG3222" t="s">
        <v>42328</v>
      </c>
      <c r="BH3222" t="s">
        <v>42328</v>
      </c>
      <c r="BI3222" t="s">
        <v>42329</v>
      </c>
      <c r="BJ3222" t="s">
        <v>42330</v>
      </c>
    </row>
    <row r="3223" spans="1:62" x14ac:dyDescent="0.35">
      <c r="O3223">
        <v>1.7778</v>
      </c>
      <c r="AK3223" t="s">
        <v>34</v>
      </c>
      <c r="AL3223">
        <v>3</v>
      </c>
      <c r="AO3223">
        <v>0.50266100000000002</v>
      </c>
      <c r="AP3223">
        <v>4.2039499999999999</v>
      </c>
      <c r="AQ3223" s="1">
        <v>7.77087E-6</v>
      </c>
      <c r="AR3223">
        <v>56.210999999999999</v>
      </c>
      <c r="AS3223">
        <v>46.585999999999999</v>
      </c>
      <c r="AT3223">
        <v>41.609000000000002</v>
      </c>
      <c r="AU3223">
        <v>1</v>
      </c>
      <c r="AV3223" t="s">
        <v>42335</v>
      </c>
      <c r="AW3223" t="s">
        <v>31755</v>
      </c>
      <c r="AX3223" t="s">
        <v>31805</v>
      </c>
      <c r="AY3223" t="s">
        <v>42336</v>
      </c>
      <c r="AZ3223" t="s">
        <v>42337</v>
      </c>
      <c r="BA3223">
        <v>12</v>
      </c>
      <c r="BB3223">
        <v>0.44316</v>
      </c>
      <c r="BC3223">
        <v>293</v>
      </c>
      <c r="BD3223">
        <v>293</v>
      </c>
      <c r="BE3223" t="s">
        <v>42327</v>
      </c>
      <c r="BF3223" t="s">
        <v>42334</v>
      </c>
      <c r="BG3223" t="s">
        <v>42328</v>
      </c>
      <c r="BH3223" t="s">
        <v>42328</v>
      </c>
      <c r="BI3223" t="s">
        <v>42329</v>
      </c>
      <c r="BJ3223" t="s">
        <v>42330</v>
      </c>
    </row>
    <row r="3224" spans="1:62" x14ac:dyDescent="0.35">
      <c r="A3224">
        <v>0.80996000000000001</v>
      </c>
      <c r="B3224">
        <v>1.0927</v>
      </c>
      <c r="D3224">
        <v>1.137</v>
      </c>
      <c r="E3224">
        <v>1.1169</v>
      </c>
      <c r="F3224">
        <v>1.2837000000000001</v>
      </c>
      <c r="H3224">
        <v>0.94477999999999995</v>
      </c>
      <c r="N3224">
        <v>0.98936000000000002</v>
      </c>
      <c r="R3224">
        <v>1.1119000000000001</v>
      </c>
      <c r="T3224">
        <v>1.3228</v>
      </c>
      <c r="U3224">
        <v>1.3711</v>
      </c>
      <c r="V3224">
        <v>1.5748</v>
      </c>
      <c r="W3224">
        <v>1.484</v>
      </c>
      <c r="X3224">
        <v>0.97979000000000005</v>
      </c>
      <c r="AK3224" t="s">
        <v>34</v>
      </c>
      <c r="AL3224">
        <v>3</v>
      </c>
      <c r="AO3224">
        <v>0.91503699999999999</v>
      </c>
      <c r="AP3224">
        <v>14.6465</v>
      </c>
      <c r="AQ3224" s="1">
        <v>3.5843300000000001E-6</v>
      </c>
      <c r="AR3224">
        <v>57.088000000000001</v>
      </c>
      <c r="AS3224">
        <v>39.279000000000003</v>
      </c>
      <c r="AT3224">
        <v>41.293999999999997</v>
      </c>
      <c r="AU3224">
        <v>1</v>
      </c>
      <c r="AV3224" t="s">
        <v>42339</v>
      </c>
      <c r="AW3224" t="s">
        <v>31755</v>
      </c>
      <c r="AX3224" t="s">
        <v>32541</v>
      </c>
      <c r="AY3224" t="s">
        <v>42340</v>
      </c>
      <c r="AZ3224" t="s">
        <v>42341</v>
      </c>
      <c r="BA3224">
        <v>18</v>
      </c>
      <c r="BB3224">
        <v>0.35583999999999999</v>
      </c>
      <c r="BC3224">
        <v>299</v>
      </c>
      <c r="BD3224">
        <v>299</v>
      </c>
      <c r="BE3224" t="s">
        <v>42327</v>
      </c>
      <c r="BF3224" t="s">
        <v>42338</v>
      </c>
      <c r="BG3224" t="s">
        <v>42328</v>
      </c>
      <c r="BH3224" t="s">
        <v>42328</v>
      </c>
      <c r="BI3224" t="s">
        <v>42329</v>
      </c>
      <c r="BJ3224" t="s">
        <v>42330</v>
      </c>
    </row>
    <row r="3225" spans="1:62" x14ac:dyDescent="0.35">
      <c r="AK3225" t="s">
        <v>27</v>
      </c>
      <c r="AL3225">
        <v>4</v>
      </c>
      <c r="AO3225">
        <v>0.37285200000000002</v>
      </c>
      <c r="AP3225">
        <v>3.49411</v>
      </c>
      <c r="AQ3225">
        <v>2.7650299999999999E-4</v>
      </c>
      <c r="AR3225">
        <v>45.276000000000003</v>
      </c>
      <c r="AS3225">
        <v>33.779000000000003</v>
      </c>
      <c r="AT3225">
        <v>40.436</v>
      </c>
      <c r="AV3225" t="s">
        <v>42342</v>
      </c>
      <c r="AW3225" t="s">
        <v>31755</v>
      </c>
      <c r="AX3225" t="s">
        <v>32531</v>
      </c>
      <c r="AY3225" t="s">
        <v>42343</v>
      </c>
      <c r="AZ3225" t="s">
        <v>42344</v>
      </c>
      <c r="BA3225">
        <v>13</v>
      </c>
      <c r="BB3225">
        <v>-0.23089999999999999</v>
      </c>
      <c r="BC3225">
        <v>285</v>
      </c>
      <c r="BD3225">
        <v>285</v>
      </c>
      <c r="BE3225" t="s">
        <v>42327</v>
      </c>
      <c r="BF3225" t="s">
        <v>8327</v>
      </c>
      <c r="BG3225" t="s">
        <v>42328</v>
      </c>
      <c r="BH3225" t="s">
        <v>42328</v>
      </c>
      <c r="BI3225" t="s">
        <v>42329</v>
      </c>
      <c r="BJ3225" t="s">
        <v>42330</v>
      </c>
    </row>
    <row r="3226" spans="1:62" x14ac:dyDescent="0.35">
      <c r="AK3226" t="s">
        <v>27</v>
      </c>
      <c r="AL3226">
        <v>4</v>
      </c>
      <c r="AO3226">
        <v>0.39921099999999998</v>
      </c>
      <c r="AP3226">
        <v>0</v>
      </c>
      <c r="AQ3226" s="1">
        <v>7.77087E-6</v>
      </c>
      <c r="AR3226">
        <v>56.210999999999999</v>
      </c>
      <c r="AS3226">
        <v>46.585999999999999</v>
      </c>
      <c r="AT3226">
        <v>48.65</v>
      </c>
      <c r="AV3226" t="s">
        <v>42345</v>
      </c>
      <c r="AW3226" t="s">
        <v>31755</v>
      </c>
      <c r="AX3226" t="s">
        <v>31805</v>
      </c>
      <c r="AY3226" t="s">
        <v>42346</v>
      </c>
      <c r="AZ3226" t="s">
        <v>42347</v>
      </c>
      <c r="BA3226">
        <v>17</v>
      </c>
      <c r="BB3226">
        <v>0.44009999999999999</v>
      </c>
      <c r="BC3226">
        <v>289</v>
      </c>
      <c r="BD3226">
        <v>289</v>
      </c>
      <c r="BE3226" t="s">
        <v>42327</v>
      </c>
      <c r="BF3226" t="s">
        <v>9871</v>
      </c>
      <c r="BG3226" t="s">
        <v>42328</v>
      </c>
      <c r="BH3226" t="s">
        <v>42328</v>
      </c>
      <c r="BI3226" t="s">
        <v>42329</v>
      </c>
      <c r="BJ3226" t="s">
        <v>42330</v>
      </c>
    </row>
    <row r="3227" spans="1:62" x14ac:dyDescent="0.35">
      <c r="AK3227" t="s">
        <v>27</v>
      </c>
      <c r="AL3227">
        <v>4</v>
      </c>
      <c r="AO3227">
        <v>0.46347699999999997</v>
      </c>
      <c r="AP3227">
        <v>0</v>
      </c>
      <c r="AQ3227">
        <v>2.4445499999999998E-4</v>
      </c>
      <c r="AR3227">
        <v>43.921999999999997</v>
      </c>
      <c r="AS3227">
        <v>32.500999999999998</v>
      </c>
      <c r="AT3227">
        <v>43.921999999999997</v>
      </c>
      <c r="AV3227" t="s">
        <v>42348</v>
      </c>
      <c r="AW3227" t="s">
        <v>31872</v>
      </c>
      <c r="AX3227" t="s">
        <v>31873</v>
      </c>
      <c r="AY3227" t="s">
        <v>42349</v>
      </c>
      <c r="AZ3227" t="s">
        <v>42350</v>
      </c>
      <c r="BA3227">
        <v>30</v>
      </c>
      <c r="BB3227">
        <v>0.58696999999999999</v>
      </c>
      <c r="BC3227">
        <v>302</v>
      </c>
      <c r="BD3227">
        <v>302</v>
      </c>
      <c r="BE3227" t="s">
        <v>42327</v>
      </c>
      <c r="BF3227" t="s">
        <v>14080</v>
      </c>
      <c r="BG3227" t="s">
        <v>42328</v>
      </c>
      <c r="BH3227" t="s">
        <v>42328</v>
      </c>
      <c r="BI3227" t="s">
        <v>42329</v>
      </c>
      <c r="BJ3227" t="s">
        <v>42330</v>
      </c>
    </row>
    <row r="3228" spans="1:62" x14ac:dyDescent="0.35">
      <c r="A3228">
        <v>1.0552999999999999</v>
      </c>
      <c r="B3228">
        <v>1.6351</v>
      </c>
      <c r="C3228">
        <v>1.7807999999999999</v>
      </c>
      <c r="D3228">
        <v>1.5961000000000001</v>
      </c>
      <c r="E3228">
        <v>1.8895</v>
      </c>
      <c r="F3228">
        <v>1.7625999999999999</v>
      </c>
      <c r="G3228">
        <v>1.7801</v>
      </c>
      <c r="H3228">
        <v>1.6845000000000001</v>
      </c>
      <c r="I3228">
        <v>2.1112000000000002</v>
      </c>
      <c r="J3228">
        <v>1.8647</v>
      </c>
      <c r="K3228">
        <v>2.1808999999999998</v>
      </c>
      <c r="L3228">
        <v>2.3313999999999999</v>
      </c>
      <c r="M3228">
        <v>2.09</v>
      </c>
      <c r="N3228">
        <v>2.6061999999999999</v>
      </c>
      <c r="O3228">
        <v>2.6701000000000001</v>
      </c>
      <c r="P3228">
        <v>2.5308999999999999</v>
      </c>
      <c r="Q3228">
        <v>2.4281999999999999</v>
      </c>
      <c r="R3228">
        <v>2.6343999999999999</v>
      </c>
      <c r="S3228">
        <v>1.0442</v>
      </c>
      <c r="T3228">
        <v>1.9936</v>
      </c>
      <c r="U3228">
        <v>1.9545999999999999</v>
      </c>
      <c r="V3228">
        <v>1.5773999999999999</v>
      </c>
      <c r="W3228">
        <v>1.8592</v>
      </c>
      <c r="X3228">
        <v>1.9533</v>
      </c>
      <c r="Y3228">
        <v>1.6103000000000001</v>
      </c>
      <c r="Z3228">
        <v>1.9473</v>
      </c>
      <c r="AA3228">
        <v>2.3468</v>
      </c>
      <c r="AB3228">
        <v>2.2902999999999998</v>
      </c>
      <c r="AC3228">
        <v>2.2061999999999999</v>
      </c>
      <c r="AD3228">
        <v>2.6097000000000001</v>
      </c>
      <c r="AE3228">
        <v>2.6242000000000001</v>
      </c>
      <c r="AF3228">
        <v>2.6579999999999999</v>
      </c>
      <c r="AG3228">
        <v>2.7328999999999999</v>
      </c>
      <c r="AH3228">
        <v>2.6728000000000001</v>
      </c>
      <c r="AI3228">
        <v>2.4741</v>
      </c>
      <c r="AJ3228">
        <v>3.2397999999999998</v>
      </c>
      <c r="AK3228" t="s">
        <v>34</v>
      </c>
      <c r="AL3228">
        <v>2</v>
      </c>
      <c r="AO3228">
        <v>1</v>
      </c>
      <c r="AP3228">
        <v>68.497500000000002</v>
      </c>
      <c r="AQ3228" s="1">
        <v>9.7700400000000006E-107</v>
      </c>
      <c r="AR3228">
        <v>197.68</v>
      </c>
      <c r="AS3228">
        <v>176.66</v>
      </c>
      <c r="AT3228">
        <v>192.11</v>
      </c>
      <c r="AU3228">
        <v>1</v>
      </c>
      <c r="AV3228" t="s">
        <v>42355</v>
      </c>
      <c r="AW3228" t="s">
        <v>42356</v>
      </c>
      <c r="AX3228" t="s">
        <v>33140</v>
      </c>
      <c r="AY3228" t="s">
        <v>42357</v>
      </c>
      <c r="AZ3228" t="s">
        <v>42358</v>
      </c>
      <c r="BA3228">
        <v>8</v>
      </c>
      <c r="BB3228">
        <v>0.33842</v>
      </c>
      <c r="BC3228">
        <v>641</v>
      </c>
      <c r="BD3228">
        <v>641</v>
      </c>
      <c r="BE3228" t="s">
        <v>42351</v>
      </c>
      <c r="BF3228" t="s">
        <v>42352</v>
      </c>
      <c r="BG3228" t="s">
        <v>25229</v>
      </c>
      <c r="BH3228" t="s">
        <v>25229</v>
      </c>
      <c r="BI3228" t="s">
        <v>42353</v>
      </c>
      <c r="BJ3228" t="s">
        <v>42354</v>
      </c>
    </row>
    <row r="3229" spans="1:62" x14ac:dyDescent="0.35">
      <c r="B3229">
        <v>1.5859000000000001</v>
      </c>
      <c r="C3229">
        <v>1.9567000000000001</v>
      </c>
      <c r="G3229">
        <v>1.6977</v>
      </c>
      <c r="H3229">
        <v>1.5533999999999999</v>
      </c>
      <c r="M3229">
        <v>2.21</v>
      </c>
      <c r="P3229">
        <v>2.3862999999999999</v>
      </c>
      <c r="Q3229">
        <v>2.1770999999999998</v>
      </c>
      <c r="R3229">
        <v>2.5811000000000002</v>
      </c>
      <c r="T3229">
        <v>1.6856</v>
      </c>
      <c r="V3229">
        <v>1.7726999999999999</v>
      </c>
      <c r="X3229">
        <v>1.7424999999999999</v>
      </c>
      <c r="Y3229">
        <v>1.7267999999999999</v>
      </c>
      <c r="Z3229">
        <v>1.9177</v>
      </c>
      <c r="AA3229">
        <v>2.0604</v>
      </c>
      <c r="AB3229">
        <v>1.9454</v>
      </c>
      <c r="AF3229">
        <v>2.1999</v>
      </c>
      <c r="AG3229">
        <v>2.3862999999999999</v>
      </c>
      <c r="AK3229" t="s">
        <v>27</v>
      </c>
      <c r="AL3229">
        <v>3</v>
      </c>
      <c r="AO3229">
        <v>0.98285900000000004</v>
      </c>
      <c r="AP3229">
        <v>17.64</v>
      </c>
      <c r="AQ3229">
        <v>6.1775000000000003E-4</v>
      </c>
      <c r="AR3229">
        <v>78.418000000000006</v>
      </c>
      <c r="AS3229">
        <v>60.097000000000001</v>
      </c>
      <c r="AT3229">
        <v>49.534999999999997</v>
      </c>
      <c r="AU3229">
        <v>1</v>
      </c>
      <c r="AV3229" t="s">
        <v>42360</v>
      </c>
      <c r="AW3229" t="s">
        <v>31755</v>
      </c>
      <c r="AX3229" t="s">
        <v>31810</v>
      </c>
      <c r="AY3229" t="s">
        <v>42361</v>
      </c>
      <c r="AZ3229" t="s">
        <v>42362</v>
      </c>
      <c r="BA3229">
        <v>1</v>
      </c>
      <c r="BB3229">
        <v>0.24357000000000001</v>
      </c>
      <c r="BC3229">
        <v>634</v>
      </c>
      <c r="BD3229">
        <v>634</v>
      </c>
      <c r="BE3229" t="s">
        <v>42351</v>
      </c>
      <c r="BF3229" t="s">
        <v>42359</v>
      </c>
      <c r="BG3229" t="s">
        <v>25229</v>
      </c>
      <c r="BH3229" t="s">
        <v>25229</v>
      </c>
      <c r="BI3229" t="s">
        <v>42353</v>
      </c>
      <c r="BJ3229" t="s">
        <v>42354</v>
      </c>
    </row>
    <row r="3230" spans="1:62" x14ac:dyDescent="0.35">
      <c r="A3230">
        <v>1.339</v>
      </c>
      <c r="C3230">
        <v>1.665</v>
      </c>
      <c r="F3230">
        <v>1.2343999999999999</v>
      </c>
      <c r="G3230">
        <v>1.3271999999999999</v>
      </c>
      <c r="K3230">
        <v>0.77532000000000001</v>
      </c>
      <c r="M3230">
        <v>0.59121000000000001</v>
      </c>
      <c r="N3230">
        <v>0.70096000000000003</v>
      </c>
      <c r="T3230">
        <v>1.3637999999999999</v>
      </c>
      <c r="X3230">
        <v>1.4282999999999999</v>
      </c>
      <c r="Z3230">
        <v>1.5268999999999999</v>
      </c>
      <c r="AF3230">
        <v>0.98199000000000003</v>
      </c>
      <c r="AK3230" t="s">
        <v>34</v>
      </c>
      <c r="AL3230">
        <v>3</v>
      </c>
      <c r="AO3230">
        <v>0.94667599999999996</v>
      </c>
      <c r="AP3230">
        <v>14.9941</v>
      </c>
      <c r="AQ3230" s="1">
        <v>1.95789E-5</v>
      </c>
      <c r="AR3230">
        <v>163.46</v>
      </c>
      <c r="AS3230">
        <v>114.13</v>
      </c>
      <c r="AT3230">
        <v>86.539000000000001</v>
      </c>
      <c r="AU3230" t="s">
        <v>56</v>
      </c>
      <c r="AV3230" t="s">
        <v>25235</v>
      </c>
      <c r="AW3230" t="s">
        <v>42363</v>
      </c>
      <c r="AX3230" t="s">
        <v>31810</v>
      </c>
      <c r="AY3230" t="s">
        <v>25237</v>
      </c>
      <c r="AZ3230" t="s">
        <v>42364</v>
      </c>
      <c r="BA3230">
        <v>1</v>
      </c>
      <c r="BB3230">
        <v>1.2470000000000001</v>
      </c>
      <c r="BC3230">
        <v>652</v>
      </c>
      <c r="BD3230">
        <v>652</v>
      </c>
      <c r="BE3230" t="s">
        <v>25227</v>
      </c>
      <c r="BF3230" t="s">
        <v>25234</v>
      </c>
      <c r="BG3230" t="s">
        <v>25229</v>
      </c>
      <c r="BH3230" t="s">
        <v>25229</v>
      </c>
      <c r="BI3230" t="s">
        <v>25226</v>
      </c>
      <c r="BJ3230" t="s">
        <v>25230</v>
      </c>
    </row>
    <row r="3231" spans="1:62" x14ac:dyDescent="0.35">
      <c r="A3231">
        <v>0.65681999999999996</v>
      </c>
      <c r="B3231">
        <v>1.3389</v>
      </c>
      <c r="C3231">
        <v>1.5153000000000001</v>
      </c>
      <c r="D3231">
        <v>1.6435</v>
      </c>
      <c r="G3231">
        <v>1.3818999999999999</v>
      </c>
      <c r="H3231">
        <v>1.1614</v>
      </c>
      <c r="I3231">
        <v>1.7867</v>
      </c>
      <c r="J3231">
        <v>1.6823999999999999</v>
      </c>
      <c r="K3231">
        <v>1.3109</v>
      </c>
      <c r="L3231">
        <v>1.2105999999999999</v>
      </c>
      <c r="M3231">
        <v>0.97989999999999999</v>
      </c>
      <c r="N3231">
        <v>1.2714000000000001</v>
      </c>
      <c r="P3231">
        <v>0.82213999999999998</v>
      </c>
      <c r="Q3231">
        <v>0.60438000000000003</v>
      </c>
      <c r="R3231">
        <v>0.58277000000000001</v>
      </c>
      <c r="T3231">
        <v>1.1355</v>
      </c>
      <c r="V3231">
        <v>0.78781000000000001</v>
      </c>
      <c r="W3231">
        <v>1.0150999999999999</v>
      </c>
      <c r="Z3231">
        <v>1.0832999999999999</v>
      </c>
      <c r="AA3231">
        <v>0.87670000000000003</v>
      </c>
      <c r="AB3231">
        <v>0.85011000000000003</v>
      </c>
      <c r="AD3231">
        <v>0.56483000000000005</v>
      </c>
      <c r="AE3231">
        <v>0.56535999999999997</v>
      </c>
      <c r="AF3231">
        <v>1.23</v>
      </c>
      <c r="AI3231">
        <v>0.45495999999999998</v>
      </c>
      <c r="AK3231" t="s">
        <v>34</v>
      </c>
      <c r="AL3231">
        <v>3</v>
      </c>
      <c r="AO3231">
        <v>0.99903200000000003</v>
      </c>
      <c r="AP3231">
        <v>30.4679</v>
      </c>
      <c r="AQ3231" s="1">
        <v>7.0944900000000002E-7</v>
      </c>
      <c r="AR3231">
        <v>227.36</v>
      </c>
      <c r="AS3231">
        <v>159.36000000000001</v>
      </c>
      <c r="AT3231">
        <v>174.57</v>
      </c>
      <c r="AU3231" t="s">
        <v>56</v>
      </c>
      <c r="AV3231" t="s">
        <v>42366</v>
      </c>
      <c r="AW3231" t="s">
        <v>42367</v>
      </c>
      <c r="AX3231" t="s">
        <v>32284</v>
      </c>
      <c r="AY3231" t="s">
        <v>42368</v>
      </c>
      <c r="AZ3231" t="s">
        <v>42369</v>
      </c>
      <c r="BA3231">
        <v>4</v>
      </c>
      <c r="BB3231">
        <v>0.54500000000000004</v>
      </c>
      <c r="BC3231">
        <v>655</v>
      </c>
      <c r="BD3231">
        <v>655</v>
      </c>
      <c r="BE3231" t="s">
        <v>25227</v>
      </c>
      <c r="BF3231" t="s">
        <v>42365</v>
      </c>
      <c r="BG3231" t="s">
        <v>25229</v>
      </c>
      <c r="BH3231" t="s">
        <v>25229</v>
      </c>
      <c r="BI3231" t="s">
        <v>25226</v>
      </c>
      <c r="BJ3231" t="s">
        <v>25230</v>
      </c>
    </row>
    <row r="3232" spans="1:62" x14ac:dyDescent="0.35">
      <c r="A3232">
        <v>1.339</v>
      </c>
      <c r="C3232">
        <v>1.665</v>
      </c>
      <c r="G3232">
        <v>1.3271999999999999</v>
      </c>
      <c r="K3232">
        <v>0.77532000000000001</v>
      </c>
      <c r="M3232">
        <v>0.59121000000000001</v>
      </c>
      <c r="N3232">
        <v>0.70096000000000003</v>
      </c>
      <c r="T3232">
        <v>1.1355</v>
      </c>
      <c r="V3232">
        <v>0.78781000000000001</v>
      </c>
      <c r="W3232">
        <v>1.0150999999999999</v>
      </c>
      <c r="Z3232">
        <v>1.0832999999999999</v>
      </c>
      <c r="AA3232">
        <v>0.87670000000000003</v>
      </c>
      <c r="AB3232">
        <v>0.85011000000000003</v>
      </c>
      <c r="AD3232">
        <v>0.56483000000000005</v>
      </c>
      <c r="AE3232">
        <v>0.56535999999999997</v>
      </c>
      <c r="AI3232">
        <v>0.45495999999999998</v>
      </c>
      <c r="AK3232" t="s">
        <v>27</v>
      </c>
      <c r="AL3232">
        <v>3</v>
      </c>
      <c r="AO3232">
        <v>0.87704400000000005</v>
      </c>
      <c r="AP3232">
        <v>5.6549399999999999</v>
      </c>
      <c r="AQ3232">
        <v>1.3468099999999999E-4</v>
      </c>
      <c r="AR3232">
        <v>107.97</v>
      </c>
      <c r="AS3232">
        <v>64.936000000000007</v>
      </c>
      <c r="AT3232">
        <v>48.287999999999997</v>
      </c>
      <c r="AU3232">
        <v>2</v>
      </c>
      <c r="AV3232" t="s">
        <v>25231</v>
      </c>
      <c r="AW3232" t="s">
        <v>42370</v>
      </c>
      <c r="AX3232" t="s">
        <v>31982</v>
      </c>
      <c r="AY3232" t="s">
        <v>25233</v>
      </c>
      <c r="AZ3232" t="s">
        <v>42371</v>
      </c>
      <c r="BA3232">
        <v>3</v>
      </c>
      <c r="BB3232">
        <v>-0.10414</v>
      </c>
      <c r="BC3232">
        <v>654</v>
      </c>
      <c r="BD3232">
        <v>654</v>
      </c>
      <c r="BE3232" t="s">
        <v>25227</v>
      </c>
      <c r="BF3232" t="s">
        <v>25228</v>
      </c>
      <c r="BG3232" t="s">
        <v>25229</v>
      </c>
      <c r="BH3232" t="s">
        <v>25229</v>
      </c>
      <c r="BI3232" t="s">
        <v>25226</v>
      </c>
      <c r="BJ3232" t="s">
        <v>25230</v>
      </c>
    </row>
    <row r="3233" spans="1:62" x14ac:dyDescent="0.35">
      <c r="S3233">
        <v>1.2875000000000001</v>
      </c>
      <c r="U3233">
        <v>1.4567000000000001</v>
      </c>
      <c r="X3233">
        <v>1.1114999999999999</v>
      </c>
      <c r="Z3233">
        <v>1.2890999999999999</v>
      </c>
      <c r="AB3233">
        <v>1.3039000000000001</v>
      </c>
      <c r="AD3233">
        <v>1.3484</v>
      </c>
      <c r="AE3233">
        <v>1.3170999999999999</v>
      </c>
      <c r="AF3233">
        <v>1.6322000000000001</v>
      </c>
      <c r="AI3233">
        <v>1.5976999999999999</v>
      </c>
      <c r="AK3233" t="s">
        <v>34</v>
      </c>
      <c r="AL3233">
        <v>3</v>
      </c>
      <c r="AO3233">
        <v>1</v>
      </c>
      <c r="AP3233">
        <v>103.17</v>
      </c>
      <c r="AQ3233">
        <v>8.0051000000000005E-4</v>
      </c>
      <c r="AR3233">
        <v>137.27000000000001</v>
      </c>
      <c r="AS3233">
        <v>111.4</v>
      </c>
      <c r="AT3233">
        <v>137.27000000000001</v>
      </c>
      <c r="AU3233">
        <v>1</v>
      </c>
      <c r="AV3233" t="s">
        <v>8865</v>
      </c>
      <c r="AW3233" t="s">
        <v>31755</v>
      </c>
      <c r="AX3233" t="s">
        <v>32173</v>
      </c>
      <c r="AY3233" t="s">
        <v>8867</v>
      </c>
      <c r="AZ3233" t="s">
        <v>42372</v>
      </c>
      <c r="BA3233">
        <v>11</v>
      </c>
      <c r="BB3233">
        <v>-0.18528</v>
      </c>
      <c r="BC3233">
        <v>545</v>
      </c>
      <c r="BD3233">
        <v>545</v>
      </c>
      <c r="BE3233" t="s">
        <v>8861</v>
      </c>
      <c r="BF3233" t="s">
        <v>8862</v>
      </c>
      <c r="BG3233" t="s">
        <v>8863</v>
      </c>
      <c r="BH3233" t="s">
        <v>8863</v>
      </c>
      <c r="BI3233" t="s">
        <v>8860</v>
      </c>
      <c r="BJ3233" t="s">
        <v>8864</v>
      </c>
    </row>
    <row r="3234" spans="1:62" x14ac:dyDescent="0.35">
      <c r="A3234">
        <v>0.81789000000000001</v>
      </c>
      <c r="B3234">
        <v>2.1522000000000001</v>
      </c>
      <c r="C3234">
        <v>1.6378999999999999</v>
      </c>
      <c r="D3234">
        <v>1.2458</v>
      </c>
      <c r="E3234">
        <v>1.6339999999999999</v>
      </c>
      <c r="F3234">
        <v>1.4016999999999999</v>
      </c>
      <c r="G3234">
        <v>1.4676</v>
      </c>
      <c r="H3234">
        <v>1.5004</v>
      </c>
      <c r="I3234">
        <v>1.3387</v>
      </c>
      <c r="J3234">
        <v>1.0075000000000001</v>
      </c>
      <c r="K3234">
        <v>0.90259</v>
      </c>
      <c r="L3234">
        <v>0.98956</v>
      </c>
      <c r="M3234">
        <v>0.91747000000000001</v>
      </c>
      <c r="N3234">
        <v>0.84623000000000004</v>
      </c>
      <c r="O3234">
        <v>0.83750999999999998</v>
      </c>
      <c r="P3234">
        <v>0.70989999999999998</v>
      </c>
      <c r="Q3234">
        <v>0.56011999999999995</v>
      </c>
      <c r="R3234">
        <v>0.56827000000000005</v>
      </c>
      <c r="S3234">
        <v>0.80610999999999999</v>
      </c>
      <c r="T3234">
        <v>1.9240999999999999</v>
      </c>
      <c r="U3234">
        <v>1.4218</v>
      </c>
      <c r="V3234">
        <v>1.2255</v>
      </c>
      <c r="W3234">
        <v>1.4869000000000001</v>
      </c>
      <c r="X3234">
        <v>1.4028</v>
      </c>
      <c r="Y3234">
        <v>0.89788999999999997</v>
      </c>
      <c r="Z3234">
        <v>1.3101</v>
      </c>
      <c r="AA3234">
        <v>0.89624000000000004</v>
      </c>
      <c r="AB3234">
        <v>0.98570000000000002</v>
      </c>
      <c r="AC3234">
        <v>0.97507999999999995</v>
      </c>
      <c r="AD3234">
        <v>0.82601999999999998</v>
      </c>
      <c r="AE3234">
        <v>0.76575000000000004</v>
      </c>
      <c r="AF3234">
        <v>0.80701999999999996</v>
      </c>
      <c r="AG3234">
        <v>0.64749000000000001</v>
      </c>
      <c r="AH3234">
        <v>0.68220000000000003</v>
      </c>
      <c r="AI3234">
        <v>0.44885000000000003</v>
      </c>
      <c r="AJ3234">
        <v>0.46468999999999999</v>
      </c>
      <c r="AK3234" t="s">
        <v>34</v>
      </c>
      <c r="AL3234">
        <v>3</v>
      </c>
      <c r="AO3234">
        <v>1</v>
      </c>
      <c r="AP3234">
        <v>105.242</v>
      </c>
      <c r="AQ3234" s="1">
        <v>1.08793E-6</v>
      </c>
      <c r="AR3234">
        <v>326.89</v>
      </c>
      <c r="AS3234">
        <v>272.8</v>
      </c>
      <c r="AT3234">
        <v>192.4</v>
      </c>
      <c r="AU3234" t="s">
        <v>56</v>
      </c>
      <c r="AV3234" t="s">
        <v>17975</v>
      </c>
      <c r="AW3234" t="s">
        <v>42373</v>
      </c>
      <c r="AX3234" t="s">
        <v>31814</v>
      </c>
      <c r="AY3234" t="s">
        <v>17977</v>
      </c>
      <c r="AZ3234" t="s">
        <v>42374</v>
      </c>
      <c r="BA3234">
        <v>5</v>
      </c>
      <c r="BB3234">
        <v>-0.13072</v>
      </c>
      <c r="BC3234">
        <v>920</v>
      </c>
      <c r="BD3234">
        <v>920</v>
      </c>
      <c r="BE3234" t="s">
        <v>17973</v>
      </c>
      <c r="BF3234" t="s">
        <v>17974</v>
      </c>
      <c r="BG3234" t="s">
        <v>8850</v>
      </c>
      <c r="BH3234" t="s">
        <v>8850</v>
      </c>
      <c r="BI3234" t="s">
        <v>8847</v>
      </c>
      <c r="BJ3234" t="s">
        <v>8851</v>
      </c>
    </row>
    <row r="3235" spans="1:62" x14ac:dyDescent="0.35">
      <c r="AK3235" t="s">
        <v>34</v>
      </c>
      <c r="AL3235">
        <v>2</v>
      </c>
      <c r="AO3235">
        <v>0.83228500000000005</v>
      </c>
      <c r="AP3235">
        <v>9.0550599999999992</v>
      </c>
      <c r="AQ3235">
        <v>7.9936799999999995E-4</v>
      </c>
      <c r="AR3235">
        <v>73.593000000000004</v>
      </c>
      <c r="AS3235">
        <v>50.47</v>
      </c>
      <c r="AT3235">
        <v>73.593000000000004</v>
      </c>
      <c r="AU3235">
        <v>1</v>
      </c>
      <c r="AV3235" t="s">
        <v>42376</v>
      </c>
      <c r="AW3235" t="s">
        <v>31755</v>
      </c>
      <c r="AX3235" t="s">
        <v>31826</v>
      </c>
      <c r="AY3235" t="s">
        <v>42377</v>
      </c>
      <c r="AZ3235" t="s">
        <v>42378</v>
      </c>
      <c r="BA3235">
        <v>10</v>
      </c>
      <c r="BB3235">
        <v>0.25971</v>
      </c>
      <c r="BC3235">
        <v>225</v>
      </c>
      <c r="BD3235">
        <v>225</v>
      </c>
      <c r="BE3235" t="s">
        <v>8855</v>
      </c>
      <c r="BF3235" t="s">
        <v>42375</v>
      </c>
      <c r="BG3235" t="s">
        <v>8850</v>
      </c>
      <c r="BH3235" t="s">
        <v>8850</v>
      </c>
      <c r="BI3235" t="s">
        <v>8847</v>
      </c>
      <c r="BJ3235" t="s">
        <v>8851</v>
      </c>
    </row>
    <row r="3236" spans="1:62" x14ac:dyDescent="0.35">
      <c r="A3236">
        <v>0.86960999999999999</v>
      </c>
      <c r="B3236">
        <v>0.49695</v>
      </c>
      <c r="C3236">
        <v>0.51609000000000005</v>
      </c>
      <c r="D3236">
        <v>0.46246999999999999</v>
      </c>
      <c r="E3236">
        <v>0.53552999999999995</v>
      </c>
      <c r="F3236">
        <v>0.51951999999999998</v>
      </c>
      <c r="G3236">
        <v>0.55088000000000004</v>
      </c>
      <c r="H3236">
        <v>0.49521999999999999</v>
      </c>
      <c r="I3236">
        <v>0.68032999999999999</v>
      </c>
      <c r="J3236">
        <v>0.58672999999999997</v>
      </c>
      <c r="K3236">
        <v>0.57848999999999995</v>
      </c>
      <c r="L3236">
        <v>0.52388999999999997</v>
      </c>
      <c r="M3236">
        <v>0.54717000000000005</v>
      </c>
      <c r="N3236">
        <v>0.67359999999999998</v>
      </c>
      <c r="O3236">
        <v>0.62050000000000005</v>
      </c>
      <c r="P3236">
        <v>0.60619000000000001</v>
      </c>
      <c r="Q3236">
        <v>0.54152999999999996</v>
      </c>
      <c r="R3236">
        <v>0.60407</v>
      </c>
      <c r="S3236">
        <v>0.96535000000000004</v>
      </c>
      <c r="T3236">
        <v>0.68330999999999997</v>
      </c>
      <c r="U3236">
        <v>0.49045</v>
      </c>
      <c r="V3236">
        <v>0.57745000000000002</v>
      </c>
      <c r="W3236">
        <v>0.62468000000000001</v>
      </c>
      <c r="X3236">
        <v>0.59953999999999996</v>
      </c>
      <c r="Y3236">
        <v>0.50638000000000005</v>
      </c>
      <c r="Z3236">
        <v>0.61655000000000004</v>
      </c>
      <c r="AA3236">
        <v>0.64307999999999998</v>
      </c>
      <c r="AB3236">
        <v>0.63029999999999997</v>
      </c>
      <c r="AC3236">
        <v>0.83484999999999998</v>
      </c>
      <c r="AD3236">
        <v>0.72450999999999999</v>
      </c>
      <c r="AE3236">
        <v>0.65225</v>
      </c>
      <c r="AF3236">
        <v>0.87144999999999995</v>
      </c>
      <c r="AG3236">
        <v>0.58296000000000003</v>
      </c>
      <c r="AH3236">
        <v>0.71142000000000005</v>
      </c>
      <c r="AI3236">
        <v>0.86617</v>
      </c>
      <c r="AJ3236">
        <v>0.74336999999999998</v>
      </c>
      <c r="AK3236" t="s">
        <v>34</v>
      </c>
      <c r="AL3236">
        <v>3</v>
      </c>
      <c r="AO3236">
        <v>0.99870700000000001</v>
      </c>
      <c r="AP3236">
        <v>30.0334</v>
      </c>
      <c r="AQ3236" s="1">
        <v>5.6687999999999999E-25</v>
      </c>
      <c r="AR3236">
        <v>138.82</v>
      </c>
      <c r="AS3236">
        <v>104.5</v>
      </c>
      <c r="AT3236">
        <v>96.706999999999994</v>
      </c>
      <c r="AU3236">
        <v>1</v>
      </c>
      <c r="AV3236" t="s">
        <v>8857</v>
      </c>
      <c r="AW3236" t="s">
        <v>31755</v>
      </c>
      <c r="AX3236" t="s">
        <v>33082</v>
      </c>
      <c r="AY3236" t="s">
        <v>8859</v>
      </c>
      <c r="AZ3236" t="s">
        <v>42379</v>
      </c>
      <c r="BA3236">
        <v>15</v>
      </c>
      <c r="BB3236">
        <v>0.65505999999999998</v>
      </c>
      <c r="BC3236">
        <v>230</v>
      </c>
      <c r="BD3236">
        <v>230</v>
      </c>
      <c r="BE3236" t="s">
        <v>8855</v>
      </c>
      <c r="BF3236" t="s">
        <v>8856</v>
      </c>
      <c r="BG3236" t="s">
        <v>8850</v>
      </c>
      <c r="BH3236" t="s">
        <v>8850</v>
      </c>
      <c r="BI3236" t="s">
        <v>8847</v>
      </c>
      <c r="BJ3236" t="s">
        <v>8851</v>
      </c>
    </row>
    <row r="3237" spans="1:62" x14ac:dyDescent="0.35">
      <c r="A3237">
        <v>0.87838000000000005</v>
      </c>
      <c r="AD3237">
        <v>0.80496000000000001</v>
      </c>
      <c r="AG3237">
        <v>0.60348999999999997</v>
      </c>
      <c r="AK3237" t="s">
        <v>34</v>
      </c>
      <c r="AL3237">
        <v>2</v>
      </c>
      <c r="AO3237">
        <v>0.79103199999999996</v>
      </c>
      <c r="AP3237">
        <v>5.8006799999999998</v>
      </c>
      <c r="AQ3237" s="1">
        <v>7.1656999999999995E-5</v>
      </c>
      <c r="AR3237">
        <v>101.6</v>
      </c>
      <c r="AS3237">
        <v>70.832999999999998</v>
      </c>
      <c r="AT3237">
        <v>70.150000000000006</v>
      </c>
      <c r="AU3237">
        <v>1</v>
      </c>
      <c r="AV3237" t="s">
        <v>42381</v>
      </c>
      <c r="AW3237" t="s">
        <v>31755</v>
      </c>
      <c r="AX3237" t="s">
        <v>32059</v>
      </c>
      <c r="AY3237" t="s">
        <v>42382</v>
      </c>
      <c r="AZ3237" t="s">
        <v>42383</v>
      </c>
      <c r="BA3237">
        <v>17</v>
      </c>
      <c r="BB3237">
        <v>-0.21901000000000001</v>
      </c>
      <c r="BC3237">
        <v>232</v>
      </c>
      <c r="BD3237">
        <v>232</v>
      </c>
      <c r="BE3237" t="s">
        <v>8855</v>
      </c>
      <c r="BF3237" t="s">
        <v>42380</v>
      </c>
      <c r="BG3237" t="s">
        <v>8850</v>
      </c>
      <c r="BH3237" t="s">
        <v>8850</v>
      </c>
      <c r="BI3237" t="s">
        <v>8847</v>
      </c>
      <c r="BJ3237" t="s">
        <v>8851</v>
      </c>
    </row>
    <row r="3238" spans="1:62" x14ac:dyDescent="0.35">
      <c r="AI3238">
        <v>0.75307999999999997</v>
      </c>
      <c r="AK3238" t="s">
        <v>34</v>
      </c>
      <c r="AL3238">
        <v>4</v>
      </c>
      <c r="AO3238">
        <v>0.96218999999999999</v>
      </c>
      <c r="AP3238">
        <v>14.0861</v>
      </c>
      <c r="AQ3238" s="1">
        <v>1.2529700000000001E-9</v>
      </c>
      <c r="AR3238">
        <v>93.876000000000005</v>
      </c>
      <c r="AS3238">
        <v>58.234999999999999</v>
      </c>
      <c r="AT3238">
        <v>42.031999999999996</v>
      </c>
      <c r="AU3238">
        <v>1</v>
      </c>
      <c r="AV3238" t="s">
        <v>42386</v>
      </c>
      <c r="AW3238" t="s">
        <v>31755</v>
      </c>
      <c r="AX3238" t="s">
        <v>31982</v>
      </c>
      <c r="AY3238" t="s">
        <v>42387</v>
      </c>
      <c r="AZ3238" t="s">
        <v>42388</v>
      </c>
      <c r="BA3238">
        <v>3</v>
      </c>
      <c r="BB3238">
        <v>0.84387000000000001</v>
      </c>
      <c r="BC3238">
        <v>320</v>
      </c>
      <c r="BD3238">
        <v>320</v>
      </c>
      <c r="BE3238" t="s">
        <v>42384</v>
      </c>
      <c r="BF3238" t="s">
        <v>42385</v>
      </c>
      <c r="BG3238" t="s">
        <v>8850</v>
      </c>
      <c r="BH3238" t="s">
        <v>8850</v>
      </c>
      <c r="BI3238" t="s">
        <v>8847</v>
      </c>
      <c r="BJ3238" t="s">
        <v>8851</v>
      </c>
    </row>
    <row r="3239" spans="1:62" x14ac:dyDescent="0.35">
      <c r="AK3239" t="s">
        <v>34</v>
      </c>
      <c r="AL3239">
        <v>2</v>
      </c>
      <c r="AO3239">
        <v>0.61138000000000003</v>
      </c>
      <c r="AP3239">
        <v>2.0547900000000001</v>
      </c>
      <c r="AQ3239" s="1">
        <v>8.4601500000000006E-6</v>
      </c>
      <c r="AR3239">
        <v>120.92</v>
      </c>
      <c r="AS3239">
        <v>120.92</v>
      </c>
      <c r="AT3239">
        <v>81.525999999999996</v>
      </c>
      <c r="AU3239">
        <v>1</v>
      </c>
      <c r="AV3239" t="s">
        <v>42390</v>
      </c>
      <c r="AW3239" t="s">
        <v>33761</v>
      </c>
      <c r="AX3239" t="s">
        <v>32490</v>
      </c>
      <c r="AY3239" t="s">
        <v>42391</v>
      </c>
      <c r="AZ3239" t="s">
        <v>42392</v>
      </c>
      <c r="BA3239">
        <v>7</v>
      </c>
      <c r="BB3239">
        <v>0.16483999999999999</v>
      </c>
      <c r="BC3239">
        <v>905</v>
      </c>
      <c r="BD3239">
        <v>905</v>
      </c>
      <c r="BE3239" t="s">
        <v>30750</v>
      </c>
      <c r="BF3239" t="s">
        <v>42389</v>
      </c>
      <c r="BG3239" t="s">
        <v>8850</v>
      </c>
      <c r="BH3239" t="s">
        <v>8850</v>
      </c>
      <c r="BI3239" t="s">
        <v>8847</v>
      </c>
      <c r="BJ3239" t="s">
        <v>8851</v>
      </c>
    </row>
    <row r="3240" spans="1:62" x14ac:dyDescent="0.35">
      <c r="AC3240">
        <v>0.56618000000000002</v>
      </c>
      <c r="AK3240" t="s">
        <v>34</v>
      </c>
      <c r="AL3240">
        <v>3</v>
      </c>
      <c r="AO3240">
        <v>0.87404499999999996</v>
      </c>
      <c r="AP3240">
        <v>8.5150100000000002</v>
      </c>
      <c r="AQ3240">
        <v>4.5944399999999999E-4</v>
      </c>
      <c r="AR3240">
        <v>141.1</v>
      </c>
      <c r="AS3240">
        <v>108.8</v>
      </c>
      <c r="AT3240">
        <v>105.79</v>
      </c>
      <c r="AU3240">
        <v>1</v>
      </c>
      <c r="AV3240" t="s">
        <v>42394</v>
      </c>
      <c r="AW3240" t="s">
        <v>31755</v>
      </c>
      <c r="AX3240" t="s">
        <v>31810</v>
      </c>
      <c r="AY3240" t="s">
        <v>42395</v>
      </c>
      <c r="AZ3240" t="s">
        <v>42396</v>
      </c>
      <c r="BA3240">
        <v>1</v>
      </c>
      <c r="BB3240">
        <v>0.38874999999999998</v>
      </c>
      <c r="BC3240">
        <v>859</v>
      </c>
      <c r="BD3240">
        <v>859</v>
      </c>
      <c r="BE3240" t="s">
        <v>17973</v>
      </c>
      <c r="BF3240" t="s">
        <v>42393</v>
      </c>
      <c r="BG3240" t="s">
        <v>8850</v>
      </c>
      <c r="BH3240" t="s">
        <v>8850</v>
      </c>
      <c r="BI3240" t="s">
        <v>8847</v>
      </c>
      <c r="BJ3240" t="s">
        <v>8851</v>
      </c>
    </row>
    <row r="3241" spans="1:62" x14ac:dyDescent="0.35">
      <c r="S3241">
        <v>0.95433000000000001</v>
      </c>
      <c r="U3241">
        <v>0.86</v>
      </c>
      <c r="AE3241">
        <v>0.58411999999999997</v>
      </c>
      <c r="AJ3241">
        <v>0.56162999999999996</v>
      </c>
      <c r="AK3241" t="s">
        <v>34</v>
      </c>
      <c r="AL3241">
        <v>3</v>
      </c>
      <c r="AO3241">
        <v>0.89730100000000002</v>
      </c>
      <c r="AP3241">
        <v>9.5063300000000002</v>
      </c>
      <c r="AQ3241">
        <v>2.7620699999999999E-4</v>
      </c>
      <c r="AR3241">
        <v>149.69</v>
      </c>
      <c r="AS3241">
        <v>120.62</v>
      </c>
      <c r="AT3241">
        <v>133.97999999999999</v>
      </c>
      <c r="AU3241">
        <v>1</v>
      </c>
      <c r="AV3241" t="s">
        <v>42398</v>
      </c>
      <c r="AW3241" t="s">
        <v>31755</v>
      </c>
      <c r="AX3241" t="s">
        <v>32351</v>
      </c>
      <c r="AY3241" t="s">
        <v>42399</v>
      </c>
      <c r="AZ3241" t="s">
        <v>42400</v>
      </c>
      <c r="BA3241">
        <v>3</v>
      </c>
      <c r="BB3241">
        <v>0.21573999999999999</v>
      </c>
      <c r="BC3241">
        <v>861</v>
      </c>
      <c r="BD3241">
        <v>861</v>
      </c>
      <c r="BE3241" t="s">
        <v>17973</v>
      </c>
      <c r="BF3241" t="s">
        <v>42397</v>
      </c>
      <c r="BG3241" t="s">
        <v>8850</v>
      </c>
      <c r="BH3241" t="s">
        <v>8850</v>
      </c>
      <c r="BI3241" t="s">
        <v>8847</v>
      </c>
      <c r="BJ3241" t="s">
        <v>8851</v>
      </c>
    </row>
    <row r="3242" spans="1:62" x14ac:dyDescent="0.35">
      <c r="A3242">
        <v>0.82040999999999997</v>
      </c>
      <c r="D3242">
        <v>0.55169000000000001</v>
      </c>
      <c r="F3242">
        <v>0.69469999999999998</v>
      </c>
      <c r="H3242">
        <v>0.46698000000000001</v>
      </c>
      <c r="I3242">
        <v>0.35998999999999998</v>
      </c>
      <c r="J3242">
        <v>0.65142</v>
      </c>
      <c r="K3242">
        <v>0.66585000000000005</v>
      </c>
      <c r="L3242">
        <v>0.52151999999999998</v>
      </c>
      <c r="M3242">
        <v>0.67330999999999996</v>
      </c>
      <c r="T3242">
        <v>0.93222000000000005</v>
      </c>
      <c r="U3242">
        <v>0.72043999999999997</v>
      </c>
      <c r="Y3242">
        <v>0.40565000000000001</v>
      </c>
      <c r="Z3242">
        <v>0.55137999999999998</v>
      </c>
      <c r="AD3242">
        <v>0.44862000000000002</v>
      </c>
      <c r="AE3242">
        <v>0.43780000000000002</v>
      </c>
      <c r="AF3242">
        <v>0.40822000000000003</v>
      </c>
      <c r="AG3242">
        <v>0.52232999999999996</v>
      </c>
      <c r="AJ3242">
        <v>0.54061000000000003</v>
      </c>
      <c r="AK3242" t="s">
        <v>34</v>
      </c>
      <c r="AL3242">
        <v>3</v>
      </c>
      <c r="AO3242">
        <v>0.99973100000000004</v>
      </c>
      <c r="AP3242">
        <v>36.574199999999998</v>
      </c>
      <c r="AQ3242">
        <v>1.9560000000000001E-4</v>
      </c>
      <c r="AR3242">
        <v>195.27</v>
      </c>
      <c r="AS3242">
        <v>166.52</v>
      </c>
      <c r="AT3242">
        <v>116.19</v>
      </c>
      <c r="AU3242">
        <v>1</v>
      </c>
      <c r="AV3242" t="s">
        <v>25223</v>
      </c>
      <c r="AW3242" t="s">
        <v>31755</v>
      </c>
      <c r="AX3242" t="s">
        <v>32513</v>
      </c>
      <c r="AY3242" t="s">
        <v>25225</v>
      </c>
      <c r="AZ3242" t="s">
        <v>42401</v>
      </c>
      <c r="BA3242">
        <v>6</v>
      </c>
      <c r="BB3242">
        <v>-1.0839000000000001</v>
      </c>
      <c r="BC3242">
        <v>864</v>
      </c>
      <c r="BD3242">
        <v>864</v>
      </c>
      <c r="BE3242" t="s">
        <v>17973</v>
      </c>
      <c r="BF3242" t="s">
        <v>25222</v>
      </c>
      <c r="BG3242" t="s">
        <v>8850</v>
      </c>
      <c r="BH3242" t="s">
        <v>8850</v>
      </c>
      <c r="BI3242" t="s">
        <v>8847</v>
      </c>
      <c r="BJ3242" t="s">
        <v>8851</v>
      </c>
    </row>
    <row r="3243" spans="1:62" x14ac:dyDescent="0.35">
      <c r="AK3243" t="s">
        <v>34</v>
      </c>
      <c r="AL3243">
        <v>3</v>
      </c>
      <c r="AO3243">
        <v>0.49760900000000002</v>
      </c>
      <c r="AP3243">
        <v>0</v>
      </c>
      <c r="AQ3243">
        <v>7.1397099999999998E-4</v>
      </c>
      <c r="AR3243">
        <v>129.76</v>
      </c>
      <c r="AS3243">
        <v>88.22</v>
      </c>
      <c r="AT3243">
        <v>129.76</v>
      </c>
      <c r="AV3243" t="s">
        <v>42403</v>
      </c>
      <c r="AW3243" t="s">
        <v>31755</v>
      </c>
      <c r="AX3243" t="s">
        <v>34218</v>
      </c>
      <c r="AY3243" t="s">
        <v>42404</v>
      </c>
      <c r="AZ3243" t="s">
        <v>42405</v>
      </c>
      <c r="BA3243">
        <v>10</v>
      </c>
      <c r="BB3243">
        <v>0.32590000000000002</v>
      </c>
      <c r="BC3243">
        <v>868</v>
      </c>
      <c r="BD3243">
        <v>868</v>
      </c>
      <c r="BE3243" t="s">
        <v>17973</v>
      </c>
      <c r="BF3243" t="s">
        <v>42402</v>
      </c>
      <c r="BG3243" t="s">
        <v>8850</v>
      </c>
      <c r="BH3243" t="s">
        <v>8850</v>
      </c>
      <c r="BI3243" t="s">
        <v>8847</v>
      </c>
      <c r="BJ3243" t="s">
        <v>8851</v>
      </c>
    </row>
    <row r="3244" spans="1:62" x14ac:dyDescent="0.35">
      <c r="A3244">
        <v>0.91130999999999995</v>
      </c>
      <c r="B3244">
        <v>0.89166000000000001</v>
      </c>
      <c r="C3244">
        <v>0.93174000000000001</v>
      </c>
      <c r="D3244">
        <v>1.0003</v>
      </c>
      <c r="I3244">
        <v>0.86199999999999999</v>
      </c>
      <c r="K3244">
        <v>0.96950999999999998</v>
      </c>
      <c r="M3244">
        <v>0.74817</v>
      </c>
      <c r="N3244">
        <v>0.75085999999999997</v>
      </c>
      <c r="P3244">
        <v>0.6986</v>
      </c>
      <c r="Q3244">
        <v>0.52736000000000005</v>
      </c>
      <c r="R3244">
        <v>0.67401999999999995</v>
      </c>
      <c r="S3244">
        <v>1.1089</v>
      </c>
      <c r="T3244">
        <v>0.96977999999999998</v>
      </c>
      <c r="U3244">
        <v>1.0310999999999999</v>
      </c>
      <c r="V3244">
        <v>0.95542000000000005</v>
      </c>
      <c r="W3244">
        <v>1.0448</v>
      </c>
      <c r="X3244">
        <v>0.90871000000000002</v>
      </c>
      <c r="Y3244">
        <v>0.76970000000000005</v>
      </c>
      <c r="Z3244">
        <v>0.88804000000000005</v>
      </c>
      <c r="AA3244">
        <v>0.88827</v>
      </c>
      <c r="AB3244">
        <v>0.87111000000000005</v>
      </c>
      <c r="AC3244">
        <v>0.76753000000000005</v>
      </c>
      <c r="AD3244">
        <v>0.91454999999999997</v>
      </c>
      <c r="AE3244">
        <v>0.86117999999999995</v>
      </c>
      <c r="AF3244">
        <v>0.71372999999999998</v>
      </c>
      <c r="AG3244">
        <v>0.87033000000000005</v>
      </c>
      <c r="AH3244">
        <v>0.75829000000000002</v>
      </c>
      <c r="AI3244">
        <v>0.76031000000000004</v>
      </c>
      <c r="AJ3244">
        <v>0.64583000000000002</v>
      </c>
      <c r="AK3244" t="s">
        <v>34</v>
      </c>
      <c r="AL3244">
        <v>3</v>
      </c>
      <c r="AO3244">
        <v>1</v>
      </c>
      <c r="AP3244">
        <v>94.278199999999998</v>
      </c>
      <c r="AQ3244" s="1">
        <v>1.5668800000000001E-5</v>
      </c>
      <c r="AR3244">
        <v>185.02</v>
      </c>
      <c r="AS3244">
        <v>144.07</v>
      </c>
      <c r="AT3244">
        <v>130.27000000000001</v>
      </c>
      <c r="AU3244">
        <v>1</v>
      </c>
      <c r="AV3244" t="s">
        <v>8852</v>
      </c>
      <c r="AW3244" t="s">
        <v>31755</v>
      </c>
      <c r="AX3244" t="s">
        <v>32284</v>
      </c>
      <c r="AY3244" t="s">
        <v>8854</v>
      </c>
      <c r="AZ3244" t="s">
        <v>42406</v>
      </c>
      <c r="BA3244">
        <v>4</v>
      </c>
      <c r="BB3244">
        <v>-0.58716999999999997</v>
      </c>
      <c r="BC3244">
        <v>47</v>
      </c>
      <c r="BD3244">
        <v>47</v>
      </c>
      <c r="BE3244" t="s">
        <v>8848</v>
      </c>
      <c r="BF3244" t="s">
        <v>8849</v>
      </c>
      <c r="BG3244" t="s">
        <v>8850</v>
      </c>
      <c r="BH3244" t="s">
        <v>8850</v>
      </c>
      <c r="BI3244" t="s">
        <v>8847</v>
      </c>
      <c r="BJ3244" t="s">
        <v>8851</v>
      </c>
    </row>
    <row r="3245" spans="1:62" x14ac:dyDescent="0.35">
      <c r="A3245">
        <v>1.0527</v>
      </c>
      <c r="E3245">
        <v>0.26585999999999999</v>
      </c>
      <c r="H3245">
        <v>0.16936999999999999</v>
      </c>
      <c r="I3245">
        <v>0.16249</v>
      </c>
      <c r="K3245">
        <v>0.13234000000000001</v>
      </c>
      <c r="L3245">
        <v>0.12206</v>
      </c>
      <c r="S3245">
        <v>1.1944999999999999</v>
      </c>
      <c r="T3245">
        <v>0.28242</v>
      </c>
      <c r="U3245">
        <v>0.23433000000000001</v>
      </c>
      <c r="V3245">
        <v>0.22792999999999999</v>
      </c>
      <c r="W3245">
        <v>0.17516000000000001</v>
      </c>
      <c r="X3245">
        <v>0.14327000000000001</v>
      </c>
      <c r="Y3245">
        <v>0.13467000000000001</v>
      </c>
      <c r="AC3245">
        <v>0.14519000000000001</v>
      </c>
      <c r="AD3245">
        <v>9.8488999999999993E-2</v>
      </c>
      <c r="AK3245" t="s">
        <v>27</v>
      </c>
      <c r="AL3245">
        <v>4</v>
      </c>
      <c r="AO3245">
        <v>1</v>
      </c>
      <c r="AP3245">
        <v>66.707599999999999</v>
      </c>
      <c r="AQ3245">
        <v>3.7358999999999998E-4</v>
      </c>
      <c r="AR3245">
        <v>134.02000000000001</v>
      </c>
      <c r="AS3245">
        <v>95.959000000000003</v>
      </c>
      <c r="AT3245">
        <v>66.707999999999998</v>
      </c>
      <c r="AU3245" t="s">
        <v>56</v>
      </c>
      <c r="AV3245" t="s">
        <v>30756</v>
      </c>
      <c r="AW3245" t="s">
        <v>42407</v>
      </c>
      <c r="AX3245" t="s">
        <v>33270</v>
      </c>
      <c r="AY3245" t="s">
        <v>30758</v>
      </c>
      <c r="AZ3245" t="s">
        <v>42408</v>
      </c>
      <c r="BA3245">
        <v>6</v>
      </c>
      <c r="BB3245">
        <v>4.3280000000000002E-3</v>
      </c>
      <c r="BC3245">
        <v>916</v>
      </c>
      <c r="BD3245">
        <v>916</v>
      </c>
      <c r="BE3245" t="s">
        <v>17973</v>
      </c>
      <c r="BF3245" t="s">
        <v>30755</v>
      </c>
      <c r="BG3245" t="s">
        <v>8850</v>
      </c>
      <c r="BH3245" t="s">
        <v>8850</v>
      </c>
      <c r="BI3245" t="s">
        <v>8847</v>
      </c>
      <c r="BJ3245" t="s">
        <v>8851</v>
      </c>
    </row>
    <row r="3246" spans="1:62" x14ac:dyDescent="0.35">
      <c r="AK3246" t="s">
        <v>27</v>
      </c>
      <c r="AL3246">
        <v>2</v>
      </c>
      <c r="AO3246">
        <v>0.66950699999999996</v>
      </c>
      <c r="AP3246">
        <v>3.0659299999999998</v>
      </c>
      <c r="AQ3246">
        <v>9.1510599999999995E-4</v>
      </c>
      <c r="AR3246">
        <v>77.185000000000002</v>
      </c>
      <c r="AS3246">
        <v>42.534999999999997</v>
      </c>
      <c r="AT3246">
        <v>61.765000000000001</v>
      </c>
      <c r="AU3246">
        <v>1</v>
      </c>
      <c r="AV3246" t="s">
        <v>42411</v>
      </c>
      <c r="AW3246" t="s">
        <v>31813</v>
      </c>
      <c r="AX3246" t="s">
        <v>32218</v>
      </c>
      <c r="AY3246" t="s">
        <v>42412</v>
      </c>
      <c r="AZ3246" t="s">
        <v>42413</v>
      </c>
      <c r="BA3246">
        <v>2</v>
      </c>
      <c r="BB3246">
        <v>0.17784</v>
      </c>
      <c r="BC3246">
        <v>932</v>
      </c>
      <c r="BD3246">
        <v>932</v>
      </c>
      <c r="BE3246" t="s">
        <v>42409</v>
      </c>
      <c r="BF3246" t="s">
        <v>42410</v>
      </c>
      <c r="BG3246" t="s">
        <v>8850</v>
      </c>
      <c r="BH3246" t="s">
        <v>8850</v>
      </c>
      <c r="BI3246" t="s">
        <v>8847</v>
      </c>
      <c r="BJ3246" t="s">
        <v>8851</v>
      </c>
    </row>
    <row r="3247" spans="1:62" x14ac:dyDescent="0.35">
      <c r="A3247">
        <v>1.0147999999999999</v>
      </c>
      <c r="S3247">
        <v>0.79329000000000005</v>
      </c>
      <c r="AK3247" t="s">
        <v>27</v>
      </c>
      <c r="AL3247">
        <v>2</v>
      </c>
      <c r="AO3247">
        <v>0.99998799999999999</v>
      </c>
      <c r="AP3247">
        <v>49.104900000000001</v>
      </c>
      <c r="AQ3247" s="1">
        <v>2.3207500000000002E-18</v>
      </c>
      <c r="AR3247">
        <v>145.25</v>
      </c>
      <c r="AS3247">
        <v>108.82</v>
      </c>
      <c r="AT3247">
        <v>145.25</v>
      </c>
      <c r="AU3247" t="s">
        <v>56</v>
      </c>
      <c r="AV3247" t="s">
        <v>42415</v>
      </c>
      <c r="AW3247" t="s">
        <v>32261</v>
      </c>
      <c r="AX3247" t="s">
        <v>31769</v>
      </c>
      <c r="AY3247" t="s">
        <v>42416</v>
      </c>
      <c r="AZ3247" t="s">
        <v>42417</v>
      </c>
      <c r="BA3247">
        <v>3</v>
      </c>
      <c r="BB3247">
        <v>6.1138999999999999E-2</v>
      </c>
      <c r="BC3247">
        <v>933</v>
      </c>
      <c r="BD3247">
        <v>933</v>
      </c>
      <c r="BE3247" t="s">
        <v>42409</v>
      </c>
      <c r="BF3247" t="s">
        <v>42414</v>
      </c>
      <c r="BG3247" t="s">
        <v>8850</v>
      </c>
      <c r="BH3247" t="s">
        <v>8850</v>
      </c>
      <c r="BI3247" t="s">
        <v>8847</v>
      </c>
      <c r="BJ3247" t="s">
        <v>8851</v>
      </c>
    </row>
    <row r="3248" spans="1:62" x14ac:dyDescent="0.35">
      <c r="A3248">
        <v>0.90976999999999997</v>
      </c>
      <c r="B3248">
        <v>0.71789999999999998</v>
      </c>
      <c r="C3248">
        <v>0.67703000000000002</v>
      </c>
      <c r="D3248">
        <v>0.58887999999999996</v>
      </c>
      <c r="E3248">
        <v>0.59630000000000005</v>
      </c>
      <c r="F3248">
        <v>0.52466999999999997</v>
      </c>
      <c r="I3248">
        <v>0.28888999999999998</v>
      </c>
      <c r="K3248">
        <v>0.17774000000000001</v>
      </c>
      <c r="L3248">
        <v>0.11602</v>
      </c>
      <c r="M3248">
        <v>8.2306000000000004E-2</v>
      </c>
      <c r="N3248">
        <v>5.2986999999999999E-2</v>
      </c>
      <c r="S3248">
        <v>1.0250999999999999</v>
      </c>
      <c r="T3248">
        <v>0.84558</v>
      </c>
      <c r="U3248">
        <v>0.66859999999999997</v>
      </c>
      <c r="V3248">
        <v>0.64436000000000004</v>
      </c>
      <c r="W3248">
        <v>0.60336000000000001</v>
      </c>
      <c r="X3248">
        <v>0.51620999999999995</v>
      </c>
      <c r="Y3248">
        <v>0.36258000000000001</v>
      </c>
      <c r="Z3248">
        <v>0.35632000000000003</v>
      </c>
      <c r="AA3248">
        <v>0.27809</v>
      </c>
      <c r="AB3248">
        <v>0.23669000000000001</v>
      </c>
      <c r="AC3248">
        <v>0.18601999999999999</v>
      </c>
      <c r="AD3248">
        <v>0.14168</v>
      </c>
      <c r="AE3248">
        <v>9.7221000000000002E-2</v>
      </c>
      <c r="AF3248">
        <v>6.8080000000000002E-2</v>
      </c>
      <c r="AK3248" t="s">
        <v>27</v>
      </c>
      <c r="AL3248">
        <v>2</v>
      </c>
      <c r="AO3248">
        <v>0.99933399999999994</v>
      </c>
      <c r="AP3248">
        <v>31.768799999999999</v>
      </c>
      <c r="AQ3248" s="1">
        <v>7.4744300000000002E-16</v>
      </c>
      <c r="AR3248">
        <v>160.93</v>
      </c>
      <c r="AS3248">
        <v>129.61000000000001</v>
      </c>
      <c r="AT3248">
        <v>151.72999999999999</v>
      </c>
      <c r="AU3248">
        <v>1</v>
      </c>
      <c r="AV3248" t="s">
        <v>30752</v>
      </c>
      <c r="AW3248" t="s">
        <v>33006</v>
      </c>
      <c r="AX3248" t="s">
        <v>32819</v>
      </c>
      <c r="AY3248" t="s">
        <v>30754</v>
      </c>
      <c r="AZ3248" t="s">
        <v>42418</v>
      </c>
      <c r="BA3248">
        <v>8</v>
      </c>
      <c r="BB3248">
        <v>-2.0102000000000002E-3</v>
      </c>
      <c r="BC3248">
        <v>906</v>
      </c>
      <c r="BD3248">
        <v>906</v>
      </c>
      <c r="BE3248" t="s">
        <v>30750</v>
      </c>
      <c r="BF3248" t="s">
        <v>30751</v>
      </c>
      <c r="BG3248" t="s">
        <v>8850</v>
      </c>
      <c r="BH3248" t="s">
        <v>8850</v>
      </c>
      <c r="BI3248" t="s">
        <v>8847</v>
      </c>
      <c r="BJ3248" t="s">
        <v>8851</v>
      </c>
    </row>
    <row r="3249" spans="1:62" x14ac:dyDescent="0.35">
      <c r="AK3249" t="s">
        <v>27</v>
      </c>
      <c r="AL3249">
        <v>3</v>
      </c>
      <c r="AO3249">
        <v>0.82928599999999997</v>
      </c>
      <c r="AP3249">
        <v>7.4047200000000002</v>
      </c>
      <c r="AQ3249">
        <v>7.1397099999999998E-4</v>
      </c>
      <c r="AR3249">
        <v>129.76</v>
      </c>
      <c r="AS3249">
        <v>88.22</v>
      </c>
      <c r="AT3249">
        <v>94.957999999999998</v>
      </c>
      <c r="AU3249">
        <v>1</v>
      </c>
      <c r="AV3249" t="s">
        <v>42420</v>
      </c>
      <c r="AW3249" t="s">
        <v>31755</v>
      </c>
      <c r="AX3249" t="s">
        <v>32363</v>
      </c>
      <c r="AY3249" t="s">
        <v>42421</v>
      </c>
      <c r="AZ3249" t="s">
        <v>42422</v>
      </c>
      <c r="BA3249">
        <v>11</v>
      </c>
      <c r="BB3249">
        <v>0.99648999999999999</v>
      </c>
      <c r="BC3249">
        <v>869</v>
      </c>
      <c r="BD3249">
        <v>869</v>
      </c>
      <c r="BE3249" t="s">
        <v>17973</v>
      </c>
      <c r="BF3249" t="s">
        <v>42419</v>
      </c>
      <c r="BG3249" t="s">
        <v>8850</v>
      </c>
      <c r="BH3249" t="s">
        <v>8850</v>
      </c>
      <c r="BI3249" t="s">
        <v>8847</v>
      </c>
      <c r="BJ3249" t="s">
        <v>8851</v>
      </c>
    </row>
    <row r="3250" spans="1:62" x14ac:dyDescent="0.35">
      <c r="AK3250" t="s">
        <v>28</v>
      </c>
      <c r="AL3250">
        <v>3</v>
      </c>
      <c r="AO3250">
        <v>0.49791200000000002</v>
      </c>
      <c r="AP3250">
        <v>0</v>
      </c>
      <c r="AQ3250">
        <v>4.2638799999999998E-4</v>
      </c>
      <c r="AR3250">
        <v>95.9</v>
      </c>
      <c r="AS3250">
        <v>71.484999999999999</v>
      </c>
      <c r="AT3250">
        <v>95.9</v>
      </c>
      <c r="AV3250" t="s">
        <v>42424</v>
      </c>
      <c r="AW3250" t="s">
        <v>31755</v>
      </c>
      <c r="AX3250" t="s">
        <v>31802</v>
      </c>
      <c r="AY3250" t="s">
        <v>42425</v>
      </c>
      <c r="AZ3250" t="s">
        <v>42426</v>
      </c>
      <c r="BA3250">
        <v>13</v>
      </c>
      <c r="BB3250">
        <v>0.30934</v>
      </c>
      <c r="BC3250">
        <v>228</v>
      </c>
      <c r="BD3250">
        <v>228</v>
      </c>
      <c r="BE3250" t="s">
        <v>8855</v>
      </c>
      <c r="BF3250" t="s">
        <v>42423</v>
      </c>
      <c r="BG3250" t="s">
        <v>8850</v>
      </c>
      <c r="BH3250" t="s">
        <v>8850</v>
      </c>
      <c r="BI3250" t="s">
        <v>8847</v>
      </c>
      <c r="BJ3250" t="s">
        <v>8851</v>
      </c>
    </row>
    <row r="3251" spans="1:62" x14ac:dyDescent="0.35">
      <c r="AK3251" t="s">
        <v>28</v>
      </c>
      <c r="AL3251">
        <v>3</v>
      </c>
      <c r="AO3251">
        <v>0.79694600000000004</v>
      </c>
      <c r="AP3251">
        <v>5.9412500000000001</v>
      </c>
      <c r="AQ3251">
        <v>9.3657899999999999E-4</v>
      </c>
      <c r="AR3251">
        <v>66.36</v>
      </c>
      <c r="AS3251">
        <v>41.418999999999997</v>
      </c>
      <c r="AT3251">
        <v>66.36</v>
      </c>
      <c r="AU3251">
        <v>1</v>
      </c>
      <c r="AV3251" t="s">
        <v>42428</v>
      </c>
      <c r="AW3251" t="s">
        <v>31755</v>
      </c>
      <c r="AX3251" t="s">
        <v>32284</v>
      </c>
      <c r="AY3251" t="s">
        <v>42429</v>
      </c>
      <c r="AZ3251" t="s">
        <v>42430</v>
      </c>
      <c r="BA3251">
        <v>4</v>
      </c>
      <c r="BB3251">
        <v>0.73746999999999996</v>
      </c>
      <c r="BC3251">
        <v>321</v>
      </c>
      <c r="BD3251">
        <v>321</v>
      </c>
      <c r="BE3251" t="s">
        <v>42384</v>
      </c>
      <c r="BF3251" t="s">
        <v>42427</v>
      </c>
      <c r="BG3251" t="s">
        <v>8850</v>
      </c>
      <c r="BH3251" t="s">
        <v>8850</v>
      </c>
      <c r="BI3251" t="s">
        <v>8847</v>
      </c>
      <c r="BJ3251" t="s">
        <v>8851</v>
      </c>
    </row>
    <row r="3252" spans="1:62" x14ac:dyDescent="0.35">
      <c r="AK3252" t="s">
        <v>28</v>
      </c>
      <c r="AL3252">
        <v>3</v>
      </c>
      <c r="AO3252">
        <v>0.49817800000000001</v>
      </c>
      <c r="AP3252">
        <v>0</v>
      </c>
      <c r="AQ3252">
        <v>4.2340299999999998E-4</v>
      </c>
      <c r="AR3252">
        <v>116.55</v>
      </c>
      <c r="AS3252">
        <v>87.643000000000001</v>
      </c>
      <c r="AT3252">
        <v>116.55</v>
      </c>
      <c r="AV3252" t="s">
        <v>42432</v>
      </c>
      <c r="AW3252" t="s">
        <v>31872</v>
      </c>
      <c r="AX3252" t="s">
        <v>31873</v>
      </c>
      <c r="AY3252" t="s">
        <v>42433</v>
      </c>
      <c r="AZ3252" t="s">
        <v>42434</v>
      </c>
      <c r="BA3252">
        <v>7</v>
      </c>
      <c r="BB3252">
        <v>0.34936</v>
      </c>
      <c r="BC3252">
        <v>865</v>
      </c>
      <c r="BD3252">
        <v>865</v>
      </c>
      <c r="BE3252" t="s">
        <v>17973</v>
      </c>
      <c r="BF3252" t="s">
        <v>42431</v>
      </c>
      <c r="BG3252" t="s">
        <v>8850</v>
      </c>
      <c r="BH3252" t="s">
        <v>8850</v>
      </c>
      <c r="BI3252" t="s">
        <v>8847</v>
      </c>
      <c r="BJ3252" t="s">
        <v>8851</v>
      </c>
    </row>
    <row r="3253" spans="1:62" x14ac:dyDescent="0.35">
      <c r="E3253">
        <v>1.0451999999999999</v>
      </c>
      <c r="F3253">
        <v>1.0831999999999999</v>
      </c>
      <c r="AK3253" t="s">
        <v>34</v>
      </c>
      <c r="AL3253">
        <v>3</v>
      </c>
      <c r="AO3253">
        <v>0.85889899999999997</v>
      </c>
      <c r="AP3253">
        <v>9.1476600000000001</v>
      </c>
      <c r="AQ3253" s="1">
        <v>1.0204900000000001E-39</v>
      </c>
      <c r="AR3253">
        <v>154.87</v>
      </c>
      <c r="AS3253">
        <v>109.53</v>
      </c>
      <c r="AT3253">
        <v>49.773000000000003</v>
      </c>
      <c r="AU3253">
        <v>2</v>
      </c>
      <c r="AV3253" t="s">
        <v>42437</v>
      </c>
      <c r="AW3253" t="s">
        <v>31981</v>
      </c>
      <c r="AX3253" t="s">
        <v>32604</v>
      </c>
      <c r="AY3253" t="s">
        <v>42438</v>
      </c>
      <c r="AZ3253" t="s">
        <v>42439</v>
      </c>
      <c r="BA3253">
        <v>1</v>
      </c>
      <c r="BB3253">
        <v>3.2711999999999998E-2</v>
      </c>
      <c r="BC3253">
        <v>571</v>
      </c>
      <c r="BD3253">
        <v>571</v>
      </c>
      <c r="BE3253" t="s">
        <v>8840</v>
      </c>
      <c r="BF3253" t="s">
        <v>42435</v>
      </c>
      <c r="BG3253" t="s">
        <v>8842</v>
      </c>
      <c r="BH3253" t="s">
        <v>8842</v>
      </c>
      <c r="BI3253" t="s">
        <v>8839</v>
      </c>
      <c r="BJ3253" t="s">
        <v>8843</v>
      </c>
    </row>
    <row r="3254" spans="1:62" x14ac:dyDescent="0.35">
      <c r="N3254">
        <v>1.4001999999999999</v>
      </c>
      <c r="AK3254" t="s">
        <v>34</v>
      </c>
      <c r="AL3254">
        <v>3</v>
      </c>
      <c r="AO3254">
        <v>0.56047400000000003</v>
      </c>
      <c r="AP3254">
        <v>1.1812499999999999</v>
      </c>
      <c r="AQ3254" s="1">
        <v>2.48202E-51</v>
      </c>
      <c r="AR3254">
        <v>158.75</v>
      </c>
      <c r="AS3254">
        <v>128.75</v>
      </c>
      <c r="AT3254">
        <v>49.555</v>
      </c>
      <c r="AU3254">
        <v>2</v>
      </c>
      <c r="AV3254" t="s">
        <v>42441</v>
      </c>
      <c r="AW3254" t="s">
        <v>36303</v>
      </c>
      <c r="AX3254" t="s">
        <v>31864</v>
      </c>
      <c r="AY3254" t="s">
        <v>42442</v>
      </c>
      <c r="AZ3254" t="s">
        <v>42443</v>
      </c>
      <c r="BA3254">
        <v>9</v>
      </c>
      <c r="BB3254">
        <v>0.29781000000000002</v>
      </c>
      <c r="BC3254">
        <v>573</v>
      </c>
      <c r="BD3254">
        <v>573</v>
      </c>
      <c r="BE3254" t="s">
        <v>8840</v>
      </c>
      <c r="BF3254" t="s">
        <v>42440</v>
      </c>
      <c r="BG3254" t="s">
        <v>8842</v>
      </c>
      <c r="BH3254" t="s">
        <v>8842</v>
      </c>
      <c r="BI3254" t="s">
        <v>8839</v>
      </c>
      <c r="BJ3254" t="s">
        <v>8843</v>
      </c>
    </row>
    <row r="3255" spans="1:62" x14ac:dyDescent="0.35">
      <c r="A3255">
        <v>0.95477999999999996</v>
      </c>
      <c r="B3255">
        <v>1.1568000000000001</v>
      </c>
      <c r="C3255">
        <v>0.82013999999999998</v>
      </c>
      <c r="D3255">
        <v>0.88048999999999999</v>
      </c>
      <c r="E3255">
        <v>0.87446000000000002</v>
      </c>
      <c r="F3255">
        <v>0.80305000000000004</v>
      </c>
      <c r="G3255">
        <v>0.77032</v>
      </c>
      <c r="H3255">
        <v>0.71970999999999996</v>
      </c>
      <c r="I3255">
        <v>0.83340999999999998</v>
      </c>
      <c r="J3255">
        <v>0.83438000000000001</v>
      </c>
      <c r="K3255">
        <v>0.76204000000000005</v>
      </c>
      <c r="L3255">
        <v>0.95177</v>
      </c>
      <c r="M3255">
        <v>0.72957000000000005</v>
      </c>
      <c r="N3255">
        <v>1.0165</v>
      </c>
      <c r="O3255">
        <v>0.91041000000000005</v>
      </c>
      <c r="P3255">
        <v>0.82767000000000002</v>
      </c>
      <c r="Q3255">
        <v>0.83872000000000002</v>
      </c>
      <c r="R3255">
        <v>0.83533999999999997</v>
      </c>
      <c r="S3255">
        <v>1.1064000000000001</v>
      </c>
      <c r="T3255">
        <v>1.0255000000000001</v>
      </c>
      <c r="U3255">
        <v>1.0005999999999999</v>
      </c>
      <c r="V3255">
        <v>0.76412000000000002</v>
      </c>
      <c r="W3255">
        <v>0.86929000000000001</v>
      </c>
      <c r="X3255">
        <v>0.97648000000000001</v>
      </c>
      <c r="Y3255">
        <v>0.77593000000000001</v>
      </c>
      <c r="Z3255">
        <v>0.80955999999999995</v>
      </c>
      <c r="AA3255">
        <v>0.81174000000000002</v>
      </c>
      <c r="AB3255">
        <v>0.91171000000000002</v>
      </c>
      <c r="AC3255">
        <v>0.78142999999999996</v>
      </c>
      <c r="AD3255">
        <v>0.79703000000000002</v>
      </c>
      <c r="AE3255">
        <v>0.73045000000000004</v>
      </c>
      <c r="AF3255">
        <v>0.85460000000000003</v>
      </c>
      <c r="AG3255">
        <v>0.89375000000000004</v>
      </c>
      <c r="AH3255">
        <v>0.79496999999999995</v>
      </c>
      <c r="AI3255">
        <v>0.75560000000000005</v>
      </c>
      <c r="AJ3255">
        <v>0.96106000000000003</v>
      </c>
      <c r="AK3255" t="s">
        <v>34</v>
      </c>
      <c r="AL3255">
        <v>2</v>
      </c>
      <c r="AO3255">
        <v>0.99527900000000002</v>
      </c>
      <c r="AP3255">
        <v>26.049299999999999</v>
      </c>
      <c r="AQ3255" s="1">
        <v>2.48202E-51</v>
      </c>
      <c r="AR3255">
        <v>158.75</v>
      </c>
      <c r="AS3255">
        <v>128.75</v>
      </c>
      <c r="AT3255">
        <v>70.837000000000003</v>
      </c>
      <c r="AU3255" t="s">
        <v>56</v>
      </c>
      <c r="AV3255" t="s">
        <v>8844</v>
      </c>
      <c r="AW3255" t="s">
        <v>42444</v>
      </c>
      <c r="AX3255" t="s">
        <v>31814</v>
      </c>
      <c r="AY3255" t="s">
        <v>8846</v>
      </c>
      <c r="AZ3255" t="s">
        <v>42445</v>
      </c>
      <c r="BA3255">
        <v>4</v>
      </c>
      <c r="BB3255">
        <v>-0.28720000000000001</v>
      </c>
      <c r="BC3255">
        <v>574</v>
      </c>
      <c r="BD3255">
        <v>574</v>
      </c>
      <c r="BE3255" t="s">
        <v>8840</v>
      </c>
      <c r="BF3255" t="s">
        <v>8841</v>
      </c>
      <c r="BG3255" t="s">
        <v>8842</v>
      </c>
      <c r="BH3255" t="s">
        <v>8842</v>
      </c>
      <c r="BI3255" t="s">
        <v>8839</v>
      </c>
      <c r="BJ3255" t="s">
        <v>8843</v>
      </c>
    </row>
    <row r="3256" spans="1:62" x14ac:dyDescent="0.35">
      <c r="A3256">
        <v>1.0335000000000001</v>
      </c>
      <c r="B3256">
        <v>0.93588000000000005</v>
      </c>
      <c r="C3256">
        <v>1.0889</v>
      </c>
      <c r="D3256">
        <v>1.0691999999999999</v>
      </c>
      <c r="E3256">
        <v>1.1627000000000001</v>
      </c>
      <c r="F3256">
        <v>1.4301999999999999</v>
      </c>
      <c r="G3256">
        <v>1.0633999999999999</v>
      </c>
      <c r="H3256">
        <v>0.98343000000000003</v>
      </c>
      <c r="I3256">
        <v>1.0935999999999999</v>
      </c>
      <c r="J3256">
        <v>1.1595</v>
      </c>
      <c r="K3256">
        <v>1.0175000000000001</v>
      </c>
      <c r="L3256">
        <v>1.0459000000000001</v>
      </c>
      <c r="M3256">
        <v>1.0671999999999999</v>
      </c>
      <c r="N3256">
        <v>0.98238999999999999</v>
      </c>
      <c r="O3256">
        <v>1.3043</v>
      </c>
      <c r="P3256">
        <v>1.1442000000000001</v>
      </c>
      <c r="Q3256">
        <v>1.0194000000000001</v>
      </c>
      <c r="R3256">
        <v>1.0945</v>
      </c>
      <c r="S3256">
        <v>0.95052000000000003</v>
      </c>
      <c r="T3256">
        <v>1.4179999999999999</v>
      </c>
      <c r="U3256">
        <v>1.4510000000000001</v>
      </c>
      <c r="V3256">
        <v>1.1881999999999999</v>
      </c>
      <c r="W3256">
        <v>1.3714</v>
      </c>
      <c r="X3256">
        <v>1.4116</v>
      </c>
      <c r="Y3256">
        <v>1.101</v>
      </c>
      <c r="Z3256">
        <v>1.3956999999999999</v>
      </c>
      <c r="AA3256">
        <v>1.2218</v>
      </c>
      <c r="AB3256">
        <v>1.1929000000000001</v>
      </c>
      <c r="AC3256">
        <v>1.3302</v>
      </c>
      <c r="AD3256">
        <v>1.2649999999999999</v>
      </c>
      <c r="AE3256">
        <v>1.2612000000000001</v>
      </c>
      <c r="AF3256">
        <v>1.345</v>
      </c>
      <c r="AG3256">
        <v>1.1877</v>
      </c>
      <c r="AH3256">
        <v>1.4028</v>
      </c>
      <c r="AI3256">
        <v>1.3942000000000001</v>
      </c>
      <c r="AJ3256">
        <v>1.2541</v>
      </c>
      <c r="AK3256" t="s">
        <v>34</v>
      </c>
      <c r="AL3256">
        <v>2</v>
      </c>
      <c r="AO3256">
        <v>0.99950499999999998</v>
      </c>
      <c r="AP3256">
        <v>34.481999999999999</v>
      </c>
      <c r="AQ3256" s="1">
        <v>3.9565700000000002E-53</v>
      </c>
      <c r="AR3256">
        <v>183.73</v>
      </c>
      <c r="AS3256">
        <v>153.72999999999999</v>
      </c>
      <c r="AT3256">
        <v>140.68</v>
      </c>
      <c r="AU3256" t="s">
        <v>56</v>
      </c>
      <c r="AV3256" t="s">
        <v>17970</v>
      </c>
      <c r="AW3256" t="s">
        <v>42446</v>
      </c>
      <c r="AX3256" t="s">
        <v>31761</v>
      </c>
      <c r="AY3256" t="s">
        <v>17972</v>
      </c>
      <c r="AZ3256" t="s">
        <v>42447</v>
      </c>
      <c r="BA3256">
        <v>5</v>
      </c>
      <c r="BB3256">
        <v>-8.2019999999999996E-2</v>
      </c>
      <c r="BC3256">
        <v>575</v>
      </c>
      <c r="BD3256">
        <v>575</v>
      </c>
      <c r="BE3256" t="s">
        <v>8840</v>
      </c>
      <c r="BF3256" t="s">
        <v>17969</v>
      </c>
      <c r="BG3256" t="s">
        <v>8842</v>
      </c>
      <c r="BH3256" t="s">
        <v>8842</v>
      </c>
      <c r="BI3256" t="s">
        <v>8839</v>
      </c>
      <c r="BJ3256" t="s">
        <v>8843</v>
      </c>
    </row>
    <row r="3257" spans="1:62" x14ac:dyDescent="0.35">
      <c r="O3257">
        <v>1.2525999999999999</v>
      </c>
      <c r="P3257">
        <v>1.0446</v>
      </c>
      <c r="AB3257">
        <v>1.2625999999999999</v>
      </c>
      <c r="AH3257">
        <v>1.1532</v>
      </c>
      <c r="AK3257" t="s">
        <v>34</v>
      </c>
      <c r="AL3257">
        <v>3</v>
      </c>
      <c r="AO3257">
        <v>0.82306800000000002</v>
      </c>
      <c r="AP3257">
        <v>8.4775899999999993</v>
      </c>
      <c r="AQ3257">
        <v>1.2914099999999999E-4</v>
      </c>
      <c r="AR3257">
        <v>66.893000000000001</v>
      </c>
      <c r="AS3257">
        <v>43.718000000000004</v>
      </c>
      <c r="AT3257">
        <v>41.31</v>
      </c>
      <c r="AU3257" t="s">
        <v>56</v>
      </c>
      <c r="AV3257" t="s">
        <v>42449</v>
      </c>
      <c r="AW3257" t="s">
        <v>34964</v>
      </c>
      <c r="AX3257" t="s">
        <v>33127</v>
      </c>
      <c r="AY3257" t="s">
        <v>42450</v>
      </c>
      <c r="AZ3257" t="s">
        <v>42451</v>
      </c>
      <c r="BA3257">
        <v>8</v>
      </c>
      <c r="BB3257">
        <v>9.5857999999999999E-2</v>
      </c>
      <c r="BC3257">
        <v>578</v>
      </c>
      <c r="BD3257">
        <v>578</v>
      </c>
      <c r="BE3257" t="s">
        <v>8840</v>
      </c>
      <c r="BF3257" t="s">
        <v>42448</v>
      </c>
      <c r="BG3257" t="s">
        <v>8842</v>
      </c>
      <c r="BH3257" t="s">
        <v>8842</v>
      </c>
      <c r="BI3257" t="s">
        <v>8839</v>
      </c>
      <c r="BJ3257" t="s">
        <v>8843</v>
      </c>
    </row>
    <row r="3258" spans="1:62" x14ac:dyDescent="0.35">
      <c r="AK3258" t="s">
        <v>27</v>
      </c>
      <c r="AL3258">
        <v>3</v>
      </c>
      <c r="AO3258">
        <v>0.41927300000000001</v>
      </c>
      <c r="AP3258">
        <v>1.77854</v>
      </c>
      <c r="AQ3258">
        <v>2.02981E-4</v>
      </c>
      <c r="AR3258">
        <v>69.421999999999997</v>
      </c>
      <c r="AS3258">
        <v>52.807000000000002</v>
      </c>
      <c r="AT3258">
        <v>69.421999999999997</v>
      </c>
      <c r="AV3258" t="s">
        <v>42453</v>
      </c>
      <c r="AW3258" t="s">
        <v>31755</v>
      </c>
      <c r="AX3258" t="s">
        <v>33533</v>
      </c>
      <c r="AY3258" t="s">
        <v>42454</v>
      </c>
      <c r="AZ3258" t="s">
        <v>42455</v>
      </c>
      <c r="BA3258">
        <v>11</v>
      </c>
      <c r="BB3258">
        <v>-0.17569000000000001</v>
      </c>
      <c r="BC3258">
        <v>581</v>
      </c>
      <c r="BD3258">
        <v>581</v>
      </c>
      <c r="BE3258" t="s">
        <v>8840</v>
      </c>
      <c r="BF3258" t="s">
        <v>42452</v>
      </c>
      <c r="BG3258" t="s">
        <v>8842</v>
      </c>
      <c r="BH3258" t="s">
        <v>8842</v>
      </c>
      <c r="BI3258" t="s">
        <v>8839</v>
      </c>
      <c r="BJ3258" t="s">
        <v>8843</v>
      </c>
    </row>
    <row r="3259" spans="1:62" x14ac:dyDescent="0.35">
      <c r="A3259">
        <v>2.6446999999999998</v>
      </c>
      <c r="B3259">
        <v>2.5758999999999999</v>
      </c>
      <c r="C3259">
        <v>1.8008</v>
      </c>
      <c r="D3259">
        <v>2.7565</v>
      </c>
      <c r="E3259">
        <v>2.5672999999999999</v>
      </c>
      <c r="F3259">
        <v>2.1938</v>
      </c>
      <c r="G3259">
        <v>1.9153</v>
      </c>
      <c r="I3259">
        <v>4.7304000000000004</v>
      </c>
      <c r="J3259">
        <v>2.7151999999999998</v>
      </c>
      <c r="K3259">
        <v>1.4436</v>
      </c>
      <c r="L3259">
        <v>2.0405000000000002</v>
      </c>
      <c r="M3259">
        <v>1.5780000000000001</v>
      </c>
      <c r="N3259">
        <v>2.1819999999999999</v>
      </c>
      <c r="O3259">
        <v>2.4024000000000001</v>
      </c>
      <c r="P3259">
        <v>1.0999000000000001</v>
      </c>
      <c r="Q3259">
        <v>2.0413000000000001</v>
      </c>
      <c r="R3259">
        <v>1.9865999999999999</v>
      </c>
      <c r="X3259">
        <v>0.67569000000000001</v>
      </c>
      <c r="AA3259">
        <v>0.99441999999999997</v>
      </c>
      <c r="AD3259">
        <v>3.8045</v>
      </c>
      <c r="AI3259">
        <v>2.6092</v>
      </c>
      <c r="AK3259" t="s">
        <v>34</v>
      </c>
      <c r="AL3259">
        <v>3</v>
      </c>
      <c r="AO3259">
        <v>1</v>
      </c>
      <c r="AP3259">
        <v>82.586500000000001</v>
      </c>
      <c r="AQ3259" s="1">
        <v>4.7904700000000001E-7</v>
      </c>
      <c r="AR3259">
        <v>179.59</v>
      </c>
      <c r="AS3259">
        <v>142.91</v>
      </c>
      <c r="AT3259">
        <v>138.25</v>
      </c>
      <c r="AU3259">
        <v>1</v>
      </c>
      <c r="AV3259" t="s">
        <v>42457</v>
      </c>
      <c r="AW3259" t="s">
        <v>31755</v>
      </c>
      <c r="AX3259" t="s">
        <v>32427</v>
      </c>
      <c r="AY3259" t="s">
        <v>42458</v>
      </c>
      <c r="AZ3259" t="s">
        <v>42459</v>
      </c>
      <c r="BA3259">
        <v>5</v>
      </c>
      <c r="BB3259">
        <v>1.0222</v>
      </c>
      <c r="BC3259">
        <v>970</v>
      </c>
      <c r="BD3259">
        <v>970</v>
      </c>
      <c r="BE3259" t="s">
        <v>17964</v>
      </c>
      <c r="BF3259">
        <v>970</v>
      </c>
      <c r="BG3259" t="s">
        <v>17964</v>
      </c>
      <c r="BH3259" t="s">
        <v>17964</v>
      </c>
      <c r="BI3259" t="s">
        <v>17963</v>
      </c>
      <c r="BJ3259" t="s">
        <v>17965</v>
      </c>
    </row>
    <row r="3260" spans="1:62" x14ac:dyDescent="0.35">
      <c r="A3260">
        <v>0.88229000000000002</v>
      </c>
      <c r="B3260">
        <v>1.2898000000000001</v>
      </c>
      <c r="C3260">
        <v>1.3082</v>
      </c>
      <c r="D3260">
        <v>1.2275</v>
      </c>
      <c r="E3260">
        <v>1.3422000000000001</v>
      </c>
      <c r="F3260">
        <v>1.2104999999999999</v>
      </c>
      <c r="G3260">
        <v>1.2865</v>
      </c>
      <c r="H3260">
        <v>1.1129</v>
      </c>
      <c r="I3260">
        <v>1.3077000000000001</v>
      </c>
      <c r="J3260">
        <v>1.3070999999999999</v>
      </c>
      <c r="K3260">
        <v>1.2998000000000001</v>
      </c>
      <c r="L3260">
        <v>1.3139000000000001</v>
      </c>
      <c r="M3260">
        <v>1.2199</v>
      </c>
      <c r="N3260">
        <v>1.3523000000000001</v>
      </c>
      <c r="O3260">
        <v>1.5265</v>
      </c>
      <c r="P3260">
        <v>1.2735000000000001</v>
      </c>
      <c r="Q3260">
        <v>1.3080000000000001</v>
      </c>
      <c r="R3260">
        <v>1.3227</v>
      </c>
      <c r="S3260">
        <v>1.0185</v>
      </c>
      <c r="T3260">
        <v>1.5298</v>
      </c>
      <c r="U3260">
        <v>1.3827</v>
      </c>
      <c r="V3260">
        <v>1.4461999999999999</v>
      </c>
      <c r="W3260">
        <v>1.4560999999999999</v>
      </c>
      <c r="X3260">
        <v>1.5226999999999999</v>
      </c>
      <c r="Y3260">
        <v>1.1520999999999999</v>
      </c>
      <c r="Z3260">
        <v>1.3528</v>
      </c>
      <c r="AA3260">
        <v>1.4650000000000001</v>
      </c>
      <c r="AB3260">
        <v>1.4108000000000001</v>
      </c>
      <c r="AC3260">
        <v>1.3561000000000001</v>
      </c>
      <c r="AD3260">
        <v>1.5721000000000001</v>
      </c>
      <c r="AE3260">
        <v>1.548</v>
      </c>
      <c r="AF3260">
        <v>1.4019999999999999</v>
      </c>
      <c r="AG3260">
        <v>1.3288</v>
      </c>
      <c r="AH3260">
        <v>1.5024</v>
      </c>
      <c r="AI3260">
        <v>1.5130999999999999</v>
      </c>
      <c r="AJ3260">
        <v>1.4797</v>
      </c>
      <c r="AK3260" t="s">
        <v>27</v>
      </c>
      <c r="AL3260">
        <v>2</v>
      </c>
      <c r="AO3260">
        <v>1</v>
      </c>
      <c r="AP3260">
        <v>84.798400000000001</v>
      </c>
      <c r="AQ3260" s="1">
        <v>9.3493300000000001E-66</v>
      </c>
      <c r="AR3260">
        <v>173.09</v>
      </c>
      <c r="AS3260">
        <v>142.21</v>
      </c>
      <c r="AT3260">
        <v>141.87</v>
      </c>
      <c r="AU3260">
        <v>1</v>
      </c>
      <c r="AV3260" t="s">
        <v>17966</v>
      </c>
      <c r="AW3260" t="s">
        <v>31755</v>
      </c>
      <c r="AX3260" t="s">
        <v>32470</v>
      </c>
      <c r="AY3260" t="s">
        <v>17968</v>
      </c>
      <c r="AZ3260" t="s">
        <v>42460</v>
      </c>
      <c r="BA3260">
        <v>13</v>
      </c>
      <c r="BB3260">
        <v>0.20558000000000001</v>
      </c>
      <c r="BC3260">
        <v>925</v>
      </c>
      <c r="BD3260">
        <v>925</v>
      </c>
      <c r="BE3260" t="s">
        <v>17964</v>
      </c>
      <c r="BF3260">
        <v>925</v>
      </c>
      <c r="BG3260" t="s">
        <v>17964</v>
      </c>
      <c r="BH3260" t="s">
        <v>17964</v>
      </c>
      <c r="BI3260" t="s">
        <v>17963</v>
      </c>
      <c r="BJ3260" t="s">
        <v>17965</v>
      </c>
    </row>
    <row r="3261" spans="1:62" x14ac:dyDescent="0.35">
      <c r="S3261">
        <v>0.96919</v>
      </c>
      <c r="U3261">
        <v>1.3104</v>
      </c>
      <c r="V3261">
        <v>1.4642999999999999</v>
      </c>
      <c r="W3261">
        <v>1.3146</v>
      </c>
      <c r="Y3261">
        <v>1.2282</v>
      </c>
      <c r="Z3261">
        <v>1.1605000000000001</v>
      </c>
      <c r="AA3261">
        <v>1.4999</v>
      </c>
      <c r="AB3261">
        <v>1.3804000000000001</v>
      </c>
      <c r="AC3261">
        <v>1.7359</v>
      </c>
      <c r="AD3261">
        <v>1.1755</v>
      </c>
      <c r="AE3261">
        <v>1.3818999999999999</v>
      </c>
      <c r="AF3261">
        <v>1.3425</v>
      </c>
      <c r="AG3261">
        <v>1.2507999999999999</v>
      </c>
      <c r="AH3261">
        <v>1.1731</v>
      </c>
      <c r="AI3261">
        <v>1.1655</v>
      </c>
      <c r="AJ3261">
        <v>1.3874</v>
      </c>
      <c r="AK3261" t="s">
        <v>34</v>
      </c>
      <c r="AL3261">
        <v>2</v>
      </c>
      <c r="AO3261">
        <v>0.99999899999999997</v>
      </c>
      <c r="AP3261">
        <v>58.338999999999999</v>
      </c>
      <c r="AQ3261" s="1">
        <v>5.6895099999999999E-79</v>
      </c>
      <c r="AR3261">
        <v>178.79</v>
      </c>
      <c r="AS3261">
        <v>155.26</v>
      </c>
      <c r="AT3261">
        <v>171.16</v>
      </c>
      <c r="AU3261">
        <v>1</v>
      </c>
      <c r="AV3261" t="s">
        <v>17960</v>
      </c>
      <c r="AW3261" t="s">
        <v>31755</v>
      </c>
      <c r="AX3261" t="s">
        <v>33165</v>
      </c>
      <c r="AY3261" t="s">
        <v>17962</v>
      </c>
      <c r="AZ3261" t="s">
        <v>42461</v>
      </c>
      <c r="BA3261">
        <v>13</v>
      </c>
      <c r="BB3261">
        <v>0.26490000000000002</v>
      </c>
      <c r="BC3261">
        <v>447</v>
      </c>
      <c r="BD3261">
        <v>447</v>
      </c>
      <c r="BE3261" t="s">
        <v>17946</v>
      </c>
      <c r="BF3261" t="s">
        <v>17959</v>
      </c>
      <c r="BG3261" t="s">
        <v>17948</v>
      </c>
      <c r="BH3261" t="s">
        <v>17948</v>
      </c>
      <c r="BI3261" t="s">
        <v>17945</v>
      </c>
      <c r="BJ3261" t="s">
        <v>17949</v>
      </c>
    </row>
    <row r="3262" spans="1:62" x14ac:dyDescent="0.35">
      <c r="G3262">
        <v>1.2754000000000001</v>
      </c>
      <c r="J3262">
        <v>1.0401</v>
      </c>
      <c r="M3262">
        <v>1.3653</v>
      </c>
      <c r="N3262">
        <v>1.2907999999999999</v>
      </c>
      <c r="Q3262">
        <v>0.87724999999999997</v>
      </c>
      <c r="AB3262">
        <v>1.2037</v>
      </c>
      <c r="AC3262">
        <v>1.1679999999999999</v>
      </c>
      <c r="AF3262">
        <v>1.1264000000000001</v>
      </c>
      <c r="AK3262" t="s">
        <v>34</v>
      </c>
      <c r="AL3262">
        <v>2</v>
      </c>
      <c r="AO3262">
        <v>0.95433999999999997</v>
      </c>
      <c r="AP3262">
        <v>13.2209</v>
      </c>
      <c r="AQ3262" s="1">
        <v>1.43318E-6</v>
      </c>
      <c r="AR3262">
        <v>161.19</v>
      </c>
      <c r="AS3262">
        <v>108.69</v>
      </c>
      <c r="AT3262">
        <v>52.569000000000003</v>
      </c>
      <c r="AU3262" t="s">
        <v>224</v>
      </c>
      <c r="AV3262" t="s">
        <v>42463</v>
      </c>
      <c r="AW3262" t="s">
        <v>42464</v>
      </c>
      <c r="AX3262" t="s">
        <v>32541</v>
      </c>
      <c r="AY3262" t="s">
        <v>42465</v>
      </c>
      <c r="AZ3262" t="s">
        <v>42466</v>
      </c>
      <c r="BA3262">
        <v>3</v>
      </c>
      <c r="BB3262">
        <v>-2.3525000000000001E-2</v>
      </c>
      <c r="BC3262">
        <v>417</v>
      </c>
      <c r="BD3262">
        <v>417</v>
      </c>
      <c r="BE3262" t="s">
        <v>17946</v>
      </c>
      <c r="BF3262" t="s">
        <v>42462</v>
      </c>
      <c r="BG3262" t="s">
        <v>17948</v>
      </c>
      <c r="BH3262" t="s">
        <v>17948</v>
      </c>
      <c r="BI3262" t="s">
        <v>17945</v>
      </c>
      <c r="BJ3262" t="s">
        <v>17949</v>
      </c>
    </row>
    <row r="3263" spans="1:62" x14ac:dyDescent="0.35">
      <c r="A3263">
        <v>0.95798000000000005</v>
      </c>
      <c r="B3263">
        <v>1.1543000000000001</v>
      </c>
      <c r="C3263">
        <v>1.1423000000000001</v>
      </c>
      <c r="D3263">
        <v>0.94083000000000006</v>
      </c>
      <c r="E3263">
        <v>1.1936</v>
      </c>
      <c r="F3263">
        <v>1.1100000000000001</v>
      </c>
      <c r="G3263">
        <v>1.1879</v>
      </c>
      <c r="H3263">
        <v>1.2546999999999999</v>
      </c>
      <c r="I3263">
        <v>1.1637</v>
      </c>
      <c r="J3263">
        <v>1.0569</v>
      </c>
      <c r="K3263">
        <v>1.2661</v>
      </c>
      <c r="L3263">
        <v>1.1462000000000001</v>
      </c>
      <c r="M3263">
        <v>1.2685</v>
      </c>
      <c r="N3263">
        <v>1.1392</v>
      </c>
      <c r="O3263">
        <v>1.3166</v>
      </c>
      <c r="P3263">
        <v>0.91712000000000005</v>
      </c>
      <c r="Q3263">
        <v>1.1712</v>
      </c>
      <c r="R3263">
        <v>1.1104000000000001</v>
      </c>
      <c r="S3263">
        <v>1.002</v>
      </c>
      <c r="T3263">
        <v>1.5591999999999999</v>
      </c>
      <c r="U3263">
        <v>1.2349000000000001</v>
      </c>
      <c r="V3263">
        <v>1.2037</v>
      </c>
      <c r="W3263">
        <v>1.3645</v>
      </c>
      <c r="X3263">
        <v>1.5219</v>
      </c>
      <c r="Y3263">
        <v>0.99782999999999999</v>
      </c>
      <c r="Z3263">
        <v>1.2101999999999999</v>
      </c>
      <c r="AA3263">
        <v>1.2318</v>
      </c>
      <c r="AB3263">
        <v>1.1592</v>
      </c>
      <c r="AC3263">
        <v>1.2585</v>
      </c>
      <c r="AD3263">
        <v>1.3425</v>
      </c>
      <c r="AE3263">
        <v>1.0828</v>
      </c>
      <c r="AF3263">
        <v>1.1901999999999999</v>
      </c>
      <c r="AG3263">
        <v>1.1189</v>
      </c>
      <c r="AH3263">
        <v>1.2136</v>
      </c>
      <c r="AI3263">
        <v>1.1849000000000001</v>
      </c>
      <c r="AJ3263">
        <v>1.2625</v>
      </c>
      <c r="AK3263" t="s">
        <v>34</v>
      </c>
      <c r="AL3263">
        <v>3</v>
      </c>
      <c r="AO3263">
        <v>0.99994400000000006</v>
      </c>
      <c r="AP3263">
        <v>42.508899999999997</v>
      </c>
      <c r="AQ3263" s="1">
        <v>1.43318E-6</v>
      </c>
      <c r="AR3263">
        <v>238.88</v>
      </c>
      <c r="AS3263">
        <v>186.3</v>
      </c>
      <c r="AT3263">
        <v>238.88</v>
      </c>
      <c r="AU3263" t="s">
        <v>224</v>
      </c>
      <c r="AV3263" t="s">
        <v>17955</v>
      </c>
      <c r="AW3263" t="s">
        <v>32261</v>
      </c>
      <c r="AX3263" t="s">
        <v>32691</v>
      </c>
      <c r="AY3263" t="s">
        <v>17958</v>
      </c>
      <c r="AZ3263" t="s">
        <v>42467</v>
      </c>
      <c r="BA3263">
        <v>4</v>
      </c>
      <c r="BB3263">
        <v>3.4716999999999999E-3</v>
      </c>
      <c r="BC3263">
        <v>418</v>
      </c>
      <c r="BD3263">
        <v>418</v>
      </c>
      <c r="BE3263" t="s">
        <v>17946</v>
      </c>
      <c r="BF3263" t="s">
        <v>17954</v>
      </c>
      <c r="BG3263" t="s">
        <v>17948</v>
      </c>
      <c r="BH3263" t="s">
        <v>17948</v>
      </c>
      <c r="BI3263" t="s">
        <v>17945</v>
      </c>
      <c r="BJ3263" t="s">
        <v>17949</v>
      </c>
    </row>
    <row r="3264" spans="1:62" x14ac:dyDescent="0.35">
      <c r="A3264">
        <v>0.88539000000000001</v>
      </c>
      <c r="B3264">
        <v>1.1442000000000001</v>
      </c>
      <c r="C3264">
        <v>1.0817000000000001</v>
      </c>
      <c r="D3264">
        <v>0.99924000000000002</v>
      </c>
      <c r="E3264">
        <v>1.1626000000000001</v>
      </c>
      <c r="F3264">
        <v>1.0653999999999999</v>
      </c>
      <c r="G3264">
        <v>1.1645000000000001</v>
      </c>
      <c r="H3264">
        <v>1.0299</v>
      </c>
      <c r="I3264">
        <v>0.95648999999999995</v>
      </c>
      <c r="J3264">
        <v>0.84060000000000001</v>
      </c>
      <c r="K3264">
        <v>0.93786000000000003</v>
      </c>
      <c r="L3264">
        <v>0.98306000000000004</v>
      </c>
      <c r="M3264">
        <v>0.98184000000000005</v>
      </c>
      <c r="N3264">
        <v>0.98614000000000002</v>
      </c>
      <c r="O3264">
        <v>1.0207999999999999</v>
      </c>
      <c r="P3264">
        <v>0.82020999999999999</v>
      </c>
      <c r="Q3264">
        <v>0.83035000000000003</v>
      </c>
      <c r="R3264">
        <v>0.85780000000000001</v>
      </c>
      <c r="S3264">
        <v>0.93330000000000002</v>
      </c>
      <c r="T3264">
        <v>1.2402</v>
      </c>
      <c r="U3264">
        <v>1.1543000000000001</v>
      </c>
      <c r="V3264">
        <v>1.1117999999999999</v>
      </c>
      <c r="W3264">
        <v>1.121</v>
      </c>
      <c r="X3264">
        <v>1.1491</v>
      </c>
      <c r="Y3264">
        <v>0.99004999999999999</v>
      </c>
      <c r="Z3264">
        <v>0.99007999999999996</v>
      </c>
      <c r="AA3264">
        <v>1.0152000000000001</v>
      </c>
      <c r="AB3264">
        <v>0.95126999999999995</v>
      </c>
      <c r="AC3264">
        <v>1.0953999999999999</v>
      </c>
      <c r="AD3264">
        <v>0.98138999999999998</v>
      </c>
      <c r="AE3264">
        <v>0.96240000000000003</v>
      </c>
      <c r="AF3264">
        <v>0.93035000000000001</v>
      </c>
      <c r="AG3264">
        <v>0.96209999999999996</v>
      </c>
      <c r="AH3264">
        <v>0.92503000000000002</v>
      </c>
      <c r="AI3264">
        <v>0.86621999999999999</v>
      </c>
      <c r="AJ3264">
        <v>0.87597000000000003</v>
      </c>
      <c r="AK3264" t="s">
        <v>34</v>
      </c>
      <c r="AL3264">
        <v>2</v>
      </c>
      <c r="AO3264">
        <v>1</v>
      </c>
      <c r="AP3264">
        <v>68.3994</v>
      </c>
      <c r="AQ3264" s="1">
        <v>1.09608E-49</v>
      </c>
      <c r="AR3264">
        <v>172.24</v>
      </c>
      <c r="AS3264">
        <v>135.32</v>
      </c>
      <c r="AT3264">
        <v>172.24</v>
      </c>
      <c r="AU3264" t="s">
        <v>75</v>
      </c>
      <c r="AV3264" t="s">
        <v>17950</v>
      </c>
      <c r="AW3264" t="s">
        <v>42468</v>
      </c>
      <c r="AX3264" t="s">
        <v>32604</v>
      </c>
      <c r="AY3264" t="s">
        <v>17953</v>
      </c>
      <c r="AZ3264" t="s">
        <v>42469</v>
      </c>
      <c r="BA3264">
        <v>7</v>
      </c>
      <c r="BB3264">
        <v>8.9400999999999994E-2</v>
      </c>
      <c r="BC3264">
        <v>405</v>
      </c>
      <c r="BD3264">
        <v>405</v>
      </c>
      <c r="BE3264" t="s">
        <v>17946</v>
      </c>
      <c r="BF3264" t="s">
        <v>17947</v>
      </c>
      <c r="BG3264" t="s">
        <v>17948</v>
      </c>
      <c r="BH3264" t="s">
        <v>17948</v>
      </c>
      <c r="BI3264" t="s">
        <v>17945</v>
      </c>
      <c r="BJ3264" t="s">
        <v>17949</v>
      </c>
    </row>
    <row r="3265" spans="1:62" x14ac:dyDescent="0.35">
      <c r="B3265">
        <v>1.1747000000000001</v>
      </c>
      <c r="E3265">
        <v>1.1754</v>
      </c>
      <c r="F3265">
        <v>1.0419</v>
      </c>
      <c r="G3265">
        <v>1.1605000000000001</v>
      </c>
      <c r="H3265">
        <v>1.0299</v>
      </c>
      <c r="I3265">
        <v>0.96021999999999996</v>
      </c>
      <c r="J3265">
        <v>1.0401</v>
      </c>
      <c r="K3265">
        <v>0.98926000000000003</v>
      </c>
      <c r="L3265">
        <v>0.93183000000000005</v>
      </c>
      <c r="M3265">
        <v>1.0257000000000001</v>
      </c>
      <c r="N3265">
        <v>1.1094999999999999</v>
      </c>
      <c r="O3265">
        <v>1.0207999999999999</v>
      </c>
      <c r="P3265">
        <v>0.85267999999999999</v>
      </c>
      <c r="R3265">
        <v>0.88751999999999998</v>
      </c>
      <c r="S3265">
        <v>0.86597999999999997</v>
      </c>
      <c r="T3265">
        <v>1.2922</v>
      </c>
      <c r="U3265">
        <v>1.1807000000000001</v>
      </c>
      <c r="V3265">
        <v>1.1719999999999999</v>
      </c>
      <c r="W3265">
        <v>1.1243000000000001</v>
      </c>
      <c r="X3265">
        <v>1.7165999999999999</v>
      </c>
      <c r="Y3265">
        <v>2.4983</v>
      </c>
      <c r="Z3265">
        <v>1.0173000000000001</v>
      </c>
      <c r="AA3265">
        <v>0.98229</v>
      </c>
      <c r="AB3265">
        <v>0.95126999999999995</v>
      </c>
      <c r="AC3265">
        <v>1.9936</v>
      </c>
      <c r="AD3265">
        <v>4.2023999999999999</v>
      </c>
      <c r="AE3265">
        <v>0.92184999999999995</v>
      </c>
      <c r="AF3265">
        <v>0.89288000000000001</v>
      </c>
      <c r="AG3265">
        <v>1.0363</v>
      </c>
      <c r="AH3265">
        <v>0.88441000000000003</v>
      </c>
      <c r="AI3265">
        <v>4.9568000000000003</v>
      </c>
      <c r="AJ3265">
        <v>0.94406999999999996</v>
      </c>
      <c r="AK3265" t="s">
        <v>27</v>
      </c>
      <c r="AL3265">
        <v>3</v>
      </c>
      <c r="AO3265">
        <v>0.99664399999999997</v>
      </c>
      <c r="AP3265">
        <v>24.726500000000001</v>
      </c>
      <c r="AQ3265" s="1">
        <v>2.4778400000000002E-22</v>
      </c>
      <c r="AR3265">
        <v>139.25</v>
      </c>
      <c r="AS3265">
        <v>104.46</v>
      </c>
      <c r="AT3265">
        <v>118.48</v>
      </c>
      <c r="AU3265" t="s">
        <v>81</v>
      </c>
      <c r="AV3265" t="s">
        <v>42471</v>
      </c>
      <c r="AW3265" t="s">
        <v>38178</v>
      </c>
      <c r="AX3265" t="s">
        <v>31810</v>
      </c>
      <c r="AY3265" t="s">
        <v>42472</v>
      </c>
      <c r="AZ3265" t="s">
        <v>42473</v>
      </c>
      <c r="BA3265">
        <v>1</v>
      </c>
      <c r="BB3265">
        <v>-7.8435000000000005E-2</v>
      </c>
      <c r="BC3265">
        <v>399</v>
      </c>
      <c r="BD3265">
        <v>399</v>
      </c>
      <c r="BE3265" t="s">
        <v>17946</v>
      </c>
      <c r="BF3265" t="s">
        <v>42470</v>
      </c>
      <c r="BG3265" t="s">
        <v>17948</v>
      </c>
      <c r="BH3265" t="s">
        <v>17948</v>
      </c>
      <c r="BI3265" t="s">
        <v>17945</v>
      </c>
      <c r="BJ3265" t="s">
        <v>17949</v>
      </c>
    </row>
    <row r="3266" spans="1:62" x14ac:dyDescent="0.35">
      <c r="A3266">
        <v>0.88539000000000001</v>
      </c>
      <c r="B3266">
        <v>1.1145</v>
      </c>
      <c r="C3266">
        <v>1.0817000000000001</v>
      </c>
      <c r="D3266">
        <v>0.99924000000000002</v>
      </c>
      <c r="E3266">
        <v>1.1498999999999999</v>
      </c>
      <c r="F3266">
        <v>1.0893999999999999</v>
      </c>
      <c r="G3266">
        <v>1.1685000000000001</v>
      </c>
      <c r="H3266">
        <v>0.97845000000000004</v>
      </c>
      <c r="I3266">
        <v>2.9146000000000001</v>
      </c>
      <c r="J3266">
        <v>0.84060000000000001</v>
      </c>
      <c r="K3266">
        <v>0.88914000000000004</v>
      </c>
      <c r="M3266">
        <v>0.98184000000000005</v>
      </c>
      <c r="N3266">
        <v>0.98614000000000002</v>
      </c>
      <c r="O3266">
        <v>1.05</v>
      </c>
      <c r="P3266">
        <v>0.78896999999999995</v>
      </c>
      <c r="Q3266">
        <v>0.83035000000000003</v>
      </c>
      <c r="R3266">
        <v>0.82906999999999997</v>
      </c>
      <c r="S3266">
        <v>1.0058</v>
      </c>
      <c r="T3266">
        <v>1.1902999999999999</v>
      </c>
      <c r="U3266">
        <v>1.1285000000000001</v>
      </c>
      <c r="V3266">
        <v>1.0547</v>
      </c>
      <c r="W3266">
        <v>1.1175999999999999</v>
      </c>
      <c r="X3266">
        <v>1.1930000000000001</v>
      </c>
      <c r="Y3266">
        <v>0.99004999999999999</v>
      </c>
      <c r="Z3266">
        <v>0.96353999999999995</v>
      </c>
      <c r="AA3266">
        <v>1.0491999999999999</v>
      </c>
      <c r="AC3266">
        <v>1.0456000000000001</v>
      </c>
      <c r="AD3266">
        <v>0.98138999999999998</v>
      </c>
      <c r="AE3266">
        <v>1.0046999999999999</v>
      </c>
      <c r="AF3266">
        <v>0.96940000000000004</v>
      </c>
      <c r="AG3266">
        <v>0.89322000000000001</v>
      </c>
      <c r="AH3266">
        <v>0.96752000000000005</v>
      </c>
      <c r="AI3266">
        <v>0.85079000000000005</v>
      </c>
      <c r="AJ3266">
        <v>1.7971999999999999</v>
      </c>
      <c r="AK3266" t="s">
        <v>27</v>
      </c>
      <c r="AL3266">
        <v>2</v>
      </c>
      <c r="AO3266">
        <v>0.99881299999999995</v>
      </c>
      <c r="AP3266">
        <v>29.249199999999998</v>
      </c>
      <c r="AQ3266" s="1">
        <v>1.09608E-49</v>
      </c>
      <c r="AR3266">
        <v>172.24</v>
      </c>
      <c r="AS3266">
        <v>135.32</v>
      </c>
      <c r="AT3266">
        <v>120.41</v>
      </c>
      <c r="AU3266" t="s">
        <v>81</v>
      </c>
      <c r="AV3266" t="s">
        <v>42475</v>
      </c>
      <c r="AW3266" t="s">
        <v>42476</v>
      </c>
      <c r="AX3266" t="s">
        <v>31982</v>
      </c>
      <c r="AY3266" t="s">
        <v>42477</v>
      </c>
      <c r="AZ3266" t="s">
        <v>42478</v>
      </c>
      <c r="BA3266">
        <v>3</v>
      </c>
      <c r="BB3266">
        <v>9.0633000000000005E-2</v>
      </c>
      <c r="BC3266">
        <v>401</v>
      </c>
      <c r="BD3266">
        <v>401</v>
      </c>
      <c r="BE3266" t="s">
        <v>17946</v>
      </c>
      <c r="BF3266" t="s">
        <v>42474</v>
      </c>
      <c r="BG3266" t="s">
        <v>17948</v>
      </c>
      <c r="BH3266" t="s">
        <v>17948</v>
      </c>
      <c r="BI3266" t="s">
        <v>17945</v>
      </c>
      <c r="BJ3266" t="s">
        <v>17949</v>
      </c>
    </row>
    <row r="3267" spans="1:62" x14ac:dyDescent="0.35">
      <c r="B3267">
        <v>1.2729999999999999</v>
      </c>
      <c r="Q3267">
        <v>12.367000000000001</v>
      </c>
      <c r="AC3267">
        <v>4.6048999999999998</v>
      </c>
      <c r="AF3267">
        <v>0.93888000000000005</v>
      </c>
      <c r="AK3267" t="s">
        <v>27</v>
      </c>
      <c r="AL3267">
        <v>3</v>
      </c>
      <c r="AO3267">
        <v>0.94187399999999999</v>
      </c>
      <c r="AP3267">
        <v>13.358700000000001</v>
      </c>
      <c r="AQ3267">
        <v>2.5240000000000001E-4</v>
      </c>
      <c r="AR3267">
        <v>65.125</v>
      </c>
      <c r="AS3267">
        <v>46.517000000000003</v>
      </c>
      <c r="AT3267">
        <v>40.935000000000002</v>
      </c>
      <c r="AU3267" t="s">
        <v>81</v>
      </c>
      <c r="AV3267" t="s">
        <v>42480</v>
      </c>
      <c r="AW3267" t="s">
        <v>42481</v>
      </c>
      <c r="AX3267" t="s">
        <v>32531</v>
      </c>
      <c r="AY3267" t="s">
        <v>42482</v>
      </c>
      <c r="AZ3267" t="s">
        <v>42483</v>
      </c>
      <c r="BA3267">
        <v>13</v>
      </c>
      <c r="BB3267">
        <v>7.4152999999999997E-2</v>
      </c>
      <c r="BC3267">
        <v>411</v>
      </c>
      <c r="BD3267">
        <v>411</v>
      </c>
      <c r="BE3267" t="s">
        <v>17946</v>
      </c>
      <c r="BF3267" t="s">
        <v>42479</v>
      </c>
      <c r="BG3267" t="s">
        <v>17948</v>
      </c>
      <c r="BH3267" t="s">
        <v>17948</v>
      </c>
      <c r="BI3267" t="s">
        <v>17945</v>
      </c>
      <c r="BJ3267" t="s">
        <v>17949</v>
      </c>
    </row>
    <row r="3268" spans="1:62" x14ac:dyDescent="0.35">
      <c r="U3268">
        <v>1.5732999999999999</v>
      </c>
      <c r="AB3268">
        <v>3.8172999999999999</v>
      </c>
      <c r="AD3268">
        <v>1.5099</v>
      </c>
      <c r="AH3268">
        <v>4.8766999999999996</v>
      </c>
      <c r="AK3268" t="s">
        <v>28</v>
      </c>
      <c r="AL3268">
        <v>3</v>
      </c>
      <c r="AO3268">
        <v>0.91809499999999999</v>
      </c>
      <c r="AP3268">
        <v>10.538500000000001</v>
      </c>
      <c r="AQ3268">
        <v>2.1267299999999999E-3</v>
      </c>
      <c r="AR3268">
        <v>110.08</v>
      </c>
      <c r="AS3268">
        <v>79.034999999999997</v>
      </c>
      <c r="AT3268">
        <v>110.08</v>
      </c>
      <c r="AU3268" t="s">
        <v>81</v>
      </c>
      <c r="AV3268" t="s">
        <v>42485</v>
      </c>
      <c r="AW3268" t="s">
        <v>31755</v>
      </c>
      <c r="AX3268" t="s">
        <v>31846</v>
      </c>
      <c r="AY3268" t="s">
        <v>42486</v>
      </c>
      <c r="AZ3268" t="s">
        <v>42487</v>
      </c>
      <c r="BA3268">
        <v>7</v>
      </c>
      <c r="BB3268">
        <v>6.6664000000000001E-2</v>
      </c>
      <c r="BC3268">
        <v>421</v>
      </c>
      <c r="BD3268">
        <v>421</v>
      </c>
      <c r="BE3268" t="s">
        <v>17946</v>
      </c>
      <c r="BF3268" t="s">
        <v>42484</v>
      </c>
      <c r="BG3268" t="s">
        <v>17948</v>
      </c>
      <c r="BH3268" t="s">
        <v>17948</v>
      </c>
      <c r="BI3268" t="s">
        <v>17945</v>
      </c>
      <c r="BJ3268" t="s">
        <v>17949</v>
      </c>
    </row>
    <row r="3269" spans="1:62" x14ac:dyDescent="0.35">
      <c r="E3269">
        <v>0.98107</v>
      </c>
      <c r="G3269">
        <v>0.78437000000000001</v>
      </c>
      <c r="L3269">
        <v>1.0479000000000001</v>
      </c>
      <c r="N3269">
        <v>0.98028999999999999</v>
      </c>
      <c r="Q3269">
        <v>0.85426000000000002</v>
      </c>
      <c r="AB3269">
        <v>1.0143</v>
      </c>
      <c r="AK3269" t="s">
        <v>34</v>
      </c>
      <c r="AL3269">
        <v>3</v>
      </c>
      <c r="AO3269">
        <v>0.92998199999999998</v>
      </c>
      <c r="AP3269">
        <v>11.232799999999999</v>
      </c>
      <c r="AQ3269">
        <v>4.1599999999999997E-4</v>
      </c>
      <c r="AR3269">
        <v>160.53</v>
      </c>
      <c r="AS3269">
        <v>131.32</v>
      </c>
      <c r="AT3269">
        <v>160.53</v>
      </c>
      <c r="AU3269">
        <v>1</v>
      </c>
      <c r="AV3269" t="s">
        <v>42488</v>
      </c>
      <c r="AW3269" t="s">
        <v>31755</v>
      </c>
      <c r="AX3269" t="s">
        <v>31859</v>
      </c>
      <c r="AY3269" t="s">
        <v>42489</v>
      </c>
      <c r="AZ3269" t="s">
        <v>42490</v>
      </c>
      <c r="BA3269">
        <v>9</v>
      </c>
      <c r="BB3269">
        <v>9.6543000000000004E-2</v>
      </c>
      <c r="BC3269">
        <v>284</v>
      </c>
      <c r="BD3269">
        <v>284</v>
      </c>
      <c r="BE3269" t="s">
        <v>8831</v>
      </c>
      <c r="BF3269">
        <v>284</v>
      </c>
      <c r="BG3269" t="s">
        <v>8831</v>
      </c>
      <c r="BH3269" t="s">
        <v>8831</v>
      </c>
      <c r="BI3269" t="s">
        <v>8830</v>
      </c>
      <c r="BJ3269" t="s">
        <v>8832</v>
      </c>
    </row>
    <row r="3270" spans="1:62" x14ac:dyDescent="0.35">
      <c r="A3270">
        <v>0.85060999999999998</v>
      </c>
      <c r="B3270">
        <v>1.0313000000000001</v>
      </c>
      <c r="C3270">
        <v>0.95687999999999995</v>
      </c>
      <c r="D3270">
        <v>0.87932999999999995</v>
      </c>
      <c r="E3270">
        <v>1.0096000000000001</v>
      </c>
      <c r="F3270">
        <v>1.1220000000000001</v>
      </c>
      <c r="G3270">
        <v>1.0149999999999999</v>
      </c>
      <c r="H3270">
        <v>0.89937999999999996</v>
      </c>
      <c r="I3270">
        <v>1.244</v>
      </c>
      <c r="J3270">
        <v>0.89302999999999999</v>
      </c>
      <c r="K3270">
        <v>1.0416000000000001</v>
      </c>
      <c r="L3270">
        <v>0.99839999999999995</v>
      </c>
      <c r="M3270">
        <v>1.0986</v>
      </c>
      <c r="N3270">
        <v>1.0178</v>
      </c>
      <c r="O3270">
        <v>1.1809000000000001</v>
      </c>
      <c r="P3270">
        <v>1.0214000000000001</v>
      </c>
      <c r="Q3270">
        <v>1.1336999999999999</v>
      </c>
      <c r="R3270">
        <v>1.0343</v>
      </c>
      <c r="S3270">
        <v>0.83594999999999997</v>
      </c>
      <c r="T3270">
        <v>1.0384</v>
      </c>
      <c r="U3270">
        <v>1.3129</v>
      </c>
      <c r="V3270">
        <v>1.0553999999999999</v>
      </c>
      <c r="W3270">
        <v>1.1480999999999999</v>
      </c>
      <c r="X3270">
        <v>1.1519999999999999</v>
      </c>
      <c r="Y3270">
        <v>0.91435</v>
      </c>
      <c r="Z3270">
        <v>1.1653</v>
      </c>
      <c r="AA3270">
        <v>1.0206999999999999</v>
      </c>
      <c r="AB3270">
        <v>1.1577999999999999</v>
      </c>
      <c r="AC3270">
        <v>1.1129</v>
      </c>
      <c r="AD3270">
        <v>1.0812999999999999</v>
      </c>
      <c r="AE3270">
        <v>0.97975999999999996</v>
      </c>
      <c r="AF3270">
        <v>1.3317000000000001</v>
      </c>
      <c r="AG3270">
        <v>1.2493000000000001</v>
      </c>
      <c r="AH3270">
        <v>1.0369999999999999</v>
      </c>
      <c r="AI3270">
        <v>0.88110999999999995</v>
      </c>
      <c r="AJ3270">
        <v>0.90312999999999999</v>
      </c>
      <c r="AK3270" t="s">
        <v>34</v>
      </c>
      <c r="AL3270">
        <v>3</v>
      </c>
      <c r="AO3270">
        <v>0.999973</v>
      </c>
      <c r="AP3270">
        <v>45.757399999999997</v>
      </c>
      <c r="AQ3270" s="1">
        <v>9.1178900000000007E-8</v>
      </c>
      <c r="AR3270">
        <v>277.94</v>
      </c>
      <c r="AS3270">
        <v>238.42</v>
      </c>
      <c r="AT3270">
        <v>191.44</v>
      </c>
      <c r="AU3270">
        <v>1</v>
      </c>
      <c r="AV3270" t="s">
        <v>17942</v>
      </c>
      <c r="AW3270" t="s">
        <v>31755</v>
      </c>
      <c r="AX3270" t="s">
        <v>32030</v>
      </c>
      <c r="AY3270" t="s">
        <v>17944</v>
      </c>
      <c r="AZ3270" t="s">
        <v>42491</v>
      </c>
      <c r="BA3270">
        <v>10</v>
      </c>
      <c r="BB3270">
        <v>0.11433</v>
      </c>
      <c r="BC3270">
        <v>285</v>
      </c>
      <c r="BD3270">
        <v>285</v>
      </c>
      <c r="BE3270" t="s">
        <v>8831</v>
      </c>
      <c r="BF3270">
        <v>285</v>
      </c>
      <c r="BG3270" t="s">
        <v>8831</v>
      </c>
      <c r="BH3270" t="s">
        <v>8831</v>
      </c>
      <c r="BI3270" t="s">
        <v>8830</v>
      </c>
      <c r="BJ3270" t="s">
        <v>8832</v>
      </c>
    </row>
    <row r="3271" spans="1:62" x14ac:dyDescent="0.35">
      <c r="W3271">
        <v>1.3571</v>
      </c>
      <c r="X3271">
        <v>1.3815</v>
      </c>
      <c r="AA3271">
        <v>1.5091000000000001</v>
      </c>
      <c r="AF3271">
        <v>1.3694999999999999</v>
      </c>
      <c r="AH3271">
        <v>1.6298999999999999</v>
      </c>
      <c r="AK3271" t="s">
        <v>34</v>
      </c>
      <c r="AL3271">
        <v>3</v>
      </c>
      <c r="AO3271">
        <v>0.53859800000000002</v>
      </c>
      <c r="AP3271">
        <v>1.024</v>
      </c>
      <c r="AQ3271">
        <v>1.2290599999999999E-3</v>
      </c>
      <c r="AR3271">
        <v>52.19</v>
      </c>
      <c r="AS3271">
        <v>12.545</v>
      </c>
      <c r="AT3271">
        <v>52.19</v>
      </c>
      <c r="AU3271">
        <v>1</v>
      </c>
      <c r="AV3271" t="s">
        <v>42492</v>
      </c>
      <c r="AW3271" t="s">
        <v>33774</v>
      </c>
      <c r="AX3271" t="s">
        <v>31999</v>
      </c>
      <c r="AY3271" t="s">
        <v>42493</v>
      </c>
      <c r="AZ3271" t="s">
        <v>42494</v>
      </c>
      <c r="BA3271">
        <v>16</v>
      </c>
      <c r="BB3271">
        <v>0.44549</v>
      </c>
      <c r="BC3271">
        <v>481</v>
      </c>
      <c r="BD3271">
        <v>481</v>
      </c>
      <c r="BE3271" t="s">
        <v>8831</v>
      </c>
      <c r="BF3271">
        <v>481</v>
      </c>
      <c r="BG3271" t="s">
        <v>8831</v>
      </c>
      <c r="BH3271" t="s">
        <v>8831</v>
      </c>
      <c r="BI3271" t="s">
        <v>8830</v>
      </c>
      <c r="BJ3271" t="s">
        <v>8832</v>
      </c>
    </row>
    <row r="3272" spans="1:62" x14ac:dyDescent="0.35">
      <c r="A3272">
        <v>1.1258999999999999</v>
      </c>
      <c r="B3272">
        <v>1.2041999999999999</v>
      </c>
      <c r="C3272">
        <v>1.1223000000000001</v>
      </c>
      <c r="D3272">
        <v>0.91274999999999995</v>
      </c>
      <c r="E3272">
        <v>1.8614999999999999</v>
      </c>
      <c r="F3272">
        <v>2.0390000000000001</v>
      </c>
      <c r="G3272">
        <v>0.88771999999999995</v>
      </c>
      <c r="J3272">
        <v>3.0985</v>
      </c>
      <c r="P3272">
        <v>3.9045000000000001</v>
      </c>
      <c r="T3272">
        <v>1.1295999999999999</v>
      </c>
      <c r="U3272">
        <v>1.01</v>
      </c>
      <c r="W3272">
        <v>0.99841000000000002</v>
      </c>
      <c r="AA3272">
        <v>0.68569000000000002</v>
      </c>
      <c r="AF3272">
        <v>0.29060999999999998</v>
      </c>
      <c r="AG3272">
        <v>4.0450999999999997</v>
      </c>
      <c r="AH3272">
        <v>0.16694999999999999</v>
      </c>
      <c r="AK3272" t="s">
        <v>34</v>
      </c>
      <c r="AL3272">
        <v>3</v>
      </c>
      <c r="AO3272">
        <v>0.98291300000000004</v>
      </c>
      <c r="AP3272">
        <v>19.977699999999999</v>
      </c>
      <c r="AQ3272" s="1">
        <v>2.3270800000000001E-5</v>
      </c>
      <c r="AR3272">
        <v>78.653000000000006</v>
      </c>
      <c r="AS3272">
        <v>54.557000000000002</v>
      </c>
      <c r="AT3272">
        <v>65.117999999999995</v>
      </c>
      <c r="AU3272" t="s">
        <v>56</v>
      </c>
      <c r="AV3272" t="s">
        <v>42495</v>
      </c>
      <c r="AW3272" t="s">
        <v>42496</v>
      </c>
      <c r="AX3272" t="s">
        <v>32273</v>
      </c>
      <c r="AY3272" t="s">
        <v>42497</v>
      </c>
      <c r="AZ3272" t="s">
        <v>42498</v>
      </c>
      <c r="BA3272">
        <v>12</v>
      </c>
      <c r="BB3272">
        <v>0.55506</v>
      </c>
      <c r="BC3272">
        <v>523</v>
      </c>
      <c r="BD3272">
        <v>523</v>
      </c>
      <c r="BE3272" t="s">
        <v>8831</v>
      </c>
      <c r="BF3272">
        <v>523</v>
      </c>
      <c r="BG3272" t="s">
        <v>8831</v>
      </c>
      <c r="BH3272" t="s">
        <v>8831</v>
      </c>
      <c r="BI3272" t="s">
        <v>8830</v>
      </c>
      <c r="BJ3272" t="s">
        <v>8832</v>
      </c>
    </row>
    <row r="3273" spans="1:62" x14ac:dyDescent="0.35">
      <c r="A3273">
        <v>1.1258999999999999</v>
      </c>
      <c r="C3273">
        <v>1.1223000000000001</v>
      </c>
      <c r="E3273">
        <v>0.99311000000000005</v>
      </c>
      <c r="G3273">
        <v>0.88771999999999995</v>
      </c>
      <c r="X3273">
        <v>0.86014999999999997</v>
      </c>
      <c r="AH3273">
        <v>0.16694999999999999</v>
      </c>
      <c r="AK3273" t="s">
        <v>34</v>
      </c>
      <c r="AL3273">
        <v>3</v>
      </c>
      <c r="AO3273">
        <v>0.86569499999999999</v>
      </c>
      <c r="AP3273">
        <v>8.0078499999999995</v>
      </c>
      <c r="AQ3273" s="1">
        <v>2.7214000000000001E-5</v>
      </c>
      <c r="AR3273">
        <v>77.468999999999994</v>
      </c>
      <c r="AS3273">
        <v>54.533000000000001</v>
      </c>
      <c r="AT3273">
        <v>62.588999999999999</v>
      </c>
      <c r="AU3273" t="s">
        <v>56</v>
      </c>
      <c r="AV3273" t="s">
        <v>30748</v>
      </c>
      <c r="AW3273" t="s">
        <v>32009</v>
      </c>
      <c r="AX3273" t="s">
        <v>34767</v>
      </c>
      <c r="AY3273" t="s">
        <v>30747</v>
      </c>
      <c r="AZ3273" t="s">
        <v>42499</v>
      </c>
      <c r="BA3273">
        <v>15</v>
      </c>
      <c r="BB3273">
        <v>0.53442999999999996</v>
      </c>
      <c r="BC3273">
        <v>526</v>
      </c>
      <c r="BD3273">
        <v>526</v>
      </c>
      <c r="BE3273" t="s">
        <v>8831</v>
      </c>
      <c r="BF3273">
        <v>526</v>
      </c>
      <c r="BG3273" t="s">
        <v>8831</v>
      </c>
      <c r="BH3273" t="s">
        <v>8831</v>
      </c>
      <c r="BI3273" t="s">
        <v>8830</v>
      </c>
      <c r="BJ3273" t="s">
        <v>8832</v>
      </c>
    </row>
    <row r="3274" spans="1:62" x14ac:dyDescent="0.35">
      <c r="A3274">
        <v>1.1258999999999999</v>
      </c>
      <c r="B3274">
        <v>1.0702</v>
      </c>
      <c r="C3274">
        <v>1.1223000000000001</v>
      </c>
      <c r="E3274">
        <v>0.99311000000000005</v>
      </c>
      <c r="G3274">
        <v>0.88771999999999995</v>
      </c>
      <c r="T3274">
        <v>1.1295999999999999</v>
      </c>
      <c r="X3274">
        <v>0.86014999999999997</v>
      </c>
      <c r="AH3274">
        <v>0.16694999999999999</v>
      </c>
      <c r="AK3274" t="s">
        <v>34</v>
      </c>
      <c r="AL3274">
        <v>3</v>
      </c>
      <c r="AO3274">
        <v>0.86569499999999999</v>
      </c>
      <c r="AP3274">
        <v>8.0078499999999995</v>
      </c>
      <c r="AQ3274" s="1">
        <v>2.7214000000000001E-5</v>
      </c>
      <c r="AR3274">
        <v>77.468999999999994</v>
      </c>
      <c r="AS3274">
        <v>54.533000000000001</v>
      </c>
      <c r="AT3274">
        <v>62.588999999999999</v>
      </c>
      <c r="AU3274" t="s">
        <v>56</v>
      </c>
      <c r="AV3274" t="s">
        <v>30745</v>
      </c>
      <c r="AW3274" t="s">
        <v>31987</v>
      </c>
      <c r="AX3274" t="s">
        <v>31846</v>
      </c>
      <c r="AY3274" t="s">
        <v>30747</v>
      </c>
      <c r="AZ3274" t="s">
        <v>42499</v>
      </c>
      <c r="BA3274">
        <v>16</v>
      </c>
      <c r="BB3274">
        <v>0.53442999999999996</v>
      </c>
      <c r="BC3274">
        <v>527</v>
      </c>
      <c r="BD3274">
        <v>527</v>
      </c>
      <c r="BE3274" t="s">
        <v>8831</v>
      </c>
      <c r="BF3274">
        <v>527</v>
      </c>
      <c r="BG3274" t="s">
        <v>8831</v>
      </c>
      <c r="BH3274" t="s">
        <v>8831</v>
      </c>
      <c r="BI3274" t="s">
        <v>8830</v>
      </c>
      <c r="BJ3274" t="s">
        <v>8832</v>
      </c>
    </row>
    <row r="3275" spans="1:62" x14ac:dyDescent="0.35">
      <c r="A3275">
        <v>1.1665000000000001</v>
      </c>
      <c r="B3275">
        <v>0.94916999999999996</v>
      </c>
      <c r="C3275">
        <v>0.97636999999999996</v>
      </c>
      <c r="D3275">
        <v>0.88588</v>
      </c>
      <c r="E3275">
        <v>0.99541000000000002</v>
      </c>
      <c r="F3275">
        <v>0.99255000000000004</v>
      </c>
      <c r="G3275">
        <v>0.99124000000000001</v>
      </c>
      <c r="H3275">
        <v>0.80810999999999999</v>
      </c>
      <c r="I3275">
        <v>0.94398000000000004</v>
      </c>
      <c r="J3275">
        <v>1.1298999999999999</v>
      </c>
      <c r="K3275">
        <v>0.85587000000000002</v>
      </c>
      <c r="L3275">
        <v>0.9042</v>
      </c>
      <c r="M3275">
        <v>0.85087999999999997</v>
      </c>
      <c r="N3275">
        <v>0.84872000000000003</v>
      </c>
      <c r="O3275">
        <v>0.84055999999999997</v>
      </c>
      <c r="P3275">
        <v>0.58560000000000001</v>
      </c>
      <c r="Q3275">
        <v>0.74143000000000003</v>
      </c>
      <c r="R3275">
        <v>0.56977</v>
      </c>
      <c r="T3275">
        <v>0.74248000000000003</v>
      </c>
      <c r="Y3275">
        <v>0.49475000000000002</v>
      </c>
      <c r="AB3275">
        <v>0.60889000000000004</v>
      </c>
      <c r="AK3275" t="s">
        <v>34</v>
      </c>
      <c r="AL3275">
        <v>3</v>
      </c>
      <c r="AO3275">
        <v>0.97747200000000001</v>
      </c>
      <c r="AP3275">
        <v>18.181999999999999</v>
      </c>
      <c r="AQ3275">
        <v>2.8029299999999999E-3</v>
      </c>
      <c r="AR3275">
        <v>112.44</v>
      </c>
      <c r="AS3275">
        <v>74.792000000000002</v>
      </c>
      <c r="AT3275">
        <v>68.536000000000001</v>
      </c>
      <c r="AU3275">
        <v>2</v>
      </c>
      <c r="AV3275" t="s">
        <v>8836</v>
      </c>
      <c r="AW3275" t="s">
        <v>42500</v>
      </c>
      <c r="AX3275" t="s">
        <v>31909</v>
      </c>
      <c r="AY3275" t="s">
        <v>8838</v>
      </c>
      <c r="AZ3275" t="s">
        <v>42501</v>
      </c>
      <c r="BA3275">
        <v>7</v>
      </c>
      <c r="BB3275">
        <v>-8.9226E-2</v>
      </c>
      <c r="BC3275">
        <v>592</v>
      </c>
      <c r="BD3275">
        <v>592</v>
      </c>
      <c r="BE3275" t="s">
        <v>8831</v>
      </c>
      <c r="BF3275">
        <v>592</v>
      </c>
      <c r="BG3275" t="s">
        <v>8831</v>
      </c>
      <c r="BH3275" t="s">
        <v>8831</v>
      </c>
      <c r="BI3275" t="s">
        <v>8830</v>
      </c>
      <c r="BJ3275" t="s">
        <v>8832</v>
      </c>
    </row>
    <row r="3276" spans="1:62" x14ac:dyDescent="0.35">
      <c r="AK3276" t="s">
        <v>34</v>
      </c>
      <c r="AL3276">
        <v>3</v>
      </c>
      <c r="AO3276">
        <v>0.95512799999999998</v>
      </c>
      <c r="AP3276">
        <v>15.722200000000001</v>
      </c>
      <c r="AQ3276" s="1">
        <v>5.8099799999999998E-9</v>
      </c>
      <c r="AR3276">
        <v>106.75</v>
      </c>
      <c r="AS3276">
        <v>59.067999999999998</v>
      </c>
      <c r="AT3276">
        <v>65.953999999999994</v>
      </c>
      <c r="AU3276">
        <v>1</v>
      </c>
      <c r="AV3276" t="s">
        <v>42502</v>
      </c>
      <c r="AW3276" t="s">
        <v>31755</v>
      </c>
      <c r="AX3276" t="s">
        <v>31843</v>
      </c>
      <c r="AY3276" t="s">
        <v>42503</v>
      </c>
      <c r="AZ3276" t="s">
        <v>42504</v>
      </c>
      <c r="BA3276">
        <v>5</v>
      </c>
      <c r="BB3276">
        <v>-0.32458999999999999</v>
      </c>
      <c r="BC3276">
        <v>440</v>
      </c>
      <c r="BD3276">
        <v>440</v>
      </c>
      <c r="BE3276" t="s">
        <v>8831</v>
      </c>
      <c r="BF3276">
        <v>440</v>
      </c>
      <c r="BG3276" t="s">
        <v>8831</v>
      </c>
      <c r="BH3276" t="s">
        <v>8831</v>
      </c>
      <c r="BI3276" t="s">
        <v>8830</v>
      </c>
      <c r="BJ3276" t="s">
        <v>8832</v>
      </c>
    </row>
    <row r="3277" spans="1:62" x14ac:dyDescent="0.35">
      <c r="AK3277" t="s">
        <v>34</v>
      </c>
      <c r="AL3277">
        <v>3</v>
      </c>
      <c r="AO3277">
        <v>0.63658899999999996</v>
      </c>
      <c r="AP3277">
        <v>5.9360999999999997</v>
      </c>
      <c r="AQ3277" s="1">
        <v>7.9082400000000008E-9</v>
      </c>
      <c r="AR3277">
        <v>104.84</v>
      </c>
      <c r="AS3277">
        <v>77.902000000000001</v>
      </c>
      <c r="AT3277">
        <v>68.525000000000006</v>
      </c>
      <c r="AU3277">
        <v>1</v>
      </c>
      <c r="AV3277" t="s">
        <v>42505</v>
      </c>
      <c r="AW3277" t="s">
        <v>31755</v>
      </c>
      <c r="AX3277" t="s">
        <v>31970</v>
      </c>
      <c r="AY3277" t="s">
        <v>42506</v>
      </c>
      <c r="AZ3277" t="s">
        <v>42507</v>
      </c>
      <c r="BA3277">
        <v>5</v>
      </c>
      <c r="BB3277">
        <v>0.69137000000000004</v>
      </c>
      <c r="BC3277">
        <v>441</v>
      </c>
      <c r="BD3277">
        <v>441</v>
      </c>
      <c r="BE3277" t="s">
        <v>8831</v>
      </c>
      <c r="BF3277">
        <v>441</v>
      </c>
      <c r="BG3277" t="s">
        <v>8831</v>
      </c>
      <c r="BH3277" t="s">
        <v>8831</v>
      </c>
      <c r="BI3277" t="s">
        <v>8830</v>
      </c>
      <c r="BJ3277" t="s">
        <v>8832</v>
      </c>
    </row>
    <row r="3278" spans="1:62" x14ac:dyDescent="0.35">
      <c r="S3278">
        <v>1.1801999999999999</v>
      </c>
      <c r="Z3278">
        <v>1.2984</v>
      </c>
      <c r="AK3278" t="s">
        <v>34</v>
      </c>
      <c r="AL3278">
        <v>2</v>
      </c>
      <c r="AO3278">
        <v>0.77509399999999995</v>
      </c>
      <c r="AP3278">
        <v>6.4353899999999999</v>
      </c>
      <c r="AQ3278" s="1">
        <v>8.0057800000000002E-12</v>
      </c>
      <c r="AR3278">
        <v>112.58</v>
      </c>
      <c r="AS3278">
        <v>73.337999999999994</v>
      </c>
      <c r="AT3278">
        <v>66.760000000000005</v>
      </c>
      <c r="AU3278">
        <v>1</v>
      </c>
      <c r="AV3278" t="s">
        <v>42508</v>
      </c>
      <c r="AW3278" t="s">
        <v>31755</v>
      </c>
      <c r="AX3278" t="s">
        <v>32556</v>
      </c>
      <c r="AY3278" t="s">
        <v>42509</v>
      </c>
      <c r="AZ3278" t="s">
        <v>42510</v>
      </c>
      <c r="BA3278">
        <v>7</v>
      </c>
      <c r="BB3278">
        <v>-0.97024999999999995</v>
      </c>
      <c r="BC3278">
        <v>443</v>
      </c>
      <c r="BD3278">
        <v>443</v>
      </c>
      <c r="BE3278" t="s">
        <v>8831</v>
      </c>
      <c r="BF3278">
        <v>443</v>
      </c>
      <c r="BG3278" t="s">
        <v>8831</v>
      </c>
      <c r="BH3278" t="s">
        <v>8831</v>
      </c>
      <c r="BI3278" t="s">
        <v>8830</v>
      </c>
      <c r="BJ3278" t="s">
        <v>8832</v>
      </c>
    </row>
    <row r="3279" spans="1:62" x14ac:dyDescent="0.35">
      <c r="D3279">
        <v>0.97889999999999999</v>
      </c>
      <c r="E3279">
        <v>1.272</v>
      </c>
      <c r="G3279">
        <v>0.95237000000000005</v>
      </c>
      <c r="T3279">
        <v>1.2568999999999999</v>
      </c>
      <c r="U3279">
        <v>1.0401</v>
      </c>
      <c r="V3279">
        <v>1.0219</v>
      </c>
      <c r="X3279">
        <v>1.4514</v>
      </c>
      <c r="AA3279">
        <v>1.2078</v>
      </c>
      <c r="AC3279">
        <v>0.92478000000000005</v>
      </c>
      <c r="AE3279">
        <v>0.79403999999999997</v>
      </c>
      <c r="AF3279">
        <v>0.71070999999999995</v>
      </c>
      <c r="AH3279">
        <v>0.50639999999999996</v>
      </c>
      <c r="AK3279" t="s">
        <v>34</v>
      </c>
      <c r="AL3279">
        <v>2</v>
      </c>
      <c r="AO3279">
        <v>0.99443700000000002</v>
      </c>
      <c r="AP3279">
        <v>23.741599999999998</v>
      </c>
      <c r="AQ3279" s="1">
        <v>1.72938E-70</v>
      </c>
      <c r="AR3279">
        <v>167.05</v>
      </c>
      <c r="AS3279">
        <v>127.8</v>
      </c>
      <c r="AT3279">
        <v>158.91</v>
      </c>
      <c r="AU3279">
        <v>1</v>
      </c>
      <c r="AV3279" t="s">
        <v>25219</v>
      </c>
      <c r="AW3279" t="s">
        <v>31755</v>
      </c>
      <c r="AX3279" t="s">
        <v>32609</v>
      </c>
      <c r="AY3279" t="s">
        <v>25221</v>
      </c>
      <c r="AZ3279" t="s">
        <v>42511</v>
      </c>
      <c r="BA3279">
        <v>8</v>
      </c>
      <c r="BB3279">
        <v>-0.39639999999999997</v>
      </c>
      <c r="BC3279">
        <v>444</v>
      </c>
      <c r="BD3279">
        <v>444</v>
      </c>
      <c r="BE3279" t="s">
        <v>8831</v>
      </c>
      <c r="BF3279">
        <v>444</v>
      </c>
      <c r="BG3279" t="s">
        <v>8831</v>
      </c>
      <c r="BH3279" t="s">
        <v>8831</v>
      </c>
      <c r="BI3279" t="s">
        <v>8830</v>
      </c>
      <c r="BJ3279" t="s">
        <v>8832</v>
      </c>
    </row>
    <row r="3280" spans="1:62" x14ac:dyDescent="0.35">
      <c r="G3280">
        <v>2.8435000000000001</v>
      </c>
      <c r="AI3280">
        <v>3.3675999999999999</v>
      </c>
      <c r="AK3280" t="s">
        <v>27</v>
      </c>
      <c r="AL3280">
        <v>3</v>
      </c>
      <c r="AO3280">
        <v>0.91772200000000004</v>
      </c>
      <c r="AP3280">
        <v>13.769399999999999</v>
      </c>
      <c r="AQ3280">
        <v>1.14985E-4</v>
      </c>
      <c r="AR3280">
        <v>70.451999999999998</v>
      </c>
      <c r="AS3280">
        <v>42.119</v>
      </c>
      <c r="AT3280">
        <v>64.522000000000006</v>
      </c>
      <c r="AU3280" t="s">
        <v>56</v>
      </c>
      <c r="AV3280" t="s">
        <v>42512</v>
      </c>
      <c r="AW3280" t="s">
        <v>32725</v>
      </c>
      <c r="AX3280" t="s">
        <v>31774</v>
      </c>
      <c r="AY3280" t="s">
        <v>42513</v>
      </c>
      <c r="AZ3280" t="s">
        <v>42514</v>
      </c>
      <c r="BA3280">
        <v>20</v>
      </c>
      <c r="BB3280">
        <v>0.35748000000000002</v>
      </c>
      <c r="BC3280">
        <v>531</v>
      </c>
      <c r="BD3280">
        <v>531</v>
      </c>
      <c r="BE3280" t="s">
        <v>8831</v>
      </c>
      <c r="BF3280">
        <v>531</v>
      </c>
      <c r="BG3280" t="s">
        <v>8831</v>
      </c>
      <c r="BH3280" t="s">
        <v>8831</v>
      </c>
      <c r="BI3280" t="s">
        <v>8830</v>
      </c>
      <c r="BJ3280" t="s">
        <v>8832</v>
      </c>
    </row>
    <row r="3281" spans="1:62" x14ac:dyDescent="0.35">
      <c r="A3281">
        <v>1.1665000000000001</v>
      </c>
      <c r="B3281">
        <v>0.94916999999999996</v>
      </c>
      <c r="C3281">
        <v>0.97636999999999996</v>
      </c>
      <c r="D3281">
        <v>0.88588</v>
      </c>
      <c r="E3281">
        <v>0.99541000000000002</v>
      </c>
      <c r="F3281">
        <v>0.99255000000000004</v>
      </c>
      <c r="G3281">
        <v>0.99124000000000001</v>
      </c>
      <c r="H3281">
        <v>0.80810999999999999</v>
      </c>
      <c r="I3281">
        <v>0.94398000000000004</v>
      </c>
      <c r="J3281">
        <v>1.1298999999999999</v>
      </c>
      <c r="K3281">
        <v>0.85587000000000002</v>
      </c>
      <c r="L3281">
        <v>0.9042</v>
      </c>
      <c r="M3281">
        <v>0.85087999999999997</v>
      </c>
      <c r="N3281">
        <v>0.84872000000000003</v>
      </c>
      <c r="O3281">
        <v>0.84055999999999997</v>
      </c>
      <c r="P3281">
        <v>0.58560000000000001</v>
      </c>
      <c r="Q3281">
        <v>0.74143000000000003</v>
      </c>
      <c r="R3281">
        <v>0.56977</v>
      </c>
      <c r="S3281">
        <v>1.0822000000000001</v>
      </c>
      <c r="T3281">
        <v>0.74248000000000003</v>
      </c>
      <c r="U3281">
        <v>0.83621000000000001</v>
      </c>
      <c r="V3281">
        <v>0.65939000000000003</v>
      </c>
      <c r="W3281">
        <v>1.0667</v>
      </c>
      <c r="X3281">
        <v>0.80869999999999997</v>
      </c>
      <c r="Y3281">
        <v>0.49475000000000002</v>
      </c>
      <c r="Z3281">
        <v>0.65898000000000001</v>
      </c>
      <c r="AA3281">
        <v>0.55595000000000006</v>
      </c>
      <c r="AB3281">
        <v>0.60889000000000004</v>
      </c>
      <c r="AD3281">
        <v>0.76873999999999998</v>
      </c>
      <c r="AE3281">
        <v>0.51000999999999996</v>
      </c>
      <c r="AF3281">
        <v>0.65746000000000004</v>
      </c>
      <c r="AG3281">
        <v>0.47700999999999999</v>
      </c>
      <c r="AH3281">
        <v>0.60748999999999997</v>
      </c>
      <c r="AI3281">
        <v>0.44538</v>
      </c>
      <c r="AJ3281">
        <v>0.56755999999999995</v>
      </c>
      <c r="AK3281" t="s">
        <v>27</v>
      </c>
      <c r="AL3281">
        <v>3</v>
      </c>
      <c r="AO3281">
        <v>0.99910900000000002</v>
      </c>
      <c r="AP3281">
        <v>32.175800000000002</v>
      </c>
      <c r="AQ3281">
        <v>2.8029299999999999E-3</v>
      </c>
      <c r="AR3281">
        <v>112.44</v>
      </c>
      <c r="AS3281">
        <v>74.792000000000002</v>
      </c>
      <c r="AT3281">
        <v>102.73</v>
      </c>
      <c r="AU3281">
        <v>2</v>
      </c>
      <c r="AV3281" t="s">
        <v>8833</v>
      </c>
      <c r="AW3281" t="s">
        <v>32941</v>
      </c>
      <c r="AX3281" t="s">
        <v>32204</v>
      </c>
      <c r="AY3281" t="s">
        <v>8835</v>
      </c>
      <c r="AZ3281" t="s">
        <v>42515</v>
      </c>
      <c r="BA3281">
        <v>5</v>
      </c>
      <c r="BB3281">
        <v>-6.8834000000000006E-2</v>
      </c>
      <c r="BC3281">
        <v>590</v>
      </c>
      <c r="BD3281">
        <v>590</v>
      </c>
      <c r="BE3281" t="s">
        <v>8831</v>
      </c>
      <c r="BF3281">
        <v>590</v>
      </c>
      <c r="BG3281" t="s">
        <v>8831</v>
      </c>
      <c r="BH3281" t="s">
        <v>8831</v>
      </c>
      <c r="BI3281" t="s">
        <v>8830</v>
      </c>
      <c r="BJ3281" t="s">
        <v>8832</v>
      </c>
    </row>
    <row r="3282" spans="1:62" x14ac:dyDescent="0.35">
      <c r="AK3282" t="s">
        <v>28</v>
      </c>
      <c r="AL3282">
        <v>3</v>
      </c>
      <c r="AO3282">
        <v>0.41140900000000002</v>
      </c>
      <c r="AP3282">
        <v>0.95800300000000005</v>
      </c>
      <c r="AQ3282">
        <v>2.6084599999999999E-2</v>
      </c>
      <c r="AR3282">
        <v>65.117999999999995</v>
      </c>
      <c r="AS3282">
        <v>28.431000000000001</v>
      </c>
      <c r="AT3282">
        <v>65.117999999999995</v>
      </c>
      <c r="AV3282" t="s">
        <v>42516</v>
      </c>
      <c r="AW3282" t="s">
        <v>32313</v>
      </c>
      <c r="AX3282" t="s">
        <v>32059</v>
      </c>
      <c r="AY3282" t="s">
        <v>42497</v>
      </c>
      <c r="AZ3282" t="s">
        <v>42498</v>
      </c>
      <c r="BA3282">
        <v>22</v>
      </c>
      <c r="BB3282">
        <v>0.55506</v>
      </c>
      <c r="BC3282">
        <v>533</v>
      </c>
      <c r="BD3282">
        <v>533</v>
      </c>
      <c r="BE3282" t="s">
        <v>8831</v>
      </c>
      <c r="BF3282">
        <v>533</v>
      </c>
      <c r="BG3282" t="s">
        <v>8831</v>
      </c>
      <c r="BH3282" t="s">
        <v>8831</v>
      </c>
      <c r="BI3282" t="s">
        <v>8830</v>
      </c>
      <c r="BJ3282" t="s">
        <v>8832</v>
      </c>
    </row>
    <row r="3283" spans="1:62" x14ac:dyDescent="0.35">
      <c r="B3283">
        <v>1.2335</v>
      </c>
      <c r="C3283">
        <v>1.2541</v>
      </c>
      <c r="D3283">
        <v>0.99460000000000004</v>
      </c>
      <c r="G3283">
        <v>1.1229</v>
      </c>
      <c r="J3283">
        <v>0.93827000000000005</v>
      </c>
      <c r="N3283">
        <v>0.67937999999999998</v>
      </c>
      <c r="R3283">
        <v>0.42674000000000001</v>
      </c>
      <c r="X3283">
        <v>0.96786000000000005</v>
      </c>
      <c r="Z3283">
        <v>1.0279</v>
      </c>
      <c r="AB3283">
        <v>0.93105000000000004</v>
      </c>
      <c r="AI3283">
        <v>0.40795999999999999</v>
      </c>
      <c r="AK3283" t="s">
        <v>28</v>
      </c>
      <c r="AL3283">
        <v>3</v>
      </c>
      <c r="AO3283">
        <v>0.87189899999999998</v>
      </c>
      <c r="AP3283">
        <v>13.3308</v>
      </c>
      <c r="AQ3283" s="1">
        <v>3.2078599999999999E-24</v>
      </c>
      <c r="AR3283">
        <v>130.56</v>
      </c>
      <c r="AS3283">
        <v>93.183999999999997</v>
      </c>
      <c r="AT3283">
        <v>85.203000000000003</v>
      </c>
      <c r="AU3283">
        <v>1</v>
      </c>
      <c r="AV3283" t="s">
        <v>25216</v>
      </c>
      <c r="AW3283" t="s">
        <v>31755</v>
      </c>
      <c r="AX3283" t="s">
        <v>32273</v>
      </c>
      <c r="AY3283" t="s">
        <v>25218</v>
      </c>
      <c r="AZ3283" t="s">
        <v>42517</v>
      </c>
      <c r="BA3283">
        <v>11</v>
      </c>
      <c r="BB3283">
        <v>0.78205000000000002</v>
      </c>
      <c r="BC3283">
        <v>447</v>
      </c>
      <c r="BD3283">
        <v>447</v>
      </c>
      <c r="BE3283" t="s">
        <v>8831</v>
      </c>
      <c r="BF3283">
        <v>447</v>
      </c>
      <c r="BG3283" t="s">
        <v>8831</v>
      </c>
      <c r="BH3283" t="s">
        <v>8831</v>
      </c>
      <c r="BI3283" t="s">
        <v>8830</v>
      </c>
      <c r="BJ3283" t="s">
        <v>8832</v>
      </c>
    </row>
    <row r="3284" spans="1:62" x14ac:dyDescent="0.35">
      <c r="A3284">
        <v>0.92757999999999996</v>
      </c>
      <c r="B3284">
        <v>1.2557</v>
      </c>
      <c r="D3284">
        <v>1.0741000000000001</v>
      </c>
      <c r="E3284">
        <v>1.1148</v>
      </c>
      <c r="F3284">
        <v>0.98304999999999998</v>
      </c>
      <c r="G3284">
        <v>1.0044</v>
      </c>
      <c r="H3284">
        <v>0.89847999999999995</v>
      </c>
      <c r="I3284">
        <v>0.99478</v>
      </c>
      <c r="K3284">
        <v>0.99165999999999999</v>
      </c>
      <c r="L3284">
        <v>1.038</v>
      </c>
      <c r="M3284">
        <v>0.91851000000000005</v>
      </c>
      <c r="O3284">
        <v>0.99007000000000001</v>
      </c>
      <c r="P3284">
        <v>0.83704000000000001</v>
      </c>
      <c r="R3284">
        <v>0.76676999999999995</v>
      </c>
      <c r="T3284">
        <v>1.2131000000000001</v>
      </c>
      <c r="V3284">
        <v>1.0213000000000001</v>
      </c>
      <c r="W3284">
        <v>1.1995</v>
      </c>
      <c r="X3284">
        <v>1.0524</v>
      </c>
      <c r="Y3284">
        <v>0.88156999999999996</v>
      </c>
      <c r="AA3284">
        <v>1.1471</v>
      </c>
      <c r="AC3284">
        <v>1.1275999999999999</v>
      </c>
      <c r="AD3284">
        <v>1.0083</v>
      </c>
      <c r="AE3284">
        <v>1.0298</v>
      </c>
      <c r="AF3284">
        <v>0.99853999999999998</v>
      </c>
      <c r="AH3284">
        <v>0.96448</v>
      </c>
      <c r="AI3284">
        <v>0.88348000000000004</v>
      </c>
      <c r="AJ3284">
        <v>0.88983000000000001</v>
      </c>
      <c r="AK3284" t="s">
        <v>34</v>
      </c>
      <c r="AL3284">
        <v>2</v>
      </c>
      <c r="AO3284">
        <v>1</v>
      </c>
      <c r="AP3284">
        <v>61.870399999999997</v>
      </c>
      <c r="AQ3284" s="1">
        <v>7.6128899999999995E-5</v>
      </c>
      <c r="AR3284">
        <v>98.076999999999998</v>
      </c>
      <c r="AS3284">
        <v>75.709000000000003</v>
      </c>
      <c r="AT3284">
        <v>61.87</v>
      </c>
      <c r="AU3284">
        <v>1</v>
      </c>
      <c r="AV3284" t="s">
        <v>17939</v>
      </c>
      <c r="AW3284" t="s">
        <v>31755</v>
      </c>
      <c r="AX3284" t="s">
        <v>32600</v>
      </c>
      <c r="AY3284" t="s">
        <v>17941</v>
      </c>
      <c r="AZ3284" t="s">
        <v>42518</v>
      </c>
      <c r="BA3284">
        <v>6</v>
      </c>
      <c r="BB3284">
        <v>-0.36360999999999999</v>
      </c>
      <c r="BC3284">
        <v>200</v>
      </c>
      <c r="BD3284">
        <v>200</v>
      </c>
      <c r="BE3284" t="s">
        <v>17937</v>
      </c>
      <c r="BF3284">
        <v>200</v>
      </c>
      <c r="BG3284" t="s">
        <v>17937</v>
      </c>
      <c r="BH3284" t="s">
        <v>17937</v>
      </c>
      <c r="BI3284" t="s">
        <v>17936</v>
      </c>
      <c r="BJ3284" t="s">
        <v>17938</v>
      </c>
    </row>
    <row r="3285" spans="1:62" x14ac:dyDescent="0.35">
      <c r="AK3285" t="s">
        <v>27</v>
      </c>
      <c r="AL3285">
        <v>3</v>
      </c>
      <c r="AO3285">
        <v>0.92881400000000003</v>
      </c>
      <c r="AP3285">
        <v>14.1656</v>
      </c>
      <c r="AQ3285">
        <v>1.8765800000000001E-3</v>
      </c>
      <c r="AR3285">
        <v>62.286999999999999</v>
      </c>
      <c r="AS3285">
        <v>30.899000000000001</v>
      </c>
      <c r="AT3285">
        <v>46.317999999999998</v>
      </c>
      <c r="AU3285">
        <v>1</v>
      </c>
      <c r="AV3285" t="s">
        <v>42519</v>
      </c>
      <c r="AW3285" t="s">
        <v>31755</v>
      </c>
      <c r="AX3285" t="s">
        <v>33582</v>
      </c>
      <c r="AY3285" t="s">
        <v>42520</v>
      </c>
      <c r="AZ3285" t="s">
        <v>42521</v>
      </c>
      <c r="BA3285">
        <v>7</v>
      </c>
      <c r="BB3285">
        <v>-0.83535000000000004</v>
      </c>
      <c r="BC3285">
        <v>329</v>
      </c>
      <c r="BD3285">
        <v>329</v>
      </c>
      <c r="BE3285" t="s">
        <v>17937</v>
      </c>
      <c r="BF3285">
        <v>329</v>
      </c>
      <c r="BG3285" t="s">
        <v>17937</v>
      </c>
      <c r="BH3285" t="s">
        <v>17937</v>
      </c>
      <c r="BI3285" t="s">
        <v>17936</v>
      </c>
      <c r="BJ3285" t="s">
        <v>17938</v>
      </c>
    </row>
    <row r="3286" spans="1:62" x14ac:dyDescent="0.35">
      <c r="T3286">
        <v>0.86395999999999995</v>
      </c>
      <c r="U3286">
        <v>0.75292000000000003</v>
      </c>
      <c r="V3286">
        <v>0.62324999999999997</v>
      </c>
      <c r="W3286">
        <v>0.52014000000000005</v>
      </c>
      <c r="X3286">
        <v>0.52854000000000001</v>
      </c>
      <c r="Y3286">
        <v>0.31307000000000001</v>
      </c>
      <c r="Z3286">
        <v>0.29260999999999998</v>
      </c>
      <c r="AK3286" t="s">
        <v>27</v>
      </c>
      <c r="AL3286">
        <v>3</v>
      </c>
      <c r="AO3286">
        <v>0.84962899999999997</v>
      </c>
      <c r="AP3286">
        <v>7.5307899999999997</v>
      </c>
      <c r="AQ3286">
        <v>1.3553199999999999E-3</v>
      </c>
      <c r="AR3286">
        <v>64.798000000000002</v>
      </c>
      <c r="AS3286">
        <v>43.551000000000002</v>
      </c>
      <c r="AT3286">
        <v>64.798000000000002</v>
      </c>
      <c r="AU3286">
        <v>1</v>
      </c>
      <c r="AV3286" t="s">
        <v>30742</v>
      </c>
      <c r="AW3286" t="s">
        <v>31755</v>
      </c>
      <c r="AX3286" t="s">
        <v>34002</v>
      </c>
      <c r="AY3286" t="s">
        <v>30744</v>
      </c>
      <c r="AZ3286" t="s">
        <v>42522</v>
      </c>
      <c r="BA3286">
        <v>10</v>
      </c>
      <c r="BB3286">
        <v>-0.46384999999999998</v>
      </c>
      <c r="BC3286">
        <v>332</v>
      </c>
      <c r="BD3286">
        <v>332</v>
      </c>
      <c r="BE3286" t="s">
        <v>17937</v>
      </c>
      <c r="BF3286">
        <v>332</v>
      </c>
      <c r="BG3286" t="s">
        <v>17937</v>
      </c>
      <c r="BH3286" t="s">
        <v>17937</v>
      </c>
      <c r="BI3286" t="s">
        <v>17936</v>
      </c>
      <c r="BJ3286" t="s">
        <v>17938</v>
      </c>
    </row>
    <row r="3287" spans="1:62" x14ac:dyDescent="0.35">
      <c r="A3287">
        <v>0.99065999999999999</v>
      </c>
      <c r="B3287">
        <v>0.95911999999999997</v>
      </c>
      <c r="C3287">
        <v>0.90981999999999996</v>
      </c>
      <c r="D3287">
        <v>1.0692999999999999</v>
      </c>
      <c r="F3287">
        <v>1.0406</v>
      </c>
      <c r="G3287">
        <v>1.0065</v>
      </c>
      <c r="H3287">
        <v>0.89766999999999997</v>
      </c>
      <c r="I3287">
        <v>1.0192000000000001</v>
      </c>
      <c r="J3287">
        <v>1.0341</v>
      </c>
      <c r="K3287">
        <v>1.0058</v>
      </c>
      <c r="L3287">
        <v>0.98938999999999999</v>
      </c>
      <c r="M3287">
        <v>1.0658000000000001</v>
      </c>
      <c r="N3287">
        <v>0.91015999999999997</v>
      </c>
      <c r="O3287">
        <v>1.0317000000000001</v>
      </c>
      <c r="P3287">
        <v>0.88675999999999999</v>
      </c>
      <c r="Q3287">
        <v>1.0041</v>
      </c>
      <c r="R3287">
        <v>1.0033000000000001</v>
      </c>
      <c r="S3287">
        <v>0.96826000000000001</v>
      </c>
      <c r="T3287">
        <v>1.5315000000000001</v>
      </c>
      <c r="U3287">
        <v>1.2615000000000001</v>
      </c>
      <c r="V3287">
        <v>1.2359</v>
      </c>
      <c r="W3287">
        <v>1.3420000000000001</v>
      </c>
      <c r="X3287">
        <v>1.3185</v>
      </c>
      <c r="Y3287">
        <v>0.86028000000000004</v>
      </c>
      <c r="Z3287">
        <v>1.0882000000000001</v>
      </c>
      <c r="AA3287">
        <v>1.1878</v>
      </c>
      <c r="AB3287">
        <v>1.0512999999999999</v>
      </c>
      <c r="AC3287">
        <v>1.1766000000000001</v>
      </c>
      <c r="AD3287">
        <v>0.99946999999999997</v>
      </c>
      <c r="AE3287">
        <v>0.96743999999999997</v>
      </c>
      <c r="AF3287">
        <v>1.1594</v>
      </c>
      <c r="AG3287">
        <v>0.94855</v>
      </c>
      <c r="AH3287">
        <v>0.86204999999999998</v>
      </c>
      <c r="AI3287">
        <v>1.0143</v>
      </c>
      <c r="AJ3287">
        <v>0.91015000000000001</v>
      </c>
      <c r="AK3287" t="s">
        <v>34</v>
      </c>
      <c r="AL3287">
        <v>4</v>
      </c>
      <c r="AO3287">
        <v>1</v>
      </c>
      <c r="AP3287">
        <v>81.729799999999997</v>
      </c>
      <c r="AQ3287" s="1">
        <v>2.1961600000000001E-49</v>
      </c>
      <c r="AR3287">
        <v>144.27000000000001</v>
      </c>
      <c r="AS3287">
        <v>122.89</v>
      </c>
      <c r="AT3287">
        <v>91.617999999999995</v>
      </c>
      <c r="AU3287">
        <v>1</v>
      </c>
      <c r="AV3287" t="s">
        <v>17933</v>
      </c>
      <c r="AW3287" t="s">
        <v>42524</v>
      </c>
      <c r="AX3287" t="s">
        <v>31805</v>
      </c>
      <c r="AY3287" t="s">
        <v>17935</v>
      </c>
      <c r="AZ3287" t="s">
        <v>42525</v>
      </c>
      <c r="BA3287">
        <v>17</v>
      </c>
      <c r="BB3287">
        <v>-0.27004</v>
      </c>
      <c r="BC3287">
        <v>110</v>
      </c>
      <c r="BD3287">
        <v>110</v>
      </c>
      <c r="BE3287" t="s">
        <v>8826</v>
      </c>
      <c r="BF3287">
        <v>110</v>
      </c>
      <c r="BG3287" t="s">
        <v>8826</v>
      </c>
      <c r="BH3287" t="s">
        <v>8826</v>
      </c>
      <c r="BI3287" t="s">
        <v>8825</v>
      </c>
      <c r="BJ3287" t="s">
        <v>8827</v>
      </c>
    </row>
    <row r="3288" spans="1:62" x14ac:dyDescent="0.35">
      <c r="D3288">
        <v>1.0697000000000001</v>
      </c>
      <c r="E3288">
        <v>1.5619000000000001</v>
      </c>
      <c r="F3288">
        <v>1.3004</v>
      </c>
      <c r="J3288">
        <v>0.88341000000000003</v>
      </c>
      <c r="K3288">
        <v>1.3467</v>
      </c>
      <c r="M3288">
        <v>0.89758000000000004</v>
      </c>
      <c r="O3288">
        <v>0.94745999999999997</v>
      </c>
      <c r="Q3288">
        <v>0.94196999999999997</v>
      </c>
      <c r="U3288">
        <v>0.81020000000000003</v>
      </c>
      <c r="Y3288">
        <v>0.53730999999999995</v>
      </c>
      <c r="AB3288">
        <v>0.72199999999999998</v>
      </c>
      <c r="AD3288">
        <v>0.71987000000000001</v>
      </c>
      <c r="AK3288" t="s">
        <v>27</v>
      </c>
      <c r="AL3288">
        <v>4</v>
      </c>
      <c r="AO3288">
        <v>0.94268300000000005</v>
      </c>
      <c r="AP3288">
        <v>12.162699999999999</v>
      </c>
      <c r="AQ3288" s="1">
        <v>1.19002E-5</v>
      </c>
      <c r="AR3288">
        <v>57.155999999999999</v>
      </c>
      <c r="AS3288">
        <v>40.691000000000003</v>
      </c>
      <c r="AT3288">
        <v>55.997999999999998</v>
      </c>
      <c r="AU3288">
        <v>1</v>
      </c>
      <c r="AV3288" t="s">
        <v>8828</v>
      </c>
      <c r="AW3288" t="s">
        <v>42526</v>
      </c>
      <c r="AX3288" t="s">
        <v>32059</v>
      </c>
      <c r="AY3288" t="s">
        <v>8829</v>
      </c>
      <c r="AZ3288" t="s">
        <v>42527</v>
      </c>
      <c r="BA3288">
        <v>31</v>
      </c>
      <c r="BB3288">
        <v>0.21909999999999999</v>
      </c>
      <c r="BC3288">
        <v>124</v>
      </c>
      <c r="BD3288">
        <v>124</v>
      </c>
      <c r="BE3288" t="s">
        <v>8826</v>
      </c>
      <c r="BF3288">
        <v>124</v>
      </c>
      <c r="BG3288" t="s">
        <v>8826</v>
      </c>
      <c r="BH3288" t="s">
        <v>8826</v>
      </c>
      <c r="BI3288" t="s">
        <v>8825</v>
      </c>
      <c r="BJ3288" t="s">
        <v>8827</v>
      </c>
    </row>
    <row r="3289" spans="1:62" x14ac:dyDescent="0.35">
      <c r="A3289">
        <v>0.88075999999999999</v>
      </c>
      <c r="AK3289" t="s">
        <v>34</v>
      </c>
      <c r="AL3289">
        <v>3</v>
      </c>
      <c r="AO3289">
        <v>0.58710499999999999</v>
      </c>
      <c r="AP3289">
        <v>4.8013700000000004</v>
      </c>
      <c r="AQ3289" s="1">
        <v>1.6565299999999999E-5</v>
      </c>
      <c r="AR3289">
        <v>79.917000000000002</v>
      </c>
      <c r="AS3289">
        <v>79.917000000000002</v>
      </c>
      <c r="AT3289">
        <v>52.273000000000003</v>
      </c>
      <c r="AU3289" t="s">
        <v>56</v>
      </c>
      <c r="AV3289" t="s">
        <v>42529</v>
      </c>
      <c r="AW3289" t="s">
        <v>42530</v>
      </c>
      <c r="AX3289" t="s">
        <v>31843</v>
      </c>
      <c r="AY3289" t="s">
        <v>42531</v>
      </c>
      <c r="AZ3289" t="s">
        <v>42532</v>
      </c>
      <c r="BA3289">
        <v>5</v>
      </c>
      <c r="BB3289">
        <v>-0.20283000000000001</v>
      </c>
      <c r="BC3289" t="s">
        <v>42533</v>
      </c>
      <c r="BD3289">
        <v>120</v>
      </c>
      <c r="BE3289" t="s">
        <v>25199</v>
      </c>
      <c r="BF3289" t="s">
        <v>42528</v>
      </c>
      <c r="BG3289" t="s">
        <v>25201</v>
      </c>
      <c r="BH3289" t="s">
        <v>25202</v>
      </c>
      <c r="BI3289" t="s">
        <v>25198</v>
      </c>
      <c r="BJ3289" t="s">
        <v>25203</v>
      </c>
    </row>
    <row r="3290" spans="1:62" x14ac:dyDescent="0.35">
      <c r="AK3290" t="s">
        <v>34</v>
      </c>
      <c r="AL3290">
        <v>3</v>
      </c>
      <c r="AO3290">
        <v>0.50101899999999999</v>
      </c>
      <c r="AP3290">
        <v>0</v>
      </c>
      <c r="AQ3290" s="1">
        <v>5.1208799999999998E-6</v>
      </c>
      <c r="AR3290">
        <v>82.626999999999995</v>
      </c>
      <c r="AS3290">
        <v>56.265999999999998</v>
      </c>
      <c r="AT3290">
        <v>79.917000000000002</v>
      </c>
      <c r="AU3290">
        <v>2</v>
      </c>
      <c r="AV3290" t="s">
        <v>42535</v>
      </c>
      <c r="AW3290" t="s">
        <v>42536</v>
      </c>
      <c r="AX3290" t="s">
        <v>31970</v>
      </c>
      <c r="AY3290" t="s">
        <v>42537</v>
      </c>
      <c r="AZ3290" t="s">
        <v>42538</v>
      </c>
      <c r="BA3290">
        <v>6</v>
      </c>
      <c r="BB3290">
        <v>-0.21878</v>
      </c>
      <c r="BC3290" t="s">
        <v>42539</v>
      </c>
      <c r="BD3290">
        <v>121</v>
      </c>
      <c r="BE3290" t="s">
        <v>25199</v>
      </c>
      <c r="BF3290" t="s">
        <v>42534</v>
      </c>
      <c r="BG3290" t="s">
        <v>25201</v>
      </c>
      <c r="BH3290" t="s">
        <v>25202</v>
      </c>
      <c r="BI3290" t="s">
        <v>25198</v>
      </c>
      <c r="BJ3290" t="s">
        <v>25203</v>
      </c>
    </row>
    <row r="3291" spans="1:62" x14ac:dyDescent="0.35">
      <c r="AK3291" t="s">
        <v>34</v>
      </c>
      <c r="AL3291">
        <v>3</v>
      </c>
      <c r="AO3291">
        <v>0.53800599999999998</v>
      </c>
      <c r="AP3291">
        <v>4.6127099999999999</v>
      </c>
      <c r="AQ3291" s="1">
        <v>3.6768199999999998E-10</v>
      </c>
      <c r="AR3291">
        <v>96.016000000000005</v>
      </c>
      <c r="AS3291">
        <v>49.600999999999999</v>
      </c>
      <c r="AT3291">
        <v>56.234000000000002</v>
      </c>
      <c r="AU3291">
        <v>1</v>
      </c>
      <c r="AV3291" t="s">
        <v>42541</v>
      </c>
      <c r="AW3291" t="s">
        <v>42542</v>
      </c>
      <c r="AX3291" t="s">
        <v>32604</v>
      </c>
      <c r="AY3291" t="s">
        <v>42543</v>
      </c>
      <c r="AZ3291" t="s">
        <v>42544</v>
      </c>
      <c r="BA3291">
        <v>7</v>
      </c>
      <c r="BB3291">
        <v>-0.14387</v>
      </c>
      <c r="BC3291" t="s">
        <v>42545</v>
      </c>
      <c r="BD3291">
        <v>122</v>
      </c>
      <c r="BE3291" t="s">
        <v>25199</v>
      </c>
      <c r="BF3291" t="s">
        <v>42540</v>
      </c>
      <c r="BG3291" t="s">
        <v>25201</v>
      </c>
      <c r="BH3291" t="s">
        <v>25202</v>
      </c>
      <c r="BI3291" t="s">
        <v>25198</v>
      </c>
      <c r="BJ3291" t="s">
        <v>25203</v>
      </c>
    </row>
    <row r="3292" spans="1:62" x14ac:dyDescent="0.35">
      <c r="AK3292" t="s">
        <v>34</v>
      </c>
      <c r="AL3292">
        <v>3</v>
      </c>
      <c r="AO3292">
        <v>0.45011099999999998</v>
      </c>
      <c r="AP3292">
        <v>0</v>
      </c>
      <c r="AQ3292" s="1">
        <v>2.20433E-7</v>
      </c>
      <c r="AR3292">
        <v>86.519000000000005</v>
      </c>
      <c r="AS3292">
        <v>60.524000000000001</v>
      </c>
      <c r="AT3292">
        <v>79.917000000000002</v>
      </c>
      <c r="AV3292" t="s">
        <v>42547</v>
      </c>
      <c r="AW3292" t="s">
        <v>42548</v>
      </c>
      <c r="AX3292" t="s">
        <v>32556</v>
      </c>
      <c r="AY3292" t="s">
        <v>42537</v>
      </c>
      <c r="AZ3292" t="s">
        <v>42538</v>
      </c>
      <c r="BA3292">
        <v>8</v>
      </c>
      <c r="BB3292">
        <v>-0.21878</v>
      </c>
      <c r="BC3292" t="s">
        <v>42549</v>
      </c>
      <c r="BD3292">
        <v>123</v>
      </c>
      <c r="BE3292" t="s">
        <v>25199</v>
      </c>
      <c r="BF3292" t="s">
        <v>42546</v>
      </c>
      <c r="BG3292" t="s">
        <v>25201</v>
      </c>
      <c r="BH3292" t="s">
        <v>25202</v>
      </c>
      <c r="BI3292" t="s">
        <v>25198</v>
      </c>
      <c r="BJ3292" t="s">
        <v>25203</v>
      </c>
    </row>
    <row r="3293" spans="1:62" x14ac:dyDescent="0.35">
      <c r="AK3293" t="s">
        <v>34</v>
      </c>
      <c r="AL3293">
        <v>3</v>
      </c>
      <c r="AO3293">
        <v>0.39524199999999998</v>
      </c>
      <c r="AP3293">
        <v>0</v>
      </c>
      <c r="AQ3293">
        <v>2.3961499999999999E-4</v>
      </c>
      <c r="AR3293">
        <v>57.844999999999999</v>
      </c>
      <c r="AS3293">
        <v>40.698999999999998</v>
      </c>
      <c r="AT3293">
        <v>55.844000000000001</v>
      </c>
      <c r="AV3293" t="s">
        <v>42551</v>
      </c>
      <c r="AW3293" t="s">
        <v>42552</v>
      </c>
      <c r="AX3293" t="s">
        <v>31864</v>
      </c>
      <c r="AY3293" t="s">
        <v>42553</v>
      </c>
      <c r="AZ3293" t="s">
        <v>42554</v>
      </c>
      <c r="BA3293">
        <v>9</v>
      </c>
      <c r="BB3293">
        <v>-3.5112999999999998E-2</v>
      </c>
      <c r="BC3293" t="s">
        <v>42555</v>
      </c>
      <c r="BD3293">
        <v>124</v>
      </c>
      <c r="BE3293" t="s">
        <v>25199</v>
      </c>
      <c r="BF3293" t="s">
        <v>42550</v>
      </c>
      <c r="BG3293" t="s">
        <v>25201</v>
      </c>
      <c r="BH3293" t="s">
        <v>25202</v>
      </c>
      <c r="BI3293" t="s">
        <v>25198</v>
      </c>
      <c r="BJ3293" t="s">
        <v>25203</v>
      </c>
    </row>
    <row r="3294" spans="1:62" x14ac:dyDescent="0.35">
      <c r="AK3294" t="s">
        <v>34</v>
      </c>
      <c r="AL3294">
        <v>3</v>
      </c>
      <c r="AO3294">
        <v>0.40866000000000002</v>
      </c>
      <c r="AP3294">
        <v>0</v>
      </c>
      <c r="AQ3294" s="1">
        <v>5.0063199999999999E-5</v>
      </c>
      <c r="AR3294">
        <v>65.117999999999995</v>
      </c>
      <c r="AS3294">
        <v>49.677</v>
      </c>
      <c r="AT3294">
        <v>55.844000000000001</v>
      </c>
      <c r="AV3294" t="s">
        <v>42557</v>
      </c>
      <c r="AW3294" t="s">
        <v>42558</v>
      </c>
      <c r="AX3294" t="s">
        <v>31814</v>
      </c>
      <c r="AY3294" t="s">
        <v>42553</v>
      </c>
      <c r="AZ3294" t="s">
        <v>42554</v>
      </c>
      <c r="BA3294">
        <v>10</v>
      </c>
      <c r="BB3294">
        <v>-3.5112999999999998E-2</v>
      </c>
      <c r="BC3294" t="s">
        <v>42559</v>
      </c>
      <c r="BD3294">
        <v>125</v>
      </c>
      <c r="BE3294" t="s">
        <v>25199</v>
      </c>
      <c r="BF3294" t="s">
        <v>42556</v>
      </c>
      <c r="BG3294" t="s">
        <v>25201</v>
      </c>
      <c r="BH3294" t="s">
        <v>25202</v>
      </c>
      <c r="BI3294" t="s">
        <v>25198</v>
      </c>
      <c r="BJ3294" t="s">
        <v>25203</v>
      </c>
    </row>
    <row r="3295" spans="1:62" x14ac:dyDescent="0.35">
      <c r="U3295">
        <v>1.5005999999999999</v>
      </c>
      <c r="AH3295">
        <v>1.8351999999999999</v>
      </c>
      <c r="AK3295" t="s">
        <v>34</v>
      </c>
      <c r="AL3295">
        <v>3</v>
      </c>
      <c r="AO3295">
        <v>0.72779300000000002</v>
      </c>
      <c r="AP3295">
        <v>9.8071699999999993</v>
      </c>
      <c r="AQ3295" s="1">
        <v>9.4486500000000004E-7</v>
      </c>
      <c r="AR3295">
        <v>88.070999999999998</v>
      </c>
      <c r="AS3295">
        <v>67.474000000000004</v>
      </c>
      <c r="AT3295">
        <v>59.996000000000002</v>
      </c>
      <c r="AU3295">
        <v>1</v>
      </c>
      <c r="AV3295" t="s">
        <v>42561</v>
      </c>
      <c r="AW3295" t="s">
        <v>42562</v>
      </c>
      <c r="AX3295" t="s">
        <v>35025</v>
      </c>
      <c r="AY3295" t="s">
        <v>42563</v>
      </c>
      <c r="AZ3295" t="s">
        <v>42564</v>
      </c>
      <c r="BA3295">
        <v>11</v>
      </c>
      <c r="BB3295">
        <v>0.17337</v>
      </c>
      <c r="BC3295" t="s">
        <v>42565</v>
      </c>
      <c r="BD3295">
        <v>126</v>
      </c>
      <c r="BE3295" t="s">
        <v>25199</v>
      </c>
      <c r="BF3295" t="s">
        <v>42560</v>
      </c>
      <c r="BG3295" t="s">
        <v>25201</v>
      </c>
      <c r="BH3295" t="s">
        <v>25202</v>
      </c>
      <c r="BI3295" t="s">
        <v>25198</v>
      </c>
      <c r="BJ3295" t="s">
        <v>25203</v>
      </c>
    </row>
    <row r="3296" spans="1:62" x14ac:dyDescent="0.35">
      <c r="AC3296">
        <v>1.0477000000000001</v>
      </c>
      <c r="AK3296" t="s">
        <v>34</v>
      </c>
      <c r="AL3296">
        <v>3</v>
      </c>
      <c r="AO3296">
        <v>0.60340300000000002</v>
      </c>
      <c r="AP3296">
        <v>6.7309000000000001</v>
      </c>
      <c r="AQ3296" s="1">
        <v>1.55492E-5</v>
      </c>
      <c r="AR3296">
        <v>76.677999999999997</v>
      </c>
      <c r="AS3296">
        <v>48.713999999999999</v>
      </c>
      <c r="AT3296">
        <v>63.883000000000003</v>
      </c>
      <c r="AU3296">
        <v>2</v>
      </c>
      <c r="AV3296" t="s">
        <v>42567</v>
      </c>
      <c r="AW3296" t="s">
        <v>42568</v>
      </c>
      <c r="AX3296" t="s">
        <v>32132</v>
      </c>
      <c r="AY3296" t="s">
        <v>42569</v>
      </c>
      <c r="AZ3296" t="s">
        <v>42570</v>
      </c>
      <c r="BA3296">
        <v>12</v>
      </c>
      <c r="BB3296">
        <v>7.7780999999999996E-3</v>
      </c>
      <c r="BC3296" t="s">
        <v>42571</v>
      </c>
      <c r="BD3296">
        <v>127</v>
      </c>
      <c r="BE3296" t="s">
        <v>25199</v>
      </c>
      <c r="BF3296" t="s">
        <v>42566</v>
      </c>
      <c r="BG3296" t="s">
        <v>25201</v>
      </c>
      <c r="BH3296" t="s">
        <v>25202</v>
      </c>
      <c r="BI3296" t="s">
        <v>25198</v>
      </c>
      <c r="BJ3296" t="s">
        <v>25203</v>
      </c>
    </row>
    <row r="3297" spans="1:62" x14ac:dyDescent="0.35">
      <c r="B3297">
        <v>1.2174</v>
      </c>
      <c r="D3297">
        <v>1.0888</v>
      </c>
      <c r="F3297">
        <v>1.1599999999999999</v>
      </c>
      <c r="G3297">
        <v>1.1464000000000001</v>
      </c>
      <c r="O3297">
        <v>1.1920999999999999</v>
      </c>
      <c r="Q3297">
        <v>0.63099000000000005</v>
      </c>
      <c r="S3297">
        <v>1.3807</v>
      </c>
      <c r="X3297">
        <v>1.3892</v>
      </c>
      <c r="AK3297" t="s">
        <v>34</v>
      </c>
      <c r="AL3297">
        <v>3</v>
      </c>
      <c r="AO3297">
        <v>0.85649600000000004</v>
      </c>
      <c r="AP3297">
        <v>12.900499999999999</v>
      </c>
      <c r="AQ3297" s="1">
        <v>3.1844600000000003E-11</v>
      </c>
      <c r="AR3297">
        <v>99.858999999999995</v>
      </c>
      <c r="AS3297">
        <v>79.772000000000006</v>
      </c>
      <c r="AT3297">
        <v>99.858999999999995</v>
      </c>
      <c r="AU3297" t="s">
        <v>56</v>
      </c>
      <c r="AV3297" t="s">
        <v>25213</v>
      </c>
      <c r="AW3297" t="s">
        <v>42572</v>
      </c>
      <c r="AX3297" t="s">
        <v>32137</v>
      </c>
      <c r="AY3297" t="s">
        <v>25215</v>
      </c>
      <c r="AZ3297" t="s">
        <v>42573</v>
      </c>
      <c r="BA3297">
        <v>13</v>
      </c>
      <c r="BB3297">
        <v>-0.1668</v>
      </c>
      <c r="BC3297" t="s">
        <v>42574</v>
      </c>
      <c r="BD3297">
        <v>128</v>
      </c>
      <c r="BE3297" t="s">
        <v>25199</v>
      </c>
      <c r="BF3297" t="s">
        <v>25212</v>
      </c>
      <c r="BG3297" t="s">
        <v>25201</v>
      </c>
      <c r="BH3297" t="s">
        <v>25202</v>
      </c>
      <c r="BI3297" t="s">
        <v>25198</v>
      </c>
      <c r="BJ3297" t="s">
        <v>25203</v>
      </c>
    </row>
    <row r="3298" spans="1:62" x14ac:dyDescent="0.35">
      <c r="O3298">
        <v>1.7089000000000001</v>
      </c>
      <c r="AK3298" t="s">
        <v>34</v>
      </c>
      <c r="AL3298">
        <v>3</v>
      </c>
      <c r="AO3298">
        <v>0.93861799999999995</v>
      </c>
      <c r="AP3298">
        <v>16.248799999999999</v>
      </c>
      <c r="AQ3298">
        <v>6.6189299999999999E-4</v>
      </c>
      <c r="AR3298">
        <v>86.748000000000005</v>
      </c>
      <c r="AS3298">
        <v>58.716999999999999</v>
      </c>
      <c r="AT3298">
        <v>67.08</v>
      </c>
      <c r="AU3298" t="s">
        <v>56</v>
      </c>
      <c r="AV3298" t="s">
        <v>42576</v>
      </c>
      <c r="AW3298" t="s">
        <v>42577</v>
      </c>
      <c r="AX3298" t="s">
        <v>32452</v>
      </c>
      <c r="AY3298" t="s">
        <v>42578</v>
      </c>
      <c r="AZ3298" t="s">
        <v>42579</v>
      </c>
      <c r="BA3298">
        <v>8</v>
      </c>
      <c r="BB3298">
        <v>0.24142</v>
      </c>
      <c r="BC3298" t="s">
        <v>42580</v>
      </c>
      <c r="BD3298">
        <v>29</v>
      </c>
      <c r="BE3298" t="s">
        <v>25199</v>
      </c>
      <c r="BF3298" t="s">
        <v>42575</v>
      </c>
      <c r="BG3298" t="s">
        <v>25201</v>
      </c>
      <c r="BH3298" t="s">
        <v>25202</v>
      </c>
      <c r="BI3298" t="s">
        <v>25198</v>
      </c>
      <c r="BJ3298" t="s">
        <v>25203</v>
      </c>
    </row>
    <row r="3299" spans="1:62" x14ac:dyDescent="0.35">
      <c r="A3299">
        <v>0.86931999999999998</v>
      </c>
      <c r="B3299">
        <v>1.0911</v>
      </c>
      <c r="C3299">
        <v>1.1418999999999999</v>
      </c>
      <c r="D3299">
        <v>1.1448</v>
      </c>
      <c r="E3299">
        <v>1.1057999999999999</v>
      </c>
      <c r="F3299">
        <v>1.1589</v>
      </c>
      <c r="G3299">
        <v>0.93198000000000003</v>
      </c>
      <c r="H3299">
        <v>0.90246000000000004</v>
      </c>
      <c r="I3299">
        <v>0.79010999999999998</v>
      </c>
      <c r="J3299">
        <v>0.76515999999999995</v>
      </c>
      <c r="K3299">
        <v>0.56398000000000004</v>
      </c>
      <c r="M3299">
        <v>0.50361999999999996</v>
      </c>
      <c r="N3299">
        <v>0.42798000000000003</v>
      </c>
      <c r="O3299">
        <v>0.25147000000000003</v>
      </c>
      <c r="Q3299">
        <v>1.2055</v>
      </c>
      <c r="R3299">
        <v>0.27593000000000001</v>
      </c>
      <c r="S3299">
        <v>1.2052</v>
      </c>
      <c r="U3299">
        <v>1.5148999999999999</v>
      </c>
      <c r="V3299">
        <v>1.4542999999999999</v>
      </c>
      <c r="W3299">
        <v>1.3351</v>
      </c>
      <c r="AE3299">
        <v>0.55110000000000003</v>
      </c>
      <c r="AH3299">
        <v>0.35149999999999998</v>
      </c>
      <c r="AI3299">
        <v>0.29524</v>
      </c>
      <c r="AJ3299">
        <v>0.32319999999999999</v>
      </c>
      <c r="AK3299" t="s">
        <v>34</v>
      </c>
      <c r="AL3299">
        <v>3</v>
      </c>
      <c r="AO3299">
        <v>0.99999899999999997</v>
      </c>
      <c r="AP3299">
        <v>62.843800000000002</v>
      </c>
      <c r="AQ3299">
        <v>2.6914000000000002E-4</v>
      </c>
      <c r="AR3299">
        <v>221.85</v>
      </c>
      <c r="AS3299">
        <v>168.77</v>
      </c>
      <c r="AT3299">
        <v>190.86</v>
      </c>
      <c r="AU3299" t="s">
        <v>56</v>
      </c>
      <c r="AV3299" t="s">
        <v>25209</v>
      </c>
      <c r="AW3299" t="s">
        <v>42581</v>
      </c>
      <c r="AX3299" t="s">
        <v>32904</v>
      </c>
      <c r="AY3299" t="s">
        <v>25211</v>
      </c>
      <c r="AZ3299" t="s">
        <v>42582</v>
      </c>
      <c r="BA3299">
        <v>14</v>
      </c>
      <c r="BB3299">
        <v>-1.1007</v>
      </c>
      <c r="BC3299" t="s">
        <v>42583</v>
      </c>
      <c r="BD3299">
        <v>35</v>
      </c>
      <c r="BE3299" t="s">
        <v>25199</v>
      </c>
      <c r="BF3299" t="s">
        <v>25208</v>
      </c>
      <c r="BG3299" t="s">
        <v>25201</v>
      </c>
      <c r="BH3299" t="s">
        <v>25202</v>
      </c>
      <c r="BI3299" t="s">
        <v>25198</v>
      </c>
      <c r="BJ3299" t="s">
        <v>25203</v>
      </c>
    </row>
    <row r="3300" spans="1:62" x14ac:dyDescent="0.35">
      <c r="A3300">
        <v>0.84782999999999997</v>
      </c>
      <c r="B3300">
        <v>0.89776</v>
      </c>
      <c r="C3300">
        <v>0.84001999999999999</v>
      </c>
      <c r="D3300">
        <v>0.84369000000000005</v>
      </c>
      <c r="E3300">
        <v>0.56074999999999997</v>
      </c>
      <c r="F3300">
        <v>0.48043000000000002</v>
      </c>
      <c r="G3300">
        <v>0.44855</v>
      </c>
      <c r="H3300">
        <v>0.28956999999999999</v>
      </c>
      <c r="S3300">
        <v>0.88168000000000002</v>
      </c>
      <c r="T3300">
        <v>0.98353000000000002</v>
      </c>
      <c r="U3300">
        <v>0.78605000000000003</v>
      </c>
      <c r="V3300">
        <v>0.65480000000000005</v>
      </c>
      <c r="W3300">
        <v>0.73365000000000002</v>
      </c>
      <c r="X3300">
        <v>0.63632</v>
      </c>
      <c r="Y3300">
        <v>0.45638000000000001</v>
      </c>
      <c r="Z3300">
        <v>0.55525999999999998</v>
      </c>
      <c r="AC3300">
        <v>0.15876000000000001</v>
      </c>
      <c r="AK3300" t="s">
        <v>34</v>
      </c>
      <c r="AL3300">
        <v>3</v>
      </c>
      <c r="AO3300">
        <v>1</v>
      </c>
      <c r="AP3300">
        <v>89.330699999999993</v>
      </c>
      <c r="AQ3300" s="1">
        <v>9.1170999999999995E-6</v>
      </c>
      <c r="AR3300">
        <v>181.98</v>
      </c>
      <c r="AS3300">
        <v>148.88999999999999</v>
      </c>
      <c r="AT3300">
        <v>181.98</v>
      </c>
      <c r="AU3300">
        <v>1</v>
      </c>
      <c r="AV3300" t="s">
        <v>30739</v>
      </c>
      <c r="AW3300" t="s">
        <v>31755</v>
      </c>
      <c r="AX3300" t="s">
        <v>33082</v>
      </c>
      <c r="AY3300" t="s">
        <v>30741</v>
      </c>
      <c r="AZ3300" t="s">
        <v>42584</v>
      </c>
      <c r="BA3300">
        <v>15</v>
      </c>
      <c r="BB3300">
        <v>-1.1541999999999999</v>
      </c>
      <c r="BC3300" t="s">
        <v>42585</v>
      </c>
      <c r="BD3300">
        <v>175</v>
      </c>
      <c r="BE3300" t="s">
        <v>25199</v>
      </c>
      <c r="BF3300" t="s">
        <v>30738</v>
      </c>
      <c r="BG3300" t="s">
        <v>25201</v>
      </c>
      <c r="BH3300" t="s">
        <v>25202</v>
      </c>
      <c r="BI3300" t="s">
        <v>25198</v>
      </c>
      <c r="BJ3300" t="s">
        <v>25203</v>
      </c>
    </row>
    <row r="3301" spans="1:62" x14ac:dyDescent="0.35">
      <c r="AK3301" t="s">
        <v>27</v>
      </c>
      <c r="AL3301">
        <v>3</v>
      </c>
      <c r="AO3301">
        <v>0.96226299999999998</v>
      </c>
      <c r="AP3301">
        <v>17.225300000000001</v>
      </c>
      <c r="AQ3301" s="1">
        <v>3.6768199999999998E-10</v>
      </c>
      <c r="AR3301">
        <v>96.016000000000005</v>
      </c>
      <c r="AS3301">
        <v>49.600999999999999</v>
      </c>
      <c r="AT3301">
        <v>72.915999999999997</v>
      </c>
      <c r="AU3301" t="s">
        <v>56</v>
      </c>
      <c r="AV3301" t="s">
        <v>42587</v>
      </c>
      <c r="AW3301" t="s">
        <v>42588</v>
      </c>
      <c r="AX3301" t="s">
        <v>33039</v>
      </c>
      <c r="AY3301" t="s">
        <v>42589</v>
      </c>
      <c r="AZ3301" t="s">
        <v>42590</v>
      </c>
      <c r="BA3301">
        <v>15</v>
      </c>
      <c r="BB3301">
        <v>0.14335000000000001</v>
      </c>
      <c r="BC3301" t="s">
        <v>42591</v>
      </c>
      <c r="BD3301">
        <v>130</v>
      </c>
      <c r="BE3301" t="s">
        <v>25199</v>
      </c>
      <c r="BF3301" t="s">
        <v>42586</v>
      </c>
      <c r="BG3301" t="s">
        <v>25201</v>
      </c>
      <c r="BH3301" t="s">
        <v>25202</v>
      </c>
      <c r="BI3301" t="s">
        <v>25198</v>
      </c>
      <c r="BJ3301" t="s">
        <v>25203</v>
      </c>
    </row>
    <row r="3302" spans="1:62" x14ac:dyDescent="0.35">
      <c r="O3302">
        <v>1.7089000000000001</v>
      </c>
      <c r="AK3302" t="s">
        <v>27</v>
      </c>
      <c r="AL3302">
        <v>2</v>
      </c>
      <c r="AO3302">
        <v>0.730464</v>
      </c>
      <c r="AP3302">
        <v>6.5530400000000002</v>
      </c>
      <c r="AQ3302" s="1">
        <v>4.3433999999999998E-5</v>
      </c>
      <c r="AR3302">
        <v>97.271000000000001</v>
      </c>
      <c r="AS3302">
        <v>69.424999999999997</v>
      </c>
      <c r="AT3302">
        <v>97.271000000000001</v>
      </c>
      <c r="AU3302" t="s">
        <v>56</v>
      </c>
      <c r="AV3302" t="s">
        <v>42593</v>
      </c>
      <c r="AW3302" t="s">
        <v>42594</v>
      </c>
      <c r="AX3302" t="s">
        <v>31859</v>
      </c>
      <c r="AY3302" t="s">
        <v>42595</v>
      </c>
      <c r="AZ3302" t="s">
        <v>42596</v>
      </c>
      <c r="BA3302">
        <v>9</v>
      </c>
      <c r="BB3302">
        <v>-8.1878000000000006E-2</v>
      </c>
      <c r="BC3302" t="s">
        <v>42597</v>
      </c>
      <c r="BD3302">
        <v>30</v>
      </c>
      <c r="BE3302" t="s">
        <v>25199</v>
      </c>
      <c r="BF3302" t="s">
        <v>42592</v>
      </c>
      <c r="BG3302" t="s">
        <v>25201</v>
      </c>
      <c r="BH3302" t="s">
        <v>25202</v>
      </c>
      <c r="BI3302" t="s">
        <v>25198</v>
      </c>
      <c r="BJ3302" t="s">
        <v>25203</v>
      </c>
    </row>
    <row r="3303" spans="1:62" x14ac:dyDescent="0.35">
      <c r="A3303">
        <v>0.86931999999999998</v>
      </c>
      <c r="C3303">
        <v>1.1418999999999999</v>
      </c>
      <c r="M3303">
        <v>0.50361999999999996</v>
      </c>
      <c r="N3303">
        <v>0.42798000000000003</v>
      </c>
      <c r="O3303">
        <v>0.25147000000000003</v>
      </c>
      <c r="Q3303">
        <v>1.2055</v>
      </c>
      <c r="R3303">
        <v>0.27593000000000001</v>
      </c>
      <c r="S3303">
        <v>1.2052</v>
      </c>
      <c r="U3303">
        <v>1.5148999999999999</v>
      </c>
      <c r="V3303">
        <v>1.4542999999999999</v>
      </c>
      <c r="W3303">
        <v>1.3351</v>
      </c>
      <c r="AE3303">
        <v>0.55110000000000003</v>
      </c>
      <c r="AH3303">
        <v>0.35149999999999998</v>
      </c>
      <c r="AI3303">
        <v>0.29524</v>
      </c>
      <c r="AJ3303">
        <v>0.32319999999999999</v>
      </c>
      <c r="AK3303" t="s">
        <v>27</v>
      </c>
      <c r="AL3303">
        <v>3</v>
      </c>
      <c r="AO3303">
        <v>0.99877000000000005</v>
      </c>
      <c r="AP3303">
        <v>31.5045</v>
      </c>
      <c r="AQ3303">
        <v>2.6914000000000002E-4</v>
      </c>
      <c r="AR3303">
        <v>221.85</v>
      </c>
      <c r="AS3303">
        <v>168.77</v>
      </c>
      <c r="AT3303">
        <v>221.85</v>
      </c>
      <c r="AU3303">
        <v>2</v>
      </c>
      <c r="AV3303" t="s">
        <v>30735</v>
      </c>
      <c r="AW3303" t="s">
        <v>31981</v>
      </c>
      <c r="AX3303" t="s">
        <v>34218</v>
      </c>
      <c r="AY3303" t="s">
        <v>30737</v>
      </c>
      <c r="AZ3303" t="s">
        <v>42598</v>
      </c>
      <c r="BA3303">
        <v>10</v>
      </c>
      <c r="BB3303">
        <v>-0.35428999999999999</v>
      </c>
      <c r="BC3303" t="s">
        <v>42599</v>
      </c>
      <c r="BD3303">
        <v>31</v>
      </c>
      <c r="BE3303" t="s">
        <v>25199</v>
      </c>
      <c r="BF3303" t="s">
        <v>30734</v>
      </c>
      <c r="BG3303" t="s">
        <v>25201</v>
      </c>
      <c r="BH3303" t="s">
        <v>25202</v>
      </c>
      <c r="BI3303" t="s">
        <v>25198</v>
      </c>
      <c r="BJ3303" t="s">
        <v>25203</v>
      </c>
    </row>
    <row r="3304" spans="1:62" x14ac:dyDescent="0.35">
      <c r="B3304">
        <v>1.0911</v>
      </c>
      <c r="D3304">
        <v>1.1448</v>
      </c>
      <c r="E3304">
        <v>1.1057999999999999</v>
      </c>
      <c r="F3304">
        <v>1.1589</v>
      </c>
      <c r="G3304">
        <v>0.93198000000000003</v>
      </c>
      <c r="H3304">
        <v>0.90246000000000004</v>
      </c>
      <c r="I3304">
        <v>0.79010999999999998</v>
      </c>
      <c r="J3304">
        <v>0.76515999999999995</v>
      </c>
      <c r="K3304">
        <v>0.56398000000000004</v>
      </c>
      <c r="L3304">
        <v>1.419</v>
      </c>
      <c r="AK3304" t="s">
        <v>27</v>
      </c>
      <c r="AL3304">
        <v>3</v>
      </c>
      <c r="AO3304">
        <v>0.99976900000000002</v>
      </c>
      <c r="AP3304">
        <v>36.439900000000002</v>
      </c>
      <c r="AQ3304">
        <v>3.4925800000000002E-4</v>
      </c>
      <c r="AR3304">
        <v>197.21</v>
      </c>
      <c r="AS3304">
        <v>146.24</v>
      </c>
      <c r="AT3304">
        <v>197.21</v>
      </c>
      <c r="AU3304">
        <v>2</v>
      </c>
      <c r="AV3304" t="s">
        <v>25204</v>
      </c>
      <c r="AW3304" t="s">
        <v>42600</v>
      </c>
      <c r="AX3304" t="s">
        <v>32978</v>
      </c>
      <c r="AY3304" t="s">
        <v>25206</v>
      </c>
      <c r="AZ3304" t="s">
        <v>42601</v>
      </c>
      <c r="BA3304">
        <v>13</v>
      </c>
      <c r="BB3304">
        <v>-0.77705999999999997</v>
      </c>
      <c r="BC3304" t="s">
        <v>42602</v>
      </c>
      <c r="BD3304">
        <v>34</v>
      </c>
      <c r="BE3304" t="s">
        <v>25199</v>
      </c>
      <c r="BF3304" t="s">
        <v>25200</v>
      </c>
      <c r="BG3304" t="s">
        <v>25201</v>
      </c>
      <c r="BH3304" t="s">
        <v>25202</v>
      </c>
      <c r="BI3304" t="s">
        <v>25198</v>
      </c>
      <c r="BJ3304" t="s">
        <v>25203</v>
      </c>
    </row>
    <row r="3305" spans="1:62" x14ac:dyDescent="0.35">
      <c r="C3305">
        <v>1.0236000000000001</v>
      </c>
      <c r="AK3305" t="s">
        <v>34</v>
      </c>
      <c r="AL3305">
        <v>2</v>
      </c>
      <c r="AO3305">
        <v>1</v>
      </c>
      <c r="AP3305">
        <v>99.343999999999994</v>
      </c>
      <c r="AQ3305">
        <v>1.3450300000000001E-3</v>
      </c>
      <c r="AR3305">
        <v>99.343999999999994</v>
      </c>
      <c r="AS3305">
        <v>67.747</v>
      </c>
      <c r="AT3305">
        <v>99.343999999999994</v>
      </c>
      <c r="AU3305">
        <v>1</v>
      </c>
      <c r="AV3305" t="s">
        <v>42608</v>
      </c>
      <c r="AW3305" t="s">
        <v>31755</v>
      </c>
      <c r="AX3305" t="s">
        <v>33263</v>
      </c>
      <c r="AY3305" t="s">
        <v>42609</v>
      </c>
      <c r="AZ3305" t="s">
        <v>42610</v>
      </c>
      <c r="BA3305">
        <v>3</v>
      </c>
      <c r="BB3305">
        <v>-0.14710000000000001</v>
      </c>
      <c r="BC3305">
        <v>1496</v>
      </c>
      <c r="BD3305">
        <v>1496</v>
      </c>
      <c r="BE3305" t="s">
        <v>42603</v>
      </c>
      <c r="BF3305" t="s">
        <v>42604</v>
      </c>
      <c r="BG3305" t="s">
        <v>42605</v>
      </c>
      <c r="BH3305" t="s">
        <v>42605</v>
      </c>
      <c r="BI3305" t="s">
        <v>42606</v>
      </c>
      <c r="BJ3305" t="s">
        <v>42607</v>
      </c>
    </row>
    <row r="3306" spans="1:62" x14ac:dyDescent="0.35">
      <c r="B3306">
        <v>1.0738000000000001</v>
      </c>
      <c r="F3306">
        <v>1.5808</v>
      </c>
      <c r="H3306">
        <v>1.1565000000000001</v>
      </c>
      <c r="I3306">
        <v>0.93996999999999997</v>
      </c>
      <c r="O3306">
        <v>1.9867999999999999</v>
      </c>
      <c r="AK3306" t="s">
        <v>34</v>
      </c>
      <c r="AL3306">
        <v>2</v>
      </c>
      <c r="AO3306">
        <v>0.98979399999999995</v>
      </c>
      <c r="AP3306">
        <v>22.899000000000001</v>
      </c>
      <c r="AQ3306" s="1">
        <v>4.0126499999999997E-11</v>
      </c>
      <c r="AR3306">
        <v>125.04</v>
      </c>
      <c r="AS3306">
        <v>95.438999999999993</v>
      </c>
      <c r="AT3306">
        <v>85.594999999999999</v>
      </c>
      <c r="AU3306">
        <v>1</v>
      </c>
      <c r="AV3306" t="s">
        <v>42612</v>
      </c>
      <c r="AW3306" t="s">
        <v>31755</v>
      </c>
      <c r="AX3306" t="s">
        <v>32604</v>
      </c>
      <c r="AY3306" t="s">
        <v>42613</v>
      </c>
      <c r="AZ3306" t="s">
        <v>42614</v>
      </c>
      <c r="BA3306">
        <v>7</v>
      </c>
      <c r="BB3306">
        <v>-0.33648</v>
      </c>
      <c r="BC3306">
        <v>887</v>
      </c>
      <c r="BD3306">
        <v>887</v>
      </c>
      <c r="BE3306" t="s">
        <v>42603</v>
      </c>
      <c r="BF3306" t="s">
        <v>42611</v>
      </c>
      <c r="BG3306" t="s">
        <v>42605</v>
      </c>
      <c r="BH3306" t="s">
        <v>42605</v>
      </c>
      <c r="BI3306" t="s">
        <v>42606</v>
      </c>
      <c r="BJ3306" t="s">
        <v>42607</v>
      </c>
    </row>
    <row r="3307" spans="1:62" x14ac:dyDescent="0.35">
      <c r="AK3307" t="s">
        <v>34</v>
      </c>
      <c r="AL3307">
        <v>2</v>
      </c>
      <c r="AO3307">
        <v>0.378108</v>
      </c>
      <c r="AP3307">
        <v>0.62729199999999996</v>
      </c>
      <c r="AQ3307">
        <v>3.26013E-4</v>
      </c>
      <c r="AR3307">
        <v>59.338999999999999</v>
      </c>
      <c r="AS3307">
        <v>38.935000000000002</v>
      </c>
      <c r="AT3307">
        <v>59.338999999999999</v>
      </c>
      <c r="AV3307" t="s">
        <v>42616</v>
      </c>
      <c r="AW3307" t="s">
        <v>31755</v>
      </c>
      <c r="AX3307" t="s">
        <v>32023</v>
      </c>
      <c r="AY3307" t="s">
        <v>42617</v>
      </c>
      <c r="AZ3307" t="s">
        <v>42618</v>
      </c>
      <c r="BA3307">
        <v>10</v>
      </c>
      <c r="BB3307">
        <v>-2.9541000000000001E-2</v>
      </c>
      <c r="BC3307">
        <v>890</v>
      </c>
      <c r="BD3307">
        <v>890</v>
      </c>
      <c r="BE3307" t="s">
        <v>42603</v>
      </c>
      <c r="BF3307" t="s">
        <v>42615</v>
      </c>
      <c r="BG3307" t="s">
        <v>42605</v>
      </c>
      <c r="BH3307" t="s">
        <v>42605</v>
      </c>
      <c r="BI3307" t="s">
        <v>42606</v>
      </c>
      <c r="BJ3307" t="s">
        <v>42607</v>
      </c>
    </row>
    <row r="3308" spans="1:62" x14ac:dyDescent="0.35">
      <c r="AK3308" t="s">
        <v>34</v>
      </c>
      <c r="AL3308">
        <v>3</v>
      </c>
      <c r="AO3308">
        <v>0.79606600000000005</v>
      </c>
      <c r="AP3308">
        <v>8.9249700000000001</v>
      </c>
      <c r="AQ3308">
        <v>2.3422600000000001E-3</v>
      </c>
      <c r="AR3308">
        <v>88.155000000000001</v>
      </c>
      <c r="AS3308">
        <v>65.063000000000002</v>
      </c>
      <c r="AT3308">
        <v>88.155000000000001</v>
      </c>
      <c r="AU3308">
        <v>1</v>
      </c>
      <c r="AV3308" t="s">
        <v>42623</v>
      </c>
      <c r="AW3308" t="s">
        <v>31755</v>
      </c>
      <c r="AX3308" t="s">
        <v>32427</v>
      </c>
      <c r="AY3308" t="s">
        <v>42624</v>
      </c>
      <c r="AZ3308" t="s">
        <v>42625</v>
      </c>
      <c r="BA3308">
        <v>5</v>
      </c>
      <c r="BB3308">
        <v>0.31225000000000003</v>
      </c>
      <c r="BC3308">
        <v>974</v>
      </c>
      <c r="BD3308">
        <v>974</v>
      </c>
      <c r="BE3308" t="s">
        <v>42619</v>
      </c>
      <c r="BF3308" t="s">
        <v>42620</v>
      </c>
      <c r="BG3308" t="s">
        <v>42605</v>
      </c>
      <c r="BH3308" t="s">
        <v>42605</v>
      </c>
      <c r="BI3308" t="s">
        <v>42621</v>
      </c>
      <c r="BJ3308" t="s">
        <v>42622</v>
      </c>
    </row>
    <row r="3309" spans="1:62" x14ac:dyDescent="0.35">
      <c r="C3309">
        <v>1.0972999999999999</v>
      </c>
      <c r="S3309">
        <v>0.875</v>
      </c>
      <c r="AK3309" t="s">
        <v>34</v>
      </c>
      <c r="AL3309">
        <v>2</v>
      </c>
      <c r="AO3309">
        <v>0.760324</v>
      </c>
      <c r="AP3309">
        <v>5.0137799999999997</v>
      </c>
      <c r="AQ3309">
        <v>7.4164900000000004E-4</v>
      </c>
      <c r="AR3309">
        <v>88.100999999999999</v>
      </c>
      <c r="AS3309">
        <v>50.106000000000002</v>
      </c>
      <c r="AT3309">
        <v>88.100999999999999</v>
      </c>
      <c r="AU3309">
        <v>1</v>
      </c>
      <c r="AV3309" t="s">
        <v>42627</v>
      </c>
      <c r="AW3309" t="s">
        <v>31755</v>
      </c>
      <c r="AX3309" t="s">
        <v>32192</v>
      </c>
      <c r="AY3309" t="s">
        <v>42628</v>
      </c>
      <c r="AZ3309" t="s">
        <v>42629</v>
      </c>
      <c r="BA3309">
        <v>4</v>
      </c>
      <c r="BB3309">
        <v>9.5199000000000006E-2</v>
      </c>
      <c r="BC3309">
        <v>217</v>
      </c>
      <c r="BD3309">
        <v>217</v>
      </c>
      <c r="BE3309" t="s">
        <v>25191</v>
      </c>
      <c r="BF3309" t="s">
        <v>42626</v>
      </c>
      <c r="BG3309" t="s">
        <v>25193</v>
      </c>
      <c r="BH3309" t="s">
        <v>25193</v>
      </c>
      <c r="BI3309" t="s">
        <v>25190</v>
      </c>
      <c r="BJ3309" t="s">
        <v>25194</v>
      </c>
    </row>
    <row r="3310" spans="1:62" x14ac:dyDescent="0.35">
      <c r="B3310">
        <v>1.0786</v>
      </c>
      <c r="D3310">
        <v>1.0742</v>
      </c>
      <c r="E3310">
        <v>1.0669999999999999</v>
      </c>
      <c r="G3310">
        <v>0.87177000000000004</v>
      </c>
      <c r="H3310">
        <v>0.94771000000000005</v>
      </c>
      <c r="I3310">
        <v>0.84643999999999997</v>
      </c>
      <c r="J3310">
        <v>0.60533000000000003</v>
      </c>
      <c r="K3310">
        <v>0.75653999999999999</v>
      </c>
      <c r="L3310">
        <v>0.60990999999999995</v>
      </c>
      <c r="M3310">
        <v>0.66124000000000005</v>
      </c>
      <c r="N3310">
        <v>0.63532</v>
      </c>
      <c r="O3310">
        <v>0.54132999999999998</v>
      </c>
      <c r="P3310">
        <v>0.38789000000000001</v>
      </c>
      <c r="R3310">
        <v>0.30818000000000001</v>
      </c>
      <c r="T3310">
        <v>0.96326999999999996</v>
      </c>
      <c r="V3310">
        <v>0.90251000000000003</v>
      </c>
      <c r="W3310">
        <v>0.90849999999999997</v>
      </c>
      <c r="Y3310">
        <v>0.73233000000000004</v>
      </c>
      <c r="Z3310">
        <v>0.82208000000000003</v>
      </c>
      <c r="AC3310">
        <v>0.74770999999999999</v>
      </c>
      <c r="AD3310">
        <v>0.74529000000000001</v>
      </c>
      <c r="AE3310">
        <v>0.51126000000000005</v>
      </c>
      <c r="AF3310">
        <v>0.54422999999999999</v>
      </c>
      <c r="AG3310">
        <v>0.46379999999999999</v>
      </c>
      <c r="AH3310">
        <v>0.36981999999999998</v>
      </c>
      <c r="AI3310">
        <v>0.32279000000000002</v>
      </c>
      <c r="AJ3310">
        <v>0.33389999999999997</v>
      </c>
      <c r="AK3310" t="s">
        <v>34</v>
      </c>
      <c r="AL3310">
        <v>2</v>
      </c>
      <c r="AO3310">
        <v>0.99390000000000001</v>
      </c>
      <c r="AP3310">
        <v>22.176400000000001</v>
      </c>
      <c r="AQ3310" s="1">
        <v>2.4748699999999998E-6</v>
      </c>
      <c r="AR3310">
        <v>115.12</v>
      </c>
      <c r="AS3310">
        <v>87.561999999999998</v>
      </c>
      <c r="AT3310">
        <v>110.25</v>
      </c>
      <c r="AU3310">
        <v>1</v>
      </c>
      <c r="AV3310" t="s">
        <v>25195</v>
      </c>
      <c r="AW3310" t="s">
        <v>31755</v>
      </c>
      <c r="AX3310" t="s">
        <v>32510</v>
      </c>
      <c r="AY3310" t="s">
        <v>25197</v>
      </c>
      <c r="AZ3310" t="s">
        <v>42630</v>
      </c>
      <c r="BA3310">
        <v>5</v>
      </c>
      <c r="BB3310">
        <v>0.16485</v>
      </c>
      <c r="BC3310">
        <v>218</v>
      </c>
      <c r="BD3310">
        <v>218</v>
      </c>
      <c r="BE3310" t="s">
        <v>25191</v>
      </c>
      <c r="BF3310" t="s">
        <v>25192</v>
      </c>
      <c r="BG3310" t="s">
        <v>25193</v>
      </c>
      <c r="BH3310" t="s">
        <v>25193</v>
      </c>
      <c r="BI3310" t="s">
        <v>25190</v>
      </c>
      <c r="BJ3310" t="s">
        <v>25194</v>
      </c>
    </row>
    <row r="3311" spans="1:62" x14ac:dyDescent="0.35">
      <c r="S3311">
        <v>0.99084000000000005</v>
      </c>
      <c r="Z3311">
        <v>0.80518000000000001</v>
      </c>
      <c r="AK3311" t="s">
        <v>34</v>
      </c>
      <c r="AL3311">
        <v>3</v>
      </c>
      <c r="AO3311">
        <v>1</v>
      </c>
      <c r="AP3311">
        <v>86.180800000000005</v>
      </c>
      <c r="AQ3311">
        <v>1.5391300000000001E-3</v>
      </c>
      <c r="AR3311">
        <v>133.88999999999999</v>
      </c>
      <c r="AS3311">
        <v>102.24</v>
      </c>
      <c r="AT3311">
        <v>133.88999999999999</v>
      </c>
      <c r="AU3311">
        <v>1</v>
      </c>
      <c r="AV3311" t="s">
        <v>42632</v>
      </c>
      <c r="AW3311" t="s">
        <v>31755</v>
      </c>
      <c r="AX3311" t="s">
        <v>32351</v>
      </c>
      <c r="AY3311" t="s">
        <v>42633</v>
      </c>
      <c r="AZ3311" t="s">
        <v>42634</v>
      </c>
      <c r="BA3311">
        <v>3</v>
      </c>
      <c r="BB3311">
        <v>-0.38912999999999998</v>
      </c>
      <c r="BC3311">
        <v>351</v>
      </c>
      <c r="BD3311">
        <v>351</v>
      </c>
      <c r="BE3311" t="s">
        <v>17926</v>
      </c>
      <c r="BF3311" t="s">
        <v>42631</v>
      </c>
      <c r="BG3311" t="s">
        <v>17928</v>
      </c>
      <c r="BH3311" t="s">
        <v>17928</v>
      </c>
      <c r="BI3311" t="s">
        <v>17925</v>
      </c>
      <c r="BJ3311" t="s">
        <v>17929</v>
      </c>
    </row>
    <row r="3312" spans="1:62" x14ac:dyDescent="0.35">
      <c r="A3312">
        <v>0.96960000000000002</v>
      </c>
      <c r="B3312">
        <v>1.0769</v>
      </c>
      <c r="D3312">
        <v>1.1836</v>
      </c>
      <c r="E3312">
        <v>1.4906999999999999</v>
      </c>
      <c r="H3312">
        <v>1.4352</v>
      </c>
      <c r="I3312">
        <v>1.3154999999999999</v>
      </c>
      <c r="J3312">
        <v>1.3210999999999999</v>
      </c>
      <c r="L3312">
        <v>1.3987000000000001</v>
      </c>
      <c r="R3312">
        <v>1.4421999999999999</v>
      </c>
      <c r="U3312">
        <v>1.1334</v>
      </c>
      <c r="W3312">
        <v>1.2684</v>
      </c>
      <c r="X3312">
        <v>1.3045</v>
      </c>
      <c r="AA3312">
        <v>1.1424000000000001</v>
      </c>
      <c r="AB3312">
        <v>0.96633000000000002</v>
      </c>
      <c r="AC3312">
        <v>1.1456</v>
      </c>
      <c r="AD3312">
        <v>1.0860000000000001</v>
      </c>
      <c r="AG3312">
        <v>1.1644000000000001</v>
      </c>
      <c r="AI3312">
        <v>1.2029000000000001</v>
      </c>
      <c r="AJ3312">
        <v>1.2146999999999999</v>
      </c>
      <c r="AK3312" t="s">
        <v>34</v>
      </c>
      <c r="AL3312">
        <v>3</v>
      </c>
      <c r="AO3312">
        <v>0.92128500000000002</v>
      </c>
      <c r="AP3312">
        <v>12.920999999999999</v>
      </c>
      <c r="AQ3312">
        <v>2.1999199999999999E-4</v>
      </c>
      <c r="AR3312">
        <v>70.438000000000002</v>
      </c>
      <c r="AS3312">
        <v>48.578000000000003</v>
      </c>
      <c r="AT3312">
        <v>46.924999999999997</v>
      </c>
      <c r="AU3312">
        <v>1</v>
      </c>
      <c r="AV3312" t="s">
        <v>17930</v>
      </c>
      <c r="AW3312" t="s">
        <v>31755</v>
      </c>
      <c r="AX3312" t="s">
        <v>33270</v>
      </c>
      <c r="AY3312" t="s">
        <v>17932</v>
      </c>
      <c r="AZ3312" t="s">
        <v>42635</v>
      </c>
      <c r="BA3312">
        <v>6</v>
      </c>
      <c r="BB3312">
        <v>-0.39973999999999998</v>
      </c>
      <c r="BC3312">
        <v>479</v>
      </c>
      <c r="BD3312">
        <v>479</v>
      </c>
      <c r="BE3312" t="s">
        <v>17926</v>
      </c>
      <c r="BF3312" t="s">
        <v>17927</v>
      </c>
      <c r="BG3312" t="s">
        <v>17928</v>
      </c>
      <c r="BH3312" t="s">
        <v>17928</v>
      </c>
      <c r="BI3312" t="s">
        <v>17925</v>
      </c>
      <c r="BJ3312" t="s">
        <v>17929</v>
      </c>
    </row>
    <row r="3313" spans="1:62" x14ac:dyDescent="0.35">
      <c r="AK3313" t="s">
        <v>34</v>
      </c>
      <c r="AL3313">
        <v>3</v>
      </c>
      <c r="AO3313">
        <v>0.86377300000000001</v>
      </c>
      <c r="AP3313">
        <v>10.128299999999999</v>
      </c>
      <c r="AQ3313">
        <v>1.5130600000000001E-3</v>
      </c>
      <c r="AR3313">
        <v>49.773000000000003</v>
      </c>
      <c r="AS3313">
        <v>18.658000000000001</v>
      </c>
      <c r="AT3313">
        <v>49.773000000000003</v>
      </c>
      <c r="AU3313">
        <v>1</v>
      </c>
      <c r="AV3313" t="s">
        <v>42637</v>
      </c>
      <c r="AW3313" t="s">
        <v>31755</v>
      </c>
      <c r="AX3313" t="s">
        <v>32173</v>
      </c>
      <c r="AY3313" t="s">
        <v>42638</v>
      </c>
      <c r="AZ3313" t="s">
        <v>42639</v>
      </c>
      <c r="BA3313">
        <v>11</v>
      </c>
      <c r="BB3313">
        <v>-0.33631</v>
      </c>
      <c r="BC3313">
        <v>484</v>
      </c>
      <c r="BD3313">
        <v>484</v>
      </c>
      <c r="BE3313" t="s">
        <v>17926</v>
      </c>
      <c r="BF3313" t="s">
        <v>42636</v>
      </c>
      <c r="BG3313" t="s">
        <v>17928</v>
      </c>
      <c r="BH3313" t="s">
        <v>17928</v>
      </c>
      <c r="BI3313" t="s">
        <v>17925</v>
      </c>
      <c r="BJ3313" t="s">
        <v>17929</v>
      </c>
    </row>
    <row r="3314" spans="1:62" x14ac:dyDescent="0.35">
      <c r="AE3314">
        <v>1.2413000000000001</v>
      </c>
      <c r="AK3314" t="s">
        <v>27</v>
      </c>
      <c r="AL3314">
        <v>3</v>
      </c>
      <c r="AO3314">
        <v>0.71792699999999998</v>
      </c>
      <c r="AP3314">
        <v>5.7860899999999997</v>
      </c>
      <c r="AQ3314">
        <v>1.1682299999999999E-3</v>
      </c>
      <c r="AR3314">
        <v>56.819000000000003</v>
      </c>
      <c r="AS3314">
        <v>40.462000000000003</v>
      </c>
      <c r="AT3314">
        <v>41.445999999999998</v>
      </c>
      <c r="AU3314">
        <v>1</v>
      </c>
      <c r="AV3314" t="s">
        <v>42641</v>
      </c>
      <c r="AW3314" t="s">
        <v>31755</v>
      </c>
      <c r="AX3314" t="s">
        <v>31796</v>
      </c>
      <c r="AY3314" t="s">
        <v>42642</v>
      </c>
      <c r="AZ3314" t="s">
        <v>42643</v>
      </c>
      <c r="BA3314">
        <v>2</v>
      </c>
      <c r="BB3314">
        <v>-0.47200999999999999</v>
      </c>
      <c r="BC3314">
        <v>475</v>
      </c>
      <c r="BD3314">
        <v>475</v>
      </c>
      <c r="BE3314" t="s">
        <v>17926</v>
      </c>
      <c r="BF3314" t="s">
        <v>42640</v>
      </c>
      <c r="BG3314" t="s">
        <v>17928</v>
      </c>
      <c r="BH3314" t="s">
        <v>17928</v>
      </c>
      <c r="BI3314" t="s">
        <v>17925</v>
      </c>
      <c r="BJ3314" t="s">
        <v>17929</v>
      </c>
    </row>
    <row r="3315" spans="1:62" x14ac:dyDescent="0.35">
      <c r="AK3315" t="s">
        <v>34</v>
      </c>
      <c r="AL3315">
        <v>3</v>
      </c>
      <c r="AO3315">
        <v>0.447382</v>
      </c>
      <c r="AP3315">
        <v>0</v>
      </c>
      <c r="AQ3315">
        <v>2.61853E-3</v>
      </c>
      <c r="AR3315">
        <v>46.414999999999999</v>
      </c>
      <c r="AS3315">
        <v>23.122</v>
      </c>
      <c r="AT3315">
        <v>46.414999999999999</v>
      </c>
      <c r="AV3315" t="s">
        <v>42645</v>
      </c>
      <c r="AW3315" t="s">
        <v>31755</v>
      </c>
      <c r="AX3315" t="s">
        <v>32556</v>
      </c>
      <c r="AY3315" t="s">
        <v>42646</v>
      </c>
      <c r="AZ3315" t="s">
        <v>42647</v>
      </c>
      <c r="BA3315">
        <v>8</v>
      </c>
      <c r="BB3315">
        <v>-3.3721000000000001E-2</v>
      </c>
      <c r="BC3315">
        <v>300</v>
      </c>
      <c r="BD3315">
        <v>300</v>
      </c>
      <c r="BE3315" t="s">
        <v>8818</v>
      </c>
      <c r="BF3315" t="s">
        <v>42644</v>
      </c>
      <c r="BG3315" t="s">
        <v>8820</v>
      </c>
      <c r="BH3315" t="s">
        <v>8820</v>
      </c>
      <c r="BI3315" t="s">
        <v>8817</v>
      </c>
      <c r="BJ3315" t="s">
        <v>8821</v>
      </c>
    </row>
    <row r="3316" spans="1:62" x14ac:dyDescent="0.35">
      <c r="W3316">
        <v>1.1074999999999999</v>
      </c>
      <c r="AK3316" t="s">
        <v>34</v>
      </c>
      <c r="AL3316">
        <v>3</v>
      </c>
      <c r="AO3316">
        <v>0.847576</v>
      </c>
      <c r="AP3316">
        <v>11.9954</v>
      </c>
      <c r="AQ3316">
        <v>6.5014399999999996E-4</v>
      </c>
      <c r="AR3316">
        <v>52.99</v>
      </c>
      <c r="AS3316">
        <v>36.694000000000003</v>
      </c>
      <c r="AT3316">
        <v>52.99</v>
      </c>
      <c r="AU3316">
        <v>1</v>
      </c>
      <c r="AV3316" t="s">
        <v>42649</v>
      </c>
      <c r="AW3316" t="s">
        <v>31755</v>
      </c>
      <c r="AX3316" t="s">
        <v>32609</v>
      </c>
      <c r="AY3316" t="s">
        <v>42650</v>
      </c>
      <c r="AZ3316" t="s">
        <v>42651</v>
      </c>
      <c r="BA3316">
        <v>9</v>
      </c>
      <c r="BB3316">
        <v>0.17826</v>
      </c>
      <c r="BC3316">
        <v>301</v>
      </c>
      <c r="BD3316">
        <v>301</v>
      </c>
      <c r="BE3316" t="s">
        <v>8818</v>
      </c>
      <c r="BF3316" t="s">
        <v>42648</v>
      </c>
      <c r="BG3316" t="s">
        <v>8820</v>
      </c>
      <c r="BH3316" t="s">
        <v>8820</v>
      </c>
      <c r="BI3316" t="s">
        <v>8817</v>
      </c>
      <c r="BJ3316" t="s">
        <v>8821</v>
      </c>
    </row>
    <row r="3317" spans="1:62" x14ac:dyDescent="0.35">
      <c r="F3317">
        <v>0.92457</v>
      </c>
      <c r="AG3317">
        <v>0.69601999999999997</v>
      </c>
      <c r="AK3317" t="s">
        <v>34</v>
      </c>
      <c r="AL3317">
        <v>3</v>
      </c>
      <c r="AO3317">
        <v>0.65875300000000003</v>
      </c>
      <c r="AP3317">
        <v>5.8683500000000004</v>
      </c>
      <c r="AQ3317" s="1">
        <v>9.0345299999999997E-5</v>
      </c>
      <c r="AR3317">
        <v>65.111000000000004</v>
      </c>
      <c r="AS3317">
        <v>52.731000000000002</v>
      </c>
      <c r="AT3317">
        <v>65.111000000000004</v>
      </c>
      <c r="AU3317">
        <v>1</v>
      </c>
      <c r="AV3317" t="s">
        <v>42653</v>
      </c>
      <c r="AW3317" t="s">
        <v>32044</v>
      </c>
      <c r="AX3317" t="s">
        <v>32273</v>
      </c>
      <c r="AY3317" t="s">
        <v>42654</v>
      </c>
      <c r="AZ3317" t="s">
        <v>42655</v>
      </c>
      <c r="BA3317">
        <v>12</v>
      </c>
      <c r="BB3317">
        <v>0.11342000000000001</v>
      </c>
      <c r="BC3317">
        <v>304</v>
      </c>
      <c r="BD3317">
        <v>304</v>
      </c>
      <c r="BE3317" t="s">
        <v>8818</v>
      </c>
      <c r="BF3317" t="s">
        <v>42652</v>
      </c>
      <c r="BG3317" t="s">
        <v>8820</v>
      </c>
      <c r="BH3317" t="s">
        <v>8820</v>
      </c>
      <c r="BI3317" t="s">
        <v>8817</v>
      </c>
      <c r="BJ3317" t="s">
        <v>8821</v>
      </c>
    </row>
    <row r="3318" spans="1:62" x14ac:dyDescent="0.35">
      <c r="B3318">
        <v>0.98548000000000002</v>
      </c>
      <c r="C3318">
        <v>1.0826</v>
      </c>
      <c r="D3318">
        <v>1.0343</v>
      </c>
      <c r="K3318">
        <v>0.98036999999999996</v>
      </c>
      <c r="M3318">
        <v>0.88173000000000001</v>
      </c>
      <c r="N3318">
        <v>0.91403999999999996</v>
      </c>
      <c r="R3318">
        <v>0.60460999999999998</v>
      </c>
      <c r="T3318">
        <v>0.95879000000000003</v>
      </c>
      <c r="U3318">
        <v>0.86629999999999996</v>
      </c>
      <c r="Y3318">
        <v>0.75966</v>
      </c>
      <c r="Z3318">
        <v>1.0914999999999999</v>
      </c>
      <c r="AA3318">
        <v>1.1197999999999999</v>
      </c>
      <c r="AB3318">
        <v>0.98265000000000002</v>
      </c>
      <c r="AH3318">
        <v>0.57025000000000003</v>
      </c>
      <c r="AI3318">
        <v>0.68647999999999998</v>
      </c>
      <c r="AK3318" t="s">
        <v>34</v>
      </c>
      <c r="AL3318">
        <v>3</v>
      </c>
      <c r="AO3318">
        <v>0.992649</v>
      </c>
      <c r="AP3318">
        <v>24.1906</v>
      </c>
      <c r="AQ3318" s="1">
        <v>1.5247E-5</v>
      </c>
      <c r="AR3318">
        <v>81.379000000000005</v>
      </c>
      <c r="AS3318">
        <v>53.454999999999998</v>
      </c>
      <c r="AT3318">
        <v>81.379000000000005</v>
      </c>
      <c r="AU3318">
        <v>1</v>
      </c>
      <c r="AV3318" t="s">
        <v>8822</v>
      </c>
      <c r="AW3318" t="s">
        <v>31755</v>
      </c>
      <c r="AX3318" t="s">
        <v>33110</v>
      </c>
      <c r="AY3318" t="s">
        <v>8824</v>
      </c>
      <c r="AZ3318" t="s">
        <v>42656</v>
      </c>
      <c r="BA3318">
        <v>14</v>
      </c>
      <c r="BB3318">
        <v>0.63441000000000003</v>
      </c>
      <c r="BC3318">
        <v>306</v>
      </c>
      <c r="BD3318">
        <v>306</v>
      </c>
      <c r="BE3318" t="s">
        <v>8818</v>
      </c>
      <c r="BF3318" t="s">
        <v>8819</v>
      </c>
      <c r="BG3318" t="s">
        <v>8820</v>
      </c>
      <c r="BH3318" t="s">
        <v>8820</v>
      </c>
      <c r="BI3318" t="s">
        <v>8817</v>
      </c>
      <c r="BJ3318" t="s">
        <v>8821</v>
      </c>
    </row>
    <row r="3319" spans="1:62" x14ac:dyDescent="0.35">
      <c r="H3319">
        <v>0.77359</v>
      </c>
      <c r="P3319">
        <v>0.67213000000000001</v>
      </c>
      <c r="AK3319" t="s">
        <v>34</v>
      </c>
      <c r="AL3319">
        <v>3</v>
      </c>
      <c r="AO3319">
        <v>0.57283300000000004</v>
      </c>
      <c r="AP3319">
        <v>1.55213</v>
      </c>
      <c r="AQ3319" s="1">
        <v>4.0596699999999997E-5</v>
      </c>
      <c r="AR3319">
        <v>72.09</v>
      </c>
      <c r="AS3319">
        <v>47.377000000000002</v>
      </c>
      <c r="AT3319">
        <v>72.09</v>
      </c>
      <c r="AU3319">
        <v>1</v>
      </c>
      <c r="AV3319" t="s">
        <v>42658</v>
      </c>
      <c r="AW3319" t="s">
        <v>31755</v>
      </c>
      <c r="AX3319" t="s">
        <v>31846</v>
      </c>
      <c r="AY3319" t="s">
        <v>42659</v>
      </c>
      <c r="AZ3319" t="s">
        <v>42660</v>
      </c>
      <c r="BA3319">
        <v>16</v>
      </c>
      <c r="BB3319">
        <v>0.14815999999999999</v>
      </c>
      <c r="BC3319">
        <v>308</v>
      </c>
      <c r="BD3319">
        <v>308</v>
      </c>
      <c r="BE3319" t="s">
        <v>8818</v>
      </c>
      <c r="BF3319" t="s">
        <v>42657</v>
      </c>
      <c r="BG3319" t="s">
        <v>8820</v>
      </c>
      <c r="BH3319" t="s">
        <v>8820</v>
      </c>
      <c r="BI3319" t="s">
        <v>8817</v>
      </c>
      <c r="BJ3319" t="s">
        <v>8821</v>
      </c>
    </row>
    <row r="3320" spans="1:62" x14ac:dyDescent="0.35">
      <c r="B3320">
        <v>0.96548999999999996</v>
      </c>
      <c r="C3320">
        <v>1.0900000000000001</v>
      </c>
      <c r="E3320">
        <v>1.2223999999999999</v>
      </c>
      <c r="F3320">
        <v>0.98526000000000002</v>
      </c>
      <c r="G3320">
        <v>1.2141</v>
      </c>
      <c r="H3320">
        <v>0.85929999999999995</v>
      </c>
      <c r="I3320">
        <v>1.2259</v>
      </c>
      <c r="J3320">
        <v>1.0996999999999999</v>
      </c>
      <c r="K3320">
        <v>1.1016999999999999</v>
      </c>
      <c r="L3320">
        <v>0.97167000000000003</v>
      </c>
      <c r="M3320">
        <v>0.98946000000000001</v>
      </c>
      <c r="N3320">
        <v>1.0631999999999999</v>
      </c>
      <c r="O3320">
        <v>0.66961000000000004</v>
      </c>
      <c r="P3320">
        <v>0.97635000000000005</v>
      </c>
      <c r="Q3320">
        <v>0.86201000000000005</v>
      </c>
      <c r="R3320">
        <v>1.0629</v>
      </c>
      <c r="S3320">
        <v>1.0922000000000001</v>
      </c>
      <c r="T3320">
        <v>0.99351999999999996</v>
      </c>
      <c r="U3320">
        <v>0.95533000000000001</v>
      </c>
      <c r="V3320">
        <v>0.98440000000000005</v>
      </c>
      <c r="W3320">
        <v>1.0829</v>
      </c>
      <c r="X3320">
        <v>0.84099999999999997</v>
      </c>
      <c r="Y3320">
        <v>0.85314000000000001</v>
      </c>
      <c r="Z3320">
        <v>0.96904999999999997</v>
      </c>
      <c r="AA3320">
        <v>1.0815999999999999</v>
      </c>
      <c r="AB3320">
        <v>1.0944</v>
      </c>
      <c r="AC3320">
        <v>0.93369000000000002</v>
      </c>
      <c r="AD3320">
        <v>1.0789</v>
      </c>
      <c r="AE3320">
        <v>0.90996999999999995</v>
      </c>
      <c r="AF3320">
        <v>0.93408000000000002</v>
      </c>
      <c r="AG3320">
        <v>1.0264</v>
      </c>
      <c r="AH3320">
        <v>0.83782000000000001</v>
      </c>
      <c r="AI3320">
        <v>1.0705</v>
      </c>
      <c r="AJ3320">
        <v>0.90478000000000003</v>
      </c>
      <c r="AK3320" t="s">
        <v>34</v>
      </c>
      <c r="AL3320">
        <v>2</v>
      </c>
      <c r="AO3320">
        <v>0.99769799999999997</v>
      </c>
      <c r="AP3320">
        <v>26.613499999999998</v>
      </c>
      <c r="AQ3320">
        <v>6.8996699999999999E-4</v>
      </c>
      <c r="AR3320">
        <v>81.789000000000001</v>
      </c>
      <c r="AS3320">
        <v>62.832999999999998</v>
      </c>
      <c r="AT3320">
        <v>81.789000000000001</v>
      </c>
      <c r="AU3320">
        <v>1</v>
      </c>
      <c r="AV3320" t="s">
        <v>17922</v>
      </c>
      <c r="AW3320" t="s">
        <v>31755</v>
      </c>
      <c r="AX3320" t="s">
        <v>31783</v>
      </c>
      <c r="AY3320" t="s">
        <v>17924</v>
      </c>
      <c r="AZ3320" t="s">
        <v>42661</v>
      </c>
      <c r="BA3320">
        <v>4</v>
      </c>
      <c r="BB3320">
        <v>-7.1611999999999995E-2</v>
      </c>
      <c r="BC3320">
        <v>332</v>
      </c>
      <c r="BD3320">
        <v>332</v>
      </c>
      <c r="BE3320" t="s">
        <v>8818</v>
      </c>
      <c r="BF3320" t="s">
        <v>17921</v>
      </c>
      <c r="BG3320" t="s">
        <v>8820</v>
      </c>
      <c r="BH3320" t="s">
        <v>8820</v>
      </c>
      <c r="BI3320" t="s">
        <v>8817</v>
      </c>
      <c r="BJ3320" t="s">
        <v>8821</v>
      </c>
    </row>
    <row r="3321" spans="1:62" x14ac:dyDescent="0.35">
      <c r="A3321">
        <v>0.97114999999999996</v>
      </c>
      <c r="D3321">
        <v>1.0038</v>
      </c>
      <c r="AK3321" t="s">
        <v>27</v>
      </c>
      <c r="AL3321">
        <v>2</v>
      </c>
      <c r="AO3321">
        <v>0.97074700000000003</v>
      </c>
      <c r="AP3321">
        <v>15.2112</v>
      </c>
      <c r="AQ3321">
        <v>1.4590199999999999E-3</v>
      </c>
      <c r="AR3321">
        <v>82.494</v>
      </c>
      <c r="AS3321">
        <v>53.537999999999997</v>
      </c>
      <c r="AT3321">
        <v>62.165999999999997</v>
      </c>
      <c r="AU3321">
        <v>1</v>
      </c>
      <c r="AV3321" t="s">
        <v>42663</v>
      </c>
      <c r="AW3321" t="s">
        <v>31755</v>
      </c>
      <c r="AX3321" t="s">
        <v>31788</v>
      </c>
      <c r="AY3321" t="s">
        <v>42664</v>
      </c>
      <c r="AZ3321" t="s">
        <v>42665</v>
      </c>
      <c r="BA3321">
        <v>6</v>
      </c>
      <c r="BB3321">
        <v>-0.15654999999999999</v>
      </c>
      <c r="BC3321">
        <v>334</v>
      </c>
      <c r="BD3321">
        <v>334</v>
      </c>
      <c r="BE3321" t="s">
        <v>8818</v>
      </c>
      <c r="BF3321" t="s">
        <v>42662</v>
      </c>
      <c r="BG3321" t="s">
        <v>8820</v>
      </c>
      <c r="BH3321" t="s">
        <v>8820</v>
      </c>
      <c r="BI3321" t="s">
        <v>8817</v>
      </c>
      <c r="BJ3321" t="s">
        <v>8821</v>
      </c>
    </row>
    <row r="3322" spans="1:62" x14ac:dyDescent="0.35">
      <c r="C3322">
        <v>1.0291999999999999</v>
      </c>
      <c r="F3322">
        <v>0.90934999999999999</v>
      </c>
      <c r="J3322">
        <v>1.0028999999999999</v>
      </c>
      <c r="L3322">
        <v>1.1355</v>
      </c>
      <c r="P3322">
        <v>1.2073</v>
      </c>
      <c r="AK3322" t="s">
        <v>34</v>
      </c>
      <c r="AL3322">
        <v>3</v>
      </c>
      <c r="AO3322">
        <v>0.93274000000000001</v>
      </c>
      <c r="AP3322">
        <v>11.422499999999999</v>
      </c>
      <c r="AQ3322">
        <v>1.8630299999999999E-4</v>
      </c>
      <c r="AR3322">
        <v>185.99</v>
      </c>
      <c r="AS3322">
        <v>151.72999999999999</v>
      </c>
      <c r="AT3322">
        <v>185.99</v>
      </c>
      <c r="AV3322" t="s">
        <v>42667</v>
      </c>
      <c r="AW3322" t="s">
        <v>31755</v>
      </c>
      <c r="AX3322" t="s">
        <v>32059</v>
      </c>
      <c r="AY3322" t="s">
        <v>42668</v>
      </c>
      <c r="AZ3322" t="s">
        <v>42669</v>
      </c>
      <c r="BA3322">
        <v>18</v>
      </c>
      <c r="BB3322">
        <v>0.97289999999999999</v>
      </c>
      <c r="BC3322">
        <v>351</v>
      </c>
      <c r="BD3322">
        <v>351</v>
      </c>
      <c r="BE3322" t="s">
        <v>30726</v>
      </c>
      <c r="BF3322" t="s">
        <v>42666</v>
      </c>
      <c r="BG3322" t="s">
        <v>30728</v>
      </c>
      <c r="BH3322" t="s">
        <v>30728</v>
      </c>
      <c r="BI3322" t="s">
        <v>30725</v>
      </c>
      <c r="BJ3322" t="s">
        <v>30729</v>
      </c>
    </row>
    <row r="3323" spans="1:62" x14ac:dyDescent="0.35">
      <c r="AK3323" t="s">
        <v>34</v>
      </c>
      <c r="AL3323">
        <v>2</v>
      </c>
      <c r="AO3323">
        <v>0.49981100000000001</v>
      </c>
      <c r="AP3323">
        <v>0</v>
      </c>
      <c r="AQ3323">
        <v>2.2045999999999999E-4</v>
      </c>
      <c r="AR3323">
        <v>94.537999999999997</v>
      </c>
      <c r="AS3323">
        <v>58.86</v>
      </c>
      <c r="AT3323">
        <v>89.756</v>
      </c>
      <c r="AV3323" t="s">
        <v>42671</v>
      </c>
      <c r="AW3323" t="s">
        <v>31872</v>
      </c>
      <c r="AX3323" t="s">
        <v>31873</v>
      </c>
      <c r="AY3323" t="s">
        <v>42672</v>
      </c>
      <c r="AZ3323" t="s">
        <v>42673</v>
      </c>
      <c r="BA3323">
        <v>19</v>
      </c>
      <c r="BB3323">
        <v>9.4895999999999994E-2</v>
      </c>
      <c r="BC3323">
        <v>352</v>
      </c>
      <c r="BD3323">
        <v>352</v>
      </c>
      <c r="BE3323" t="s">
        <v>30726</v>
      </c>
      <c r="BF3323" t="s">
        <v>42670</v>
      </c>
      <c r="BG3323" t="s">
        <v>30728</v>
      </c>
      <c r="BH3323" t="s">
        <v>30728</v>
      </c>
      <c r="BI3323" t="s">
        <v>30725</v>
      </c>
      <c r="BJ3323" t="s">
        <v>30729</v>
      </c>
    </row>
    <row r="3324" spans="1:62" x14ac:dyDescent="0.35">
      <c r="A3324">
        <v>0.87622999999999995</v>
      </c>
      <c r="B3324">
        <v>0.68742000000000003</v>
      </c>
      <c r="C3324">
        <v>0.63522000000000001</v>
      </c>
      <c r="D3324">
        <v>0.57310000000000005</v>
      </c>
      <c r="E3324">
        <v>0.48343000000000003</v>
      </c>
      <c r="F3324">
        <v>0.37683</v>
      </c>
      <c r="G3324">
        <v>0.22634000000000001</v>
      </c>
      <c r="I3324">
        <v>0.18518999999999999</v>
      </c>
      <c r="O3324">
        <v>0.14832000000000001</v>
      </c>
      <c r="S3324">
        <v>0.83433999999999997</v>
      </c>
      <c r="T3324">
        <v>0.65612000000000004</v>
      </c>
      <c r="U3324">
        <v>0.45795000000000002</v>
      </c>
      <c r="V3324">
        <v>0.56627000000000005</v>
      </c>
      <c r="W3324">
        <v>0.23030999999999999</v>
      </c>
      <c r="X3324">
        <v>0.29358000000000001</v>
      </c>
      <c r="AK3324" t="s">
        <v>34</v>
      </c>
      <c r="AL3324">
        <v>3</v>
      </c>
      <c r="AO3324">
        <v>0.99991600000000003</v>
      </c>
      <c r="AP3324">
        <v>40.742800000000003</v>
      </c>
      <c r="AQ3324">
        <v>2.5709799999999998E-4</v>
      </c>
      <c r="AR3324">
        <v>174.72</v>
      </c>
      <c r="AS3324">
        <v>120.85</v>
      </c>
      <c r="AT3324">
        <v>174.72</v>
      </c>
      <c r="AU3324">
        <v>1</v>
      </c>
      <c r="AV3324" t="s">
        <v>30730</v>
      </c>
      <c r="AW3324" t="s">
        <v>31755</v>
      </c>
      <c r="AX3324" t="s">
        <v>32904</v>
      </c>
      <c r="AY3324" t="s">
        <v>30733</v>
      </c>
      <c r="AZ3324" t="s">
        <v>42674</v>
      </c>
      <c r="BA3324">
        <v>14</v>
      </c>
      <c r="BB3324">
        <v>-7.8252000000000002E-2</v>
      </c>
      <c r="BC3324">
        <v>324</v>
      </c>
      <c r="BD3324">
        <v>324</v>
      </c>
      <c r="BE3324" t="s">
        <v>30726</v>
      </c>
      <c r="BF3324" t="s">
        <v>30727</v>
      </c>
      <c r="BG3324" t="s">
        <v>30728</v>
      </c>
      <c r="BH3324" t="s">
        <v>30728</v>
      </c>
      <c r="BI3324" t="s">
        <v>30725</v>
      </c>
      <c r="BJ3324" t="s">
        <v>30729</v>
      </c>
    </row>
    <row r="3325" spans="1:62" x14ac:dyDescent="0.35">
      <c r="S3325">
        <v>0.84633999999999998</v>
      </c>
      <c r="T3325">
        <v>1.3279000000000001</v>
      </c>
      <c r="V3325">
        <v>1.8259000000000001</v>
      </c>
      <c r="X3325">
        <v>1.2329000000000001</v>
      </c>
      <c r="AA3325">
        <v>1.1066</v>
      </c>
      <c r="AB3325">
        <v>0.35872999999999999</v>
      </c>
      <c r="AC3325">
        <v>0.81608000000000003</v>
      </c>
      <c r="AD3325">
        <v>0.56630999999999998</v>
      </c>
      <c r="AE3325">
        <v>0.84823999999999999</v>
      </c>
      <c r="AF3325">
        <v>1.0353000000000001</v>
      </c>
      <c r="AH3325">
        <v>0.76376999999999995</v>
      </c>
      <c r="AI3325">
        <v>0.39045000000000002</v>
      </c>
      <c r="AK3325" t="s">
        <v>27</v>
      </c>
      <c r="AL3325">
        <v>3</v>
      </c>
      <c r="AO3325">
        <v>1</v>
      </c>
      <c r="AP3325">
        <v>82.233199999999997</v>
      </c>
      <c r="AQ3325">
        <v>1.16541E-3</v>
      </c>
      <c r="AR3325">
        <v>197.21</v>
      </c>
      <c r="AS3325">
        <v>139.51</v>
      </c>
      <c r="AT3325">
        <v>104.01</v>
      </c>
      <c r="AU3325">
        <v>1</v>
      </c>
      <c r="AV3325" t="s">
        <v>8814</v>
      </c>
      <c r="AW3325" t="s">
        <v>31755</v>
      </c>
      <c r="AX3325" t="s">
        <v>32238</v>
      </c>
      <c r="AY3325" t="s">
        <v>8816</v>
      </c>
      <c r="AZ3325" t="s">
        <v>42675</v>
      </c>
      <c r="BA3325">
        <v>10</v>
      </c>
      <c r="BB3325">
        <v>-0.59572999999999998</v>
      </c>
      <c r="BC3325">
        <v>314</v>
      </c>
      <c r="BD3325">
        <v>314</v>
      </c>
      <c r="BE3325" t="s">
        <v>8810</v>
      </c>
      <c r="BF3325" t="s">
        <v>8811</v>
      </c>
      <c r="BG3325" t="s">
        <v>8812</v>
      </c>
      <c r="BH3325" t="s">
        <v>8812</v>
      </c>
      <c r="BI3325" t="s">
        <v>8809</v>
      </c>
      <c r="BJ3325" t="s">
        <v>8813</v>
      </c>
    </row>
    <row r="3326" spans="1:62" x14ac:dyDescent="0.35">
      <c r="A3326">
        <v>1.0652999999999999</v>
      </c>
      <c r="AK3326" t="s">
        <v>34</v>
      </c>
      <c r="AL3326">
        <v>3</v>
      </c>
      <c r="AO3326">
        <v>0.84428599999999998</v>
      </c>
      <c r="AP3326">
        <v>8.0151699999999995</v>
      </c>
      <c r="AQ3326">
        <v>5.6416599999999995E-4</v>
      </c>
      <c r="AR3326">
        <v>84.507999999999996</v>
      </c>
      <c r="AS3326">
        <v>66.274000000000001</v>
      </c>
      <c r="AT3326">
        <v>84.507999999999996</v>
      </c>
      <c r="AU3326">
        <v>2</v>
      </c>
      <c r="AV3326" t="s">
        <v>42677</v>
      </c>
      <c r="AW3326" t="s">
        <v>42678</v>
      </c>
      <c r="AX3326" t="s">
        <v>32284</v>
      </c>
      <c r="AY3326" t="s">
        <v>42679</v>
      </c>
      <c r="AZ3326" t="s">
        <v>42680</v>
      </c>
      <c r="BA3326">
        <v>4</v>
      </c>
      <c r="BB3326">
        <v>-0.3473</v>
      </c>
      <c r="BC3326">
        <v>221</v>
      </c>
      <c r="BD3326">
        <v>221</v>
      </c>
      <c r="BE3326" t="s">
        <v>30717</v>
      </c>
      <c r="BF3326" t="s">
        <v>42676</v>
      </c>
      <c r="BG3326" t="s">
        <v>30719</v>
      </c>
      <c r="BH3326" t="s">
        <v>30719</v>
      </c>
      <c r="BI3326" t="s">
        <v>30720</v>
      </c>
      <c r="BJ3326" t="s">
        <v>30721</v>
      </c>
    </row>
    <row r="3327" spans="1:62" x14ac:dyDescent="0.35">
      <c r="A3327">
        <v>0.92752000000000001</v>
      </c>
      <c r="B3327">
        <v>1.3359000000000001</v>
      </c>
      <c r="C3327">
        <v>1.4374</v>
      </c>
      <c r="E3327">
        <v>1.2274</v>
      </c>
      <c r="F3327">
        <v>1.2895000000000001</v>
      </c>
      <c r="G3327">
        <v>1.9995000000000001</v>
      </c>
      <c r="H3327">
        <v>1.4312</v>
      </c>
      <c r="I3327">
        <v>2.2174</v>
      </c>
      <c r="M3327">
        <v>1.3511</v>
      </c>
      <c r="O3327">
        <v>1.2771999999999999</v>
      </c>
      <c r="P3327">
        <v>0.58911999999999998</v>
      </c>
      <c r="Q3327">
        <v>0.57064000000000004</v>
      </c>
      <c r="S3327">
        <v>1.0543</v>
      </c>
      <c r="T3327">
        <v>0.57121999999999995</v>
      </c>
      <c r="U3327">
        <v>0.58667999999999998</v>
      </c>
      <c r="V3327">
        <v>0.45068000000000003</v>
      </c>
      <c r="W3327">
        <v>0.47793000000000002</v>
      </c>
      <c r="AK3327" t="s">
        <v>34</v>
      </c>
      <c r="AL3327">
        <v>3</v>
      </c>
      <c r="AO3327">
        <v>0.98375800000000002</v>
      </c>
      <c r="AP3327">
        <v>21.191700000000001</v>
      </c>
      <c r="AQ3327">
        <v>1.9955299999999999E-4</v>
      </c>
      <c r="AR3327">
        <v>89.188999999999993</v>
      </c>
      <c r="AS3327">
        <v>68.951999999999998</v>
      </c>
      <c r="AT3327">
        <v>89.188999999999993</v>
      </c>
      <c r="AU3327" t="s">
        <v>56</v>
      </c>
      <c r="AV3327" t="s">
        <v>42682</v>
      </c>
      <c r="AW3327" t="s">
        <v>32122</v>
      </c>
      <c r="AX3327" t="s">
        <v>31988</v>
      </c>
      <c r="AY3327" t="s">
        <v>42683</v>
      </c>
      <c r="AZ3327" t="s">
        <v>42684</v>
      </c>
      <c r="BA3327">
        <v>7</v>
      </c>
      <c r="BB3327">
        <v>-0.82165999999999995</v>
      </c>
      <c r="BC3327">
        <v>224</v>
      </c>
      <c r="BD3327">
        <v>224</v>
      </c>
      <c r="BE3327" t="s">
        <v>30717</v>
      </c>
      <c r="BF3327" t="s">
        <v>42681</v>
      </c>
      <c r="BG3327" t="s">
        <v>30719</v>
      </c>
      <c r="BH3327" t="s">
        <v>30719</v>
      </c>
      <c r="BI3327" t="s">
        <v>30720</v>
      </c>
      <c r="BJ3327" t="s">
        <v>30721</v>
      </c>
    </row>
    <row r="3328" spans="1:62" x14ac:dyDescent="0.35">
      <c r="A3328">
        <v>1.0652999999999999</v>
      </c>
      <c r="B3328">
        <v>0.4919</v>
      </c>
      <c r="S3328">
        <v>1.0543</v>
      </c>
      <c r="T3328">
        <v>0.57121999999999995</v>
      </c>
      <c r="U3328">
        <v>0.58667999999999998</v>
      </c>
      <c r="V3328">
        <v>0.45068000000000003</v>
      </c>
      <c r="W3328">
        <v>0.47793000000000002</v>
      </c>
      <c r="AK3328" t="s">
        <v>27</v>
      </c>
      <c r="AL3328">
        <v>3</v>
      </c>
      <c r="AO3328">
        <v>0.98432200000000003</v>
      </c>
      <c r="AP3328">
        <v>20.9588</v>
      </c>
      <c r="AQ3328">
        <v>5.2068999999999998E-4</v>
      </c>
      <c r="AR3328">
        <v>84.945999999999998</v>
      </c>
      <c r="AS3328">
        <v>52.32</v>
      </c>
      <c r="AT3328">
        <v>69.581000000000003</v>
      </c>
      <c r="AU3328">
        <v>2</v>
      </c>
      <c r="AV3328" t="s">
        <v>30722</v>
      </c>
      <c r="AW3328" t="s">
        <v>42685</v>
      </c>
      <c r="AX3328" t="s">
        <v>34725</v>
      </c>
      <c r="AY3328" t="s">
        <v>30724</v>
      </c>
      <c r="AZ3328" t="s">
        <v>42686</v>
      </c>
      <c r="BA3328">
        <v>10</v>
      </c>
      <c r="BB3328">
        <v>-7.0127999999999996E-2</v>
      </c>
      <c r="BC3328">
        <v>227</v>
      </c>
      <c r="BD3328">
        <v>227</v>
      </c>
      <c r="BE3328" t="s">
        <v>30717</v>
      </c>
      <c r="BF3328" t="s">
        <v>30718</v>
      </c>
      <c r="BG3328" t="s">
        <v>30719</v>
      </c>
      <c r="BH3328" t="s">
        <v>30719</v>
      </c>
      <c r="BI3328" t="s">
        <v>30720</v>
      </c>
      <c r="BJ3328" t="s">
        <v>30721</v>
      </c>
    </row>
    <row r="3329" spans="1:62" x14ac:dyDescent="0.35">
      <c r="AK3329" t="s">
        <v>27</v>
      </c>
      <c r="AL3329">
        <v>2</v>
      </c>
      <c r="AO3329">
        <v>0.99999899999999997</v>
      </c>
      <c r="AP3329">
        <v>62.004800000000003</v>
      </c>
      <c r="AQ3329">
        <v>1.46849E-3</v>
      </c>
      <c r="AR3329">
        <v>82.59</v>
      </c>
      <c r="AS3329">
        <v>50.555</v>
      </c>
      <c r="AT3329">
        <v>82.59</v>
      </c>
      <c r="AU3329">
        <v>1</v>
      </c>
      <c r="AV3329" t="s">
        <v>42692</v>
      </c>
      <c r="AW3329" t="s">
        <v>31755</v>
      </c>
      <c r="AX3329" t="s">
        <v>33026</v>
      </c>
      <c r="AY3329" t="s">
        <v>42693</v>
      </c>
      <c r="AZ3329" t="s">
        <v>42694</v>
      </c>
      <c r="BA3329">
        <v>7</v>
      </c>
      <c r="BB3329">
        <v>-3.7824</v>
      </c>
      <c r="BC3329">
        <v>1234</v>
      </c>
      <c r="BD3329">
        <v>1234</v>
      </c>
      <c r="BE3329" t="s">
        <v>42687</v>
      </c>
      <c r="BF3329" t="s">
        <v>42688</v>
      </c>
      <c r="BG3329" t="s">
        <v>42689</v>
      </c>
      <c r="BH3329" t="s">
        <v>42689</v>
      </c>
      <c r="BI3329" t="s">
        <v>42690</v>
      </c>
      <c r="BJ3329" t="s">
        <v>42691</v>
      </c>
    </row>
    <row r="3330" spans="1:62" x14ac:dyDescent="0.35">
      <c r="AK3330" t="s">
        <v>34</v>
      </c>
      <c r="AL3330">
        <v>3</v>
      </c>
      <c r="AO3330">
        <v>0.31819999999999998</v>
      </c>
      <c r="AP3330">
        <v>0.57140800000000003</v>
      </c>
      <c r="AQ3330">
        <v>5.0355899999999999E-4</v>
      </c>
      <c r="AR3330">
        <v>53.146999999999998</v>
      </c>
      <c r="AS3330">
        <v>31.495999999999999</v>
      </c>
      <c r="AT3330">
        <v>53.146999999999998</v>
      </c>
      <c r="AV3330" t="s">
        <v>42700</v>
      </c>
      <c r="AW3330" t="s">
        <v>31755</v>
      </c>
      <c r="AX3330" t="s">
        <v>31970</v>
      </c>
      <c r="AY3330" t="s">
        <v>42701</v>
      </c>
      <c r="AZ3330" t="s">
        <v>42702</v>
      </c>
      <c r="BA3330">
        <v>6</v>
      </c>
      <c r="BB3330">
        <v>8.5137000000000004E-2</v>
      </c>
      <c r="BC3330">
        <v>392</v>
      </c>
      <c r="BD3330">
        <v>392</v>
      </c>
      <c r="BE3330" t="s">
        <v>42695</v>
      </c>
      <c r="BF3330" t="s">
        <v>42696</v>
      </c>
      <c r="BG3330" t="s">
        <v>42697</v>
      </c>
      <c r="BH3330" t="s">
        <v>42697</v>
      </c>
      <c r="BI3330" t="s">
        <v>42698</v>
      </c>
      <c r="BJ3330" t="s">
        <v>42699</v>
      </c>
    </row>
    <row r="3331" spans="1:62" x14ac:dyDescent="0.35">
      <c r="H3331">
        <v>1.7129000000000001</v>
      </c>
      <c r="M3331">
        <v>1.5619000000000001</v>
      </c>
      <c r="AK3331" t="s">
        <v>34</v>
      </c>
      <c r="AL3331">
        <v>3</v>
      </c>
      <c r="AO3331">
        <v>0.696349</v>
      </c>
      <c r="AP3331">
        <v>5.3721699999999997</v>
      </c>
      <c r="AQ3331" s="1">
        <v>5.3071400000000002E-14</v>
      </c>
      <c r="AR3331">
        <v>97.067999999999998</v>
      </c>
      <c r="AS3331">
        <v>76.866</v>
      </c>
      <c r="AT3331">
        <v>62.582000000000001</v>
      </c>
      <c r="AU3331">
        <v>1</v>
      </c>
      <c r="AV3331" t="s">
        <v>42704</v>
      </c>
      <c r="AW3331" t="s">
        <v>31755</v>
      </c>
      <c r="AX3331" t="s">
        <v>31868</v>
      </c>
      <c r="AY3331" t="s">
        <v>42705</v>
      </c>
      <c r="AZ3331" t="s">
        <v>42706</v>
      </c>
      <c r="BA3331">
        <v>12</v>
      </c>
      <c r="BB3331">
        <v>-0.42965999999999999</v>
      </c>
      <c r="BC3331">
        <v>398</v>
      </c>
      <c r="BD3331">
        <v>398</v>
      </c>
      <c r="BE3331" t="s">
        <v>42695</v>
      </c>
      <c r="BF3331" t="s">
        <v>42703</v>
      </c>
      <c r="BG3331" t="s">
        <v>42697</v>
      </c>
      <c r="BH3331" t="s">
        <v>42697</v>
      </c>
      <c r="BI3331" t="s">
        <v>42698</v>
      </c>
      <c r="BJ3331" t="s">
        <v>42699</v>
      </c>
    </row>
    <row r="3332" spans="1:62" x14ac:dyDescent="0.35">
      <c r="E3332">
        <v>1.4799</v>
      </c>
      <c r="AK3332" t="s">
        <v>34</v>
      </c>
      <c r="AL3332">
        <v>3</v>
      </c>
      <c r="AO3332">
        <v>0.68334300000000003</v>
      </c>
      <c r="AP3332">
        <v>3.5177499999999999</v>
      </c>
      <c r="AQ3332" s="1">
        <v>5.3071400000000002E-14</v>
      </c>
      <c r="AR3332">
        <v>97.067999999999998</v>
      </c>
      <c r="AS3332">
        <v>76.866</v>
      </c>
      <c r="AT3332">
        <v>48.84</v>
      </c>
      <c r="AU3332">
        <v>1</v>
      </c>
      <c r="AV3332" t="s">
        <v>42708</v>
      </c>
      <c r="AW3332" t="s">
        <v>31755</v>
      </c>
      <c r="AX3332" t="s">
        <v>32531</v>
      </c>
      <c r="AY3332" t="s">
        <v>42709</v>
      </c>
      <c r="AZ3332" t="s">
        <v>42710</v>
      </c>
      <c r="BA3332">
        <v>13</v>
      </c>
      <c r="BB3332">
        <v>0.21367</v>
      </c>
      <c r="BC3332">
        <v>399</v>
      </c>
      <c r="BD3332">
        <v>399</v>
      </c>
      <c r="BE3332" t="s">
        <v>42695</v>
      </c>
      <c r="BF3332" t="s">
        <v>42707</v>
      </c>
      <c r="BG3332" t="s">
        <v>42697</v>
      </c>
      <c r="BH3332" t="s">
        <v>42697</v>
      </c>
      <c r="BI3332" t="s">
        <v>42698</v>
      </c>
      <c r="BJ3332" t="s">
        <v>42699</v>
      </c>
    </row>
    <row r="3333" spans="1:62" x14ac:dyDescent="0.35">
      <c r="G3333">
        <v>1.5973999999999999</v>
      </c>
      <c r="AK3333" t="s">
        <v>27</v>
      </c>
      <c r="AL3333">
        <v>3</v>
      </c>
      <c r="AO3333">
        <v>0.52468000000000004</v>
      </c>
      <c r="AP3333">
        <v>5.4552199999999997</v>
      </c>
      <c r="AQ3333" s="1">
        <v>6.3724299999999997E-6</v>
      </c>
      <c r="AR3333">
        <v>66.099999999999994</v>
      </c>
      <c r="AS3333">
        <v>48.168999999999997</v>
      </c>
      <c r="AT3333">
        <v>66.099999999999994</v>
      </c>
      <c r="AU3333">
        <v>1</v>
      </c>
      <c r="AV3333" t="s">
        <v>42712</v>
      </c>
      <c r="AW3333" t="s">
        <v>31755</v>
      </c>
      <c r="AX3333" t="s">
        <v>32604</v>
      </c>
      <c r="AY3333" t="s">
        <v>42713</v>
      </c>
      <c r="AZ3333" t="s">
        <v>42714</v>
      </c>
      <c r="BA3333">
        <v>7</v>
      </c>
      <c r="BB3333">
        <v>0.70796999999999999</v>
      </c>
      <c r="BC3333">
        <v>393</v>
      </c>
      <c r="BD3333">
        <v>393</v>
      </c>
      <c r="BE3333" t="s">
        <v>42695</v>
      </c>
      <c r="BF3333" t="s">
        <v>42711</v>
      </c>
      <c r="BG3333" t="s">
        <v>42697</v>
      </c>
      <c r="BH3333" t="s">
        <v>42697</v>
      </c>
      <c r="BI3333" t="s">
        <v>42698</v>
      </c>
      <c r="BJ3333" t="s">
        <v>42699</v>
      </c>
    </row>
    <row r="3334" spans="1:62" x14ac:dyDescent="0.35">
      <c r="AK3334" t="s">
        <v>34</v>
      </c>
      <c r="AL3334">
        <v>2</v>
      </c>
      <c r="AO3334">
        <v>0.99999300000000002</v>
      </c>
      <c r="AP3334">
        <v>51.532299999999999</v>
      </c>
      <c r="AQ3334">
        <v>1.0646500000000001E-3</v>
      </c>
      <c r="AR3334">
        <v>77.644000000000005</v>
      </c>
      <c r="AS3334">
        <v>42.018999999999998</v>
      </c>
      <c r="AT3334">
        <v>77.644000000000005</v>
      </c>
      <c r="AU3334">
        <v>4</v>
      </c>
      <c r="AV3334" t="s">
        <v>42720</v>
      </c>
      <c r="AW3334" t="s">
        <v>42721</v>
      </c>
      <c r="AX3334" t="s">
        <v>33383</v>
      </c>
      <c r="AY3334" t="s">
        <v>42722</v>
      </c>
      <c r="AZ3334" t="s">
        <v>42723</v>
      </c>
      <c r="BA3334">
        <v>4</v>
      </c>
      <c r="BB3334">
        <v>-0.31716</v>
      </c>
      <c r="BC3334">
        <v>390</v>
      </c>
      <c r="BD3334">
        <v>390</v>
      </c>
      <c r="BE3334" t="s">
        <v>42715</v>
      </c>
      <c r="BF3334" t="s">
        <v>42716</v>
      </c>
      <c r="BG3334" t="s">
        <v>42717</v>
      </c>
      <c r="BH3334" t="s">
        <v>42717</v>
      </c>
      <c r="BI3334" t="s">
        <v>42718</v>
      </c>
      <c r="BJ3334" t="s">
        <v>42719</v>
      </c>
    </row>
    <row r="3335" spans="1:62" x14ac:dyDescent="0.35">
      <c r="AK3335" t="s">
        <v>27</v>
      </c>
      <c r="AL3335">
        <v>2</v>
      </c>
      <c r="AO3335">
        <v>0.99998500000000001</v>
      </c>
      <c r="AP3335">
        <v>48.061900000000001</v>
      </c>
      <c r="AQ3335">
        <v>1.0646500000000001E-3</v>
      </c>
      <c r="AR3335">
        <v>77.644000000000005</v>
      </c>
      <c r="AS3335">
        <v>42.018999999999998</v>
      </c>
      <c r="AT3335">
        <v>77.644000000000005</v>
      </c>
      <c r="AU3335">
        <v>4</v>
      </c>
      <c r="AV3335" t="s">
        <v>42725</v>
      </c>
      <c r="AW3335" t="s">
        <v>42726</v>
      </c>
      <c r="AX3335" t="s">
        <v>38107</v>
      </c>
      <c r="AY3335" t="s">
        <v>42722</v>
      </c>
      <c r="AZ3335" t="s">
        <v>42723</v>
      </c>
      <c r="BA3335">
        <v>2</v>
      </c>
      <c r="BB3335">
        <v>-0.31716</v>
      </c>
      <c r="BC3335">
        <v>388</v>
      </c>
      <c r="BD3335">
        <v>388</v>
      </c>
      <c r="BE3335" t="s">
        <v>42715</v>
      </c>
      <c r="BF3335" t="s">
        <v>42724</v>
      </c>
      <c r="BG3335" t="s">
        <v>42717</v>
      </c>
      <c r="BH3335" t="s">
        <v>42717</v>
      </c>
      <c r="BI3335" t="s">
        <v>42718</v>
      </c>
      <c r="BJ3335" t="s">
        <v>42719</v>
      </c>
    </row>
    <row r="3336" spans="1:62" x14ac:dyDescent="0.35">
      <c r="AK3336" t="s">
        <v>27</v>
      </c>
      <c r="AL3336">
        <v>2</v>
      </c>
      <c r="AO3336">
        <v>0.99826199999999998</v>
      </c>
      <c r="AP3336">
        <v>27.421900000000001</v>
      </c>
      <c r="AQ3336">
        <v>1.0646500000000001E-3</v>
      </c>
      <c r="AR3336">
        <v>77.644000000000005</v>
      </c>
      <c r="AS3336">
        <v>42.018999999999998</v>
      </c>
      <c r="AT3336">
        <v>77.644000000000005</v>
      </c>
      <c r="AU3336">
        <v>4</v>
      </c>
      <c r="AV3336" t="s">
        <v>42728</v>
      </c>
      <c r="AW3336" t="s">
        <v>42729</v>
      </c>
      <c r="AX3336" t="s">
        <v>32590</v>
      </c>
      <c r="AY3336" t="s">
        <v>42722</v>
      </c>
      <c r="AZ3336" t="s">
        <v>42723</v>
      </c>
      <c r="BA3336">
        <v>8</v>
      </c>
      <c r="BB3336">
        <v>-0.31716</v>
      </c>
      <c r="BC3336">
        <v>394</v>
      </c>
      <c r="BD3336">
        <v>394</v>
      </c>
      <c r="BE3336" t="s">
        <v>42715</v>
      </c>
      <c r="BF3336" t="s">
        <v>42727</v>
      </c>
      <c r="BG3336" t="s">
        <v>42717</v>
      </c>
      <c r="BH3336" t="s">
        <v>42717</v>
      </c>
      <c r="BI3336" t="s">
        <v>42718</v>
      </c>
      <c r="BJ3336" t="s">
        <v>42719</v>
      </c>
    </row>
    <row r="3337" spans="1:62" x14ac:dyDescent="0.35">
      <c r="AK3337" t="s">
        <v>27</v>
      </c>
      <c r="AL3337">
        <v>2</v>
      </c>
      <c r="AO3337">
        <v>0.96162700000000001</v>
      </c>
      <c r="AP3337">
        <v>13.9818</v>
      </c>
      <c r="AQ3337">
        <v>1.0646500000000001E-3</v>
      </c>
      <c r="AR3337">
        <v>77.644000000000005</v>
      </c>
      <c r="AS3337">
        <v>42.018999999999998</v>
      </c>
      <c r="AT3337">
        <v>77.644000000000005</v>
      </c>
      <c r="AU3337">
        <v>4</v>
      </c>
      <c r="AV3337" t="s">
        <v>42731</v>
      </c>
      <c r="AW3337" t="s">
        <v>42732</v>
      </c>
      <c r="AX3337" t="s">
        <v>32127</v>
      </c>
      <c r="AY3337" t="s">
        <v>42722</v>
      </c>
      <c r="AZ3337" t="s">
        <v>42723</v>
      </c>
      <c r="BA3337">
        <v>9</v>
      </c>
      <c r="BB3337">
        <v>-0.31716</v>
      </c>
      <c r="BC3337">
        <v>395</v>
      </c>
      <c r="BD3337">
        <v>395</v>
      </c>
      <c r="BE3337" t="s">
        <v>42715</v>
      </c>
      <c r="BF3337" t="s">
        <v>42730</v>
      </c>
      <c r="BG3337" t="s">
        <v>42717</v>
      </c>
      <c r="BH3337" t="s">
        <v>42717</v>
      </c>
      <c r="BI3337" t="s">
        <v>42718</v>
      </c>
      <c r="BJ3337" t="s">
        <v>42719</v>
      </c>
    </row>
    <row r="3338" spans="1:62" x14ac:dyDescent="0.35">
      <c r="F3338">
        <v>1.6518999999999999</v>
      </c>
      <c r="H3338">
        <v>1.2931999999999999</v>
      </c>
      <c r="U3338">
        <v>0.41982000000000003</v>
      </c>
      <c r="V3338">
        <v>0.70518999999999998</v>
      </c>
      <c r="W3338">
        <v>1.6733</v>
      </c>
      <c r="AK3338" t="s">
        <v>34</v>
      </c>
      <c r="AL3338">
        <v>3</v>
      </c>
      <c r="AO3338">
        <v>0.91631499999999999</v>
      </c>
      <c r="AP3338">
        <v>11.8504</v>
      </c>
      <c r="AQ3338" s="1">
        <v>1.06889E-9</v>
      </c>
      <c r="AR3338">
        <v>90.384</v>
      </c>
      <c r="AS3338">
        <v>63.524999999999999</v>
      </c>
      <c r="AT3338">
        <v>59.55</v>
      </c>
      <c r="AU3338" t="s">
        <v>56</v>
      </c>
      <c r="AV3338" t="s">
        <v>42734</v>
      </c>
      <c r="AW3338" t="s">
        <v>42735</v>
      </c>
      <c r="AX3338" t="s">
        <v>31843</v>
      </c>
      <c r="AY3338" t="s">
        <v>42736</v>
      </c>
      <c r="AZ3338" t="s">
        <v>42737</v>
      </c>
      <c r="BA3338">
        <v>5</v>
      </c>
      <c r="BB3338">
        <v>0.15081</v>
      </c>
      <c r="BC3338">
        <v>418</v>
      </c>
      <c r="BD3338">
        <v>418</v>
      </c>
      <c r="BE3338" t="s">
        <v>8802</v>
      </c>
      <c r="BF3338" t="s">
        <v>42733</v>
      </c>
      <c r="BG3338" t="s">
        <v>8804</v>
      </c>
      <c r="BH3338" t="s">
        <v>8804</v>
      </c>
      <c r="BI3338" t="s">
        <v>8801</v>
      </c>
      <c r="BJ3338" t="s">
        <v>8805</v>
      </c>
    </row>
    <row r="3339" spans="1:62" x14ac:dyDescent="0.35">
      <c r="C3339">
        <v>1.6306</v>
      </c>
      <c r="AK3339" t="s">
        <v>34</v>
      </c>
      <c r="AL3339">
        <v>3</v>
      </c>
      <c r="AO3339">
        <v>0.81007799999999996</v>
      </c>
      <c r="AP3339">
        <v>10.7631</v>
      </c>
      <c r="AQ3339" s="1">
        <v>1.06889E-9</v>
      </c>
      <c r="AR3339">
        <v>90.384</v>
      </c>
      <c r="AS3339">
        <v>63.524999999999999</v>
      </c>
      <c r="AT3339">
        <v>50.463999999999999</v>
      </c>
      <c r="AU3339" t="s">
        <v>56</v>
      </c>
      <c r="AV3339" t="s">
        <v>42739</v>
      </c>
      <c r="AW3339" t="s">
        <v>42740</v>
      </c>
      <c r="AX3339" t="s">
        <v>31970</v>
      </c>
      <c r="AY3339" t="s">
        <v>42741</v>
      </c>
      <c r="AZ3339" t="s">
        <v>42742</v>
      </c>
      <c r="BA3339">
        <v>6</v>
      </c>
      <c r="BB3339">
        <v>-5.8915000000000002E-2</v>
      </c>
      <c r="BC3339">
        <v>419</v>
      </c>
      <c r="BD3339">
        <v>419</v>
      </c>
      <c r="BE3339" t="s">
        <v>8802</v>
      </c>
      <c r="BF3339" t="s">
        <v>42738</v>
      </c>
      <c r="BG3339" t="s">
        <v>8804</v>
      </c>
      <c r="BH3339" t="s">
        <v>8804</v>
      </c>
      <c r="BI3339" t="s">
        <v>8801</v>
      </c>
      <c r="BJ3339" t="s">
        <v>8805</v>
      </c>
    </row>
    <row r="3340" spans="1:62" x14ac:dyDescent="0.35">
      <c r="E3340">
        <v>1.7941</v>
      </c>
      <c r="J3340">
        <v>1.1565000000000001</v>
      </c>
      <c r="T3340">
        <v>0.43873000000000001</v>
      </c>
      <c r="AK3340" t="s">
        <v>34</v>
      </c>
      <c r="AL3340">
        <v>3</v>
      </c>
      <c r="AO3340">
        <v>0.79017700000000002</v>
      </c>
      <c r="AP3340">
        <v>6.7803100000000001</v>
      </c>
      <c r="AQ3340" s="1">
        <v>9.6205199999999992E-31</v>
      </c>
      <c r="AR3340">
        <v>122.59</v>
      </c>
      <c r="AS3340">
        <v>90.450999999999993</v>
      </c>
      <c r="AT3340">
        <v>122.59</v>
      </c>
      <c r="AU3340" t="s">
        <v>56</v>
      </c>
      <c r="AV3340" t="s">
        <v>42744</v>
      </c>
      <c r="AW3340" t="s">
        <v>42745</v>
      </c>
      <c r="AX3340" t="s">
        <v>31864</v>
      </c>
      <c r="AY3340" t="s">
        <v>42746</v>
      </c>
      <c r="AZ3340" t="s">
        <v>42747</v>
      </c>
      <c r="BA3340">
        <v>9</v>
      </c>
      <c r="BB3340">
        <v>7.7954999999999997E-2</v>
      </c>
      <c r="BC3340">
        <v>422</v>
      </c>
      <c r="BD3340">
        <v>422</v>
      </c>
      <c r="BE3340" t="s">
        <v>8802</v>
      </c>
      <c r="BF3340" t="s">
        <v>42743</v>
      </c>
      <c r="BG3340" t="s">
        <v>8804</v>
      </c>
      <c r="BH3340" t="s">
        <v>8804</v>
      </c>
      <c r="BI3340" t="s">
        <v>8801</v>
      </c>
      <c r="BJ3340" t="s">
        <v>8805</v>
      </c>
    </row>
    <row r="3341" spans="1:62" x14ac:dyDescent="0.35">
      <c r="A3341">
        <v>0.93718999999999997</v>
      </c>
      <c r="B3341">
        <v>1.4361999999999999</v>
      </c>
      <c r="C3341">
        <v>1.3234999999999999</v>
      </c>
      <c r="D3341">
        <v>1.3795999999999999</v>
      </c>
      <c r="E3341">
        <v>1.5882000000000001</v>
      </c>
      <c r="F3341">
        <v>1.3757999999999999</v>
      </c>
      <c r="G3341">
        <v>1.4651000000000001</v>
      </c>
      <c r="H3341">
        <v>1.1467000000000001</v>
      </c>
      <c r="J3341">
        <v>1.7441</v>
      </c>
      <c r="K3341">
        <v>1.0786</v>
      </c>
      <c r="L3341">
        <v>1.1989000000000001</v>
      </c>
      <c r="M3341">
        <v>0.85187999999999997</v>
      </c>
      <c r="N3341">
        <v>0.70474999999999999</v>
      </c>
      <c r="O3341">
        <v>1.0246</v>
      </c>
      <c r="P3341">
        <v>0.76149999999999995</v>
      </c>
      <c r="Q3341">
        <v>0.66520000000000001</v>
      </c>
      <c r="R3341">
        <v>0.42435</v>
      </c>
      <c r="S3341">
        <v>1.0566</v>
      </c>
      <c r="T3341">
        <v>0.43873000000000001</v>
      </c>
      <c r="AK3341" t="s">
        <v>34</v>
      </c>
      <c r="AL3341">
        <v>3</v>
      </c>
      <c r="AO3341">
        <v>0.86933099999999996</v>
      </c>
      <c r="AP3341">
        <v>10.0824</v>
      </c>
      <c r="AQ3341" s="1">
        <v>7.7065400000000008E-15</v>
      </c>
      <c r="AR3341">
        <v>102.78</v>
      </c>
      <c r="AS3341">
        <v>85.331999999999994</v>
      </c>
      <c r="AT3341">
        <v>87.92</v>
      </c>
      <c r="AU3341" t="s">
        <v>56</v>
      </c>
      <c r="AV3341" t="s">
        <v>17918</v>
      </c>
      <c r="AW3341" t="s">
        <v>42748</v>
      </c>
      <c r="AX3341" t="s">
        <v>31814</v>
      </c>
      <c r="AY3341" t="s">
        <v>17920</v>
      </c>
      <c r="AZ3341" t="s">
        <v>42749</v>
      </c>
      <c r="BA3341">
        <v>10</v>
      </c>
      <c r="BB3341">
        <v>0.44059999999999999</v>
      </c>
      <c r="BC3341">
        <v>423</v>
      </c>
      <c r="BD3341">
        <v>423</v>
      </c>
      <c r="BE3341" t="s">
        <v>8802</v>
      </c>
      <c r="BF3341" t="s">
        <v>17917</v>
      </c>
      <c r="BG3341" t="s">
        <v>8804</v>
      </c>
      <c r="BH3341" t="s">
        <v>8804</v>
      </c>
      <c r="BI3341" t="s">
        <v>8801</v>
      </c>
      <c r="BJ3341" t="s">
        <v>8805</v>
      </c>
    </row>
    <row r="3342" spans="1:62" x14ac:dyDescent="0.35">
      <c r="B3342">
        <v>1.5027999999999999</v>
      </c>
      <c r="D3342">
        <v>0.29905999999999999</v>
      </c>
      <c r="E3342">
        <v>0.37114999999999998</v>
      </c>
      <c r="F3342">
        <v>0.38623000000000002</v>
      </c>
      <c r="G3342">
        <v>0.38935999999999998</v>
      </c>
      <c r="H3342">
        <v>0.30160999999999999</v>
      </c>
      <c r="N3342">
        <v>0.89353000000000005</v>
      </c>
      <c r="R3342">
        <v>0.11799</v>
      </c>
      <c r="V3342">
        <v>0.35916999999999999</v>
      </c>
      <c r="W3342">
        <v>0.33376</v>
      </c>
      <c r="X3342">
        <v>0.36062</v>
      </c>
      <c r="Y3342">
        <v>1.2355</v>
      </c>
      <c r="Z3342">
        <v>1.3916999999999999</v>
      </c>
      <c r="AA3342">
        <v>1.3918999999999999</v>
      </c>
      <c r="AB3342">
        <v>0.26335999999999998</v>
      </c>
      <c r="AC3342">
        <v>0.26673000000000002</v>
      </c>
      <c r="AD3342">
        <v>0.28569</v>
      </c>
      <c r="AF3342">
        <v>0.80301</v>
      </c>
      <c r="AH3342">
        <v>0.14244999999999999</v>
      </c>
      <c r="AI3342">
        <v>0.56084000000000001</v>
      </c>
      <c r="AK3342" t="s">
        <v>34</v>
      </c>
      <c r="AL3342">
        <v>3</v>
      </c>
      <c r="AO3342">
        <v>0.90242800000000001</v>
      </c>
      <c r="AP3342">
        <v>11.2372</v>
      </c>
      <c r="AQ3342" s="1">
        <v>5.0620199999999997E-7</v>
      </c>
      <c r="AR3342">
        <v>76.236999999999995</v>
      </c>
      <c r="AS3342">
        <v>57.692</v>
      </c>
      <c r="AT3342">
        <v>75.483000000000004</v>
      </c>
      <c r="AU3342" t="s">
        <v>56</v>
      </c>
      <c r="AV3342" t="s">
        <v>25187</v>
      </c>
      <c r="AW3342" t="s">
        <v>42750</v>
      </c>
      <c r="AX3342" t="s">
        <v>36280</v>
      </c>
      <c r="AY3342" t="s">
        <v>25189</v>
      </c>
      <c r="AZ3342" t="s">
        <v>42751</v>
      </c>
      <c r="BA3342">
        <v>14</v>
      </c>
      <c r="BB3342">
        <v>0.37537999999999999</v>
      </c>
      <c r="BC3342">
        <v>427</v>
      </c>
      <c r="BD3342">
        <v>427</v>
      </c>
      <c r="BE3342" t="s">
        <v>8802</v>
      </c>
      <c r="BF3342" t="s">
        <v>25186</v>
      </c>
      <c r="BG3342" t="s">
        <v>8804</v>
      </c>
      <c r="BH3342" t="s">
        <v>8804</v>
      </c>
      <c r="BI3342" t="s">
        <v>8801</v>
      </c>
      <c r="BJ3342" t="s">
        <v>8805</v>
      </c>
    </row>
    <row r="3343" spans="1:62" x14ac:dyDescent="0.35">
      <c r="A3343">
        <v>0.79952000000000001</v>
      </c>
      <c r="C3343">
        <v>0.78385000000000005</v>
      </c>
      <c r="D3343">
        <v>0.67081000000000002</v>
      </c>
      <c r="E3343">
        <v>0.58391999999999999</v>
      </c>
      <c r="F3343">
        <v>0.38129999999999997</v>
      </c>
      <c r="H3343">
        <v>0.30582999999999999</v>
      </c>
      <c r="T3343">
        <v>1.3061</v>
      </c>
      <c r="U3343">
        <v>0.77871999999999997</v>
      </c>
      <c r="V3343">
        <v>0.70518999999999998</v>
      </c>
      <c r="Y3343">
        <v>0.33390999999999998</v>
      </c>
      <c r="Z3343">
        <v>0.24651000000000001</v>
      </c>
      <c r="AC3343">
        <v>0.13455</v>
      </c>
      <c r="AK3343" t="s">
        <v>34</v>
      </c>
      <c r="AL3343">
        <v>4</v>
      </c>
      <c r="AO3343">
        <v>0.77595199999999998</v>
      </c>
      <c r="AP3343">
        <v>5.5128599999999999</v>
      </c>
      <c r="AQ3343" s="1">
        <v>3.39013E-5</v>
      </c>
      <c r="AR3343">
        <v>66.016999999999996</v>
      </c>
      <c r="AS3343">
        <v>34.246000000000002</v>
      </c>
      <c r="AT3343">
        <v>45.204999999999998</v>
      </c>
      <c r="AU3343">
        <v>2</v>
      </c>
      <c r="AV3343" t="s">
        <v>30714</v>
      </c>
      <c r="AW3343" t="s">
        <v>31874</v>
      </c>
      <c r="AX3343" t="s">
        <v>31769</v>
      </c>
      <c r="AY3343" t="s">
        <v>30716</v>
      </c>
      <c r="AZ3343" t="s">
        <v>42752</v>
      </c>
      <c r="BA3343">
        <v>23</v>
      </c>
      <c r="BB3343">
        <v>-0.56920000000000004</v>
      </c>
      <c r="BC3343">
        <v>436</v>
      </c>
      <c r="BD3343">
        <v>436</v>
      </c>
      <c r="BE3343" t="s">
        <v>8802</v>
      </c>
      <c r="BF3343" t="s">
        <v>30713</v>
      </c>
      <c r="BG3343" t="s">
        <v>8804</v>
      </c>
      <c r="BH3343" t="s">
        <v>8804</v>
      </c>
      <c r="BI3343" t="s">
        <v>8801</v>
      </c>
      <c r="BJ3343" t="s">
        <v>8805</v>
      </c>
    </row>
    <row r="3344" spans="1:62" x14ac:dyDescent="0.35">
      <c r="D3344">
        <v>1.2475000000000001</v>
      </c>
      <c r="E3344">
        <v>1.1400999999999999</v>
      </c>
      <c r="F3344">
        <v>1.0528</v>
      </c>
      <c r="H3344">
        <v>0.84748000000000001</v>
      </c>
      <c r="I3344">
        <v>0.98836999999999997</v>
      </c>
      <c r="J3344">
        <v>1.2977000000000001</v>
      </c>
      <c r="K3344">
        <v>1.1228</v>
      </c>
      <c r="M3344">
        <v>0.96621000000000001</v>
      </c>
      <c r="N3344">
        <v>1.0054000000000001</v>
      </c>
      <c r="O3344">
        <v>1.0589999999999999</v>
      </c>
      <c r="P3344">
        <v>1.1054999999999999</v>
      </c>
      <c r="Q3344">
        <v>1.1499999999999999</v>
      </c>
      <c r="R3344">
        <v>1.5389999999999999</v>
      </c>
      <c r="AD3344">
        <v>1.2498</v>
      </c>
      <c r="AK3344" t="s">
        <v>34</v>
      </c>
      <c r="AL3344">
        <v>2</v>
      </c>
      <c r="AO3344">
        <v>0.68703800000000004</v>
      </c>
      <c r="AP3344">
        <v>6.4393399999999996</v>
      </c>
      <c r="AQ3344" s="1">
        <v>9.0215000000000002E-23</v>
      </c>
      <c r="AR3344">
        <v>123.65</v>
      </c>
      <c r="AS3344">
        <v>67.527000000000001</v>
      </c>
      <c r="AT3344">
        <v>123.65</v>
      </c>
      <c r="AU3344">
        <v>1</v>
      </c>
      <c r="AV3344" t="s">
        <v>42753</v>
      </c>
      <c r="AW3344" t="s">
        <v>31755</v>
      </c>
      <c r="AX3344" t="s">
        <v>31769</v>
      </c>
      <c r="AY3344" t="s">
        <v>42754</v>
      </c>
      <c r="AZ3344" t="s">
        <v>42755</v>
      </c>
      <c r="BA3344">
        <v>20</v>
      </c>
      <c r="BB3344">
        <v>-0.36663000000000001</v>
      </c>
      <c r="BC3344">
        <v>227</v>
      </c>
      <c r="BD3344">
        <v>227</v>
      </c>
      <c r="BE3344" t="s">
        <v>8804</v>
      </c>
      <c r="BF3344">
        <v>227</v>
      </c>
      <c r="BG3344" t="s">
        <v>8804</v>
      </c>
      <c r="BH3344" t="s">
        <v>8804</v>
      </c>
      <c r="BI3344" t="s">
        <v>8801</v>
      </c>
      <c r="BJ3344" t="s">
        <v>8805</v>
      </c>
    </row>
    <row r="3345" spans="1:62" x14ac:dyDescent="0.35">
      <c r="B3345">
        <v>1.0319</v>
      </c>
      <c r="D3345">
        <v>0.90927999999999998</v>
      </c>
      <c r="AE3345">
        <v>0.63277000000000005</v>
      </c>
      <c r="AJ3345">
        <v>0.45215</v>
      </c>
      <c r="AK3345" t="s">
        <v>34</v>
      </c>
      <c r="AL3345">
        <v>2</v>
      </c>
      <c r="AO3345">
        <v>0.88420699999999997</v>
      </c>
      <c r="AP3345">
        <v>8.8286899999999999</v>
      </c>
      <c r="AQ3345">
        <v>6.7636499999999995E-4</v>
      </c>
      <c r="AR3345">
        <v>84.436000000000007</v>
      </c>
      <c r="AS3345">
        <v>64.593999999999994</v>
      </c>
      <c r="AT3345">
        <v>84.436000000000007</v>
      </c>
      <c r="AU3345">
        <v>2</v>
      </c>
      <c r="AV3345" t="s">
        <v>42757</v>
      </c>
      <c r="AW3345" t="s">
        <v>32350</v>
      </c>
      <c r="AX3345" t="s">
        <v>33590</v>
      </c>
      <c r="AY3345" t="s">
        <v>42758</v>
      </c>
      <c r="AZ3345" t="s">
        <v>42759</v>
      </c>
      <c r="BA3345">
        <v>1</v>
      </c>
      <c r="BB3345">
        <v>9.0296000000000001E-2</v>
      </c>
      <c r="BC3345">
        <v>393</v>
      </c>
      <c r="BD3345">
        <v>393</v>
      </c>
      <c r="BE3345" t="s">
        <v>8802</v>
      </c>
      <c r="BF3345" t="s">
        <v>42756</v>
      </c>
      <c r="BG3345" t="s">
        <v>8804</v>
      </c>
      <c r="BH3345" t="s">
        <v>8804</v>
      </c>
      <c r="BI3345" t="s">
        <v>8801</v>
      </c>
      <c r="BJ3345" t="s">
        <v>8805</v>
      </c>
    </row>
    <row r="3346" spans="1:62" x14ac:dyDescent="0.35">
      <c r="A3346">
        <v>0.99746000000000001</v>
      </c>
      <c r="B3346">
        <v>1.0319</v>
      </c>
      <c r="C3346">
        <v>1.0067999999999999</v>
      </c>
      <c r="D3346">
        <v>0.90927999999999998</v>
      </c>
      <c r="E3346">
        <v>1.0235000000000001</v>
      </c>
      <c r="G3346">
        <v>0.91757999999999995</v>
      </c>
      <c r="H3346">
        <v>0.78008999999999995</v>
      </c>
      <c r="I3346">
        <v>0.91929000000000005</v>
      </c>
      <c r="K3346">
        <v>0.76541999999999999</v>
      </c>
      <c r="L3346">
        <v>0.74326000000000003</v>
      </c>
      <c r="N3346">
        <v>0.76600999999999997</v>
      </c>
      <c r="O3346">
        <v>0.66041000000000005</v>
      </c>
      <c r="P3346">
        <v>0.57372000000000001</v>
      </c>
      <c r="Q3346">
        <v>0.51812999999999998</v>
      </c>
      <c r="R3346">
        <v>0.50111000000000006</v>
      </c>
      <c r="S3346">
        <v>0.98843000000000003</v>
      </c>
      <c r="T3346">
        <v>1.0371999999999999</v>
      </c>
      <c r="U3346">
        <v>0.89597000000000004</v>
      </c>
      <c r="V3346">
        <v>0.79835999999999996</v>
      </c>
      <c r="W3346">
        <v>0.94589000000000001</v>
      </c>
      <c r="X3346">
        <v>0.94020999999999999</v>
      </c>
      <c r="Y3346">
        <v>0.76517000000000002</v>
      </c>
      <c r="Z3346">
        <v>0.86778999999999995</v>
      </c>
      <c r="AA3346">
        <v>0.73140000000000005</v>
      </c>
      <c r="AB3346">
        <v>0.72872000000000003</v>
      </c>
      <c r="AC3346">
        <v>0.69845000000000002</v>
      </c>
      <c r="AD3346">
        <v>0.72121000000000002</v>
      </c>
      <c r="AE3346">
        <v>0.63277000000000005</v>
      </c>
      <c r="AF3346">
        <v>0.62533000000000005</v>
      </c>
      <c r="AG3346">
        <v>0.52193999999999996</v>
      </c>
      <c r="AH3346">
        <v>0.49779000000000001</v>
      </c>
      <c r="AI3346">
        <v>0.48003000000000001</v>
      </c>
      <c r="AJ3346">
        <v>0.45215</v>
      </c>
      <c r="AK3346" t="s">
        <v>34</v>
      </c>
      <c r="AL3346">
        <v>2</v>
      </c>
      <c r="AO3346">
        <v>0.99828700000000004</v>
      </c>
      <c r="AP3346">
        <v>27.654399999999999</v>
      </c>
      <c r="AQ3346">
        <v>1.3313800000000001E-4</v>
      </c>
      <c r="AR3346">
        <v>105.9</v>
      </c>
      <c r="AS3346">
        <v>79.78</v>
      </c>
      <c r="AT3346">
        <v>76.572999999999993</v>
      </c>
      <c r="AU3346">
        <v>2</v>
      </c>
      <c r="AV3346" t="s">
        <v>8806</v>
      </c>
      <c r="AW3346" t="s">
        <v>33774</v>
      </c>
      <c r="AX3346" t="s">
        <v>38655</v>
      </c>
      <c r="AY3346" t="s">
        <v>8808</v>
      </c>
      <c r="AZ3346" t="s">
        <v>42760</v>
      </c>
      <c r="BA3346">
        <v>2</v>
      </c>
      <c r="BB3346">
        <v>-0.23687</v>
      </c>
      <c r="BC3346">
        <v>394</v>
      </c>
      <c r="BD3346">
        <v>394</v>
      </c>
      <c r="BE3346" t="s">
        <v>8802</v>
      </c>
      <c r="BF3346" t="s">
        <v>8803</v>
      </c>
      <c r="BG3346" t="s">
        <v>8804</v>
      </c>
      <c r="BH3346" t="s">
        <v>8804</v>
      </c>
      <c r="BI3346" t="s">
        <v>8801</v>
      </c>
      <c r="BJ3346" t="s">
        <v>8805</v>
      </c>
    </row>
    <row r="3347" spans="1:62" x14ac:dyDescent="0.35">
      <c r="A3347">
        <v>0.93128999999999995</v>
      </c>
      <c r="B3347">
        <v>0.88285999999999998</v>
      </c>
      <c r="C3347">
        <v>0.92779</v>
      </c>
      <c r="D3347">
        <v>0.89646000000000003</v>
      </c>
      <c r="E3347">
        <v>1.0504</v>
      </c>
      <c r="F3347">
        <v>1.1492</v>
      </c>
      <c r="G3347">
        <v>1.1107</v>
      </c>
      <c r="H3347">
        <v>1.1305000000000001</v>
      </c>
      <c r="I3347">
        <v>1.4273</v>
      </c>
      <c r="J3347">
        <v>1.5978000000000001</v>
      </c>
      <c r="K3347">
        <v>1.5914999999999999</v>
      </c>
      <c r="L3347">
        <v>1.619</v>
      </c>
      <c r="N3347">
        <v>0.76600999999999997</v>
      </c>
      <c r="O3347">
        <v>0.66041000000000005</v>
      </c>
      <c r="P3347">
        <v>2.3593000000000002</v>
      </c>
      <c r="Q3347">
        <v>0.51812999999999998</v>
      </c>
      <c r="R3347">
        <v>2.4483000000000001</v>
      </c>
      <c r="S3347">
        <v>0.92086000000000001</v>
      </c>
      <c r="T3347">
        <v>1.0371999999999999</v>
      </c>
      <c r="U3347">
        <v>1.1071</v>
      </c>
      <c r="V3347">
        <v>0.79835999999999996</v>
      </c>
      <c r="W3347">
        <v>0.94589000000000001</v>
      </c>
      <c r="X3347">
        <v>1.5181</v>
      </c>
      <c r="Y3347">
        <v>0.76517000000000002</v>
      </c>
      <c r="Z3347">
        <v>0.86778999999999995</v>
      </c>
      <c r="AA3347">
        <v>0.73140000000000005</v>
      </c>
      <c r="AB3347">
        <v>1.7969999999999999</v>
      </c>
      <c r="AC3347">
        <v>0.69845000000000002</v>
      </c>
      <c r="AD3347">
        <v>2.1040000000000001</v>
      </c>
      <c r="AE3347">
        <v>2.5693000000000001</v>
      </c>
      <c r="AF3347">
        <v>2.7094999999999998</v>
      </c>
      <c r="AG3347">
        <v>2.8184999999999998</v>
      </c>
      <c r="AH3347">
        <v>0.49779000000000001</v>
      </c>
      <c r="AI3347">
        <v>0.48003000000000001</v>
      </c>
      <c r="AJ3347">
        <v>3.4403000000000001</v>
      </c>
      <c r="AK3347" t="s">
        <v>34</v>
      </c>
      <c r="AL3347">
        <v>2</v>
      </c>
      <c r="AO3347">
        <v>1</v>
      </c>
      <c r="AP3347">
        <v>79.457099999999997</v>
      </c>
      <c r="AQ3347">
        <v>1.3313800000000001E-4</v>
      </c>
      <c r="AR3347">
        <v>105.9</v>
      </c>
      <c r="AS3347">
        <v>79.78</v>
      </c>
      <c r="AT3347">
        <v>94.188000000000002</v>
      </c>
      <c r="AU3347" t="s">
        <v>56</v>
      </c>
      <c r="AV3347" t="s">
        <v>42762</v>
      </c>
      <c r="AW3347" t="s">
        <v>39988</v>
      </c>
      <c r="AX3347" t="s">
        <v>31940</v>
      </c>
      <c r="AY3347" t="s">
        <v>42763</v>
      </c>
      <c r="AZ3347" t="s">
        <v>42764</v>
      </c>
      <c r="BA3347">
        <v>9</v>
      </c>
      <c r="BB3347">
        <v>-0.19289000000000001</v>
      </c>
      <c r="BC3347">
        <v>401</v>
      </c>
      <c r="BD3347">
        <v>401</v>
      </c>
      <c r="BE3347" t="s">
        <v>8802</v>
      </c>
      <c r="BF3347" t="s">
        <v>42761</v>
      </c>
      <c r="BG3347" t="s">
        <v>8804</v>
      </c>
      <c r="BH3347" t="s">
        <v>8804</v>
      </c>
      <c r="BI3347" t="s">
        <v>8801</v>
      </c>
      <c r="BJ3347" t="s">
        <v>8805</v>
      </c>
    </row>
    <row r="3348" spans="1:62" x14ac:dyDescent="0.35">
      <c r="B3348">
        <v>1.1513</v>
      </c>
      <c r="U3348">
        <v>0.85990999999999995</v>
      </c>
      <c r="AK3348" t="s">
        <v>27</v>
      </c>
      <c r="AL3348">
        <v>3</v>
      </c>
      <c r="AO3348">
        <v>0.78915800000000003</v>
      </c>
      <c r="AP3348">
        <v>5.8450499999999996</v>
      </c>
      <c r="AQ3348">
        <v>1.13437E-3</v>
      </c>
      <c r="AR3348">
        <v>66.016999999999996</v>
      </c>
      <c r="AS3348">
        <v>34.246000000000002</v>
      </c>
      <c r="AT3348">
        <v>44.625</v>
      </c>
      <c r="AU3348">
        <v>2</v>
      </c>
      <c r="AV3348" t="s">
        <v>42766</v>
      </c>
      <c r="AW3348" t="s">
        <v>35293</v>
      </c>
      <c r="AX3348" t="s">
        <v>31999</v>
      </c>
      <c r="AY3348" t="s">
        <v>42767</v>
      </c>
      <c r="AZ3348" t="s">
        <v>42768</v>
      </c>
      <c r="BA3348">
        <v>24</v>
      </c>
      <c r="BB3348">
        <v>3.7748999999999998E-2</v>
      </c>
      <c r="BC3348">
        <v>437</v>
      </c>
      <c r="BD3348">
        <v>437</v>
      </c>
      <c r="BE3348" t="s">
        <v>8802</v>
      </c>
      <c r="BF3348" t="s">
        <v>42765</v>
      </c>
      <c r="BG3348" t="s">
        <v>8804</v>
      </c>
      <c r="BH3348" t="s">
        <v>8804</v>
      </c>
      <c r="BI3348" t="s">
        <v>8801</v>
      </c>
      <c r="BJ3348" t="s">
        <v>8805</v>
      </c>
    </row>
    <row r="3349" spans="1:62" x14ac:dyDescent="0.35">
      <c r="T3349">
        <v>1.7882</v>
      </c>
      <c r="U3349">
        <v>1.4823999999999999</v>
      </c>
      <c r="V3349">
        <v>1.4307000000000001</v>
      </c>
      <c r="W3349">
        <v>1.4228000000000001</v>
      </c>
      <c r="X3349">
        <v>1.4752000000000001</v>
      </c>
      <c r="Y3349">
        <v>1.4390000000000001</v>
      </c>
      <c r="Z3349">
        <v>1.4779</v>
      </c>
      <c r="AA3349">
        <v>1.6114999999999999</v>
      </c>
      <c r="AB3349">
        <v>1.4401999999999999</v>
      </c>
      <c r="AC3349">
        <v>1.3637999999999999</v>
      </c>
      <c r="AD3349">
        <v>1.6758</v>
      </c>
      <c r="AE3349">
        <v>1.5091000000000001</v>
      </c>
      <c r="AK3349" t="s">
        <v>27</v>
      </c>
      <c r="AL3349">
        <v>3</v>
      </c>
      <c r="AO3349">
        <v>0.55307200000000001</v>
      </c>
      <c r="AP3349">
        <v>1.1193200000000001</v>
      </c>
      <c r="AQ3349">
        <v>6.2880800000000001E-4</v>
      </c>
      <c r="AR3349">
        <v>51.39</v>
      </c>
      <c r="AS3349">
        <v>41.823999999999998</v>
      </c>
      <c r="AT3349">
        <v>51.39</v>
      </c>
      <c r="AU3349">
        <v>1</v>
      </c>
      <c r="AV3349" t="s">
        <v>42769</v>
      </c>
      <c r="AW3349" t="s">
        <v>31755</v>
      </c>
      <c r="AX3349" t="s">
        <v>31774</v>
      </c>
      <c r="AY3349" t="s">
        <v>42770</v>
      </c>
      <c r="AZ3349" t="s">
        <v>42771</v>
      </c>
      <c r="BA3349">
        <v>22</v>
      </c>
      <c r="BB3349">
        <v>-0.38530999999999999</v>
      </c>
      <c r="BC3349">
        <v>229</v>
      </c>
      <c r="BD3349">
        <v>229</v>
      </c>
      <c r="BE3349" t="s">
        <v>8804</v>
      </c>
      <c r="BF3349">
        <v>229</v>
      </c>
      <c r="BG3349" t="s">
        <v>8804</v>
      </c>
      <c r="BH3349" t="s">
        <v>8804</v>
      </c>
      <c r="BI3349" t="s">
        <v>8801</v>
      </c>
      <c r="BJ3349" t="s">
        <v>8805</v>
      </c>
    </row>
    <row r="3350" spans="1:62" x14ac:dyDescent="0.35">
      <c r="A3350">
        <v>1.0357000000000001</v>
      </c>
      <c r="B3350">
        <v>0.79246000000000005</v>
      </c>
      <c r="C3350">
        <v>0.83509</v>
      </c>
      <c r="E3350">
        <v>0.86390999999999996</v>
      </c>
      <c r="G3350">
        <v>0.79815999999999998</v>
      </c>
      <c r="H3350">
        <v>0.72492999999999996</v>
      </c>
      <c r="I3350">
        <v>0.8296</v>
      </c>
      <c r="J3350">
        <v>0.77573000000000003</v>
      </c>
      <c r="K3350">
        <v>0.68820000000000003</v>
      </c>
      <c r="M3350">
        <v>0.73741000000000001</v>
      </c>
      <c r="O3350">
        <v>0.82084999999999997</v>
      </c>
      <c r="Q3350">
        <v>0.73455000000000004</v>
      </c>
      <c r="R3350">
        <v>0.78395000000000004</v>
      </c>
      <c r="S3350">
        <v>0.87358000000000002</v>
      </c>
      <c r="Y3350">
        <v>0.54046000000000005</v>
      </c>
      <c r="Z3350">
        <v>0.752</v>
      </c>
      <c r="AC3350">
        <v>0.83174999999999999</v>
      </c>
      <c r="AD3350">
        <v>0.86667000000000005</v>
      </c>
      <c r="AE3350">
        <v>0.79564999999999997</v>
      </c>
      <c r="AG3350">
        <v>0.95047999999999999</v>
      </c>
      <c r="AJ3350">
        <v>0.79042000000000001</v>
      </c>
      <c r="AK3350" t="s">
        <v>34</v>
      </c>
      <c r="AL3350">
        <v>2</v>
      </c>
      <c r="AO3350">
        <v>0.99859100000000001</v>
      </c>
      <c r="AP3350">
        <v>28.506</v>
      </c>
      <c r="AQ3350">
        <v>8.8029299999999998E-4</v>
      </c>
      <c r="AR3350">
        <v>74.992999999999995</v>
      </c>
      <c r="AS3350">
        <v>36.103999999999999</v>
      </c>
      <c r="AT3350">
        <v>73.168000000000006</v>
      </c>
      <c r="AU3350">
        <v>1</v>
      </c>
      <c r="AV3350" t="s">
        <v>8798</v>
      </c>
      <c r="AW3350" t="s">
        <v>31755</v>
      </c>
      <c r="AX3350" t="s">
        <v>33026</v>
      </c>
      <c r="AY3350" t="s">
        <v>8800</v>
      </c>
      <c r="AZ3350" t="s">
        <v>42772</v>
      </c>
      <c r="BA3350">
        <v>7</v>
      </c>
      <c r="BB3350">
        <v>0.33344000000000001</v>
      </c>
      <c r="BC3350">
        <v>995</v>
      </c>
      <c r="BD3350">
        <v>995</v>
      </c>
      <c r="BE3350" t="s">
        <v>8794</v>
      </c>
      <c r="BF3350" t="s">
        <v>8795</v>
      </c>
      <c r="BG3350" t="s">
        <v>8796</v>
      </c>
      <c r="BH3350" t="s">
        <v>8796</v>
      </c>
      <c r="BI3350" t="s">
        <v>8793</v>
      </c>
      <c r="BJ3350" t="s">
        <v>8797</v>
      </c>
    </row>
    <row r="3351" spans="1:62" x14ac:dyDescent="0.35">
      <c r="D3351">
        <v>2.5242</v>
      </c>
      <c r="J3351">
        <v>1.6093999999999999</v>
      </c>
      <c r="Q3351">
        <v>1.0431999999999999</v>
      </c>
      <c r="R3351">
        <v>0.68086000000000002</v>
      </c>
      <c r="AK3351" t="s">
        <v>34</v>
      </c>
      <c r="AL3351">
        <v>3</v>
      </c>
      <c r="AO3351">
        <v>1</v>
      </c>
      <c r="AP3351">
        <v>84.284899999999993</v>
      </c>
      <c r="AQ3351">
        <v>7.3921200000000005E-4</v>
      </c>
      <c r="AR3351">
        <v>172.88</v>
      </c>
      <c r="AS3351">
        <v>141.94</v>
      </c>
      <c r="AT3351">
        <v>172.88</v>
      </c>
      <c r="AU3351">
        <v>1</v>
      </c>
      <c r="AV3351" t="s">
        <v>42774</v>
      </c>
      <c r="AW3351" t="s">
        <v>33129</v>
      </c>
      <c r="AX3351" t="s">
        <v>32030</v>
      </c>
      <c r="AY3351" t="s">
        <v>42775</v>
      </c>
      <c r="AZ3351" t="s">
        <v>42776</v>
      </c>
      <c r="BA3351">
        <v>10</v>
      </c>
      <c r="BB3351">
        <v>-0.48242000000000002</v>
      </c>
      <c r="BC3351">
        <v>978</v>
      </c>
      <c r="BD3351">
        <v>978</v>
      </c>
      <c r="BE3351" t="s">
        <v>8794</v>
      </c>
      <c r="BF3351" t="s">
        <v>42773</v>
      </c>
      <c r="BG3351" t="s">
        <v>8796</v>
      </c>
      <c r="BH3351" t="s">
        <v>8796</v>
      </c>
      <c r="BI3351" t="s">
        <v>8793</v>
      </c>
      <c r="BJ3351" t="s">
        <v>8797</v>
      </c>
    </row>
    <row r="3352" spans="1:62" x14ac:dyDescent="0.35">
      <c r="T3352">
        <v>1.3622000000000001</v>
      </c>
      <c r="U3352">
        <v>1.1041000000000001</v>
      </c>
      <c r="W3352">
        <v>1.3446</v>
      </c>
      <c r="X3352">
        <v>1.5270999999999999</v>
      </c>
      <c r="Y3352">
        <v>0.68144000000000005</v>
      </c>
      <c r="Z3352">
        <v>1.0248999999999999</v>
      </c>
      <c r="AA3352">
        <v>1.2226999999999999</v>
      </c>
      <c r="AB3352">
        <v>1.6554</v>
      </c>
      <c r="AD3352">
        <v>0.98075000000000001</v>
      </c>
      <c r="AE3352">
        <v>1.2473000000000001</v>
      </c>
      <c r="AF3352">
        <v>1.0748</v>
      </c>
      <c r="AG3352">
        <v>1.0488999999999999</v>
      </c>
      <c r="AH3352">
        <v>0.98992000000000002</v>
      </c>
      <c r="AI3352">
        <v>0.82382</v>
      </c>
      <c r="AJ3352">
        <v>0.76951000000000003</v>
      </c>
      <c r="AK3352" t="s">
        <v>34</v>
      </c>
      <c r="AL3352">
        <v>3</v>
      </c>
      <c r="AO3352">
        <v>0.99210699999999996</v>
      </c>
      <c r="AP3352">
        <v>21.137899999999998</v>
      </c>
      <c r="AQ3352">
        <v>4.2638799999999998E-4</v>
      </c>
      <c r="AR3352">
        <v>83.225999999999999</v>
      </c>
      <c r="AS3352">
        <v>60.674999999999997</v>
      </c>
      <c r="AT3352">
        <v>83.225999999999999</v>
      </c>
      <c r="AU3352" t="s">
        <v>56</v>
      </c>
      <c r="AV3352" t="s">
        <v>42779</v>
      </c>
      <c r="AW3352" t="s">
        <v>33774</v>
      </c>
      <c r="AX3352" t="s">
        <v>31796</v>
      </c>
      <c r="AY3352" t="s">
        <v>42780</v>
      </c>
      <c r="AZ3352" t="s">
        <v>42781</v>
      </c>
      <c r="BA3352">
        <v>2</v>
      </c>
      <c r="BB3352">
        <v>-0.17898</v>
      </c>
      <c r="BC3352">
        <v>570</v>
      </c>
      <c r="BD3352">
        <v>570</v>
      </c>
      <c r="BE3352" t="s">
        <v>8786</v>
      </c>
      <c r="BF3352" t="s">
        <v>42777</v>
      </c>
      <c r="BG3352" t="s">
        <v>8788</v>
      </c>
      <c r="BH3352" t="s">
        <v>8788</v>
      </c>
      <c r="BI3352" t="s">
        <v>8785</v>
      </c>
      <c r="BJ3352" t="s">
        <v>8789</v>
      </c>
    </row>
    <row r="3353" spans="1:62" x14ac:dyDescent="0.35">
      <c r="L3353">
        <v>0.91803999999999997</v>
      </c>
      <c r="AK3353" t="s">
        <v>34</v>
      </c>
      <c r="AL3353">
        <v>2</v>
      </c>
      <c r="AO3353">
        <v>0.792771</v>
      </c>
      <c r="AP3353">
        <v>8.6436600000000006</v>
      </c>
      <c r="AQ3353" s="1">
        <v>3.55344E-6</v>
      </c>
      <c r="AR3353">
        <v>111.38</v>
      </c>
      <c r="AS3353">
        <v>77.695999999999998</v>
      </c>
      <c r="AT3353">
        <v>106.42</v>
      </c>
      <c r="AU3353">
        <v>1</v>
      </c>
      <c r="AV3353" t="s">
        <v>42783</v>
      </c>
      <c r="AW3353" t="s">
        <v>31755</v>
      </c>
      <c r="AX3353" t="s">
        <v>33140</v>
      </c>
      <c r="AY3353" t="s">
        <v>42784</v>
      </c>
      <c r="AZ3353" t="s">
        <v>42785</v>
      </c>
      <c r="BA3353">
        <v>8</v>
      </c>
      <c r="BB3353">
        <v>0.30013000000000001</v>
      </c>
      <c r="BC3353">
        <v>576</v>
      </c>
      <c r="BD3353">
        <v>576</v>
      </c>
      <c r="BE3353" t="s">
        <v>8786</v>
      </c>
      <c r="BF3353" t="s">
        <v>42782</v>
      </c>
      <c r="BG3353" t="s">
        <v>8788</v>
      </c>
      <c r="BH3353" t="s">
        <v>8788</v>
      </c>
      <c r="BI3353" t="s">
        <v>8785</v>
      </c>
      <c r="BJ3353" t="s">
        <v>8789</v>
      </c>
    </row>
    <row r="3354" spans="1:62" x14ac:dyDescent="0.35">
      <c r="F3354">
        <v>1.052</v>
      </c>
      <c r="I3354">
        <v>1.0670999999999999</v>
      </c>
      <c r="P3354">
        <v>0.68059999999999998</v>
      </c>
      <c r="AK3354" t="s">
        <v>34</v>
      </c>
      <c r="AL3354">
        <v>3</v>
      </c>
      <c r="AO3354">
        <v>0.69548299999999996</v>
      </c>
      <c r="AP3354">
        <v>6.7805299999999997</v>
      </c>
      <c r="AQ3354" s="1">
        <v>3.55344E-6</v>
      </c>
      <c r="AR3354">
        <v>111.38</v>
      </c>
      <c r="AS3354">
        <v>77.695999999999998</v>
      </c>
      <c r="AT3354">
        <v>60.334000000000003</v>
      </c>
      <c r="AU3354">
        <v>1</v>
      </c>
      <c r="AV3354" t="s">
        <v>42787</v>
      </c>
      <c r="AW3354" t="s">
        <v>31842</v>
      </c>
      <c r="AX3354" t="s">
        <v>32987</v>
      </c>
      <c r="AY3354" t="s">
        <v>42788</v>
      </c>
      <c r="AZ3354" t="s">
        <v>42789</v>
      </c>
      <c r="BA3354">
        <v>9</v>
      </c>
      <c r="BB3354">
        <v>-0.37569000000000002</v>
      </c>
      <c r="BC3354">
        <v>577</v>
      </c>
      <c r="BD3354">
        <v>577</v>
      </c>
      <c r="BE3354" t="s">
        <v>8786</v>
      </c>
      <c r="BF3354" t="s">
        <v>42786</v>
      </c>
      <c r="BG3354" t="s">
        <v>8788</v>
      </c>
      <c r="BH3354" t="s">
        <v>8788</v>
      </c>
      <c r="BI3354" t="s">
        <v>8785</v>
      </c>
      <c r="BJ3354" t="s">
        <v>8789</v>
      </c>
    </row>
    <row r="3355" spans="1:62" x14ac:dyDescent="0.35">
      <c r="A3355">
        <v>0.85587999999999997</v>
      </c>
      <c r="B3355">
        <v>0.95553999999999994</v>
      </c>
      <c r="C3355">
        <v>1.1658999999999999</v>
      </c>
      <c r="D3355">
        <v>0.90158000000000005</v>
      </c>
      <c r="E3355">
        <v>1.0102</v>
      </c>
      <c r="F3355">
        <v>1.1758</v>
      </c>
      <c r="G3355">
        <v>1.0349999999999999</v>
      </c>
      <c r="H3355">
        <v>0.99395999999999995</v>
      </c>
      <c r="I3355">
        <v>1.1174999999999999</v>
      </c>
      <c r="J3355">
        <v>0.92774999999999996</v>
      </c>
      <c r="M3355">
        <v>0.90742999999999996</v>
      </c>
      <c r="N3355">
        <v>0.98082999999999998</v>
      </c>
      <c r="O3355">
        <v>0.91537999999999997</v>
      </c>
      <c r="P3355">
        <v>0.93691999999999998</v>
      </c>
      <c r="Q3355">
        <v>0.54701999999999995</v>
      </c>
      <c r="R3355">
        <v>0.73460000000000003</v>
      </c>
      <c r="T3355">
        <v>1.0849</v>
      </c>
      <c r="U3355">
        <v>1.4368000000000001</v>
      </c>
      <c r="V3355">
        <v>1.1056999999999999</v>
      </c>
      <c r="W3355">
        <v>1.2331000000000001</v>
      </c>
      <c r="X3355">
        <v>0.84884000000000004</v>
      </c>
      <c r="Y3355">
        <v>0.79179999999999995</v>
      </c>
      <c r="Z3355">
        <v>1.6908000000000001</v>
      </c>
      <c r="AA3355">
        <v>0.98887000000000003</v>
      </c>
      <c r="AB3355">
        <v>0.94713999999999998</v>
      </c>
      <c r="AD3355">
        <v>1.1426000000000001</v>
      </c>
      <c r="AE3355">
        <v>0.74736000000000002</v>
      </c>
      <c r="AF3355">
        <v>0.87444999999999995</v>
      </c>
      <c r="AG3355">
        <v>0.98109999999999997</v>
      </c>
      <c r="AH3355">
        <v>0.72094999999999998</v>
      </c>
      <c r="AI3355">
        <v>0.72182000000000002</v>
      </c>
      <c r="AJ3355">
        <v>0.62577000000000005</v>
      </c>
      <c r="AK3355" t="s">
        <v>34</v>
      </c>
      <c r="AL3355">
        <v>3</v>
      </c>
      <c r="AO3355">
        <v>0.989541</v>
      </c>
      <c r="AP3355">
        <v>23.116900000000001</v>
      </c>
      <c r="AQ3355" s="1">
        <v>2.1262399999999999E-11</v>
      </c>
      <c r="AR3355">
        <v>123.06</v>
      </c>
      <c r="AS3355">
        <v>86.311999999999998</v>
      </c>
      <c r="AT3355">
        <v>66.674000000000007</v>
      </c>
      <c r="AU3355">
        <v>1</v>
      </c>
      <c r="AV3355" t="s">
        <v>8790</v>
      </c>
      <c r="AW3355" t="s">
        <v>31755</v>
      </c>
      <c r="AX3355" t="s">
        <v>33143</v>
      </c>
      <c r="AY3355" t="s">
        <v>8792</v>
      </c>
      <c r="AZ3355" t="s">
        <v>42790</v>
      </c>
      <c r="BA3355">
        <v>11</v>
      </c>
      <c r="BB3355">
        <v>-6.973E-2</v>
      </c>
      <c r="BC3355">
        <v>579</v>
      </c>
      <c r="BD3355">
        <v>579</v>
      </c>
      <c r="BE3355" t="s">
        <v>8786</v>
      </c>
      <c r="BF3355" t="s">
        <v>8787</v>
      </c>
      <c r="BG3355" t="s">
        <v>8788</v>
      </c>
      <c r="BH3355" t="s">
        <v>8788</v>
      </c>
      <c r="BI3355" t="s">
        <v>8785</v>
      </c>
      <c r="BJ3355" t="s">
        <v>8789</v>
      </c>
    </row>
    <row r="3356" spans="1:62" x14ac:dyDescent="0.35">
      <c r="AK3356" t="s">
        <v>28</v>
      </c>
      <c r="AL3356">
        <v>3</v>
      </c>
      <c r="AO3356">
        <v>0.232156</v>
      </c>
      <c r="AP3356">
        <v>0</v>
      </c>
      <c r="AQ3356">
        <v>1.5903299999999999E-2</v>
      </c>
      <c r="AR3356">
        <v>61.963000000000001</v>
      </c>
      <c r="AS3356">
        <v>33.06</v>
      </c>
      <c r="AT3356">
        <v>55.207999999999998</v>
      </c>
      <c r="AV3356" t="s">
        <v>42792</v>
      </c>
      <c r="AW3356" t="s">
        <v>31755</v>
      </c>
      <c r="AX3356" t="s">
        <v>32179</v>
      </c>
      <c r="AY3356" t="s">
        <v>42793</v>
      </c>
      <c r="AZ3356" t="s">
        <v>42794</v>
      </c>
      <c r="BA3356">
        <v>5</v>
      </c>
      <c r="BB3356">
        <v>-0.26445999999999997</v>
      </c>
      <c r="BC3356">
        <v>573</v>
      </c>
      <c r="BD3356">
        <v>573</v>
      </c>
      <c r="BE3356" t="s">
        <v>8786</v>
      </c>
      <c r="BF3356" t="s">
        <v>42791</v>
      </c>
      <c r="BG3356" t="s">
        <v>8788</v>
      </c>
      <c r="BH3356" t="s">
        <v>8788</v>
      </c>
      <c r="BI3356" t="s">
        <v>8785</v>
      </c>
      <c r="BJ3356" t="s">
        <v>8789</v>
      </c>
    </row>
    <row r="3357" spans="1:62" x14ac:dyDescent="0.35">
      <c r="A3357">
        <v>0.81579999999999997</v>
      </c>
      <c r="G3357">
        <v>0.99763000000000002</v>
      </c>
      <c r="N3357">
        <v>0.80171999999999999</v>
      </c>
      <c r="O3357">
        <v>0.62633000000000005</v>
      </c>
      <c r="S3357">
        <v>0.95155000000000001</v>
      </c>
      <c r="V3357">
        <v>0.82338</v>
      </c>
      <c r="W3357">
        <v>0.80459999999999998</v>
      </c>
      <c r="AE3357">
        <v>0.64615</v>
      </c>
      <c r="AH3357">
        <v>0.53725999999999996</v>
      </c>
      <c r="AJ3357">
        <v>0.42231999999999997</v>
      </c>
      <c r="AK3357" t="s">
        <v>34</v>
      </c>
      <c r="AL3357">
        <v>3</v>
      </c>
      <c r="AO3357">
        <v>0.997363</v>
      </c>
      <c r="AP3357">
        <v>25.7774</v>
      </c>
      <c r="AQ3357" s="1">
        <v>4.6031200000000001E-5</v>
      </c>
      <c r="AR3357">
        <v>68.457999999999998</v>
      </c>
      <c r="AS3357">
        <v>49.435000000000002</v>
      </c>
      <c r="AT3357">
        <v>44.878</v>
      </c>
      <c r="AU3357">
        <v>1</v>
      </c>
      <c r="AV3357" t="s">
        <v>30710</v>
      </c>
      <c r="AW3357" t="s">
        <v>31755</v>
      </c>
      <c r="AX3357" t="s">
        <v>32142</v>
      </c>
      <c r="AY3357" t="s">
        <v>30712</v>
      </c>
      <c r="AZ3357" t="s">
        <v>42796</v>
      </c>
      <c r="BA3357">
        <v>17</v>
      </c>
      <c r="BB3357">
        <v>-0.46089000000000002</v>
      </c>
      <c r="BC3357">
        <v>85</v>
      </c>
      <c r="BD3357">
        <v>85</v>
      </c>
      <c r="BE3357" t="s">
        <v>8781</v>
      </c>
      <c r="BF3357">
        <v>85</v>
      </c>
      <c r="BG3357" t="s">
        <v>8781</v>
      </c>
      <c r="BH3357" t="s">
        <v>8781</v>
      </c>
      <c r="BI3357" t="s">
        <v>8780</v>
      </c>
      <c r="BJ3357" t="s">
        <v>8779</v>
      </c>
    </row>
    <row r="3358" spans="1:62" x14ac:dyDescent="0.35">
      <c r="A3358">
        <v>0.85296000000000005</v>
      </c>
      <c r="B3358">
        <v>1.0558000000000001</v>
      </c>
      <c r="C3358">
        <v>0.90849000000000002</v>
      </c>
      <c r="D3358">
        <v>0.94059999999999999</v>
      </c>
      <c r="E3358">
        <v>0.98475000000000001</v>
      </c>
      <c r="F3358">
        <v>1.0075000000000001</v>
      </c>
      <c r="G3358">
        <v>0.91757</v>
      </c>
      <c r="H3358">
        <v>0.84499000000000002</v>
      </c>
      <c r="I3358">
        <v>0.86407</v>
      </c>
      <c r="J3358">
        <v>0.73931000000000002</v>
      </c>
      <c r="K3358">
        <v>0.91183000000000003</v>
      </c>
      <c r="L3358">
        <v>0.76805000000000001</v>
      </c>
      <c r="M3358">
        <v>0.65788000000000002</v>
      </c>
      <c r="N3358">
        <v>0.73902000000000001</v>
      </c>
      <c r="O3358">
        <v>0.61211000000000004</v>
      </c>
      <c r="P3358">
        <v>0.52241000000000004</v>
      </c>
      <c r="Q3358">
        <v>0.43720999999999999</v>
      </c>
      <c r="R3358">
        <v>0.35138000000000003</v>
      </c>
      <c r="S3358">
        <v>1.0871999999999999</v>
      </c>
      <c r="T3358">
        <v>0.95628000000000002</v>
      </c>
      <c r="U3358">
        <v>0.90942999999999996</v>
      </c>
      <c r="V3358">
        <v>0.89322999999999997</v>
      </c>
      <c r="W3358">
        <v>0.85604999999999998</v>
      </c>
      <c r="X3358">
        <v>0.91662999999999994</v>
      </c>
      <c r="Y3358">
        <v>0.70479000000000003</v>
      </c>
      <c r="Z3358">
        <v>0.75358000000000003</v>
      </c>
      <c r="AA3358">
        <v>0.77351000000000003</v>
      </c>
      <c r="AB3358">
        <v>0.73704000000000003</v>
      </c>
      <c r="AC3358">
        <v>0.77366999999999997</v>
      </c>
      <c r="AD3358">
        <v>0.38757000000000003</v>
      </c>
      <c r="AE3358">
        <v>0.70882000000000001</v>
      </c>
      <c r="AF3358">
        <v>0.58009999999999995</v>
      </c>
      <c r="AG3358">
        <v>0.57365999999999995</v>
      </c>
      <c r="AH3358">
        <v>0.49458000000000002</v>
      </c>
      <c r="AI3358">
        <v>0.40299000000000001</v>
      </c>
      <c r="AJ3358">
        <v>0.4506</v>
      </c>
      <c r="AK3358" t="s">
        <v>34</v>
      </c>
      <c r="AL3358">
        <v>4</v>
      </c>
      <c r="AO3358">
        <v>0.99999899999999997</v>
      </c>
      <c r="AP3358">
        <v>62.717199999999998</v>
      </c>
      <c r="AQ3358" s="1">
        <v>4.4060400000000003E-5</v>
      </c>
      <c r="AR3358">
        <v>92.224999999999994</v>
      </c>
      <c r="AS3358">
        <v>76.733000000000004</v>
      </c>
      <c r="AT3358">
        <v>92.224999999999994</v>
      </c>
      <c r="AU3358">
        <v>1</v>
      </c>
      <c r="AV3358" t="s">
        <v>8782</v>
      </c>
      <c r="AW3358" t="s">
        <v>31755</v>
      </c>
      <c r="AX3358" t="s">
        <v>32004</v>
      </c>
      <c r="AY3358" t="s">
        <v>8784</v>
      </c>
      <c r="AZ3358" t="s">
        <v>42797</v>
      </c>
      <c r="BA3358">
        <v>23</v>
      </c>
      <c r="BB3358">
        <v>-0.18911</v>
      </c>
      <c r="BC3358">
        <v>91</v>
      </c>
      <c r="BD3358">
        <v>91</v>
      </c>
      <c r="BE3358" t="s">
        <v>8781</v>
      </c>
      <c r="BF3358">
        <v>91</v>
      </c>
      <c r="BG3358" t="s">
        <v>8781</v>
      </c>
      <c r="BH3358" t="s">
        <v>8781</v>
      </c>
      <c r="BI3358" t="s">
        <v>8780</v>
      </c>
      <c r="BJ3358" t="s">
        <v>8779</v>
      </c>
    </row>
    <row r="3359" spans="1:62" x14ac:dyDescent="0.35">
      <c r="A3359">
        <v>1.0094000000000001</v>
      </c>
      <c r="B3359">
        <v>1.8798999999999999</v>
      </c>
      <c r="C3359">
        <v>1.6903999999999999</v>
      </c>
      <c r="D3359">
        <v>0.67366999999999999</v>
      </c>
      <c r="E3359">
        <v>1.5591999999999999</v>
      </c>
      <c r="F3359">
        <v>1.6046</v>
      </c>
      <c r="G3359">
        <v>0.68028999999999995</v>
      </c>
      <c r="H3359">
        <v>1.4587000000000001</v>
      </c>
      <c r="I3359">
        <v>0.67561000000000004</v>
      </c>
      <c r="J3359">
        <v>0.59391000000000005</v>
      </c>
      <c r="K3359">
        <v>1.6194999999999999</v>
      </c>
      <c r="L3359">
        <v>0.68011999999999995</v>
      </c>
      <c r="M3359">
        <v>0.55669000000000002</v>
      </c>
      <c r="N3359">
        <v>0.67788000000000004</v>
      </c>
      <c r="O3359">
        <v>1.0561</v>
      </c>
      <c r="P3359">
        <v>0.48631000000000002</v>
      </c>
      <c r="Q3359">
        <v>0.56352999999999998</v>
      </c>
      <c r="R3359">
        <v>0.43243999999999999</v>
      </c>
      <c r="S3359">
        <v>1.0706</v>
      </c>
      <c r="U3359">
        <v>0.54588000000000003</v>
      </c>
      <c r="V3359">
        <v>0.57630000000000003</v>
      </c>
      <c r="W3359">
        <v>0.65478000000000003</v>
      </c>
      <c r="X3359">
        <v>0.59841</v>
      </c>
      <c r="Y3359">
        <v>0.45811000000000002</v>
      </c>
      <c r="Z3359">
        <v>0.40075</v>
      </c>
      <c r="AD3359">
        <v>0.53388999999999998</v>
      </c>
      <c r="AE3359">
        <v>0.39073999999999998</v>
      </c>
      <c r="AF3359">
        <v>0.38807999999999998</v>
      </c>
      <c r="AG3359">
        <v>0.40755000000000002</v>
      </c>
      <c r="AH3359">
        <v>0.47710999999999998</v>
      </c>
      <c r="AI3359">
        <v>0.37747000000000003</v>
      </c>
      <c r="AJ3359">
        <v>0.54415000000000002</v>
      </c>
      <c r="AK3359" t="s">
        <v>34</v>
      </c>
      <c r="AL3359">
        <v>3</v>
      </c>
      <c r="AO3359">
        <v>0.99948800000000004</v>
      </c>
      <c r="AP3359">
        <v>34.516199999999998</v>
      </c>
      <c r="AQ3359" s="1">
        <v>8.1173699999999992E-6</v>
      </c>
      <c r="AR3359">
        <v>85.492999999999995</v>
      </c>
      <c r="AS3359">
        <v>75.02</v>
      </c>
      <c r="AT3359">
        <v>45.137</v>
      </c>
      <c r="AU3359" t="s">
        <v>56</v>
      </c>
      <c r="AV3359" t="s">
        <v>42798</v>
      </c>
      <c r="AW3359" t="s">
        <v>33593</v>
      </c>
      <c r="AX3359" t="s">
        <v>31864</v>
      </c>
      <c r="AY3359" t="s">
        <v>42799</v>
      </c>
      <c r="AZ3359" t="s">
        <v>42800</v>
      </c>
      <c r="BA3359">
        <v>9</v>
      </c>
      <c r="BB3359">
        <v>0.54379999999999995</v>
      </c>
      <c r="BC3359">
        <v>49</v>
      </c>
      <c r="BD3359">
        <v>49</v>
      </c>
      <c r="BE3359" t="s">
        <v>8781</v>
      </c>
      <c r="BF3359">
        <v>49</v>
      </c>
      <c r="BG3359" t="s">
        <v>8781</v>
      </c>
      <c r="BH3359" t="s">
        <v>8781</v>
      </c>
      <c r="BI3359" t="s">
        <v>8780</v>
      </c>
      <c r="BJ3359" t="s">
        <v>8779</v>
      </c>
    </row>
    <row r="3360" spans="1:62" x14ac:dyDescent="0.35">
      <c r="A3360">
        <v>1.0094000000000001</v>
      </c>
      <c r="B3360">
        <v>0.62087000000000003</v>
      </c>
      <c r="C3360">
        <v>1.8740000000000001</v>
      </c>
      <c r="D3360">
        <v>1.4643999999999999</v>
      </c>
      <c r="E3360">
        <v>1.659</v>
      </c>
      <c r="F3360">
        <v>1.6019000000000001</v>
      </c>
      <c r="G3360">
        <v>0.68028999999999995</v>
      </c>
      <c r="H3360">
        <v>0.48992999999999998</v>
      </c>
      <c r="I3360">
        <v>1.6457999999999999</v>
      </c>
      <c r="J3360">
        <v>1.5085</v>
      </c>
      <c r="K3360">
        <v>1.5370999999999999</v>
      </c>
      <c r="L3360">
        <v>1.6099000000000001</v>
      </c>
      <c r="M3360">
        <v>1.681</v>
      </c>
      <c r="N3360">
        <v>1.6496</v>
      </c>
      <c r="O3360">
        <v>1.8168</v>
      </c>
      <c r="P3360">
        <v>1.5342</v>
      </c>
      <c r="Q3360">
        <v>1.5641</v>
      </c>
      <c r="R3360">
        <v>1.6815</v>
      </c>
      <c r="S3360">
        <v>0.97302</v>
      </c>
      <c r="T3360">
        <v>2.0686</v>
      </c>
      <c r="U3360">
        <v>0.54588000000000003</v>
      </c>
      <c r="W3360">
        <v>0.65478000000000003</v>
      </c>
      <c r="X3360">
        <v>1.9633</v>
      </c>
      <c r="Y3360">
        <v>0.45811000000000002</v>
      </c>
      <c r="Z3360">
        <v>1.8795999999999999</v>
      </c>
      <c r="AB3360">
        <v>1.9360999999999999</v>
      </c>
      <c r="AD3360">
        <v>0.53388999999999998</v>
      </c>
      <c r="AE3360">
        <v>0.39073999999999998</v>
      </c>
      <c r="AF3360">
        <v>0.38807999999999998</v>
      </c>
      <c r="AG3360">
        <v>0.40755000000000002</v>
      </c>
      <c r="AH3360">
        <v>0.47710999999999998</v>
      </c>
      <c r="AI3360">
        <v>2.1852999999999998</v>
      </c>
      <c r="AJ3360">
        <v>0.54415000000000002</v>
      </c>
      <c r="AK3360" t="s">
        <v>34</v>
      </c>
      <c r="AL3360">
        <v>3</v>
      </c>
      <c r="AO3360">
        <v>0.99352300000000004</v>
      </c>
      <c r="AP3360">
        <v>22.5685</v>
      </c>
      <c r="AQ3360" s="1">
        <v>8.1173699999999992E-6</v>
      </c>
      <c r="AR3360">
        <v>89.010999999999996</v>
      </c>
      <c r="AS3360">
        <v>89.010999999999996</v>
      </c>
      <c r="AT3360">
        <v>45.137</v>
      </c>
      <c r="AU3360" t="s">
        <v>56</v>
      </c>
      <c r="AV3360" t="s">
        <v>42801</v>
      </c>
      <c r="AW3360" t="s">
        <v>32203</v>
      </c>
      <c r="AX3360" t="s">
        <v>35025</v>
      </c>
      <c r="AY3360" t="s">
        <v>42799</v>
      </c>
      <c r="AZ3360" t="s">
        <v>42800</v>
      </c>
      <c r="BA3360">
        <v>11</v>
      </c>
      <c r="BB3360">
        <v>0.54379999999999995</v>
      </c>
      <c r="BC3360">
        <v>51</v>
      </c>
      <c r="BD3360">
        <v>51</v>
      </c>
      <c r="BE3360" t="s">
        <v>8781</v>
      </c>
      <c r="BF3360">
        <v>51</v>
      </c>
      <c r="BG3360" t="s">
        <v>8781</v>
      </c>
      <c r="BH3360" t="s">
        <v>8781</v>
      </c>
      <c r="BI3360" t="s">
        <v>8780</v>
      </c>
      <c r="BJ3360" t="s">
        <v>8779</v>
      </c>
    </row>
    <row r="3361" spans="1:62" x14ac:dyDescent="0.35">
      <c r="B3361">
        <v>1.7407999999999999</v>
      </c>
      <c r="D3361">
        <v>1.5287999999999999</v>
      </c>
      <c r="E3361">
        <v>1.4714</v>
      </c>
      <c r="F3361">
        <v>1.542</v>
      </c>
      <c r="G3361">
        <v>1.5192000000000001</v>
      </c>
      <c r="I3361">
        <v>1.7019</v>
      </c>
      <c r="J3361">
        <v>1.4357</v>
      </c>
      <c r="L3361">
        <v>1.6202000000000001</v>
      </c>
      <c r="M3361">
        <v>1.5981000000000001</v>
      </c>
      <c r="N3361">
        <v>1.7593000000000001</v>
      </c>
      <c r="O3361">
        <v>1.9063000000000001</v>
      </c>
      <c r="R3361">
        <v>1.6857</v>
      </c>
      <c r="U3361">
        <v>1.9899</v>
      </c>
      <c r="V3361">
        <v>1.8665</v>
      </c>
      <c r="W3361">
        <v>1.9064000000000001</v>
      </c>
      <c r="Y3361">
        <v>1.6488</v>
      </c>
      <c r="AA3361">
        <v>1.8747</v>
      </c>
      <c r="AC3361">
        <v>2.1076999999999999</v>
      </c>
      <c r="AD3361">
        <v>1.8714999999999999</v>
      </c>
      <c r="AE3361">
        <v>2.0676000000000001</v>
      </c>
      <c r="AG3361">
        <v>2.1280999999999999</v>
      </c>
      <c r="AH3361">
        <v>2.1859999999999999</v>
      </c>
      <c r="AJ3361">
        <v>2.2986</v>
      </c>
      <c r="AK3361" t="s">
        <v>27</v>
      </c>
      <c r="AL3361">
        <v>4</v>
      </c>
      <c r="AO3361">
        <v>0.97529399999999999</v>
      </c>
      <c r="AP3361">
        <v>16.87</v>
      </c>
      <c r="AQ3361">
        <v>1.3059600000000001E-3</v>
      </c>
      <c r="AR3361">
        <v>81.016000000000005</v>
      </c>
      <c r="AS3361">
        <v>60.96</v>
      </c>
      <c r="AT3361">
        <v>54.15</v>
      </c>
      <c r="AU3361" t="s">
        <v>56</v>
      </c>
      <c r="AV3361" t="s">
        <v>42802</v>
      </c>
      <c r="AW3361" t="s">
        <v>31842</v>
      </c>
      <c r="AX3361" t="s">
        <v>32334</v>
      </c>
      <c r="AY3361" t="s">
        <v>42803</v>
      </c>
      <c r="AZ3361" t="s">
        <v>42804</v>
      </c>
      <c r="BA3361">
        <v>16</v>
      </c>
      <c r="BB3361">
        <v>0.17593</v>
      </c>
      <c r="BC3361">
        <v>56</v>
      </c>
      <c r="BD3361">
        <v>56</v>
      </c>
      <c r="BE3361" t="s">
        <v>8781</v>
      </c>
      <c r="BF3361">
        <v>56</v>
      </c>
      <c r="BG3361" t="s">
        <v>8781</v>
      </c>
      <c r="BH3361" t="s">
        <v>8781</v>
      </c>
      <c r="BI3361" t="s">
        <v>8780</v>
      </c>
      <c r="BJ3361" t="s">
        <v>8779</v>
      </c>
    </row>
    <row r="3362" spans="1:62" x14ac:dyDescent="0.35">
      <c r="AE3362">
        <v>0.73409000000000002</v>
      </c>
      <c r="AK3362" t="s">
        <v>28</v>
      </c>
      <c r="AL3362">
        <v>2</v>
      </c>
      <c r="AO3362">
        <v>0.91849899999999995</v>
      </c>
      <c r="AP3362">
        <v>10.519399999999999</v>
      </c>
      <c r="AQ3362">
        <v>3.9378299999999998E-3</v>
      </c>
      <c r="AR3362">
        <v>72.680999999999997</v>
      </c>
      <c r="AS3362">
        <v>41.683</v>
      </c>
      <c r="AT3362">
        <v>72.680999999999997</v>
      </c>
      <c r="AU3362">
        <v>1</v>
      </c>
      <c r="AV3362" t="s">
        <v>42811</v>
      </c>
      <c r="AW3362" t="s">
        <v>31755</v>
      </c>
      <c r="AX3362" t="s">
        <v>32447</v>
      </c>
      <c r="AY3362" t="s">
        <v>42812</v>
      </c>
      <c r="AZ3362" t="s">
        <v>42813</v>
      </c>
      <c r="BA3362">
        <v>12</v>
      </c>
      <c r="BB3362">
        <v>6.9939000000000001E-2</v>
      </c>
      <c r="BC3362">
        <v>253</v>
      </c>
      <c r="BD3362">
        <v>253</v>
      </c>
      <c r="BE3362" t="s">
        <v>42805</v>
      </c>
      <c r="BF3362" t="s">
        <v>42806</v>
      </c>
      <c r="BG3362" t="s">
        <v>42807</v>
      </c>
      <c r="BH3362" t="s">
        <v>42807</v>
      </c>
      <c r="BI3362" t="s">
        <v>42808</v>
      </c>
      <c r="BJ3362" t="s">
        <v>42809</v>
      </c>
    </row>
    <row r="3363" spans="1:62" x14ac:dyDescent="0.35">
      <c r="A3363">
        <v>1.1133999999999999</v>
      </c>
      <c r="B3363">
        <v>1.2182999999999999</v>
      </c>
      <c r="D3363">
        <v>1.1546000000000001</v>
      </c>
      <c r="E3363">
        <v>1.1852</v>
      </c>
      <c r="G3363">
        <v>1.0402</v>
      </c>
      <c r="H3363">
        <v>1.1012</v>
      </c>
      <c r="I3363">
        <v>1.1792</v>
      </c>
      <c r="J3363">
        <v>1.1417999999999999</v>
      </c>
      <c r="K3363">
        <v>0.98495999999999995</v>
      </c>
      <c r="L3363">
        <v>1.0354000000000001</v>
      </c>
      <c r="M3363">
        <v>1.1600999999999999</v>
      </c>
      <c r="N3363">
        <v>1.0722</v>
      </c>
      <c r="P3363">
        <v>1.0947</v>
      </c>
      <c r="Q3363">
        <v>1.077</v>
      </c>
      <c r="R3363">
        <v>1.0569999999999999</v>
      </c>
      <c r="S3363">
        <v>1.0742</v>
      </c>
      <c r="T3363">
        <v>1.4470000000000001</v>
      </c>
      <c r="U3363">
        <v>1.3734</v>
      </c>
      <c r="V3363">
        <v>1.1578999999999999</v>
      </c>
      <c r="W3363">
        <v>1.3606</v>
      </c>
      <c r="X3363">
        <v>1.3250999999999999</v>
      </c>
      <c r="Y3363">
        <v>0.90703999999999996</v>
      </c>
      <c r="Z3363">
        <v>1.1446000000000001</v>
      </c>
      <c r="AA3363">
        <v>1.1951000000000001</v>
      </c>
      <c r="AB3363">
        <v>1.2081</v>
      </c>
      <c r="AC3363">
        <v>1.4786999999999999</v>
      </c>
      <c r="AD3363">
        <v>1.2816000000000001</v>
      </c>
      <c r="AE3363">
        <v>1.3444</v>
      </c>
      <c r="AF3363">
        <v>1.3295999999999999</v>
      </c>
      <c r="AG3363">
        <v>1.3011999999999999</v>
      </c>
      <c r="AH3363">
        <v>1.4019999999999999</v>
      </c>
      <c r="AI3363">
        <v>1.3698999999999999</v>
      </c>
      <c r="AJ3363">
        <v>1.2714000000000001</v>
      </c>
      <c r="AK3363" t="s">
        <v>34</v>
      </c>
      <c r="AL3363">
        <v>3</v>
      </c>
      <c r="AO3363">
        <v>1</v>
      </c>
      <c r="AP3363">
        <v>64.953500000000005</v>
      </c>
      <c r="AQ3363">
        <v>4.9681200000000001E-4</v>
      </c>
      <c r="AR3363">
        <v>191.79</v>
      </c>
      <c r="AS3363">
        <v>133.71</v>
      </c>
      <c r="AT3363">
        <v>191.79</v>
      </c>
      <c r="AU3363">
        <v>1</v>
      </c>
      <c r="AV3363" t="s">
        <v>17914</v>
      </c>
      <c r="AW3363" t="s">
        <v>31755</v>
      </c>
      <c r="AX3363" t="s">
        <v>32204</v>
      </c>
      <c r="AY3363" t="s">
        <v>17916</v>
      </c>
      <c r="AZ3363" t="s">
        <v>42815</v>
      </c>
      <c r="BA3363">
        <v>5</v>
      </c>
      <c r="BB3363">
        <v>0.12859000000000001</v>
      </c>
      <c r="BC3363">
        <v>495</v>
      </c>
      <c r="BD3363">
        <v>495</v>
      </c>
      <c r="BE3363" t="s">
        <v>17910</v>
      </c>
      <c r="BF3363" t="s">
        <v>17911</v>
      </c>
      <c r="BG3363" t="s">
        <v>17912</v>
      </c>
      <c r="BH3363" t="s">
        <v>17912</v>
      </c>
      <c r="BI3363" t="s">
        <v>17909</v>
      </c>
      <c r="BJ3363" t="s">
        <v>17913</v>
      </c>
    </row>
    <row r="3364" spans="1:62" x14ac:dyDescent="0.35">
      <c r="AK3364" t="s">
        <v>34</v>
      </c>
      <c r="AL3364">
        <v>3</v>
      </c>
      <c r="AO3364">
        <v>0.79474999999999996</v>
      </c>
      <c r="AP3364">
        <v>8.8898100000000007</v>
      </c>
      <c r="AQ3364">
        <v>6.9592299999999998E-4</v>
      </c>
      <c r="AR3364">
        <v>132.13999999999999</v>
      </c>
      <c r="AS3364">
        <v>84.248999999999995</v>
      </c>
      <c r="AT3364">
        <v>121.13</v>
      </c>
      <c r="AU3364">
        <v>1</v>
      </c>
      <c r="AV3364" t="s">
        <v>42817</v>
      </c>
      <c r="AW3364" t="s">
        <v>31755</v>
      </c>
      <c r="AX3364" t="s">
        <v>32452</v>
      </c>
      <c r="AY3364" t="s">
        <v>42818</v>
      </c>
      <c r="AZ3364" t="s">
        <v>42819</v>
      </c>
      <c r="BA3364">
        <v>8</v>
      </c>
      <c r="BB3364">
        <v>-0.33311000000000002</v>
      </c>
      <c r="BC3364">
        <v>498</v>
      </c>
      <c r="BD3364">
        <v>498</v>
      </c>
      <c r="BE3364" t="s">
        <v>17910</v>
      </c>
      <c r="BF3364" t="s">
        <v>42816</v>
      </c>
      <c r="BG3364" t="s">
        <v>17912</v>
      </c>
      <c r="BH3364" t="s">
        <v>17912</v>
      </c>
      <c r="BI3364" t="s">
        <v>17909</v>
      </c>
      <c r="BJ3364" t="s">
        <v>17913</v>
      </c>
    </row>
    <row r="3365" spans="1:62" x14ac:dyDescent="0.35">
      <c r="AK3365" t="s">
        <v>34</v>
      </c>
      <c r="AL3365">
        <v>3</v>
      </c>
      <c r="AO3365">
        <v>0.33333299999999999</v>
      </c>
      <c r="AP3365">
        <v>0</v>
      </c>
      <c r="AQ3365">
        <v>8.9466899999999995E-4</v>
      </c>
      <c r="AR3365">
        <v>95.183000000000007</v>
      </c>
      <c r="AS3365">
        <v>55.273000000000003</v>
      </c>
      <c r="AT3365">
        <v>95.183000000000007</v>
      </c>
      <c r="AV3365" t="s">
        <v>42821</v>
      </c>
      <c r="AW3365" t="s">
        <v>31872</v>
      </c>
      <c r="AX3365" t="s">
        <v>31873</v>
      </c>
      <c r="AY3365" t="s">
        <v>42822</v>
      </c>
      <c r="AZ3365" t="s">
        <v>42823</v>
      </c>
      <c r="BA3365">
        <v>9</v>
      </c>
      <c r="BB3365">
        <v>-0.19619</v>
      </c>
      <c r="BC3365">
        <v>499</v>
      </c>
      <c r="BD3365">
        <v>499</v>
      </c>
      <c r="BE3365" t="s">
        <v>17910</v>
      </c>
      <c r="BF3365" t="s">
        <v>42820</v>
      </c>
      <c r="BG3365" t="s">
        <v>17912</v>
      </c>
      <c r="BH3365" t="s">
        <v>17912</v>
      </c>
      <c r="BI3365" t="s">
        <v>17909</v>
      </c>
      <c r="BJ3365" t="s">
        <v>17913</v>
      </c>
    </row>
    <row r="3366" spans="1:62" x14ac:dyDescent="0.35">
      <c r="AK3366" t="s">
        <v>34</v>
      </c>
      <c r="AL3366">
        <v>4</v>
      </c>
      <c r="AO3366">
        <v>0.398285</v>
      </c>
      <c r="AP3366">
        <v>0</v>
      </c>
      <c r="AQ3366">
        <v>2.19261E-4</v>
      </c>
      <c r="AR3366">
        <v>43.04</v>
      </c>
      <c r="AS3366">
        <v>29.411000000000001</v>
      </c>
      <c r="AT3366">
        <v>43.04</v>
      </c>
      <c r="AV3366" t="s">
        <v>42825</v>
      </c>
      <c r="AW3366" t="s">
        <v>31755</v>
      </c>
      <c r="AX3366" t="s">
        <v>31999</v>
      </c>
      <c r="AY3366" t="s">
        <v>42826</v>
      </c>
      <c r="AZ3366" t="s">
        <v>42827</v>
      </c>
      <c r="BA3366">
        <v>35</v>
      </c>
      <c r="BB3366">
        <v>0.78271999999999997</v>
      </c>
      <c r="BC3366">
        <v>176</v>
      </c>
      <c r="BD3366">
        <v>176</v>
      </c>
      <c r="BE3366" t="s">
        <v>17910</v>
      </c>
      <c r="BF3366" t="s">
        <v>42824</v>
      </c>
      <c r="BG3366" t="s">
        <v>17912</v>
      </c>
      <c r="BH3366" t="s">
        <v>17912</v>
      </c>
      <c r="BI3366" t="s">
        <v>17909</v>
      </c>
      <c r="BJ3366" t="s">
        <v>17913</v>
      </c>
    </row>
    <row r="3367" spans="1:62" x14ac:dyDescent="0.35">
      <c r="C3367">
        <v>1.1124000000000001</v>
      </c>
      <c r="I3367">
        <v>1.0550999999999999</v>
      </c>
      <c r="K3367">
        <v>0.96221000000000001</v>
      </c>
      <c r="Q3367">
        <v>0.65059999999999996</v>
      </c>
      <c r="T3367">
        <v>1.0831</v>
      </c>
      <c r="V3367">
        <v>0.94221999999999995</v>
      </c>
      <c r="AF3367">
        <v>0.60677000000000003</v>
      </c>
      <c r="AG3367">
        <v>0.62997000000000003</v>
      </c>
      <c r="AI3367">
        <v>0.46085999999999999</v>
      </c>
      <c r="AK3367" t="s">
        <v>34</v>
      </c>
      <c r="AL3367">
        <v>4</v>
      </c>
      <c r="AO3367">
        <v>0.69515300000000002</v>
      </c>
      <c r="AP3367">
        <v>4.3807</v>
      </c>
      <c r="AQ3367" s="1">
        <v>3.5681900000000001E-6</v>
      </c>
      <c r="AR3367">
        <v>56.293999999999997</v>
      </c>
      <c r="AS3367">
        <v>50.11</v>
      </c>
      <c r="AT3367">
        <v>42.668999999999997</v>
      </c>
      <c r="AU3367">
        <v>1</v>
      </c>
      <c r="AV3367" t="s">
        <v>42829</v>
      </c>
      <c r="AW3367" t="s">
        <v>31755</v>
      </c>
      <c r="AX3367" t="s">
        <v>32004</v>
      </c>
      <c r="AY3367" t="s">
        <v>42830</v>
      </c>
      <c r="AZ3367" t="s">
        <v>42831</v>
      </c>
      <c r="BA3367">
        <v>37</v>
      </c>
      <c r="BB3367">
        <v>0.20558000000000001</v>
      </c>
      <c r="BC3367">
        <v>178</v>
      </c>
      <c r="BD3367">
        <v>178</v>
      </c>
      <c r="BE3367" t="s">
        <v>17910</v>
      </c>
      <c r="BF3367" t="s">
        <v>42828</v>
      </c>
      <c r="BG3367" t="s">
        <v>17912</v>
      </c>
      <c r="BH3367" t="s">
        <v>17912</v>
      </c>
      <c r="BI3367" t="s">
        <v>17909</v>
      </c>
      <c r="BJ3367" t="s">
        <v>17913</v>
      </c>
    </row>
    <row r="3368" spans="1:62" x14ac:dyDescent="0.35">
      <c r="AK3368" t="s">
        <v>34</v>
      </c>
      <c r="AL3368">
        <v>3</v>
      </c>
      <c r="AO3368">
        <v>0.45800000000000002</v>
      </c>
      <c r="AP3368">
        <v>3.8188200000000001</v>
      </c>
      <c r="AQ3368" s="1">
        <v>7.92794E-7</v>
      </c>
      <c r="AR3368">
        <v>66.959000000000003</v>
      </c>
      <c r="AS3368">
        <v>51.863</v>
      </c>
      <c r="AT3368">
        <v>48.576000000000001</v>
      </c>
      <c r="AV3368" t="s">
        <v>42833</v>
      </c>
      <c r="AW3368" t="s">
        <v>31755</v>
      </c>
      <c r="AX3368" t="s">
        <v>32556</v>
      </c>
      <c r="AY3368" t="s">
        <v>42834</v>
      </c>
      <c r="AZ3368" t="s">
        <v>42835</v>
      </c>
      <c r="BA3368">
        <v>8</v>
      </c>
      <c r="BB3368">
        <v>-0.22026999999999999</v>
      </c>
      <c r="BC3368">
        <v>405</v>
      </c>
      <c r="BD3368">
        <v>405</v>
      </c>
      <c r="BE3368" t="s">
        <v>17910</v>
      </c>
      <c r="BF3368" t="s">
        <v>42832</v>
      </c>
      <c r="BG3368" t="s">
        <v>17912</v>
      </c>
      <c r="BH3368" t="s">
        <v>17912</v>
      </c>
      <c r="BI3368" t="s">
        <v>17909</v>
      </c>
      <c r="BJ3368" t="s">
        <v>17913</v>
      </c>
    </row>
    <row r="3369" spans="1:62" x14ac:dyDescent="0.35">
      <c r="U3369">
        <v>1.3651</v>
      </c>
      <c r="V3369">
        <v>1.2918000000000001</v>
      </c>
      <c r="X3369">
        <v>0.58938000000000001</v>
      </c>
      <c r="Z3369">
        <v>0.99185000000000001</v>
      </c>
      <c r="AE3369">
        <v>0.67374999999999996</v>
      </c>
      <c r="AK3369" t="s">
        <v>34</v>
      </c>
      <c r="AL3369">
        <v>3</v>
      </c>
      <c r="AO3369">
        <v>0.75104199999999999</v>
      </c>
      <c r="AP3369">
        <v>5.7677199999999997</v>
      </c>
      <c r="AQ3369" s="1">
        <v>4.0797299999999998E-17</v>
      </c>
      <c r="AR3369">
        <v>78.531000000000006</v>
      </c>
      <c r="AS3369">
        <v>56.965000000000003</v>
      </c>
      <c r="AT3369">
        <v>58.890999999999998</v>
      </c>
      <c r="AU3369">
        <v>1</v>
      </c>
      <c r="AV3369" t="s">
        <v>30707</v>
      </c>
      <c r="AW3369" t="s">
        <v>31755</v>
      </c>
      <c r="AX3369" t="s">
        <v>32666</v>
      </c>
      <c r="AY3369" t="s">
        <v>30709</v>
      </c>
      <c r="AZ3369" t="s">
        <v>42836</v>
      </c>
      <c r="BA3369">
        <v>15</v>
      </c>
      <c r="BB3369">
        <v>-0.44994000000000001</v>
      </c>
      <c r="BC3369">
        <v>412</v>
      </c>
      <c r="BD3369">
        <v>412</v>
      </c>
      <c r="BE3369" t="s">
        <v>17910</v>
      </c>
      <c r="BF3369" t="s">
        <v>30706</v>
      </c>
      <c r="BG3369" t="s">
        <v>17912</v>
      </c>
      <c r="BH3369" t="s">
        <v>17912</v>
      </c>
      <c r="BI3369" t="s">
        <v>17909</v>
      </c>
      <c r="BJ3369" t="s">
        <v>17913</v>
      </c>
    </row>
    <row r="3370" spans="1:62" x14ac:dyDescent="0.35">
      <c r="E3370">
        <v>0.60343000000000002</v>
      </c>
      <c r="O3370">
        <v>3.8489000000000002E-2</v>
      </c>
      <c r="AK3370" t="s">
        <v>34</v>
      </c>
      <c r="AL3370">
        <v>3</v>
      </c>
      <c r="AO3370">
        <v>0.83027799999999996</v>
      </c>
      <c r="AP3370">
        <v>7.1132299999999997</v>
      </c>
      <c r="AQ3370">
        <v>6.97301E-4</v>
      </c>
      <c r="AR3370">
        <v>111.73</v>
      </c>
      <c r="AS3370">
        <v>111.73</v>
      </c>
      <c r="AT3370">
        <v>51.726999999999997</v>
      </c>
      <c r="AU3370">
        <v>1</v>
      </c>
      <c r="AV3370" t="s">
        <v>42838</v>
      </c>
      <c r="AW3370" t="s">
        <v>42839</v>
      </c>
      <c r="AX3370" t="s">
        <v>31914</v>
      </c>
      <c r="AY3370" t="s">
        <v>42840</v>
      </c>
      <c r="AZ3370" t="s">
        <v>42841</v>
      </c>
      <c r="BA3370">
        <v>2</v>
      </c>
      <c r="BB3370">
        <v>4.9104000000000002E-2</v>
      </c>
      <c r="BC3370">
        <v>707</v>
      </c>
      <c r="BD3370">
        <v>707</v>
      </c>
      <c r="BE3370" t="s">
        <v>25181</v>
      </c>
      <c r="BF3370" t="s">
        <v>42837</v>
      </c>
      <c r="BG3370" t="s">
        <v>17912</v>
      </c>
      <c r="BH3370" t="s">
        <v>17912</v>
      </c>
      <c r="BI3370" t="s">
        <v>17909</v>
      </c>
      <c r="BJ3370" t="s">
        <v>17913</v>
      </c>
    </row>
    <row r="3371" spans="1:62" x14ac:dyDescent="0.35">
      <c r="F3371">
        <v>0.51222000000000001</v>
      </c>
      <c r="AK3371" t="s">
        <v>34</v>
      </c>
      <c r="AL3371">
        <v>3</v>
      </c>
      <c r="AO3371">
        <v>0.94394900000000004</v>
      </c>
      <c r="AP3371">
        <v>12.273099999999999</v>
      </c>
      <c r="AQ3371">
        <v>2.15541E-3</v>
      </c>
      <c r="AR3371">
        <v>101.5</v>
      </c>
      <c r="AS3371">
        <v>75.391999999999996</v>
      </c>
      <c r="AT3371">
        <v>101.5</v>
      </c>
      <c r="AU3371">
        <v>1</v>
      </c>
      <c r="AV3371" t="s">
        <v>42843</v>
      </c>
      <c r="AW3371" t="s">
        <v>32313</v>
      </c>
      <c r="AX3371" t="s">
        <v>31909</v>
      </c>
      <c r="AY3371" t="s">
        <v>42844</v>
      </c>
      <c r="AZ3371" t="s">
        <v>42845</v>
      </c>
      <c r="BA3371">
        <v>7</v>
      </c>
      <c r="BB3371">
        <v>-0.25461</v>
      </c>
      <c r="BC3371">
        <v>712</v>
      </c>
      <c r="BD3371">
        <v>712</v>
      </c>
      <c r="BE3371" t="s">
        <v>25181</v>
      </c>
      <c r="BF3371" t="s">
        <v>42842</v>
      </c>
      <c r="BG3371" t="s">
        <v>17912</v>
      </c>
      <c r="BH3371" t="s">
        <v>17912</v>
      </c>
      <c r="BI3371" t="s">
        <v>17909</v>
      </c>
      <c r="BJ3371" t="s">
        <v>17913</v>
      </c>
    </row>
    <row r="3372" spans="1:62" x14ac:dyDescent="0.35">
      <c r="A3372">
        <v>1.0586</v>
      </c>
      <c r="B3372">
        <v>0.91147999999999996</v>
      </c>
      <c r="C3372">
        <v>0.98599999999999999</v>
      </c>
      <c r="D3372">
        <v>1.5639000000000001</v>
      </c>
      <c r="E3372">
        <v>0.99712000000000001</v>
      </c>
      <c r="F3372">
        <v>0.92406999999999995</v>
      </c>
      <c r="G3372">
        <v>0.78280000000000005</v>
      </c>
      <c r="H3372">
        <v>0.66320999999999997</v>
      </c>
      <c r="I3372">
        <v>0.72892000000000001</v>
      </c>
      <c r="K3372">
        <v>0.45705000000000001</v>
      </c>
      <c r="M3372">
        <v>2.33</v>
      </c>
      <c r="N3372">
        <v>0.24762999999999999</v>
      </c>
      <c r="O3372">
        <v>0.14452999999999999</v>
      </c>
      <c r="R3372">
        <v>1.5609</v>
      </c>
      <c r="S3372">
        <v>0.99317999999999995</v>
      </c>
      <c r="T3372">
        <v>1.3371</v>
      </c>
      <c r="U3372">
        <v>0.90422000000000002</v>
      </c>
      <c r="V3372">
        <v>0.91349000000000002</v>
      </c>
      <c r="W3372">
        <v>1.0435000000000001</v>
      </c>
      <c r="X3372">
        <v>0.92634000000000005</v>
      </c>
      <c r="Z3372">
        <v>2.4054000000000002</v>
      </c>
      <c r="AB3372">
        <v>0.40925</v>
      </c>
      <c r="AK3372" t="s">
        <v>34</v>
      </c>
      <c r="AL3372">
        <v>2</v>
      </c>
      <c r="AO3372">
        <v>0.99978900000000004</v>
      </c>
      <c r="AP3372">
        <v>36.805700000000002</v>
      </c>
      <c r="AQ3372" s="1">
        <v>2.5915500000000002E-13</v>
      </c>
      <c r="AR3372">
        <v>124.09</v>
      </c>
      <c r="AS3372">
        <v>91.94</v>
      </c>
      <c r="AT3372">
        <v>124.09</v>
      </c>
      <c r="AU3372" t="s">
        <v>56</v>
      </c>
      <c r="AV3372" t="s">
        <v>42847</v>
      </c>
      <c r="AW3372" t="s">
        <v>42848</v>
      </c>
      <c r="AX3372" t="s">
        <v>31982</v>
      </c>
      <c r="AY3372" t="s">
        <v>42849</v>
      </c>
      <c r="AZ3372" t="s">
        <v>42850</v>
      </c>
      <c r="BA3372">
        <v>3</v>
      </c>
      <c r="BB3372">
        <v>0.24160000000000001</v>
      </c>
      <c r="BC3372">
        <v>688</v>
      </c>
      <c r="BD3372">
        <v>688</v>
      </c>
      <c r="BE3372" t="s">
        <v>25181</v>
      </c>
      <c r="BF3372" t="s">
        <v>42846</v>
      </c>
      <c r="BG3372" t="s">
        <v>17912</v>
      </c>
      <c r="BH3372" t="s">
        <v>17912</v>
      </c>
      <c r="BI3372" t="s">
        <v>17909</v>
      </c>
      <c r="BJ3372" t="s">
        <v>17913</v>
      </c>
    </row>
    <row r="3373" spans="1:62" x14ac:dyDescent="0.35">
      <c r="G3373">
        <v>0.82676000000000005</v>
      </c>
      <c r="W3373">
        <v>0.85860000000000003</v>
      </c>
      <c r="AA3373">
        <v>0.59677999999999998</v>
      </c>
      <c r="AK3373" t="s">
        <v>34</v>
      </c>
      <c r="AL3373">
        <v>3</v>
      </c>
      <c r="AO3373">
        <v>0.82502600000000004</v>
      </c>
      <c r="AP3373">
        <v>6.9131400000000003</v>
      </c>
      <c r="AQ3373" s="1">
        <v>8.8546100000000006E-6</v>
      </c>
      <c r="AR3373">
        <v>103.01</v>
      </c>
      <c r="AS3373">
        <v>82.96</v>
      </c>
      <c r="AT3373">
        <v>103.01</v>
      </c>
      <c r="AU3373">
        <v>2</v>
      </c>
      <c r="AV3373" t="s">
        <v>42852</v>
      </c>
      <c r="AW3373" t="s">
        <v>33426</v>
      </c>
      <c r="AX3373" t="s">
        <v>31843</v>
      </c>
      <c r="AY3373" t="s">
        <v>42853</v>
      </c>
      <c r="AZ3373" t="s">
        <v>42854</v>
      </c>
      <c r="BA3373">
        <v>5</v>
      </c>
      <c r="BB3373">
        <v>0.79178999999999999</v>
      </c>
      <c r="BC3373">
        <v>690</v>
      </c>
      <c r="BD3373">
        <v>690</v>
      </c>
      <c r="BE3373" t="s">
        <v>25181</v>
      </c>
      <c r="BF3373" t="s">
        <v>42851</v>
      </c>
      <c r="BG3373" t="s">
        <v>17912</v>
      </c>
      <c r="BH3373" t="s">
        <v>17912</v>
      </c>
      <c r="BI3373" t="s">
        <v>17909</v>
      </c>
      <c r="BJ3373" t="s">
        <v>17913</v>
      </c>
    </row>
    <row r="3374" spans="1:62" x14ac:dyDescent="0.35">
      <c r="A3374">
        <v>1.0333000000000001</v>
      </c>
      <c r="B3374">
        <v>0.92981000000000003</v>
      </c>
      <c r="C3374">
        <v>0.98599999999999999</v>
      </c>
      <c r="D3374">
        <v>0.86385000000000001</v>
      </c>
      <c r="E3374">
        <v>1.0279</v>
      </c>
      <c r="F3374">
        <v>0.92406999999999995</v>
      </c>
      <c r="G3374">
        <v>0.80447999999999997</v>
      </c>
      <c r="H3374">
        <v>0.66320999999999997</v>
      </c>
      <c r="I3374">
        <v>0.72892000000000001</v>
      </c>
      <c r="J3374">
        <v>0.54634000000000005</v>
      </c>
      <c r="K3374">
        <v>0.45705000000000001</v>
      </c>
      <c r="L3374">
        <v>0.37858999999999998</v>
      </c>
      <c r="N3374">
        <v>0.24762999999999999</v>
      </c>
      <c r="O3374">
        <v>0.14452999999999999</v>
      </c>
      <c r="P3374">
        <v>9.9088999999999997E-2</v>
      </c>
      <c r="S3374">
        <v>1.0210999999999999</v>
      </c>
      <c r="T3374">
        <v>1.3371</v>
      </c>
      <c r="U3374">
        <v>0.90422000000000002</v>
      </c>
      <c r="V3374">
        <v>0.95470999999999995</v>
      </c>
      <c r="W3374">
        <v>0.94654000000000005</v>
      </c>
      <c r="X3374">
        <v>0.92634000000000005</v>
      </c>
      <c r="Z3374">
        <v>0.59360999999999997</v>
      </c>
      <c r="AA3374">
        <v>0.59677999999999998</v>
      </c>
      <c r="AB3374">
        <v>0.40925</v>
      </c>
      <c r="AK3374" t="s">
        <v>34</v>
      </c>
      <c r="AL3374">
        <v>3</v>
      </c>
      <c r="AO3374">
        <v>1</v>
      </c>
      <c r="AP3374">
        <v>67.308499999999995</v>
      </c>
      <c r="AQ3374" s="1">
        <v>2.5915500000000002E-13</v>
      </c>
      <c r="AR3374">
        <v>124.09</v>
      </c>
      <c r="AS3374">
        <v>91.94</v>
      </c>
      <c r="AT3374">
        <v>100.45</v>
      </c>
      <c r="AU3374">
        <v>2</v>
      </c>
      <c r="AV3374" t="s">
        <v>25183</v>
      </c>
      <c r="AW3374" t="s">
        <v>42855</v>
      </c>
      <c r="AX3374" t="s">
        <v>31774</v>
      </c>
      <c r="AY3374" t="s">
        <v>25185</v>
      </c>
      <c r="AZ3374" t="s">
        <v>42856</v>
      </c>
      <c r="BA3374">
        <v>17</v>
      </c>
      <c r="BB3374">
        <v>0.13475999999999999</v>
      </c>
      <c r="BC3374">
        <v>702</v>
      </c>
      <c r="BD3374">
        <v>702</v>
      </c>
      <c r="BE3374" t="s">
        <v>25181</v>
      </c>
      <c r="BF3374" t="s">
        <v>25182</v>
      </c>
      <c r="BG3374" t="s">
        <v>17912</v>
      </c>
      <c r="BH3374" t="s">
        <v>17912</v>
      </c>
      <c r="BI3374" t="s">
        <v>17909</v>
      </c>
      <c r="BJ3374" t="s">
        <v>17913</v>
      </c>
    </row>
    <row r="3375" spans="1:62" x14ac:dyDescent="0.35">
      <c r="P3375">
        <v>0.52386999999999995</v>
      </c>
      <c r="R3375">
        <v>0.54283000000000003</v>
      </c>
      <c r="AK3375" t="s">
        <v>27</v>
      </c>
      <c r="AL3375">
        <v>4</v>
      </c>
      <c r="AO3375">
        <v>0.534474</v>
      </c>
      <c r="AP3375">
        <v>3.47654</v>
      </c>
      <c r="AQ3375" s="1">
        <v>7.8268999999999998E-7</v>
      </c>
      <c r="AR3375">
        <v>57.981000000000002</v>
      </c>
      <c r="AS3375">
        <v>42.798999999999999</v>
      </c>
      <c r="AT3375">
        <v>57.981000000000002</v>
      </c>
      <c r="AU3375">
        <v>1</v>
      </c>
      <c r="AV3375" t="s">
        <v>42858</v>
      </c>
      <c r="AW3375" t="s">
        <v>31755</v>
      </c>
      <c r="AX3375" t="s">
        <v>32541</v>
      </c>
      <c r="AY3375" t="s">
        <v>42859</v>
      </c>
      <c r="AZ3375" t="s">
        <v>42860</v>
      </c>
      <c r="BA3375">
        <v>28</v>
      </c>
      <c r="BB3375">
        <v>0.44370999999999999</v>
      </c>
      <c r="BC3375">
        <v>169</v>
      </c>
      <c r="BD3375">
        <v>169</v>
      </c>
      <c r="BE3375" t="s">
        <v>17910</v>
      </c>
      <c r="BF3375" t="s">
        <v>42857</v>
      </c>
      <c r="BG3375" t="s">
        <v>17912</v>
      </c>
      <c r="BH3375" t="s">
        <v>17912</v>
      </c>
      <c r="BI3375" t="s">
        <v>17909</v>
      </c>
      <c r="BJ3375" t="s">
        <v>17913</v>
      </c>
    </row>
    <row r="3376" spans="1:62" x14ac:dyDescent="0.35">
      <c r="K3376">
        <v>1.0343</v>
      </c>
      <c r="AK3376" t="s">
        <v>27</v>
      </c>
      <c r="AL3376">
        <v>3</v>
      </c>
      <c r="AO3376">
        <v>0.70230999999999999</v>
      </c>
      <c r="AP3376">
        <v>7.7656599999999996</v>
      </c>
      <c r="AQ3376" s="1">
        <v>4.0797299999999998E-17</v>
      </c>
      <c r="AR3376">
        <v>78.531000000000006</v>
      </c>
      <c r="AS3376">
        <v>56.965000000000003</v>
      </c>
      <c r="AT3376">
        <v>71.811000000000007</v>
      </c>
      <c r="AU3376">
        <v>1</v>
      </c>
      <c r="AV3376" t="s">
        <v>42862</v>
      </c>
      <c r="AW3376" t="s">
        <v>31755</v>
      </c>
      <c r="AX3376" t="s">
        <v>31761</v>
      </c>
      <c r="AY3376" t="s">
        <v>42863</v>
      </c>
      <c r="AZ3376" t="s">
        <v>42864</v>
      </c>
      <c r="BA3376">
        <v>11</v>
      </c>
      <c r="BB3376">
        <v>-0.31759999999999999</v>
      </c>
      <c r="BC3376">
        <v>408</v>
      </c>
      <c r="BD3376">
        <v>408</v>
      </c>
      <c r="BE3376" t="s">
        <v>17910</v>
      </c>
      <c r="BF3376" t="s">
        <v>42861</v>
      </c>
      <c r="BG3376" t="s">
        <v>17912</v>
      </c>
      <c r="BH3376" t="s">
        <v>17912</v>
      </c>
      <c r="BI3376" t="s">
        <v>17909</v>
      </c>
      <c r="BJ3376" t="s">
        <v>17913</v>
      </c>
    </row>
    <row r="3377" spans="1:62" x14ac:dyDescent="0.35">
      <c r="A3377">
        <v>1.0478000000000001</v>
      </c>
      <c r="B3377">
        <v>0.76297999999999999</v>
      </c>
      <c r="C3377">
        <v>0.70708000000000004</v>
      </c>
      <c r="D3377">
        <v>0.61250000000000004</v>
      </c>
      <c r="E3377">
        <v>0.60343000000000002</v>
      </c>
      <c r="G3377">
        <v>0.33885999999999999</v>
      </c>
      <c r="H3377">
        <v>0.24829000000000001</v>
      </c>
      <c r="I3377">
        <v>0.20913999999999999</v>
      </c>
      <c r="J3377">
        <v>0.16055</v>
      </c>
      <c r="K3377">
        <v>0.11655</v>
      </c>
      <c r="L3377">
        <v>5.3697000000000002E-2</v>
      </c>
      <c r="M3377">
        <v>6.9112000000000007E-2</v>
      </c>
      <c r="O3377">
        <v>3.8489000000000002E-2</v>
      </c>
      <c r="T3377">
        <v>0.80657999999999996</v>
      </c>
      <c r="U3377">
        <v>0.84394000000000002</v>
      </c>
      <c r="W3377">
        <v>0.75256999999999996</v>
      </c>
      <c r="X3377">
        <v>0.61785999999999996</v>
      </c>
      <c r="Y3377">
        <v>0.34203</v>
      </c>
      <c r="Z3377">
        <v>0.28397</v>
      </c>
      <c r="AA3377">
        <v>0.21972</v>
      </c>
      <c r="AB3377">
        <v>0.17663000000000001</v>
      </c>
      <c r="AC3377">
        <v>0.22697999999999999</v>
      </c>
      <c r="AD3377">
        <v>7.6102000000000003E-2</v>
      </c>
      <c r="AF3377">
        <v>0.10958</v>
      </c>
      <c r="AG3377">
        <v>2.9926000000000001E-2</v>
      </c>
      <c r="AH3377">
        <v>5.9713000000000002E-2</v>
      </c>
      <c r="AI3377">
        <v>4.9870999999999999E-2</v>
      </c>
      <c r="AK3377" t="s">
        <v>27</v>
      </c>
      <c r="AL3377">
        <v>3</v>
      </c>
      <c r="AO3377">
        <v>0.99997999999999998</v>
      </c>
      <c r="AP3377">
        <v>46.904899999999998</v>
      </c>
      <c r="AQ3377">
        <v>6.97301E-4</v>
      </c>
      <c r="AR3377">
        <v>208.38</v>
      </c>
      <c r="AS3377">
        <v>174.33</v>
      </c>
      <c r="AT3377">
        <v>208.38</v>
      </c>
      <c r="AU3377">
        <v>1</v>
      </c>
      <c r="AV3377" t="s">
        <v>30703</v>
      </c>
      <c r="AW3377" t="s">
        <v>42865</v>
      </c>
      <c r="AX3377" t="s">
        <v>32246</v>
      </c>
      <c r="AY3377" t="s">
        <v>30705</v>
      </c>
      <c r="AZ3377" t="s">
        <v>42866</v>
      </c>
      <c r="BA3377">
        <v>4</v>
      </c>
      <c r="BB3377">
        <v>2.6703999999999999E-2</v>
      </c>
      <c r="BC3377">
        <v>709</v>
      </c>
      <c r="BD3377">
        <v>709</v>
      </c>
      <c r="BE3377" t="s">
        <v>25181</v>
      </c>
      <c r="BF3377" t="s">
        <v>30702</v>
      </c>
      <c r="BG3377" t="s">
        <v>17912</v>
      </c>
      <c r="BH3377" t="s">
        <v>17912</v>
      </c>
      <c r="BI3377" t="s">
        <v>17909</v>
      </c>
      <c r="BJ3377" t="s">
        <v>17913</v>
      </c>
    </row>
    <row r="3378" spans="1:62" x14ac:dyDescent="0.35">
      <c r="AE3378">
        <v>1.7204999999999999</v>
      </c>
      <c r="AI3378">
        <v>1.6488</v>
      </c>
      <c r="AK3378" t="s">
        <v>34</v>
      </c>
      <c r="AL3378">
        <v>3</v>
      </c>
      <c r="AO3378">
        <v>0.72679199999999999</v>
      </c>
      <c r="AP3378">
        <v>5.1270199999999999</v>
      </c>
      <c r="AQ3378">
        <v>1.66758E-4</v>
      </c>
      <c r="AR3378">
        <v>53.658999999999999</v>
      </c>
      <c r="AS3378">
        <v>33.832999999999998</v>
      </c>
      <c r="AT3378">
        <v>53.658999999999999</v>
      </c>
      <c r="AU3378">
        <v>1</v>
      </c>
      <c r="AV3378" t="s">
        <v>42869</v>
      </c>
      <c r="AW3378" t="s">
        <v>31755</v>
      </c>
      <c r="AX3378" t="s">
        <v>31761</v>
      </c>
      <c r="AY3378" t="s">
        <v>42870</v>
      </c>
      <c r="AZ3378" t="s">
        <v>42871</v>
      </c>
      <c r="BA3378">
        <v>11</v>
      </c>
      <c r="BB3378">
        <v>0.71919999999999995</v>
      </c>
      <c r="BC3378">
        <v>599</v>
      </c>
      <c r="BD3378">
        <v>599</v>
      </c>
      <c r="BE3378" t="s">
        <v>42867</v>
      </c>
      <c r="BF3378" t="s">
        <v>42868</v>
      </c>
      <c r="BG3378" t="s">
        <v>8766</v>
      </c>
      <c r="BH3378" t="s">
        <v>8766</v>
      </c>
      <c r="BI3378" t="s">
        <v>8763</v>
      </c>
      <c r="BJ3378" t="s">
        <v>8767</v>
      </c>
    </row>
    <row r="3379" spans="1:62" x14ac:dyDescent="0.35">
      <c r="AK3379" t="s">
        <v>34</v>
      </c>
      <c r="AL3379">
        <v>3</v>
      </c>
      <c r="AO3379">
        <v>0.94013999999999998</v>
      </c>
      <c r="AP3379">
        <v>13.257300000000001</v>
      </c>
      <c r="AQ3379">
        <v>5.45901E-4</v>
      </c>
      <c r="AR3379">
        <v>48.204000000000001</v>
      </c>
      <c r="AS3379">
        <v>33.244999999999997</v>
      </c>
      <c r="AT3379">
        <v>47.713999999999999</v>
      </c>
      <c r="AU3379">
        <v>1</v>
      </c>
      <c r="AV3379" t="s">
        <v>42873</v>
      </c>
      <c r="AW3379" t="s">
        <v>31755</v>
      </c>
      <c r="AX3379" t="s">
        <v>40653</v>
      </c>
      <c r="AY3379" t="s">
        <v>42874</v>
      </c>
      <c r="AZ3379" t="s">
        <v>42875</v>
      </c>
      <c r="BA3379">
        <v>13</v>
      </c>
      <c r="BB3379">
        <v>3.1195000000000001E-2</v>
      </c>
      <c r="BC3379">
        <v>601</v>
      </c>
      <c r="BD3379">
        <v>601</v>
      </c>
      <c r="BE3379" t="s">
        <v>42867</v>
      </c>
      <c r="BF3379" t="s">
        <v>42872</v>
      </c>
      <c r="BG3379" t="s">
        <v>8766</v>
      </c>
      <c r="BH3379" t="s">
        <v>8766</v>
      </c>
      <c r="BI3379" t="s">
        <v>8763</v>
      </c>
      <c r="BJ3379" t="s">
        <v>8767</v>
      </c>
    </row>
    <row r="3380" spans="1:62" x14ac:dyDescent="0.35">
      <c r="A3380">
        <v>1.1039000000000001</v>
      </c>
      <c r="D3380">
        <v>0.49819999999999998</v>
      </c>
      <c r="E3380">
        <v>0.79679</v>
      </c>
      <c r="H3380">
        <v>0.50295999999999996</v>
      </c>
      <c r="I3380">
        <v>0.74292000000000002</v>
      </c>
      <c r="J3380">
        <v>0.78573000000000004</v>
      </c>
      <c r="K3380">
        <v>0.95369999999999999</v>
      </c>
      <c r="M3380">
        <v>1.0062</v>
      </c>
      <c r="O3380">
        <v>1.0034000000000001</v>
      </c>
      <c r="P3380">
        <v>0.86460000000000004</v>
      </c>
      <c r="Q3380">
        <v>0.91313</v>
      </c>
      <c r="R3380">
        <v>0.96950999999999998</v>
      </c>
      <c r="S3380">
        <v>1.1248</v>
      </c>
      <c r="T3380">
        <v>1.0746</v>
      </c>
      <c r="U3380">
        <v>0.53359000000000001</v>
      </c>
      <c r="W3380">
        <v>0.70037000000000005</v>
      </c>
      <c r="Y3380">
        <v>0.4148</v>
      </c>
      <c r="Z3380">
        <v>0.58714999999999995</v>
      </c>
      <c r="AC3380">
        <v>0.52697000000000005</v>
      </c>
      <c r="AF3380">
        <v>0.62095999999999996</v>
      </c>
      <c r="AG3380">
        <v>0.94021999999999994</v>
      </c>
      <c r="AI3380">
        <v>0.72836999999999996</v>
      </c>
      <c r="AJ3380">
        <v>0.59680999999999995</v>
      </c>
      <c r="AK3380" t="s">
        <v>34</v>
      </c>
      <c r="AL3380">
        <v>3</v>
      </c>
      <c r="AO3380">
        <v>1</v>
      </c>
      <c r="AP3380">
        <v>93.615099999999998</v>
      </c>
      <c r="AQ3380">
        <v>2.1702100000000001E-3</v>
      </c>
      <c r="AR3380">
        <v>215.08</v>
      </c>
      <c r="AS3380">
        <v>24.712</v>
      </c>
      <c r="AT3380">
        <v>120.55</v>
      </c>
      <c r="AU3380" t="s">
        <v>56</v>
      </c>
      <c r="AV3380" t="s">
        <v>8777</v>
      </c>
      <c r="AW3380" t="s">
        <v>37848</v>
      </c>
      <c r="AX3380" t="s">
        <v>31823</v>
      </c>
      <c r="AY3380" t="s">
        <v>8775</v>
      </c>
      <c r="AZ3380" t="s">
        <v>42876</v>
      </c>
      <c r="BA3380">
        <v>9</v>
      </c>
      <c r="BB3380">
        <v>-1.633</v>
      </c>
      <c r="BC3380">
        <v>141</v>
      </c>
      <c r="BD3380">
        <v>141</v>
      </c>
      <c r="BE3380" t="s">
        <v>8771</v>
      </c>
      <c r="BF3380" t="s">
        <v>8776</v>
      </c>
      <c r="BG3380" t="s">
        <v>8766</v>
      </c>
      <c r="BH3380" t="s">
        <v>8766</v>
      </c>
      <c r="BI3380" t="s">
        <v>8763</v>
      </c>
      <c r="BJ3380" t="s">
        <v>8767</v>
      </c>
    </row>
    <row r="3381" spans="1:62" x14ac:dyDescent="0.35">
      <c r="A3381">
        <v>0.89722999999999997</v>
      </c>
      <c r="B3381">
        <v>1.0697000000000001</v>
      </c>
      <c r="C3381">
        <v>1.0108999999999999</v>
      </c>
      <c r="D3381">
        <v>0.95099</v>
      </c>
      <c r="E3381">
        <v>0.98577999999999999</v>
      </c>
      <c r="F3381">
        <v>1.0048999999999999</v>
      </c>
      <c r="G3381">
        <v>0.95804999999999996</v>
      </c>
      <c r="H3381">
        <v>1.0184</v>
      </c>
      <c r="I3381">
        <v>0.98604999999999998</v>
      </c>
      <c r="J3381">
        <v>0.99292000000000002</v>
      </c>
      <c r="K3381">
        <v>1.0166999999999999</v>
      </c>
      <c r="L3381">
        <v>0.92444999999999999</v>
      </c>
      <c r="M3381">
        <v>0.91800000000000004</v>
      </c>
      <c r="N3381">
        <v>1.0159</v>
      </c>
      <c r="O3381">
        <v>1.0421</v>
      </c>
      <c r="Q3381">
        <v>0.88714000000000004</v>
      </c>
      <c r="R3381">
        <v>0.95940000000000003</v>
      </c>
      <c r="S3381">
        <v>1.1714</v>
      </c>
      <c r="U3381">
        <v>1.0004999999999999</v>
      </c>
      <c r="V3381">
        <v>0.94042999999999999</v>
      </c>
      <c r="W3381">
        <v>1.0347999999999999</v>
      </c>
      <c r="X3381">
        <v>1.0109999999999999</v>
      </c>
      <c r="Y3381">
        <v>0.79823999999999995</v>
      </c>
      <c r="Z3381">
        <v>0.95062999999999998</v>
      </c>
      <c r="AA3381">
        <v>0.91754999999999998</v>
      </c>
      <c r="AB3381">
        <v>0.97577000000000003</v>
      </c>
      <c r="AC3381">
        <v>0.96235000000000004</v>
      </c>
      <c r="AD3381">
        <v>1.0284</v>
      </c>
      <c r="AE3381">
        <v>0.95713999999999999</v>
      </c>
      <c r="AF3381">
        <v>0.98958000000000002</v>
      </c>
      <c r="AG3381">
        <v>0.60289000000000004</v>
      </c>
      <c r="AH3381">
        <v>0.96733000000000002</v>
      </c>
      <c r="AI3381">
        <v>0.94850000000000001</v>
      </c>
      <c r="AJ3381">
        <v>0.94823000000000002</v>
      </c>
      <c r="AK3381" t="s">
        <v>34</v>
      </c>
      <c r="AL3381">
        <v>3</v>
      </c>
      <c r="AO3381">
        <v>1</v>
      </c>
      <c r="AP3381">
        <v>97.98</v>
      </c>
      <c r="AQ3381">
        <v>2.1702100000000001E-3</v>
      </c>
      <c r="AR3381">
        <v>215.08</v>
      </c>
      <c r="AS3381">
        <v>24.712</v>
      </c>
      <c r="AT3381">
        <v>120.55</v>
      </c>
      <c r="AU3381" t="s">
        <v>56</v>
      </c>
      <c r="AV3381" t="s">
        <v>8773</v>
      </c>
      <c r="AW3381" t="s">
        <v>37852</v>
      </c>
      <c r="AX3381" t="s">
        <v>32420</v>
      </c>
      <c r="AY3381" t="s">
        <v>8775</v>
      </c>
      <c r="AZ3381" t="s">
        <v>42876</v>
      </c>
      <c r="BA3381">
        <v>10</v>
      </c>
      <c r="BB3381">
        <v>-1.633</v>
      </c>
      <c r="BC3381">
        <v>142</v>
      </c>
      <c r="BD3381">
        <v>142</v>
      </c>
      <c r="BE3381" t="s">
        <v>8771</v>
      </c>
      <c r="BF3381" t="s">
        <v>8772</v>
      </c>
      <c r="BG3381" t="s">
        <v>8766</v>
      </c>
      <c r="BH3381" t="s">
        <v>8766</v>
      </c>
      <c r="BI3381" t="s">
        <v>8763</v>
      </c>
      <c r="BJ3381" t="s">
        <v>8767</v>
      </c>
    </row>
    <row r="3382" spans="1:62" x14ac:dyDescent="0.35">
      <c r="A3382">
        <v>0.96231</v>
      </c>
      <c r="B3382">
        <v>1.4691000000000001</v>
      </c>
      <c r="C3382">
        <v>1.4065000000000001</v>
      </c>
      <c r="D3382">
        <v>1.2911999999999999</v>
      </c>
      <c r="G3382">
        <v>1.0017</v>
      </c>
      <c r="I3382">
        <v>1.8474999999999999</v>
      </c>
      <c r="J3382">
        <v>1.6346000000000001</v>
      </c>
      <c r="N3382">
        <v>2.5604</v>
      </c>
      <c r="O3382">
        <v>2.3690000000000002</v>
      </c>
      <c r="R3382">
        <v>2.3311999999999999</v>
      </c>
      <c r="W3382">
        <v>1.6449</v>
      </c>
      <c r="AA3382">
        <v>1.2007000000000001</v>
      </c>
      <c r="AK3382" t="s">
        <v>34</v>
      </c>
      <c r="AL3382">
        <v>3</v>
      </c>
      <c r="AO3382">
        <v>0.86476699999999995</v>
      </c>
      <c r="AP3382">
        <v>10.7774</v>
      </c>
      <c r="AQ3382" s="1">
        <v>2.7330500000000001E-8</v>
      </c>
      <c r="AR3382">
        <v>90.835999999999999</v>
      </c>
      <c r="AS3382">
        <v>60.994</v>
      </c>
      <c r="AT3382">
        <v>73.649000000000001</v>
      </c>
      <c r="AU3382" t="s">
        <v>81</v>
      </c>
      <c r="AV3382" t="s">
        <v>42878</v>
      </c>
      <c r="AW3382" t="s">
        <v>42879</v>
      </c>
      <c r="AX3382" t="s">
        <v>31814</v>
      </c>
      <c r="AY3382" t="s">
        <v>42880</v>
      </c>
      <c r="AZ3382" t="s">
        <v>42881</v>
      </c>
      <c r="BA3382">
        <v>10</v>
      </c>
      <c r="BB3382">
        <v>-0.26979999999999998</v>
      </c>
      <c r="BC3382">
        <v>337</v>
      </c>
      <c r="BD3382">
        <v>337</v>
      </c>
      <c r="BE3382" t="s">
        <v>8764</v>
      </c>
      <c r="BF3382" t="s">
        <v>42877</v>
      </c>
      <c r="BG3382" t="s">
        <v>8766</v>
      </c>
      <c r="BH3382" t="s">
        <v>8766</v>
      </c>
      <c r="BI3382" t="s">
        <v>8763</v>
      </c>
      <c r="BJ3382" t="s">
        <v>8767</v>
      </c>
    </row>
    <row r="3383" spans="1:62" x14ac:dyDescent="0.35">
      <c r="B3383">
        <v>0.90722000000000003</v>
      </c>
      <c r="D3383">
        <v>1.3158000000000001</v>
      </c>
      <c r="E3383">
        <v>1.3935999999999999</v>
      </c>
      <c r="H3383">
        <v>0.70594000000000001</v>
      </c>
      <c r="K3383">
        <v>1.022</v>
      </c>
      <c r="L3383">
        <v>1.8352999999999999</v>
      </c>
      <c r="P3383">
        <v>0.42291000000000001</v>
      </c>
      <c r="Q3383">
        <v>1.7896000000000001</v>
      </c>
      <c r="R3383">
        <v>1.4913000000000001</v>
      </c>
      <c r="AK3383" t="s">
        <v>34</v>
      </c>
      <c r="AL3383">
        <v>3</v>
      </c>
      <c r="AO3383">
        <v>0.78826099999999999</v>
      </c>
      <c r="AP3383">
        <v>6.95852</v>
      </c>
      <c r="AQ3383" s="1">
        <v>5.4562099999999996E-7</v>
      </c>
      <c r="AR3383">
        <v>85.387</v>
      </c>
      <c r="AS3383">
        <v>61.518000000000001</v>
      </c>
      <c r="AT3383">
        <v>85.387</v>
      </c>
      <c r="AU3383" t="s">
        <v>81</v>
      </c>
      <c r="AV3383" t="s">
        <v>8768</v>
      </c>
      <c r="AW3383" t="s">
        <v>42882</v>
      </c>
      <c r="AX3383" t="s">
        <v>31868</v>
      </c>
      <c r="AY3383" t="s">
        <v>8770</v>
      </c>
      <c r="AZ3383" t="s">
        <v>42883</v>
      </c>
      <c r="BA3383">
        <v>12</v>
      </c>
      <c r="BB3383">
        <v>0.21357999999999999</v>
      </c>
      <c r="BC3383">
        <v>339</v>
      </c>
      <c r="BD3383">
        <v>339</v>
      </c>
      <c r="BE3383" t="s">
        <v>8764</v>
      </c>
      <c r="BF3383" t="s">
        <v>8765</v>
      </c>
      <c r="BG3383" t="s">
        <v>8766</v>
      </c>
      <c r="BH3383" t="s">
        <v>8766</v>
      </c>
      <c r="BI3383" t="s">
        <v>8763</v>
      </c>
      <c r="BJ3383" t="s">
        <v>8767</v>
      </c>
    </row>
    <row r="3384" spans="1:62" x14ac:dyDescent="0.35">
      <c r="G3384">
        <v>1.0017</v>
      </c>
      <c r="P3384">
        <v>0.42291000000000001</v>
      </c>
      <c r="AK3384" t="s">
        <v>34</v>
      </c>
      <c r="AL3384">
        <v>3</v>
      </c>
      <c r="AO3384">
        <v>0.64194700000000005</v>
      </c>
      <c r="AP3384">
        <v>5.1859500000000001</v>
      </c>
      <c r="AQ3384" s="1">
        <v>1.97522E-5</v>
      </c>
      <c r="AR3384">
        <v>69.084000000000003</v>
      </c>
      <c r="AS3384">
        <v>54.276000000000003</v>
      </c>
      <c r="AT3384">
        <v>56.171999999999997</v>
      </c>
      <c r="AU3384" t="s">
        <v>75</v>
      </c>
      <c r="AV3384" t="s">
        <v>42885</v>
      </c>
      <c r="AW3384" t="s">
        <v>42886</v>
      </c>
      <c r="AX3384" t="s">
        <v>35076</v>
      </c>
      <c r="AY3384" t="s">
        <v>42887</v>
      </c>
      <c r="AZ3384" t="s">
        <v>42888</v>
      </c>
      <c r="BA3384">
        <v>14</v>
      </c>
      <c r="BB3384">
        <v>-0.36557000000000001</v>
      </c>
      <c r="BC3384">
        <v>341</v>
      </c>
      <c r="BD3384">
        <v>341</v>
      </c>
      <c r="BE3384" t="s">
        <v>8764</v>
      </c>
      <c r="BF3384" t="s">
        <v>42884</v>
      </c>
      <c r="BG3384" t="s">
        <v>8766</v>
      </c>
      <c r="BH3384" t="s">
        <v>8766</v>
      </c>
      <c r="BI3384" t="s">
        <v>8763</v>
      </c>
      <c r="BJ3384" t="s">
        <v>8767</v>
      </c>
    </row>
    <row r="3385" spans="1:62" x14ac:dyDescent="0.35">
      <c r="AK3385" t="s">
        <v>34</v>
      </c>
      <c r="AL3385">
        <v>3</v>
      </c>
      <c r="AO3385">
        <v>0.59041100000000002</v>
      </c>
      <c r="AP3385">
        <v>3.3100700000000001</v>
      </c>
      <c r="AQ3385">
        <v>1.7970599999999999E-4</v>
      </c>
      <c r="AR3385">
        <v>61.612000000000002</v>
      </c>
      <c r="AS3385">
        <v>41.134</v>
      </c>
      <c r="AT3385">
        <v>58.360999999999997</v>
      </c>
      <c r="AU3385">
        <v>3</v>
      </c>
      <c r="AV3385" t="s">
        <v>42890</v>
      </c>
      <c r="AW3385" t="s">
        <v>42891</v>
      </c>
      <c r="AX3385" t="s">
        <v>34983</v>
      </c>
      <c r="AY3385" t="s">
        <v>42892</v>
      </c>
      <c r="AZ3385" t="s">
        <v>42893</v>
      </c>
      <c r="BA3385">
        <v>15</v>
      </c>
      <c r="BB3385">
        <v>-0.31292999999999999</v>
      </c>
      <c r="BC3385">
        <v>342</v>
      </c>
      <c r="BD3385">
        <v>342</v>
      </c>
      <c r="BE3385" t="s">
        <v>8764</v>
      </c>
      <c r="BF3385" t="s">
        <v>42889</v>
      </c>
      <c r="BG3385" t="s">
        <v>8766</v>
      </c>
      <c r="BH3385" t="s">
        <v>8766</v>
      </c>
      <c r="BI3385" t="s">
        <v>8763</v>
      </c>
      <c r="BJ3385" t="s">
        <v>8767</v>
      </c>
    </row>
    <row r="3386" spans="1:62" x14ac:dyDescent="0.35">
      <c r="E3386">
        <v>0.99456</v>
      </c>
      <c r="H3386">
        <v>0.70594000000000001</v>
      </c>
      <c r="K3386">
        <v>1.022</v>
      </c>
      <c r="W3386">
        <v>1.2918000000000001</v>
      </c>
      <c r="AK3386" t="s">
        <v>34</v>
      </c>
      <c r="AL3386">
        <v>3</v>
      </c>
      <c r="AO3386">
        <v>0.78661999999999999</v>
      </c>
      <c r="AP3386">
        <v>5.8164100000000003</v>
      </c>
      <c r="AQ3386" s="1">
        <v>2.7330500000000001E-8</v>
      </c>
      <c r="AR3386">
        <v>90.835999999999999</v>
      </c>
      <c r="AS3386">
        <v>60.994</v>
      </c>
      <c r="AT3386">
        <v>69.084000000000003</v>
      </c>
      <c r="AU3386" t="s">
        <v>75</v>
      </c>
      <c r="AV3386" t="s">
        <v>42895</v>
      </c>
      <c r="AW3386" t="s">
        <v>42896</v>
      </c>
      <c r="AX3386" t="s">
        <v>32334</v>
      </c>
      <c r="AY3386" t="s">
        <v>42897</v>
      </c>
      <c r="AZ3386" t="s">
        <v>42898</v>
      </c>
      <c r="BA3386">
        <v>18</v>
      </c>
      <c r="BB3386">
        <v>-0.98019999999999996</v>
      </c>
      <c r="BC3386">
        <v>345</v>
      </c>
      <c r="BD3386">
        <v>345</v>
      </c>
      <c r="BE3386" t="s">
        <v>8764</v>
      </c>
      <c r="BF3386" t="s">
        <v>42894</v>
      </c>
      <c r="BG3386" t="s">
        <v>8766</v>
      </c>
      <c r="BH3386" t="s">
        <v>8766</v>
      </c>
      <c r="BI3386" t="s">
        <v>8763</v>
      </c>
      <c r="BJ3386" t="s">
        <v>8767</v>
      </c>
    </row>
    <row r="3387" spans="1:62" x14ac:dyDescent="0.35">
      <c r="AK3387" t="s">
        <v>34</v>
      </c>
      <c r="AL3387">
        <v>3</v>
      </c>
      <c r="AO3387">
        <v>0.60974399999999995</v>
      </c>
      <c r="AP3387">
        <v>5.44834</v>
      </c>
      <c r="AQ3387">
        <v>2.25238E-3</v>
      </c>
      <c r="AR3387">
        <v>42.185000000000002</v>
      </c>
      <c r="AS3387">
        <v>17.632999999999999</v>
      </c>
      <c r="AT3387">
        <v>42.185000000000002</v>
      </c>
      <c r="AU3387">
        <v>1</v>
      </c>
      <c r="AV3387" t="s">
        <v>42900</v>
      </c>
      <c r="AW3387" t="s">
        <v>31755</v>
      </c>
      <c r="AX3387" t="s">
        <v>31843</v>
      </c>
      <c r="AY3387" t="s">
        <v>42901</v>
      </c>
      <c r="AZ3387" t="s">
        <v>42902</v>
      </c>
      <c r="BA3387">
        <v>5</v>
      </c>
      <c r="BB3387">
        <v>-0.67008999999999996</v>
      </c>
      <c r="BC3387">
        <v>304</v>
      </c>
      <c r="BD3387">
        <v>304</v>
      </c>
      <c r="BE3387" t="s">
        <v>25176</v>
      </c>
      <c r="BF3387" t="s">
        <v>42899</v>
      </c>
      <c r="BG3387" t="s">
        <v>8766</v>
      </c>
      <c r="BH3387" t="s">
        <v>8766</v>
      </c>
      <c r="BI3387" t="s">
        <v>8763</v>
      </c>
      <c r="BJ3387" t="s">
        <v>8767</v>
      </c>
    </row>
    <row r="3388" spans="1:62" x14ac:dyDescent="0.35">
      <c r="A3388">
        <v>0.95204999999999995</v>
      </c>
      <c r="F3388">
        <v>0.93510000000000004</v>
      </c>
      <c r="AK3388" t="s">
        <v>34</v>
      </c>
      <c r="AL3388">
        <v>5</v>
      </c>
      <c r="AO3388">
        <v>0.86092800000000003</v>
      </c>
      <c r="AP3388">
        <v>12.801600000000001</v>
      </c>
      <c r="AQ3388">
        <v>2.32899E-3</v>
      </c>
      <c r="AR3388">
        <v>51.798000000000002</v>
      </c>
      <c r="AS3388">
        <v>37.695999999999998</v>
      </c>
      <c r="AT3388">
        <v>51.798000000000002</v>
      </c>
      <c r="AU3388">
        <v>1</v>
      </c>
      <c r="AV3388" t="s">
        <v>42904</v>
      </c>
      <c r="AW3388" t="s">
        <v>31755</v>
      </c>
      <c r="AX3388" t="s">
        <v>32556</v>
      </c>
      <c r="AY3388" t="s">
        <v>42905</v>
      </c>
      <c r="AZ3388" t="s">
        <v>42906</v>
      </c>
      <c r="BA3388">
        <v>8</v>
      </c>
      <c r="BB3388">
        <v>-0.36329</v>
      </c>
      <c r="BC3388">
        <v>307</v>
      </c>
      <c r="BD3388">
        <v>307</v>
      </c>
      <c r="BE3388" t="s">
        <v>25176</v>
      </c>
      <c r="BF3388" t="s">
        <v>42903</v>
      </c>
      <c r="BG3388" t="s">
        <v>8766</v>
      </c>
      <c r="BH3388" t="s">
        <v>8766</v>
      </c>
      <c r="BI3388" t="s">
        <v>8763</v>
      </c>
      <c r="BJ3388" t="s">
        <v>8767</v>
      </c>
    </row>
    <row r="3389" spans="1:62" x14ac:dyDescent="0.35">
      <c r="A3389">
        <v>0.73987999999999998</v>
      </c>
      <c r="B3389">
        <v>1.4073</v>
      </c>
      <c r="C3389">
        <v>0.96074999999999999</v>
      </c>
      <c r="F3389">
        <v>0.88046999999999997</v>
      </c>
      <c r="G3389">
        <v>0.95460999999999996</v>
      </c>
      <c r="H3389">
        <v>0.73018000000000005</v>
      </c>
      <c r="J3389">
        <v>0.67288000000000003</v>
      </c>
      <c r="K3389">
        <v>0.55378000000000005</v>
      </c>
      <c r="S3389">
        <v>1.1478999999999999</v>
      </c>
      <c r="T3389">
        <v>0.9829</v>
      </c>
      <c r="U3389">
        <v>0.87736999999999998</v>
      </c>
      <c r="V3389">
        <v>0.86234</v>
      </c>
      <c r="W3389">
        <v>0.92410000000000003</v>
      </c>
      <c r="X3389">
        <v>0.96292</v>
      </c>
      <c r="Y3389">
        <v>0.83789999999999998</v>
      </c>
      <c r="Z3389">
        <v>0.68566000000000005</v>
      </c>
      <c r="AA3389">
        <v>0.64202999999999999</v>
      </c>
      <c r="AB3389">
        <v>0.60333000000000003</v>
      </c>
      <c r="AK3389" t="s">
        <v>34</v>
      </c>
      <c r="AL3389">
        <v>3</v>
      </c>
      <c r="AO3389">
        <v>0.99568999999999996</v>
      </c>
      <c r="AP3389">
        <v>25.5764</v>
      </c>
      <c r="AQ3389" s="1">
        <v>3.0904500000000002E-5</v>
      </c>
      <c r="AR3389">
        <v>62.707000000000001</v>
      </c>
      <c r="AS3389">
        <v>44.338999999999999</v>
      </c>
      <c r="AT3389">
        <v>62.707000000000001</v>
      </c>
      <c r="AU3389">
        <v>1</v>
      </c>
      <c r="AV3389" t="s">
        <v>25178</v>
      </c>
      <c r="AW3389" t="s">
        <v>31755</v>
      </c>
      <c r="AX3389" t="s">
        <v>32531</v>
      </c>
      <c r="AY3389" t="s">
        <v>25180</v>
      </c>
      <c r="AZ3389" t="s">
        <v>42907</v>
      </c>
      <c r="BA3389">
        <v>13</v>
      </c>
      <c r="BB3389">
        <v>-0.28084999999999999</v>
      </c>
      <c r="BC3389">
        <v>312</v>
      </c>
      <c r="BD3389">
        <v>312</v>
      </c>
      <c r="BE3389" t="s">
        <v>25176</v>
      </c>
      <c r="BF3389" t="s">
        <v>25177</v>
      </c>
      <c r="BG3389" t="s">
        <v>8766</v>
      </c>
      <c r="BH3389" t="s">
        <v>8766</v>
      </c>
      <c r="BI3389" t="s">
        <v>8763</v>
      </c>
      <c r="BJ3389" t="s">
        <v>8767</v>
      </c>
    </row>
    <row r="3390" spans="1:62" x14ac:dyDescent="0.35">
      <c r="D3390">
        <v>1.2213000000000001</v>
      </c>
      <c r="E3390">
        <v>1.0006999999999999</v>
      </c>
      <c r="I3390">
        <v>0.88248000000000004</v>
      </c>
      <c r="L3390">
        <v>0.53878000000000004</v>
      </c>
      <c r="AB3390">
        <v>0.63346000000000002</v>
      </c>
      <c r="AK3390" t="s">
        <v>34</v>
      </c>
      <c r="AL3390">
        <v>5</v>
      </c>
      <c r="AO3390">
        <v>0.979939</v>
      </c>
      <c r="AP3390">
        <v>18.683800000000002</v>
      </c>
      <c r="AQ3390">
        <v>3.3912900000000003E-4</v>
      </c>
      <c r="AR3390">
        <v>56.25</v>
      </c>
      <c r="AS3390">
        <v>40.616999999999997</v>
      </c>
      <c r="AT3390">
        <v>48.906999999999996</v>
      </c>
      <c r="AU3390">
        <v>1</v>
      </c>
      <c r="AV3390" t="s">
        <v>42909</v>
      </c>
      <c r="AW3390" t="s">
        <v>33761</v>
      </c>
      <c r="AX3390" t="s">
        <v>31846</v>
      </c>
      <c r="AY3390" t="s">
        <v>42910</v>
      </c>
      <c r="AZ3390" t="s">
        <v>42911</v>
      </c>
      <c r="BA3390">
        <v>21</v>
      </c>
      <c r="BB3390">
        <v>-0.51268000000000002</v>
      </c>
      <c r="BC3390">
        <v>320</v>
      </c>
      <c r="BD3390">
        <v>320</v>
      </c>
      <c r="BE3390" t="s">
        <v>25176</v>
      </c>
      <c r="BF3390" t="s">
        <v>42908</v>
      </c>
      <c r="BG3390" t="s">
        <v>8766</v>
      </c>
      <c r="BH3390" t="s">
        <v>8766</v>
      </c>
      <c r="BI3390" t="s">
        <v>8763</v>
      </c>
      <c r="BJ3390" t="s">
        <v>8767</v>
      </c>
    </row>
    <row r="3391" spans="1:62" x14ac:dyDescent="0.35">
      <c r="B3391">
        <v>0.86395</v>
      </c>
      <c r="W3391">
        <v>0.81930999999999998</v>
      </c>
      <c r="AK3391" t="s">
        <v>27</v>
      </c>
      <c r="AL3391">
        <v>3</v>
      </c>
      <c r="AO3391">
        <v>0.99882400000000005</v>
      </c>
      <c r="AP3391">
        <v>29.799299999999999</v>
      </c>
      <c r="AQ3391">
        <v>9.1014399999999999E-4</v>
      </c>
      <c r="AR3391">
        <v>68.915999999999997</v>
      </c>
      <c r="AS3391">
        <v>50.371000000000002</v>
      </c>
      <c r="AT3391">
        <v>64.256</v>
      </c>
      <c r="AU3391">
        <v>2</v>
      </c>
      <c r="AV3391" t="s">
        <v>42913</v>
      </c>
      <c r="AW3391" t="s">
        <v>42914</v>
      </c>
      <c r="AX3391" t="s">
        <v>32284</v>
      </c>
      <c r="AY3391" t="s">
        <v>42915</v>
      </c>
      <c r="AZ3391" t="s">
        <v>42916</v>
      </c>
      <c r="BA3391">
        <v>4</v>
      </c>
      <c r="BB3391">
        <v>-0.14935999999999999</v>
      </c>
      <c r="BC3391">
        <v>331</v>
      </c>
      <c r="BD3391">
        <v>331</v>
      </c>
      <c r="BE3391" t="s">
        <v>8764</v>
      </c>
      <c r="BF3391" t="s">
        <v>42912</v>
      </c>
      <c r="BG3391" t="s">
        <v>8766</v>
      </c>
      <c r="BH3391" t="s">
        <v>8766</v>
      </c>
      <c r="BI3391" t="s">
        <v>8763</v>
      </c>
      <c r="BJ3391" t="s">
        <v>8767</v>
      </c>
    </row>
    <row r="3392" spans="1:62" x14ac:dyDescent="0.35">
      <c r="A3392">
        <v>0.92708000000000002</v>
      </c>
      <c r="E3392">
        <v>1.5526</v>
      </c>
      <c r="P3392">
        <v>1.9885999999999999</v>
      </c>
      <c r="AK3392" t="s">
        <v>27</v>
      </c>
      <c r="AL3392">
        <v>3</v>
      </c>
      <c r="AO3392">
        <v>0.89236000000000004</v>
      </c>
      <c r="AP3392">
        <v>13.683400000000001</v>
      </c>
      <c r="AQ3392" s="1">
        <v>4.9972800000000003E-8</v>
      </c>
      <c r="AR3392">
        <v>86.08</v>
      </c>
      <c r="AS3392">
        <v>59.719000000000001</v>
      </c>
      <c r="AT3392">
        <v>44.183</v>
      </c>
      <c r="AU3392" t="s">
        <v>81</v>
      </c>
      <c r="AV3392" t="s">
        <v>42918</v>
      </c>
      <c r="AW3392" t="s">
        <v>42919</v>
      </c>
      <c r="AX3392" t="s">
        <v>32556</v>
      </c>
      <c r="AY3392" t="s">
        <v>42920</v>
      </c>
      <c r="AZ3392" t="s">
        <v>42921</v>
      </c>
      <c r="BA3392">
        <v>8</v>
      </c>
      <c r="BB3392">
        <v>-0.49804999999999999</v>
      </c>
      <c r="BC3392">
        <v>335</v>
      </c>
      <c r="BD3392">
        <v>335</v>
      </c>
      <c r="BE3392" t="s">
        <v>8764</v>
      </c>
      <c r="BF3392" t="s">
        <v>42917</v>
      </c>
      <c r="BG3392" t="s">
        <v>8766</v>
      </c>
      <c r="BH3392" t="s">
        <v>8766</v>
      </c>
      <c r="BI3392" t="s">
        <v>8763</v>
      </c>
      <c r="BJ3392" t="s">
        <v>8767</v>
      </c>
    </row>
    <row r="3393" spans="1:62" x14ac:dyDescent="0.35">
      <c r="AK3393" t="s">
        <v>27</v>
      </c>
      <c r="AL3393">
        <v>3</v>
      </c>
      <c r="AO3393">
        <v>0.73167300000000002</v>
      </c>
      <c r="AP3393">
        <v>5.7180900000000001</v>
      </c>
      <c r="AQ3393" s="1">
        <v>7.0335399999999997E-5</v>
      </c>
      <c r="AR3393">
        <v>72.935000000000002</v>
      </c>
      <c r="AS3393">
        <v>53.142000000000003</v>
      </c>
      <c r="AT3393">
        <v>72.935000000000002</v>
      </c>
      <c r="AU3393">
        <v>3</v>
      </c>
      <c r="AV3393" t="s">
        <v>42923</v>
      </c>
      <c r="AW3393" t="s">
        <v>42924</v>
      </c>
      <c r="AX3393" t="s">
        <v>32541</v>
      </c>
      <c r="AY3393" t="s">
        <v>42925</v>
      </c>
      <c r="AZ3393" t="s">
        <v>42926</v>
      </c>
      <c r="BA3393">
        <v>16</v>
      </c>
      <c r="BB3393">
        <v>-0.37087999999999999</v>
      </c>
      <c r="BC3393">
        <v>343</v>
      </c>
      <c r="BD3393">
        <v>343</v>
      </c>
      <c r="BE3393" t="s">
        <v>8764</v>
      </c>
      <c r="BF3393" t="s">
        <v>42922</v>
      </c>
      <c r="BG3393" t="s">
        <v>8766</v>
      </c>
      <c r="BH3393" t="s">
        <v>8766</v>
      </c>
      <c r="BI3393" t="s">
        <v>8763</v>
      </c>
      <c r="BJ3393" t="s">
        <v>8767</v>
      </c>
    </row>
    <row r="3394" spans="1:62" x14ac:dyDescent="0.35">
      <c r="C3394">
        <v>1.4065000000000001</v>
      </c>
      <c r="E3394">
        <v>0.99456</v>
      </c>
      <c r="F3394">
        <v>1.0344</v>
      </c>
      <c r="H3394">
        <v>1.1821999999999999</v>
      </c>
      <c r="K3394">
        <v>1.022</v>
      </c>
      <c r="AK3394" t="s">
        <v>27</v>
      </c>
      <c r="AL3394">
        <v>3</v>
      </c>
      <c r="AO3394">
        <v>0.95996700000000001</v>
      </c>
      <c r="AP3394">
        <v>15.100099999999999</v>
      </c>
      <c r="AQ3394" s="1">
        <v>5.4562099999999996E-7</v>
      </c>
      <c r="AR3394">
        <v>93.21</v>
      </c>
      <c r="AS3394">
        <v>51.744999999999997</v>
      </c>
      <c r="AT3394">
        <v>49.317999999999998</v>
      </c>
      <c r="AU3394" t="s">
        <v>81</v>
      </c>
      <c r="AV3394" t="s">
        <v>25173</v>
      </c>
      <c r="AW3394" t="s">
        <v>42927</v>
      </c>
      <c r="AX3394" t="s">
        <v>32142</v>
      </c>
      <c r="AY3394" t="s">
        <v>25175</v>
      </c>
      <c r="AZ3394" t="s">
        <v>42928</v>
      </c>
      <c r="BA3394">
        <v>19</v>
      </c>
      <c r="BB3394">
        <v>0.70584999999999998</v>
      </c>
      <c r="BC3394">
        <v>346</v>
      </c>
      <c r="BD3394">
        <v>346</v>
      </c>
      <c r="BE3394" t="s">
        <v>8764</v>
      </c>
      <c r="BF3394" t="s">
        <v>25172</v>
      </c>
      <c r="BG3394" t="s">
        <v>8766</v>
      </c>
      <c r="BH3394" t="s">
        <v>8766</v>
      </c>
      <c r="BI3394" t="s">
        <v>8763</v>
      </c>
      <c r="BJ3394" t="s">
        <v>8767</v>
      </c>
    </row>
    <row r="3395" spans="1:62" x14ac:dyDescent="0.35">
      <c r="C3395">
        <v>1.1397999999999999</v>
      </c>
      <c r="S3395">
        <v>0.94893000000000005</v>
      </c>
      <c r="V3395">
        <v>0.30470000000000003</v>
      </c>
      <c r="AA3395">
        <v>0.28109000000000001</v>
      </c>
      <c r="AB3395">
        <v>0.18575</v>
      </c>
      <c r="AH3395">
        <v>0.13449</v>
      </c>
      <c r="AK3395" t="s">
        <v>34</v>
      </c>
      <c r="AL3395">
        <v>2</v>
      </c>
      <c r="AO3395">
        <v>0.91053499999999998</v>
      </c>
      <c r="AP3395">
        <v>11.859500000000001</v>
      </c>
      <c r="AQ3395" s="1">
        <v>3.1631599999999998E-6</v>
      </c>
      <c r="AR3395">
        <v>159.94</v>
      </c>
      <c r="AS3395">
        <v>113.94</v>
      </c>
      <c r="AT3395">
        <v>109.36</v>
      </c>
      <c r="AU3395" t="s">
        <v>56</v>
      </c>
      <c r="AV3395" t="s">
        <v>42930</v>
      </c>
      <c r="AW3395" t="s">
        <v>42931</v>
      </c>
      <c r="AX3395" t="s">
        <v>32125</v>
      </c>
      <c r="AY3395" t="s">
        <v>42932</v>
      </c>
      <c r="AZ3395" t="s">
        <v>42933</v>
      </c>
      <c r="BA3395">
        <v>6</v>
      </c>
      <c r="BB3395">
        <v>0.22034999999999999</v>
      </c>
      <c r="BC3395" t="s">
        <v>42934</v>
      </c>
      <c r="BD3395">
        <v>272</v>
      </c>
      <c r="BE3395" t="s">
        <v>25161</v>
      </c>
      <c r="BF3395" t="s">
        <v>42929</v>
      </c>
      <c r="BG3395" t="s">
        <v>25163</v>
      </c>
      <c r="BH3395" t="s">
        <v>25157</v>
      </c>
      <c r="BI3395" t="s">
        <v>8755</v>
      </c>
      <c r="BJ3395" t="s">
        <v>8759</v>
      </c>
    </row>
    <row r="3396" spans="1:62" x14ac:dyDescent="0.35">
      <c r="B3396">
        <v>1.0722</v>
      </c>
      <c r="C3396">
        <v>1.1971000000000001</v>
      </c>
      <c r="D3396">
        <v>1.1609</v>
      </c>
      <c r="F3396">
        <v>0.48504999999999998</v>
      </c>
      <c r="H3396">
        <v>1.0230999999999999</v>
      </c>
      <c r="I3396">
        <v>1.145</v>
      </c>
      <c r="J3396">
        <v>0.78319000000000005</v>
      </c>
      <c r="K3396">
        <v>0.54773000000000005</v>
      </c>
      <c r="L3396">
        <v>0.37143999999999999</v>
      </c>
      <c r="M3396">
        <v>0.28928999999999999</v>
      </c>
      <c r="N3396">
        <v>0.19377</v>
      </c>
      <c r="R3396">
        <v>0.92344999999999999</v>
      </c>
      <c r="U3396">
        <v>1.2306999999999999</v>
      </c>
      <c r="V3396">
        <v>1.2367999999999999</v>
      </c>
      <c r="Z3396">
        <v>0.93091000000000002</v>
      </c>
      <c r="AB3396">
        <v>0.70689999999999997</v>
      </c>
      <c r="AC3396">
        <v>0.60653999999999997</v>
      </c>
      <c r="AG3396">
        <v>0.17504</v>
      </c>
      <c r="AH3396">
        <v>0.1275</v>
      </c>
      <c r="AJ3396">
        <v>7.1879999999999999E-2</v>
      </c>
      <c r="AK3396" t="s">
        <v>34</v>
      </c>
      <c r="AL3396">
        <v>3</v>
      </c>
      <c r="AO3396">
        <v>0.99362200000000001</v>
      </c>
      <c r="AP3396">
        <v>22.309799999999999</v>
      </c>
      <c r="AQ3396" s="1">
        <v>2.96511E-37</v>
      </c>
      <c r="AR3396">
        <v>221.59</v>
      </c>
      <c r="AS3396">
        <v>140.02000000000001</v>
      </c>
      <c r="AT3396">
        <v>148.28</v>
      </c>
      <c r="AU3396" t="s">
        <v>56</v>
      </c>
      <c r="AV3396" t="s">
        <v>25169</v>
      </c>
      <c r="AW3396" t="s">
        <v>42935</v>
      </c>
      <c r="AX3396" t="s">
        <v>32590</v>
      </c>
      <c r="AY3396" t="s">
        <v>25171</v>
      </c>
      <c r="AZ3396" t="s">
        <v>42936</v>
      </c>
      <c r="BA3396">
        <v>8</v>
      </c>
      <c r="BB3396">
        <v>-9.0704999999999994E-2</v>
      </c>
      <c r="BC3396" t="s">
        <v>42937</v>
      </c>
      <c r="BD3396">
        <v>274</v>
      </c>
      <c r="BE3396" t="s">
        <v>25161</v>
      </c>
      <c r="BF3396" t="s">
        <v>25168</v>
      </c>
      <c r="BG3396" t="s">
        <v>25163</v>
      </c>
      <c r="BH3396" t="s">
        <v>25157</v>
      </c>
      <c r="BI3396" t="s">
        <v>8755</v>
      </c>
      <c r="BJ3396" t="s">
        <v>8759</v>
      </c>
    </row>
    <row r="3397" spans="1:62" x14ac:dyDescent="0.35">
      <c r="A3397">
        <v>0.95972999999999997</v>
      </c>
      <c r="B3397">
        <v>1.2488999999999999</v>
      </c>
      <c r="D3397">
        <v>1.1916</v>
      </c>
      <c r="E3397">
        <v>1.1909000000000001</v>
      </c>
      <c r="F3397">
        <v>1.1294999999999999</v>
      </c>
      <c r="G3397">
        <v>0.97750000000000004</v>
      </c>
      <c r="H3397">
        <v>0.91720000000000002</v>
      </c>
      <c r="I3397">
        <v>0.81501999999999997</v>
      </c>
      <c r="J3397">
        <v>0.66766999999999999</v>
      </c>
      <c r="K3397">
        <v>0.53251000000000004</v>
      </c>
      <c r="L3397">
        <v>0.38624000000000003</v>
      </c>
      <c r="M3397">
        <v>0.26871</v>
      </c>
      <c r="O3397">
        <v>0.14543</v>
      </c>
      <c r="P3397">
        <v>9.4029000000000001E-2</v>
      </c>
      <c r="Q3397">
        <v>6.4924999999999997E-2</v>
      </c>
      <c r="R3397">
        <v>4.7296999999999999E-2</v>
      </c>
      <c r="T3397">
        <v>1.4543999999999999</v>
      </c>
      <c r="U3397">
        <v>1.4255</v>
      </c>
      <c r="V3397">
        <v>1.1446000000000001</v>
      </c>
      <c r="W3397">
        <v>1.2363999999999999</v>
      </c>
      <c r="X3397">
        <v>1.1696</v>
      </c>
      <c r="Y3397">
        <v>0.89393999999999996</v>
      </c>
      <c r="Z3397">
        <v>0.98297000000000001</v>
      </c>
      <c r="AA3397">
        <v>0.94074000000000002</v>
      </c>
      <c r="AB3397">
        <v>0.69838</v>
      </c>
      <c r="AC3397">
        <v>0.58287999999999995</v>
      </c>
      <c r="AD3397">
        <v>0.45771000000000001</v>
      </c>
      <c r="AE3397">
        <v>0.33853</v>
      </c>
      <c r="AF3397">
        <v>0.26357000000000003</v>
      </c>
      <c r="AG3397">
        <v>0.15973000000000001</v>
      </c>
      <c r="AH3397">
        <v>0.1275</v>
      </c>
      <c r="AI3397">
        <v>7.9326999999999995E-2</v>
      </c>
      <c r="AJ3397">
        <v>7.7774999999999997E-2</v>
      </c>
      <c r="AK3397" t="s">
        <v>34</v>
      </c>
      <c r="AL3397">
        <v>3</v>
      </c>
      <c r="AO3397">
        <v>0.99598200000000003</v>
      </c>
      <c r="AP3397">
        <v>23.9421</v>
      </c>
      <c r="AQ3397" s="1">
        <v>2.8563500000000002E-44</v>
      </c>
      <c r="AR3397">
        <v>227.94</v>
      </c>
      <c r="AS3397">
        <v>174.19</v>
      </c>
      <c r="AT3397">
        <v>189.57</v>
      </c>
      <c r="AU3397">
        <v>1</v>
      </c>
      <c r="AV3397" t="s">
        <v>25164</v>
      </c>
      <c r="AW3397" t="s">
        <v>32350</v>
      </c>
      <c r="AX3397" t="s">
        <v>32127</v>
      </c>
      <c r="AY3397" t="s">
        <v>25166</v>
      </c>
      <c r="AZ3397" t="s">
        <v>42938</v>
      </c>
      <c r="BA3397">
        <v>9</v>
      </c>
      <c r="BB3397">
        <v>-0.23915</v>
      </c>
      <c r="BC3397" t="s">
        <v>42939</v>
      </c>
      <c r="BD3397">
        <v>275</v>
      </c>
      <c r="BE3397" t="s">
        <v>25161</v>
      </c>
      <c r="BF3397" t="s">
        <v>25162</v>
      </c>
      <c r="BG3397" t="s">
        <v>25163</v>
      </c>
      <c r="BH3397" t="s">
        <v>25157</v>
      </c>
      <c r="BI3397" t="s">
        <v>8755</v>
      </c>
      <c r="BJ3397" t="s">
        <v>8759</v>
      </c>
    </row>
    <row r="3398" spans="1:62" x14ac:dyDescent="0.35">
      <c r="A3398">
        <v>0.85631000000000002</v>
      </c>
      <c r="C3398">
        <v>0.94899</v>
      </c>
      <c r="D3398">
        <v>1.3875999999999999</v>
      </c>
      <c r="E3398">
        <v>1.1107</v>
      </c>
      <c r="G3398">
        <v>0.52739000000000003</v>
      </c>
      <c r="H3398">
        <v>1.1414</v>
      </c>
      <c r="K3398">
        <v>0.64749999999999996</v>
      </c>
      <c r="S3398">
        <v>0.92817000000000005</v>
      </c>
      <c r="U3398">
        <v>0.45663999999999999</v>
      </c>
      <c r="V3398">
        <v>0.70965999999999996</v>
      </c>
      <c r="W3398">
        <v>0.55179999999999996</v>
      </c>
      <c r="X3398">
        <v>0.72914000000000001</v>
      </c>
      <c r="Z3398">
        <v>0.68278000000000005</v>
      </c>
      <c r="AA3398">
        <v>0.62895999999999996</v>
      </c>
      <c r="AC3398">
        <v>0.40439999999999998</v>
      </c>
      <c r="AK3398" t="s">
        <v>34</v>
      </c>
      <c r="AL3398">
        <v>3</v>
      </c>
      <c r="AO3398">
        <v>1</v>
      </c>
      <c r="AP3398">
        <v>109.012</v>
      </c>
      <c r="AQ3398" s="1">
        <v>2.8101499999999999E-8</v>
      </c>
      <c r="AR3398">
        <v>143.11000000000001</v>
      </c>
      <c r="AS3398">
        <v>96.977999999999994</v>
      </c>
      <c r="AT3398">
        <v>109.01</v>
      </c>
      <c r="AU3398">
        <v>1</v>
      </c>
      <c r="AV3398" t="s">
        <v>30699</v>
      </c>
      <c r="AW3398" t="s">
        <v>42940</v>
      </c>
      <c r="AX3398" t="s">
        <v>33975</v>
      </c>
      <c r="AY3398" t="s">
        <v>30701</v>
      </c>
      <c r="AZ3398" t="s">
        <v>42941</v>
      </c>
      <c r="BA3398">
        <v>3</v>
      </c>
      <c r="BB3398">
        <v>-0.85129999999999995</v>
      </c>
      <c r="BC3398" t="s">
        <v>42942</v>
      </c>
      <c r="BD3398">
        <v>283</v>
      </c>
      <c r="BE3398" t="s">
        <v>25161</v>
      </c>
      <c r="BF3398" t="s">
        <v>30698</v>
      </c>
      <c r="BG3398" t="s">
        <v>25163</v>
      </c>
      <c r="BH3398" t="s">
        <v>25157</v>
      </c>
      <c r="BI3398" t="s">
        <v>8755</v>
      </c>
      <c r="BJ3398" t="s">
        <v>8759</v>
      </c>
    </row>
    <row r="3399" spans="1:62" x14ac:dyDescent="0.35">
      <c r="A3399">
        <v>0.89868999999999999</v>
      </c>
      <c r="B3399">
        <v>0.86873999999999996</v>
      </c>
      <c r="C3399">
        <v>1.1256999999999999</v>
      </c>
      <c r="D3399">
        <v>0.77329000000000003</v>
      </c>
      <c r="E3399">
        <v>1.0912999999999999</v>
      </c>
      <c r="G3399">
        <v>0.88751999999999998</v>
      </c>
      <c r="H3399">
        <v>0.88075000000000003</v>
      </c>
      <c r="I3399">
        <v>0.90203</v>
      </c>
      <c r="J3399">
        <v>0.74270000000000003</v>
      </c>
      <c r="K3399">
        <v>0.71584000000000003</v>
      </c>
      <c r="L3399">
        <v>0.78883000000000003</v>
      </c>
      <c r="N3399">
        <v>0.62395</v>
      </c>
      <c r="O3399">
        <v>0.48582999999999998</v>
      </c>
      <c r="P3399">
        <v>0.44168000000000002</v>
      </c>
      <c r="Q3399">
        <v>0.31384000000000001</v>
      </c>
      <c r="R3399">
        <v>0.30231000000000002</v>
      </c>
      <c r="S3399">
        <v>0.93706</v>
      </c>
      <c r="T3399">
        <v>1.0173000000000001</v>
      </c>
      <c r="U3399">
        <v>0.73868999999999996</v>
      </c>
      <c r="V3399">
        <v>0.82042999999999999</v>
      </c>
      <c r="W3399">
        <v>0.89212000000000002</v>
      </c>
      <c r="X3399">
        <v>0.82852999999999999</v>
      </c>
      <c r="Y3399">
        <v>0.73207999999999995</v>
      </c>
      <c r="Z3399">
        <v>0.81486000000000003</v>
      </c>
      <c r="AA3399">
        <v>0.78190999999999999</v>
      </c>
      <c r="AB3399">
        <v>0.80398999999999998</v>
      </c>
      <c r="AC3399">
        <v>0.64888999999999997</v>
      </c>
      <c r="AE3399">
        <v>0.46375</v>
      </c>
      <c r="AF3399">
        <v>0.43090000000000001</v>
      </c>
      <c r="AJ3399">
        <v>0.22536</v>
      </c>
      <c r="AK3399" t="s">
        <v>34</v>
      </c>
      <c r="AL3399">
        <v>2</v>
      </c>
      <c r="AO3399">
        <v>0.99993699999999996</v>
      </c>
      <c r="AP3399">
        <v>41.991900000000001</v>
      </c>
      <c r="AQ3399" s="1">
        <v>3.1089999999999998E-23</v>
      </c>
      <c r="AR3399">
        <v>157.69999999999999</v>
      </c>
      <c r="AS3399">
        <v>131.27000000000001</v>
      </c>
      <c r="AT3399">
        <v>147.49</v>
      </c>
      <c r="AU3399">
        <v>1</v>
      </c>
      <c r="AV3399" t="s">
        <v>8760</v>
      </c>
      <c r="AW3399" t="s">
        <v>31755</v>
      </c>
      <c r="AX3399" t="s">
        <v>32893</v>
      </c>
      <c r="AY3399" t="s">
        <v>8762</v>
      </c>
      <c r="AZ3399" t="s">
        <v>42943</v>
      </c>
      <c r="BA3399">
        <v>9</v>
      </c>
      <c r="BB3399">
        <v>0.23932999999999999</v>
      </c>
      <c r="BC3399">
        <v>232</v>
      </c>
      <c r="BD3399">
        <v>232</v>
      </c>
      <c r="BE3399" t="s">
        <v>8756</v>
      </c>
      <c r="BF3399" t="s">
        <v>8757</v>
      </c>
      <c r="BG3399" t="s">
        <v>8758</v>
      </c>
      <c r="BH3399" t="s">
        <v>8758</v>
      </c>
      <c r="BI3399" t="s">
        <v>8755</v>
      </c>
      <c r="BJ3399" t="s">
        <v>8759</v>
      </c>
    </row>
    <row r="3400" spans="1:62" x14ac:dyDescent="0.35">
      <c r="F3400">
        <v>1.1107</v>
      </c>
      <c r="M3400">
        <v>0.50876999999999994</v>
      </c>
      <c r="AK3400" t="s">
        <v>34</v>
      </c>
      <c r="AL3400">
        <v>2</v>
      </c>
      <c r="AO3400">
        <v>0.99071500000000001</v>
      </c>
      <c r="AP3400">
        <v>20.281600000000001</v>
      </c>
      <c r="AQ3400" s="1">
        <v>4.2718300000000002E-7</v>
      </c>
      <c r="AR3400">
        <v>127.88</v>
      </c>
      <c r="AS3400">
        <v>102.29</v>
      </c>
      <c r="AT3400">
        <v>122.97</v>
      </c>
      <c r="AU3400">
        <v>1</v>
      </c>
      <c r="AV3400" t="s">
        <v>42945</v>
      </c>
      <c r="AW3400" t="s">
        <v>31755</v>
      </c>
      <c r="AX3400" t="s">
        <v>32447</v>
      </c>
      <c r="AY3400" t="s">
        <v>42946</v>
      </c>
      <c r="AZ3400" t="s">
        <v>42947</v>
      </c>
      <c r="BA3400">
        <v>12</v>
      </c>
      <c r="BB3400">
        <v>-0.21890999999999999</v>
      </c>
      <c r="BC3400">
        <v>235</v>
      </c>
      <c r="BD3400">
        <v>235</v>
      </c>
      <c r="BE3400" t="s">
        <v>8756</v>
      </c>
      <c r="BF3400" t="s">
        <v>42944</v>
      </c>
      <c r="BG3400" t="s">
        <v>8758</v>
      </c>
      <c r="BH3400" t="s">
        <v>8758</v>
      </c>
      <c r="BI3400" t="s">
        <v>8755</v>
      </c>
      <c r="BJ3400" t="s">
        <v>8759</v>
      </c>
    </row>
    <row r="3401" spans="1:62" x14ac:dyDescent="0.35">
      <c r="B3401">
        <v>1.1195999999999999</v>
      </c>
      <c r="D3401">
        <v>1.1859</v>
      </c>
      <c r="E3401">
        <v>1.1702999999999999</v>
      </c>
      <c r="F3401">
        <v>1.0909</v>
      </c>
      <c r="L3401">
        <v>0.79971000000000003</v>
      </c>
      <c r="M3401">
        <v>0.63915999999999995</v>
      </c>
      <c r="Y3401">
        <v>0.66762999999999995</v>
      </c>
      <c r="Z3401">
        <v>0.70947000000000005</v>
      </c>
      <c r="AA3401">
        <v>0.78059000000000001</v>
      </c>
      <c r="AD3401">
        <v>0.71963999999999995</v>
      </c>
      <c r="AE3401">
        <v>0.65115000000000001</v>
      </c>
      <c r="AH3401">
        <v>0.51663999999999999</v>
      </c>
      <c r="AI3401">
        <v>0.44491999999999998</v>
      </c>
      <c r="AK3401" t="s">
        <v>34</v>
      </c>
      <c r="AL3401">
        <v>2</v>
      </c>
      <c r="AO3401">
        <v>1</v>
      </c>
      <c r="AP3401">
        <v>77.085300000000004</v>
      </c>
      <c r="AQ3401" s="1">
        <v>3.0625E-16</v>
      </c>
      <c r="AR3401">
        <v>157.37</v>
      </c>
      <c r="AS3401">
        <v>114.07</v>
      </c>
      <c r="AT3401">
        <v>88.19</v>
      </c>
      <c r="AU3401">
        <v>1</v>
      </c>
      <c r="AV3401" t="s">
        <v>25158</v>
      </c>
      <c r="AW3401" t="s">
        <v>31755</v>
      </c>
      <c r="AX3401" t="s">
        <v>32609</v>
      </c>
      <c r="AY3401" t="s">
        <v>25160</v>
      </c>
      <c r="AZ3401" t="s">
        <v>42948</v>
      </c>
      <c r="BA3401">
        <v>9</v>
      </c>
      <c r="BB3401">
        <v>1.4209000000000001</v>
      </c>
      <c r="BC3401">
        <v>232</v>
      </c>
      <c r="BD3401">
        <v>232</v>
      </c>
      <c r="BE3401" t="s">
        <v>25155</v>
      </c>
      <c r="BF3401" t="s">
        <v>25156</v>
      </c>
      <c r="BG3401" t="s">
        <v>25157</v>
      </c>
      <c r="BH3401" t="s">
        <v>25157</v>
      </c>
      <c r="BI3401" t="s">
        <v>8755</v>
      </c>
      <c r="BJ3401" t="s">
        <v>8759</v>
      </c>
    </row>
    <row r="3402" spans="1:62" x14ac:dyDescent="0.35">
      <c r="S3402">
        <v>0.95840999999999998</v>
      </c>
      <c r="V3402">
        <v>0.30470000000000003</v>
      </c>
      <c r="AA3402">
        <v>0.28109000000000001</v>
      </c>
      <c r="AB3402">
        <v>0.18575</v>
      </c>
      <c r="AK3402" t="s">
        <v>27</v>
      </c>
      <c r="AL3402">
        <v>2</v>
      </c>
      <c r="AO3402">
        <v>0.57197500000000001</v>
      </c>
      <c r="AP3402">
        <v>1.4830300000000001</v>
      </c>
      <c r="AQ3402" s="1">
        <v>6.5960900000000004E-6</v>
      </c>
      <c r="AR3402">
        <v>114.54</v>
      </c>
      <c r="AS3402">
        <v>87.441000000000003</v>
      </c>
      <c r="AT3402">
        <v>49.424999999999997</v>
      </c>
      <c r="AU3402">
        <v>2</v>
      </c>
      <c r="AV3402" t="s">
        <v>42950</v>
      </c>
      <c r="AW3402" t="s">
        <v>42951</v>
      </c>
      <c r="AX3402" t="s">
        <v>33383</v>
      </c>
      <c r="AY3402" t="s">
        <v>42952</v>
      </c>
      <c r="AZ3402" t="s">
        <v>42953</v>
      </c>
      <c r="BA3402">
        <v>4</v>
      </c>
      <c r="BB3402">
        <v>0.53469</v>
      </c>
      <c r="BC3402" t="s">
        <v>42954</v>
      </c>
      <c r="BD3402">
        <v>270</v>
      </c>
      <c r="BE3402" t="s">
        <v>25161</v>
      </c>
      <c r="BF3402" t="s">
        <v>42949</v>
      </c>
      <c r="BG3402" t="s">
        <v>25163</v>
      </c>
      <c r="BH3402" t="s">
        <v>25157</v>
      </c>
      <c r="BI3402" t="s">
        <v>8755</v>
      </c>
      <c r="BJ3402" t="s">
        <v>8759</v>
      </c>
    </row>
    <row r="3403" spans="1:62" x14ac:dyDescent="0.35">
      <c r="AK3403" t="s">
        <v>27</v>
      </c>
      <c r="AL3403">
        <v>2</v>
      </c>
      <c r="AO3403">
        <v>0.37717699999999998</v>
      </c>
      <c r="AP3403">
        <v>1.6752400000000001</v>
      </c>
      <c r="AQ3403" s="1">
        <v>3.9307200000000001E-7</v>
      </c>
      <c r="AR3403">
        <v>120.63</v>
      </c>
      <c r="AS3403">
        <v>85.667000000000002</v>
      </c>
      <c r="AT3403">
        <v>53.21</v>
      </c>
      <c r="AV3403" t="s">
        <v>42956</v>
      </c>
      <c r="AW3403" t="s">
        <v>33426</v>
      </c>
      <c r="AX3403" t="s">
        <v>31922</v>
      </c>
      <c r="AY3403" t="s">
        <v>42957</v>
      </c>
      <c r="AZ3403" t="s">
        <v>42958</v>
      </c>
      <c r="BA3403">
        <v>5</v>
      </c>
      <c r="BB3403">
        <v>0.63202000000000003</v>
      </c>
      <c r="BC3403" t="s">
        <v>42959</v>
      </c>
      <c r="BD3403">
        <v>271</v>
      </c>
      <c r="BE3403" t="s">
        <v>25161</v>
      </c>
      <c r="BF3403" t="s">
        <v>42955</v>
      </c>
      <c r="BG3403" t="s">
        <v>25163</v>
      </c>
      <c r="BH3403" t="s">
        <v>25157</v>
      </c>
      <c r="BI3403" t="s">
        <v>8755</v>
      </c>
      <c r="BJ3403" t="s">
        <v>8759</v>
      </c>
    </row>
    <row r="3404" spans="1:62" x14ac:dyDescent="0.35">
      <c r="AH3404">
        <v>2.5979999999999999</v>
      </c>
      <c r="AK3404" t="s">
        <v>27</v>
      </c>
      <c r="AL3404">
        <v>4</v>
      </c>
      <c r="AO3404">
        <v>0.93526200000000004</v>
      </c>
      <c r="AP3404">
        <v>11.6526</v>
      </c>
      <c r="AQ3404">
        <v>3.2795699999999999E-3</v>
      </c>
      <c r="AR3404">
        <v>57.39</v>
      </c>
      <c r="AS3404">
        <v>17.731000000000002</v>
      </c>
      <c r="AT3404">
        <v>57.39</v>
      </c>
      <c r="AU3404">
        <v>1</v>
      </c>
      <c r="AV3404" t="s">
        <v>42961</v>
      </c>
      <c r="AW3404" t="s">
        <v>31813</v>
      </c>
      <c r="AX3404" t="s">
        <v>33582</v>
      </c>
      <c r="AY3404" t="s">
        <v>42962</v>
      </c>
      <c r="AZ3404" t="s">
        <v>42963</v>
      </c>
      <c r="BA3404">
        <v>7</v>
      </c>
      <c r="BB3404">
        <v>0.84350999999999998</v>
      </c>
      <c r="BC3404" t="s">
        <v>42964</v>
      </c>
      <c r="BD3404">
        <v>295</v>
      </c>
      <c r="BE3404" t="s">
        <v>25161</v>
      </c>
      <c r="BF3404" t="s">
        <v>42960</v>
      </c>
      <c r="BG3404" t="s">
        <v>25163</v>
      </c>
      <c r="BH3404" t="s">
        <v>25157</v>
      </c>
      <c r="BI3404" t="s">
        <v>8755</v>
      </c>
      <c r="BJ3404" t="s">
        <v>8759</v>
      </c>
    </row>
    <row r="3405" spans="1:62" x14ac:dyDescent="0.35">
      <c r="A3405">
        <v>0.80817000000000005</v>
      </c>
      <c r="B3405">
        <v>1.1116999999999999</v>
      </c>
      <c r="C3405">
        <v>0.76132</v>
      </c>
      <c r="D3405">
        <v>0.94603999999999999</v>
      </c>
      <c r="E3405">
        <v>0.89780000000000004</v>
      </c>
      <c r="F3405">
        <v>0.98878999999999995</v>
      </c>
      <c r="G3405">
        <v>1.1063000000000001</v>
      </c>
      <c r="H3405">
        <v>1.0404</v>
      </c>
      <c r="I3405">
        <v>0.89424000000000003</v>
      </c>
      <c r="J3405">
        <v>1.0004999999999999</v>
      </c>
      <c r="K3405">
        <v>0.96962999999999999</v>
      </c>
      <c r="L3405">
        <v>1.0285</v>
      </c>
      <c r="M3405">
        <v>0.87427999999999995</v>
      </c>
      <c r="N3405">
        <v>1.3033999999999999</v>
      </c>
      <c r="O3405">
        <v>2.4996</v>
      </c>
      <c r="P3405">
        <v>1.1694</v>
      </c>
      <c r="Q3405">
        <v>0.85443999999999998</v>
      </c>
      <c r="R3405">
        <v>1.1513</v>
      </c>
      <c r="AK3405" t="s">
        <v>34</v>
      </c>
      <c r="AL3405">
        <v>3</v>
      </c>
      <c r="AO3405">
        <v>1</v>
      </c>
      <c r="AP3405">
        <v>157.34299999999999</v>
      </c>
      <c r="AQ3405" s="1">
        <v>7.4088800000000001E-5</v>
      </c>
      <c r="AR3405">
        <v>204.65</v>
      </c>
      <c r="AS3405">
        <v>153.86000000000001</v>
      </c>
      <c r="AT3405">
        <v>157.34</v>
      </c>
      <c r="AU3405">
        <v>1</v>
      </c>
      <c r="AV3405" t="s">
        <v>42970</v>
      </c>
      <c r="AW3405" t="s">
        <v>32306</v>
      </c>
      <c r="AX3405" t="s">
        <v>31878</v>
      </c>
      <c r="AY3405" t="s">
        <v>42971</v>
      </c>
      <c r="AZ3405" t="s">
        <v>42972</v>
      </c>
      <c r="BA3405">
        <v>3</v>
      </c>
      <c r="BB3405">
        <v>0.71318000000000004</v>
      </c>
      <c r="BC3405">
        <v>514</v>
      </c>
      <c r="BD3405">
        <v>514</v>
      </c>
      <c r="BE3405" t="s">
        <v>42965</v>
      </c>
      <c r="BF3405" t="s">
        <v>42966</v>
      </c>
      <c r="BG3405" t="s">
        <v>42967</v>
      </c>
      <c r="BH3405" t="s">
        <v>42967</v>
      </c>
      <c r="BI3405" t="s">
        <v>42968</v>
      </c>
      <c r="BJ3405" t="s">
        <v>42969</v>
      </c>
    </row>
    <row r="3406" spans="1:62" x14ac:dyDescent="0.35">
      <c r="V3406">
        <v>1.2716000000000001</v>
      </c>
      <c r="W3406">
        <v>1.5187999999999999</v>
      </c>
      <c r="X3406">
        <v>1.6488</v>
      </c>
      <c r="Z3406">
        <v>1.1638999999999999</v>
      </c>
      <c r="AD3406">
        <v>1.8250999999999999</v>
      </c>
      <c r="AI3406">
        <v>0.98494000000000004</v>
      </c>
      <c r="AJ3406">
        <v>0.97592999999999996</v>
      </c>
      <c r="AK3406" t="s">
        <v>27</v>
      </c>
      <c r="AL3406">
        <v>3</v>
      </c>
      <c r="AO3406">
        <v>0.917323</v>
      </c>
      <c r="AP3406">
        <v>10.4514</v>
      </c>
      <c r="AQ3406">
        <v>3.1639200000000002E-3</v>
      </c>
      <c r="AR3406">
        <v>105.38</v>
      </c>
      <c r="AS3406">
        <v>57.133000000000003</v>
      </c>
      <c r="AT3406">
        <v>100.28</v>
      </c>
      <c r="AU3406">
        <v>1</v>
      </c>
      <c r="AV3406" t="s">
        <v>42974</v>
      </c>
      <c r="AW3406" t="s">
        <v>31755</v>
      </c>
      <c r="AX3406" t="s">
        <v>31891</v>
      </c>
      <c r="AY3406" t="s">
        <v>42975</v>
      </c>
      <c r="AZ3406" t="s">
        <v>42976</v>
      </c>
      <c r="BA3406">
        <v>7</v>
      </c>
      <c r="BB3406">
        <v>-0.34067999999999998</v>
      </c>
      <c r="BC3406">
        <v>496</v>
      </c>
      <c r="BD3406">
        <v>496</v>
      </c>
      <c r="BE3406" t="s">
        <v>42965</v>
      </c>
      <c r="BF3406" t="s">
        <v>42973</v>
      </c>
      <c r="BG3406" t="s">
        <v>42967</v>
      </c>
      <c r="BH3406" t="s">
        <v>42967</v>
      </c>
      <c r="BI3406" t="s">
        <v>42968</v>
      </c>
      <c r="BJ3406" t="s">
        <v>42969</v>
      </c>
    </row>
    <row r="3407" spans="1:62" x14ac:dyDescent="0.35">
      <c r="A3407">
        <v>1.0054000000000001</v>
      </c>
      <c r="B3407">
        <v>2.2397999999999998</v>
      </c>
      <c r="C3407">
        <v>1.6697</v>
      </c>
      <c r="D3407">
        <v>2.4575999999999998</v>
      </c>
      <c r="E3407">
        <v>1.3953</v>
      </c>
      <c r="F3407">
        <v>1.62</v>
      </c>
      <c r="G3407">
        <v>1.7000999999999999</v>
      </c>
      <c r="I3407">
        <v>1.8768</v>
      </c>
      <c r="K3407">
        <v>2.0872999999999999</v>
      </c>
      <c r="L3407">
        <v>1.8906000000000001</v>
      </c>
      <c r="M3407">
        <v>4.8071999999999999</v>
      </c>
      <c r="O3407">
        <v>1.6027</v>
      </c>
      <c r="P3407">
        <v>1.8824000000000001</v>
      </c>
      <c r="Q3407">
        <v>1.5001</v>
      </c>
      <c r="AE3407">
        <v>2.3572000000000002</v>
      </c>
      <c r="AH3407">
        <v>1.3266</v>
      </c>
      <c r="AK3407" t="s">
        <v>34</v>
      </c>
      <c r="AL3407">
        <v>2</v>
      </c>
      <c r="AO3407">
        <v>0.99988699999999997</v>
      </c>
      <c r="AP3407">
        <v>40.9619</v>
      </c>
      <c r="AQ3407" s="1">
        <v>2.8742899999999999E-5</v>
      </c>
      <c r="AR3407">
        <v>105.53</v>
      </c>
      <c r="AS3407">
        <v>83.162000000000006</v>
      </c>
      <c r="AT3407">
        <v>105.53</v>
      </c>
      <c r="AU3407">
        <v>1</v>
      </c>
      <c r="AV3407" t="s">
        <v>42982</v>
      </c>
      <c r="AW3407" t="s">
        <v>31755</v>
      </c>
      <c r="AX3407" t="s">
        <v>31901</v>
      </c>
      <c r="AY3407" t="s">
        <v>42983</v>
      </c>
      <c r="AZ3407" t="s">
        <v>42984</v>
      </c>
      <c r="BA3407">
        <v>4</v>
      </c>
      <c r="BB3407">
        <v>-5.8140999999999998E-2</v>
      </c>
      <c r="BC3407">
        <v>310</v>
      </c>
      <c r="BD3407">
        <v>310</v>
      </c>
      <c r="BE3407" t="s">
        <v>42977</v>
      </c>
      <c r="BF3407" t="s">
        <v>42978</v>
      </c>
      <c r="BG3407" t="s">
        <v>42979</v>
      </c>
      <c r="BH3407" t="s">
        <v>42979</v>
      </c>
      <c r="BI3407" t="s">
        <v>42980</v>
      </c>
      <c r="BJ3407" t="s">
        <v>42981</v>
      </c>
    </row>
    <row r="3408" spans="1:62" x14ac:dyDescent="0.35">
      <c r="A3408">
        <v>0.89822000000000002</v>
      </c>
      <c r="B3408">
        <v>0.93306999999999995</v>
      </c>
      <c r="C3408">
        <v>0.89788999999999997</v>
      </c>
      <c r="D3408">
        <v>0.96209</v>
      </c>
      <c r="E3408">
        <v>0.90146000000000004</v>
      </c>
      <c r="F3408">
        <v>0.96916999999999998</v>
      </c>
      <c r="G3408">
        <v>0.82352999999999998</v>
      </c>
      <c r="H3408">
        <v>0.85797999999999996</v>
      </c>
      <c r="I3408">
        <v>0.96886000000000005</v>
      </c>
      <c r="J3408">
        <v>0.75561999999999996</v>
      </c>
      <c r="K3408">
        <v>0.76439000000000001</v>
      </c>
      <c r="L3408">
        <v>0.70909999999999995</v>
      </c>
      <c r="M3408">
        <v>0.53376000000000001</v>
      </c>
      <c r="N3408">
        <v>0.49586000000000002</v>
      </c>
      <c r="O3408">
        <v>0.37546000000000002</v>
      </c>
      <c r="P3408">
        <v>0.32906000000000002</v>
      </c>
      <c r="Q3408">
        <v>0.30325999999999997</v>
      </c>
      <c r="R3408">
        <v>0.26174999999999998</v>
      </c>
      <c r="S3408">
        <v>1.18</v>
      </c>
      <c r="T3408">
        <v>1.2652000000000001</v>
      </c>
      <c r="U3408">
        <v>0.99473999999999996</v>
      </c>
      <c r="V3408">
        <v>0.92481999999999998</v>
      </c>
      <c r="W3408">
        <v>0.90976999999999997</v>
      </c>
      <c r="X3408">
        <v>0.84911000000000003</v>
      </c>
      <c r="Y3408">
        <v>0.73204999999999998</v>
      </c>
      <c r="Z3408">
        <v>0.73692000000000002</v>
      </c>
      <c r="AA3408">
        <v>0.79140999999999995</v>
      </c>
      <c r="AB3408">
        <v>0.69945000000000002</v>
      </c>
      <c r="AC3408">
        <v>0.68113999999999997</v>
      </c>
      <c r="AD3408">
        <v>0.56103000000000003</v>
      </c>
      <c r="AE3408">
        <v>0.50068999999999997</v>
      </c>
      <c r="AF3408">
        <v>0.42141000000000001</v>
      </c>
      <c r="AH3408">
        <v>0.40061999999999998</v>
      </c>
      <c r="AI3408">
        <v>0.24354000000000001</v>
      </c>
      <c r="AJ3408">
        <v>0.23347999999999999</v>
      </c>
      <c r="AK3408" t="s">
        <v>34</v>
      </c>
      <c r="AL3408">
        <v>2</v>
      </c>
      <c r="AO3408">
        <v>0.99999199999999999</v>
      </c>
      <c r="AP3408">
        <v>50.919400000000003</v>
      </c>
      <c r="AQ3408" s="1">
        <v>1.63833E-6</v>
      </c>
      <c r="AR3408">
        <v>122.46</v>
      </c>
      <c r="AS3408">
        <v>83.891999999999996</v>
      </c>
      <c r="AT3408">
        <v>104.78</v>
      </c>
      <c r="AU3408">
        <v>1</v>
      </c>
      <c r="AV3408" t="s">
        <v>25152</v>
      </c>
      <c r="AW3408" t="s">
        <v>31755</v>
      </c>
      <c r="AX3408" t="s">
        <v>32328</v>
      </c>
      <c r="AY3408" t="s">
        <v>25154</v>
      </c>
      <c r="AZ3408" t="s">
        <v>42985</v>
      </c>
      <c r="BA3408">
        <v>5</v>
      </c>
      <c r="BB3408">
        <v>-8.201E-3</v>
      </c>
      <c r="BC3408">
        <v>336</v>
      </c>
      <c r="BD3408">
        <v>336</v>
      </c>
      <c r="BE3408" t="s">
        <v>25148</v>
      </c>
      <c r="BF3408" t="s">
        <v>25149</v>
      </c>
      <c r="BG3408" t="s">
        <v>25150</v>
      </c>
      <c r="BH3408" t="s">
        <v>25150</v>
      </c>
      <c r="BI3408" t="s">
        <v>25147</v>
      </c>
      <c r="BJ3408" t="s">
        <v>25151</v>
      </c>
    </row>
    <row r="3409" spans="1:62" x14ac:dyDescent="0.35">
      <c r="A3409">
        <v>0.90547999999999995</v>
      </c>
      <c r="B3409">
        <v>1.4643999999999999</v>
      </c>
      <c r="C3409">
        <v>1.821</v>
      </c>
      <c r="D3409">
        <v>1.4491000000000001</v>
      </c>
      <c r="F3409">
        <v>1.4074</v>
      </c>
      <c r="G3409">
        <v>1.4784999999999999</v>
      </c>
      <c r="H3409">
        <v>1.5436000000000001</v>
      </c>
      <c r="I3409">
        <v>1.7103999999999999</v>
      </c>
      <c r="K3409">
        <v>1.6971000000000001</v>
      </c>
      <c r="L3409">
        <v>1.5732999999999999</v>
      </c>
      <c r="M3409">
        <v>1.4440999999999999</v>
      </c>
      <c r="N3409">
        <v>1.5846</v>
      </c>
      <c r="O3409">
        <v>1.6357999999999999</v>
      </c>
      <c r="P3409">
        <v>1.6876</v>
      </c>
      <c r="Q3409">
        <v>1.5698000000000001</v>
      </c>
      <c r="R3409">
        <v>1.7576000000000001</v>
      </c>
      <c r="U3409">
        <v>2.2528000000000001</v>
      </c>
      <c r="V3409">
        <v>1.7344999999999999</v>
      </c>
      <c r="X3409">
        <v>1.9383999999999999</v>
      </c>
      <c r="Y3409">
        <v>1.89</v>
      </c>
      <c r="Z3409">
        <v>1.6180000000000001</v>
      </c>
      <c r="AB3409">
        <v>1.9168000000000001</v>
      </c>
      <c r="AD3409">
        <v>2.2381000000000002</v>
      </c>
      <c r="AE3409">
        <v>2.3774999999999999</v>
      </c>
      <c r="AF3409">
        <v>2.1665000000000001</v>
      </c>
      <c r="AG3409">
        <v>1.9173</v>
      </c>
      <c r="AK3409" t="s">
        <v>34</v>
      </c>
      <c r="AL3409">
        <v>3</v>
      </c>
      <c r="AO3409">
        <v>0.99992400000000004</v>
      </c>
      <c r="AP3409">
        <v>41.191099999999999</v>
      </c>
      <c r="AQ3409" s="1">
        <v>9.7188000000000005E-5</v>
      </c>
      <c r="AR3409">
        <v>93.391999999999996</v>
      </c>
      <c r="AS3409">
        <v>58.997</v>
      </c>
      <c r="AT3409">
        <v>82.177000000000007</v>
      </c>
      <c r="AU3409">
        <v>1</v>
      </c>
      <c r="AV3409" t="s">
        <v>42990</v>
      </c>
      <c r="AW3409" t="s">
        <v>31755</v>
      </c>
      <c r="AX3409" t="s">
        <v>32004</v>
      </c>
      <c r="AY3409" t="s">
        <v>42991</v>
      </c>
      <c r="AZ3409" t="s">
        <v>42992</v>
      </c>
      <c r="BA3409">
        <v>17</v>
      </c>
      <c r="BB3409">
        <v>-0.26793</v>
      </c>
      <c r="BC3409">
        <v>74</v>
      </c>
      <c r="BD3409">
        <v>74</v>
      </c>
      <c r="BE3409" t="s">
        <v>42986</v>
      </c>
      <c r="BF3409" t="s">
        <v>34465</v>
      </c>
      <c r="BG3409" t="s">
        <v>42987</v>
      </c>
      <c r="BH3409" t="s">
        <v>42987</v>
      </c>
      <c r="BI3409" t="s">
        <v>42988</v>
      </c>
      <c r="BJ3409" t="s">
        <v>42989</v>
      </c>
    </row>
    <row r="3410" spans="1:62" x14ac:dyDescent="0.35">
      <c r="AK3410" t="s">
        <v>27</v>
      </c>
      <c r="AL3410">
        <v>3</v>
      </c>
      <c r="AO3410">
        <v>0.64256500000000005</v>
      </c>
      <c r="AP3410">
        <v>2.5472000000000001</v>
      </c>
      <c r="AQ3410" s="1">
        <v>2.4525500000000001E-5</v>
      </c>
      <c r="AR3410">
        <v>102.36</v>
      </c>
      <c r="AS3410">
        <v>78.924999999999997</v>
      </c>
      <c r="AT3410">
        <v>102.36</v>
      </c>
      <c r="AU3410">
        <v>1</v>
      </c>
      <c r="AV3410" t="s">
        <v>42993</v>
      </c>
      <c r="AW3410" t="s">
        <v>31755</v>
      </c>
      <c r="AX3410" t="s">
        <v>32221</v>
      </c>
      <c r="AY3410" t="s">
        <v>42994</v>
      </c>
      <c r="AZ3410" t="s">
        <v>42995</v>
      </c>
      <c r="BA3410">
        <v>15</v>
      </c>
      <c r="BB3410">
        <v>-7.3593000000000006E-2</v>
      </c>
      <c r="BC3410">
        <v>72</v>
      </c>
      <c r="BD3410">
        <v>72</v>
      </c>
      <c r="BE3410" t="s">
        <v>42986</v>
      </c>
      <c r="BF3410" t="s">
        <v>6878</v>
      </c>
      <c r="BG3410" t="s">
        <v>42987</v>
      </c>
      <c r="BH3410" t="s">
        <v>42987</v>
      </c>
      <c r="BI3410" t="s">
        <v>42988</v>
      </c>
      <c r="BJ3410" t="s">
        <v>42989</v>
      </c>
    </row>
    <row r="3411" spans="1:62" x14ac:dyDescent="0.35">
      <c r="P3411">
        <v>0.42120000000000002</v>
      </c>
      <c r="Y3411">
        <v>0.84641999999999995</v>
      </c>
      <c r="AC3411">
        <v>0.78337999999999997</v>
      </c>
      <c r="AK3411" t="s">
        <v>34</v>
      </c>
      <c r="AL3411">
        <v>3</v>
      </c>
      <c r="AO3411">
        <v>0.86709099999999995</v>
      </c>
      <c r="AP3411">
        <v>8.8559199999999993</v>
      </c>
      <c r="AQ3411">
        <v>3.3695699999999998E-4</v>
      </c>
      <c r="AR3411">
        <v>101.38</v>
      </c>
      <c r="AS3411">
        <v>64.236000000000004</v>
      </c>
      <c r="AT3411">
        <v>75.415999999999997</v>
      </c>
      <c r="AU3411">
        <v>2</v>
      </c>
      <c r="AV3411" t="s">
        <v>42997</v>
      </c>
      <c r="AW3411" t="s">
        <v>42998</v>
      </c>
      <c r="AX3411" t="s">
        <v>31796</v>
      </c>
      <c r="AY3411" t="s">
        <v>42999</v>
      </c>
      <c r="AZ3411" t="s">
        <v>43000</v>
      </c>
      <c r="BA3411">
        <v>2</v>
      </c>
      <c r="BB3411">
        <v>-6.2052000000000003E-2</v>
      </c>
      <c r="BC3411">
        <v>522</v>
      </c>
      <c r="BD3411">
        <v>522</v>
      </c>
      <c r="BE3411" t="s">
        <v>8747</v>
      </c>
      <c r="BF3411">
        <v>522</v>
      </c>
      <c r="BG3411" t="s">
        <v>8747</v>
      </c>
      <c r="BH3411" t="s">
        <v>8747</v>
      </c>
      <c r="BI3411" t="s">
        <v>8746</v>
      </c>
      <c r="BJ3411" t="s">
        <v>8748</v>
      </c>
    </row>
    <row r="3412" spans="1:62" x14ac:dyDescent="0.35">
      <c r="B3412">
        <v>1.0664</v>
      </c>
      <c r="C3412">
        <v>1.1420999999999999</v>
      </c>
      <c r="D3412">
        <v>0.90964999999999996</v>
      </c>
      <c r="E3412">
        <v>1.1281000000000001</v>
      </c>
      <c r="F3412">
        <v>0.95535999999999999</v>
      </c>
      <c r="G3412">
        <v>1.0246</v>
      </c>
      <c r="I3412">
        <v>0.98392000000000002</v>
      </c>
      <c r="J3412">
        <v>0.89814000000000005</v>
      </c>
      <c r="K3412">
        <v>0.80120000000000002</v>
      </c>
      <c r="L3412">
        <v>0.69291000000000003</v>
      </c>
      <c r="M3412">
        <v>0.68259999999999998</v>
      </c>
      <c r="N3412">
        <v>0.61873</v>
      </c>
      <c r="Q3412">
        <v>0.38469999999999999</v>
      </c>
      <c r="S3412">
        <v>1.0801000000000001</v>
      </c>
      <c r="T3412">
        <v>1.0824</v>
      </c>
      <c r="U3412">
        <v>0.91169999999999995</v>
      </c>
      <c r="V3412">
        <v>0.88605999999999996</v>
      </c>
      <c r="W3412">
        <v>1.0724</v>
      </c>
      <c r="X3412">
        <v>1.0975999999999999</v>
      </c>
      <c r="Z3412">
        <v>0.95747000000000004</v>
      </c>
      <c r="AA3412">
        <v>0.94625000000000004</v>
      </c>
      <c r="AB3412">
        <v>0.91722999999999999</v>
      </c>
      <c r="AD3412">
        <v>0.75810999999999995</v>
      </c>
      <c r="AF3412">
        <v>0.57426999999999995</v>
      </c>
      <c r="AG3412">
        <v>0.44858999999999999</v>
      </c>
      <c r="AH3412">
        <v>0.51054999999999995</v>
      </c>
      <c r="AI3412">
        <v>0.34488999999999997</v>
      </c>
      <c r="AJ3412">
        <v>0.48055999999999999</v>
      </c>
      <c r="AK3412" t="s">
        <v>34</v>
      </c>
      <c r="AL3412">
        <v>3</v>
      </c>
      <c r="AO3412">
        <v>0.93030299999999999</v>
      </c>
      <c r="AP3412">
        <v>11.290800000000001</v>
      </c>
      <c r="AQ3412">
        <v>2.43379E-4</v>
      </c>
      <c r="AR3412">
        <v>138.19999999999999</v>
      </c>
      <c r="AS3412">
        <v>97.727000000000004</v>
      </c>
      <c r="AT3412">
        <v>128.81</v>
      </c>
      <c r="AU3412">
        <v>2</v>
      </c>
      <c r="AV3412" t="s">
        <v>8752</v>
      </c>
      <c r="AW3412" t="s">
        <v>43001</v>
      </c>
      <c r="AX3412" t="s">
        <v>32199</v>
      </c>
      <c r="AY3412" t="s">
        <v>8754</v>
      </c>
      <c r="AZ3412" t="s">
        <v>43002</v>
      </c>
      <c r="BA3412">
        <v>3</v>
      </c>
      <c r="BB3412">
        <v>-4.8275999999999999E-2</v>
      </c>
      <c r="BC3412">
        <v>523</v>
      </c>
      <c r="BD3412">
        <v>523</v>
      </c>
      <c r="BE3412" t="s">
        <v>8747</v>
      </c>
      <c r="BF3412">
        <v>523</v>
      </c>
      <c r="BG3412" t="s">
        <v>8747</v>
      </c>
      <c r="BH3412" t="s">
        <v>8747</v>
      </c>
      <c r="BI3412" t="s">
        <v>8746</v>
      </c>
      <c r="BJ3412" t="s">
        <v>8748</v>
      </c>
    </row>
    <row r="3413" spans="1:62" x14ac:dyDescent="0.35">
      <c r="B3413">
        <v>1.0664</v>
      </c>
      <c r="C3413">
        <v>1.1420999999999999</v>
      </c>
      <c r="D3413">
        <v>0.90964999999999996</v>
      </c>
      <c r="K3413">
        <v>0.80120000000000002</v>
      </c>
      <c r="M3413">
        <v>0.68259999999999998</v>
      </c>
      <c r="N3413">
        <v>0.61873</v>
      </c>
      <c r="Q3413">
        <v>0.38469999999999999</v>
      </c>
      <c r="AK3413" t="s">
        <v>34</v>
      </c>
      <c r="AL3413">
        <v>4</v>
      </c>
      <c r="AO3413">
        <v>0.98023899999999997</v>
      </c>
      <c r="AP3413">
        <v>19.2</v>
      </c>
      <c r="AQ3413">
        <v>2.43379E-4</v>
      </c>
      <c r="AR3413">
        <v>90.896000000000001</v>
      </c>
      <c r="AS3413">
        <v>63.625</v>
      </c>
      <c r="AT3413">
        <v>55.975000000000001</v>
      </c>
      <c r="AU3413" t="s">
        <v>75</v>
      </c>
      <c r="AV3413" t="s">
        <v>43003</v>
      </c>
      <c r="AW3413" t="s">
        <v>43004</v>
      </c>
      <c r="AX3413" t="s">
        <v>33831</v>
      </c>
      <c r="AY3413" t="s">
        <v>43005</v>
      </c>
      <c r="AZ3413" t="s">
        <v>43006</v>
      </c>
      <c r="BA3413">
        <v>14</v>
      </c>
      <c r="BB3413">
        <v>-0.34377000000000002</v>
      </c>
      <c r="BC3413">
        <v>534</v>
      </c>
      <c r="BD3413">
        <v>534</v>
      </c>
      <c r="BE3413" t="s">
        <v>8747</v>
      </c>
      <c r="BF3413">
        <v>534</v>
      </c>
      <c r="BG3413" t="s">
        <v>8747</v>
      </c>
      <c r="BH3413" t="s">
        <v>8747</v>
      </c>
      <c r="BI3413" t="s">
        <v>8746</v>
      </c>
      <c r="BJ3413" t="s">
        <v>8748</v>
      </c>
    </row>
    <row r="3414" spans="1:62" x14ac:dyDescent="0.35">
      <c r="A3414">
        <v>1.0581</v>
      </c>
      <c r="C3414">
        <v>1.0847</v>
      </c>
      <c r="G3414">
        <v>1.0162</v>
      </c>
      <c r="I3414">
        <v>1.0435000000000001</v>
      </c>
      <c r="M3414">
        <v>0.91181000000000001</v>
      </c>
      <c r="R3414">
        <v>0.82850999999999997</v>
      </c>
      <c r="T3414">
        <v>1.284</v>
      </c>
      <c r="W3414">
        <v>0.97431000000000001</v>
      </c>
      <c r="Y3414">
        <v>0.79930999999999996</v>
      </c>
      <c r="Z3414">
        <v>1.0316000000000001</v>
      </c>
      <c r="AA3414">
        <v>1.0508</v>
      </c>
      <c r="AB3414">
        <v>1.1581999999999999</v>
      </c>
      <c r="AC3414">
        <v>0.97082999999999997</v>
      </c>
      <c r="AE3414">
        <v>0.99983</v>
      </c>
      <c r="AF3414">
        <v>0.91100000000000003</v>
      </c>
      <c r="AG3414">
        <v>1.0495000000000001</v>
      </c>
      <c r="AH3414">
        <v>1.2028000000000001</v>
      </c>
      <c r="AI3414">
        <v>1.0126999999999999</v>
      </c>
      <c r="AJ3414">
        <v>1.0821000000000001</v>
      </c>
      <c r="AK3414" t="s">
        <v>34</v>
      </c>
      <c r="AL3414">
        <v>4</v>
      </c>
      <c r="AO3414">
        <v>0.88773599999999997</v>
      </c>
      <c r="AP3414">
        <v>8.9941499999999994</v>
      </c>
      <c r="AQ3414">
        <v>1.2661E-3</v>
      </c>
      <c r="AR3414">
        <v>94.486999999999995</v>
      </c>
      <c r="AS3414">
        <v>74.823999999999998</v>
      </c>
      <c r="AT3414">
        <v>94.486999999999995</v>
      </c>
      <c r="AU3414">
        <v>1</v>
      </c>
      <c r="AV3414" t="s">
        <v>17906</v>
      </c>
      <c r="AW3414" t="s">
        <v>31755</v>
      </c>
      <c r="AX3414" t="s">
        <v>32284</v>
      </c>
      <c r="AY3414" t="s">
        <v>17908</v>
      </c>
      <c r="AZ3414" t="s">
        <v>43007</v>
      </c>
      <c r="BA3414">
        <v>4</v>
      </c>
      <c r="BB3414">
        <v>-0.43086999999999998</v>
      </c>
      <c r="BC3414">
        <v>142</v>
      </c>
      <c r="BD3414">
        <v>142</v>
      </c>
      <c r="BE3414" t="s">
        <v>8747</v>
      </c>
      <c r="BF3414">
        <v>142</v>
      </c>
      <c r="BG3414" t="s">
        <v>8747</v>
      </c>
      <c r="BH3414" t="s">
        <v>8747</v>
      </c>
      <c r="BI3414" t="s">
        <v>8746</v>
      </c>
      <c r="BJ3414" t="s">
        <v>8748</v>
      </c>
    </row>
    <row r="3415" spans="1:62" x14ac:dyDescent="0.35">
      <c r="D3415">
        <v>0.89234000000000002</v>
      </c>
      <c r="E3415">
        <v>1.2326999999999999</v>
      </c>
      <c r="G3415">
        <v>0.93425999999999998</v>
      </c>
      <c r="H3415">
        <v>0.79357</v>
      </c>
      <c r="I3415">
        <v>1.5363</v>
      </c>
      <c r="J3415">
        <v>0.87580999999999998</v>
      </c>
      <c r="K3415">
        <v>0.75392000000000003</v>
      </c>
      <c r="L3415">
        <v>0.55137999999999998</v>
      </c>
      <c r="M3415">
        <v>0.50644999999999996</v>
      </c>
      <c r="AK3415" t="s">
        <v>34</v>
      </c>
      <c r="AL3415">
        <v>4</v>
      </c>
      <c r="AO3415">
        <v>1</v>
      </c>
      <c r="AP3415">
        <v>67.235200000000006</v>
      </c>
      <c r="AQ3415" s="1">
        <v>9.2617200000000006E-9</v>
      </c>
      <c r="AR3415">
        <v>87.802000000000007</v>
      </c>
      <c r="AS3415">
        <v>67.194999999999993</v>
      </c>
      <c r="AT3415">
        <v>87.802000000000007</v>
      </c>
      <c r="AU3415" t="s">
        <v>56</v>
      </c>
      <c r="AV3415" t="s">
        <v>43008</v>
      </c>
      <c r="AW3415" t="s">
        <v>36707</v>
      </c>
      <c r="AX3415" t="s">
        <v>31982</v>
      </c>
      <c r="AY3415" t="s">
        <v>43009</v>
      </c>
      <c r="AZ3415" t="s">
        <v>43010</v>
      </c>
      <c r="BA3415">
        <v>3</v>
      </c>
      <c r="BB3415">
        <v>1.1978000000000001E-2</v>
      </c>
      <c r="BC3415">
        <v>353</v>
      </c>
      <c r="BD3415">
        <v>353</v>
      </c>
      <c r="BE3415" t="s">
        <v>8747</v>
      </c>
      <c r="BF3415">
        <v>353</v>
      </c>
      <c r="BG3415" t="s">
        <v>8747</v>
      </c>
      <c r="BH3415" t="s">
        <v>8747</v>
      </c>
      <c r="BI3415" t="s">
        <v>8746</v>
      </c>
      <c r="BJ3415" t="s">
        <v>8748</v>
      </c>
    </row>
    <row r="3416" spans="1:62" x14ac:dyDescent="0.35">
      <c r="D3416">
        <v>0.89234000000000002</v>
      </c>
      <c r="E3416">
        <v>1.2326999999999999</v>
      </c>
      <c r="G3416">
        <v>0.88124999999999998</v>
      </c>
      <c r="H3416">
        <v>0.79357</v>
      </c>
      <c r="I3416">
        <v>1.5363</v>
      </c>
      <c r="J3416">
        <v>0.87580999999999998</v>
      </c>
      <c r="K3416">
        <v>0.75392000000000003</v>
      </c>
      <c r="L3416">
        <v>0.55137999999999998</v>
      </c>
      <c r="M3416">
        <v>0.50644999999999996</v>
      </c>
      <c r="AK3416" t="s">
        <v>34</v>
      </c>
      <c r="AL3416">
        <v>3</v>
      </c>
      <c r="AO3416">
        <v>0.99287300000000001</v>
      </c>
      <c r="AP3416">
        <v>22.082000000000001</v>
      </c>
      <c r="AQ3416">
        <v>3.4536799999999998E-4</v>
      </c>
      <c r="AR3416">
        <v>55.645000000000003</v>
      </c>
      <c r="AS3416">
        <v>36.911999999999999</v>
      </c>
      <c r="AT3416">
        <v>55.645000000000003</v>
      </c>
      <c r="AU3416">
        <v>2</v>
      </c>
      <c r="AV3416" t="s">
        <v>43011</v>
      </c>
      <c r="AW3416" t="s">
        <v>31755</v>
      </c>
      <c r="AX3416" t="s">
        <v>31774</v>
      </c>
      <c r="AY3416" t="s">
        <v>43012</v>
      </c>
      <c r="AZ3416" t="s">
        <v>43013</v>
      </c>
      <c r="BA3416">
        <v>23</v>
      </c>
      <c r="BB3416">
        <v>-0.11521000000000001</v>
      </c>
      <c r="BC3416">
        <v>373</v>
      </c>
      <c r="BD3416">
        <v>373</v>
      </c>
      <c r="BE3416" t="s">
        <v>8747</v>
      </c>
      <c r="BF3416">
        <v>373</v>
      </c>
      <c r="BG3416" t="s">
        <v>8747</v>
      </c>
      <c r="BH3416" t="s">
        <v>8747</v>
      </c>
      <c r="BI3416" t="s">
        <v>8746</v>
      </c>
      <c r="BJ3416" t="s">
        <v>8748</v>
      </c>
    </row>
    <row r="3417" spans="1:62" x14ac:dyDescent="0.35">
      <c r="E3417">
        <v>1.1281000000000001</v>
      </c>
      <c r="F3417">
        <v>0.95535999999999999</v>
      </c>
      <c r="L3417">
        <v>0.69291000000000003</v>
      </c>
      <c r="P3417">
        <v>0.42120000000000002</v>
      </c>
      <c r="Y3417">
        <v>0.84641999999999995</v>
      </c>
      <c r="AK3417" t="s">
        <v>27</v>
      </c>
      <c r="AL3417">
        <v>2</v>
      </c>
      <c r="AO3417">
        <v>0.95537799999999995</v>
      </c>
      <c r="AP3417">
        <v>14.1844</v>
      </c>
      <c r="AQ3417">
        <v>3.3695699999999998E-4</v>
      </c>
      <c r="AR3417">
        <v>122.46</v>
      </c>
      <c r="AS3417">
        <v>122.46</v>
      </c>
      <c r="AT3417">
        <v>73.721999999999994</v>
      </c>
      <c r="AU3417" t="s">
        <v>56</v>
      </c>
      <c r="AV3417" t="s">
        <v>43014</v>
      </c>
      <c r="AW3417" t="s">
        <v>33826</v>
      </c>
      <c r="AX3417" t="s">
        <v>32452</v>
      </c>
      <c r="AY3417" t="s">
        <v>43015</v>
      </c>
      <c r="AZ3417" t="s">
        <v>43016</v>
      </c>
      <c r="BA3417">
        <v>8</v>
      </c>
      <c r="BB3417">
        <v>-7.9521999999999995E-2</v>
      </c>
      <c r="BC3417">
        <v>528</v>
      </c>
      <c r="BD3417">
        <v>528</v>
      </c>
      <c r="BE3417" t="s">
        <v>8747</v>
      </c>
      <c r="BF3417">
        <v>528</v>
      </c>
      <c r="BG3417" t="s">
        <v>8747</v>
      </c>
      <c r="BH3417" t="s">
        <v>8747</v>
      </c>
      <c r="BI3417" t="s">
        <v>8746</v>
      </c>
      <c r="BJ3417" t="s">
        <v>8748</v>
      </c>
    </row>
    <row r="3418" spans="1:62" x14ac:dyDescent="0.35">
      <c r="G3418">
        <v>1.0246</v>
      </c>
      <c r="H3418">
        <v>0.84501999999999999</v>
      </c>
      <c r="I3418">
        <v>0.98392000000000002</v>
      </c>
      <c r="J3418">
        <v>0.89814000000000005</v>
      </c>
      <c r="O3418">
        <v>1.5605</v>
      </c>
      <c r="S3418">
        <v>1.0801000000000001</v>
      </c>
      <c r="T3418">
        <v>1.0824</v>
      </c>
      <c r="U3418">
        <v>1.1949000000000001</v>
      </c>
      <c r="V3418">
        <v>0.88605999999999996</v>
      </c>
      <c r="W3418">
        <v>1.0724</v>
      </c>
      <c r="X3418">
        <v>1.0975999999999999</v>
      </c>
      <c r="Y3418">
        <v>1.3875999999999999</v>
      </c>
      <c r="Z3418">
        <v>2.1151</v>
      </c>
      <c r="AA3418">
        <v>0.94625000000000004</v>
      </c>
      <c r="AB3418">
        <v>0.91722999999999999</v>
      </c>
      <c r="AC3418">
        <v>1.6365000000000001</v>
      </c>
      <c r="AD3418">
        <v>1.0033000000000001</v>
      </c>
      <c r="AE3418">
        <v>0.59174000000000004</v>
      </c>
      <c r="AF3418">
        <v>1.5909</v>
      </c>
      <c r="AG3418">
        <v>0.44858999999999999</v>
      </c>
      <c r="AH3418">
        <v>1.468</v>
      </c>
      <c r="AI3418">
        <v>0.34488999999999997</v>
      </c>
      <c r="AJ3418">
        <v>0.48055999999999999</v>
      </c>
      <c r="AK3418" t="s">
        <v>27</v>
      </c>
      <c r="AL3418">
        <v>3</v>
      </c>
      <c r="AO3418">
        <v>0.99981799999999998</v>
      </c>
      <c r="AP3418">
        <v>38.313000000000002</v>
      </c>
      <c r="AQ3418" s="1">
        <v>2.4538699999999999E-5</v>
      </c>
      <c r="AR3418">
        <v>138.19999999999999</v>
      </c>
      <c r="AS3418">
        <v>97.727000000000004</v>
      </c>
      <c r="AT3418">
        <v>128.81</v>
      </c>
      <c r="AU3418" t="s">
        <v>81</v>
      </c>
      <c r="AV3418" t="s">
        <v>17903</v>
      </c>
      <c r="AW3418" t="s">
        <v>43017</v>
      </c>
      <c r="AX3418" t="s">
        <v>32887</v>
      </c>
      <c r="AY3418" t="s">
        <v>17905</v>
      </c>
      <c r="AZ3418" t="s">
        <v>43018</v>
      </c>
      <c r="BA3418">
        <v>11</v>
      </c>
      <c r="BB3418">
        <v>-0.12928999999999999</v>
      </c>
      <c r="BC3418">
        <v>531</v>
      </c>
      <c r="BD3418">
        <v>531</v>
      </c>
      <c r="BE3418" t="s">
        <v>8747</v>
      </c>
      <c r="BF3418">
        <v>531</v>
      </c>
      <c r="BG3418" t="s">
        <v>8747</v>
      </c>
      <c r="BH3418" t="s">
        <v>8747</v>
      </c>
      <c r="BI3418" t="s">
        <v>8746</v>
      </c>
      <c r="BJ3418" t="s">
        <v>8748</v>
      </c>
    </row>
    <row r="3419" spans="1:62" x14ac:dyDescent="0.35">
      <c r="A3419">
        <v>1.0980000000000001</v>
      </c>
      <c r="B3419">
        <v>1.2254</v>
      </c>
      <c r="C3419">
        <v>0.99039999999999995</v>
      </c>
      <c r="D3419">
        <v>1.0203</v>
      </c>
      <c r="E3419">
        <v>0.93669000000000002</v>
      </c>
      <c r="F3419">
        <v>1.0801000000000001</v>
      </c>
      <c r="G3419">
        <v>0.92608999999999997</v>
      </c>
      <c r="H3419">
        <v>0.84057999999999999</v>
      </c>
      <c r="I3419">
        <v>0.87261999999999995</v>
      </c>
      <c r="J3419">
        <v>0.77786999999999995</v>
      </c>
      <c r="K3419">
        <v>0.76341000000000003</v>
      </c>
      <c r="L3419">
        <v>0.63604000000000005</v>
      </c>
      <c r="M3419">
        <v>0.51017999999999997</v>
      </c>
      <c r="N3419">
        <v>0.58992</v>
      </c>
      <c r="O3419">
        <v>0.48076999999999998</v>
      </c>
      <c r="P3419">
        <v>0.39856000000000003</v>
      </c>
      <c r="Q3419">
        <v>0.40044000000000002</v>
      </c>
      <c r="R3419">
        <v>0.32900000000000001</v>
      </c>
      <c r="S3419">
        <v>1.0196000000000001</v>
      </c>
      <c r="T3419">
        <v>1.3221000000000001</v>
      </c>
      <c r="U3419">
        <v>1.2070000000000001</v>
      </c>
      <c r="V3419">
        <v>1.0293000000000001</v>
      </c>
      <c r="W3419">
        <v>1.0138</v>
      </c>
      <c r="X3419">
        <v>1.0327999999999999</v>
      </c>
      <c r="Y3419">
        <v>0.50943000000000005</v>
      </c>
      <c r="Z3419">
        <v>0.86238000000000004</v>
      </c>
      <c r="AA3419">
        <v>0.84492999999999996</v>
      </c>
      <c r="AB3419">
        <v>0.69889999999999997</v>
      </c>
      <c r="AC3419">
        <v>0.78846000000000005</v>
      </c>
      <c r="AD3419">
        <v>0.67540999999999995</v>
      </c>
      <c r="AE3419">
        <v>0.73082999999999998</v>
      </c>
      <c r="AF3419">
        <v>0.54644999999999999</v>
      </c>
      <c r="AG3419">
        <v>0.56879000000000002</v>
      </c>
      <c r="AH3419">
        <v>0.45251000000000002</v>
      </c>
      <c r="AI3419">
        <v>0.37611</v>
      </c>
      <c r="AJ3419">
        <v>0.35027999999999998</v>
      </c>
      <c r="AK3419" t="s">
        <v>27</v>
      </c>
      <c r="AL3419">
        <v>3</v>
      </c>
      <c r="AO3419">
        <v>1</v>
      </c>
      <c r="AP3419">
        <v>80.162099999999995</v>
      </c>
      <c r="AQ3419" s="1">
        <v>4.3959800000000002E-6</v>
      </c>
      <c r="AR3419">
        <v>290.17</v>
      </c>
      <c r="AS3419">
        <v>253.53</v>
      </c>
      <c r="AT3419">
        <v>164.64</v>
      </c>
      <c r="AU3419">
        <v>1</v>
      </c>
      <c r="AV3419" t="s">
        <v>8749</v>
      </c>
      <c r="AW3419" t="s">
        <v>31755</v>
      </c>
      <c r="AX3419" t="s">
        <v>34101</v>
      </c>
      <c r="AY3419" t="s">
        <v>8751</v>
      </c>
      <c r="AZ3419" t="s">
        <v>43019</v>
      </c>
      <c r="BA3419">
        <v>4</v>
      </c>
      <c r="BB3419">
        <v>-8.4126999999999993E-2</v>
      </c>
      <c r="BC3419">
        <v>401</v>
      </c>
      <c r="BD3419">
        <v>401</v>
      </c>
      <c r="BE3419" t="s">
        <v>8747</v>
      </c>
      <c r="BF3419">
        <v>401</v>
      </c>
      <c r="BG3419" t="s">
        <v>8747</v>
      </c>
      <c r="BH3419" t="s">
        <v>8747</v>
      </c>
      <c r="BI3419" t="s">
        <v>8746</v>
      </c>
      <c r="BJ3419" t="s">
        <v>8748</v>
      </c>
    </row>
    <row r="3420" spans="1:62" x14ac:dyDescent="0.35">
      <c r="AK3420" t="s">
        <v>34</v>
      </c>
      <c r="AL3420">
        <v>3</v>
      </c>
      <c r="AO3420">
        <v>1</v>
      </c>
      <c r="AP3420">
        <v>75.944999999999993</v>
      </c>
      <c r="AQ3420">
        <v>4.0931099999999998E-4</v>
      </c>
      <c r="AR3420">
        <v>134.4</v>
      </c>
      <c r="AS3420">
        <v>85.974000000000004</v>
      </c>
      <c r="AT3420">
        <v>101.39</v>
      </c>
      <c r="AU3420">
        <v>1</v>
      </c>
      <c r="AV3420" t="s">
        <v>43025</v>
      </c>
      <c r="AW3420" t="s">
        <v>31755</v>
      </c>
      <c r="AX3420" t="s">
        <v>34218</v>
      </c>
      <c r="AY3420" t="s">
        <v>43026</v>
      </c>
      <c r="AZ3420" t="s">
        <v>43027</v>
      </c>
      <c r="BA3420">
        <v>10</v>
      </c>
      <c r="BB3420">
        <v>-0.36542999999999998</v>
      </c>
      <c r="BC3420">
        <v>284</v>
      </c>
      <c r="BD3420">
        <v>284</v>
      </c>
      <c r="BE3420" t="s">
        <v>43020</v>
      </c>
      <c r="BF3420" t="s">
        <v>43021</v>
      </c>
      <c r="BG3420" t="s">
        <v>43022</v>
      </c>
      <c r="BH3420" t="s">
        <v>43022</v>
      </c>
      <c r="BI3420" t="s">
        <v>43023</v>
      </c>
      <c r="BJ3420" t="s">
        <v>43024</v>
      </c>
    </row>
    <row r="3421" spans="1:62" x14ac:dyDescent="0.35">
      <c r="AK3421" t="s">
        <v>34</v>
      </c>
      <c r="AL3421">
        <v>3</v>
      </c>
      <c r="AO3421">
        <v>0.45006800000000002</v>
      </c>
      <c r="AP3421">
        <v>1.4176899999999999</v>
      </c>
      <c r="AQ3421" s="1">
        <v>1.0269600000000001E-5</v>
      </c>
      <c r="AR3421">
        <v>79.69</v>
      </c>
      <c r="AS3421">
        <v>33.228999999999999</v>
      </c>
      <c r="AT3421">
        <v>79.69</v>
      </c>
      <c r="AV3421" t="s">
        <v>43033</v>
      </c>
      <c r="AW3421" t="s">
        <v>31755</v>
      </c>
      <c r="AX3421" t="s">
        <v>31999</v>
      </c>
      <c r="AY3421" t="s">
        <v>43034</v>
      </c>
      <c r="AZ3421" t="s">
        <v>43035</v>
      </c>
      <c r="BA3421">
        <v>21</v>
      </c>
      <c r="BB3421">
        <v>0.31861</v>
      </c>
      <c r="BC3421">
        <v>111</v>
      </c>
      <c r="BD3421">
        <v>111</v>
      </c>
      <c r="BE3421" t="s">
        <v>43028</v>
      </c>
      <c r="BF3421" t="s">
        <v>43029</v>
      </c>
      <c r="BG3421" t="s">
        <v>43030</v>
      </c>
      <c r="BH3421" t="s">
        <v>43030</v>
      </c>
      <c r="BI3421" t="s">
        <v>43031</v>
      </c>
      <c r="BJ3421" t="s">
        <v>43032</v>
      </c>
    </row>
    <row r="3422" spans="1:62" x14ac:dyDescent="0.35">
      <c r="AK3422" t="s">
        <v>34</v>
      </c>
      <c r="AL3422">
        <v>3</v>
      </c>
      <c r="AO3422">
        <v>0.28158699999999998</v>
      </c>
      <c r="AP3422">
        <v>0</v>
      </c>
      <c r="AQ3422" s="1">
        <v>2.5019199999999999E-5</v>
      </c>
      <c r="AR3422">
        <v>67.876999999999995</v>
      </c>
      <c r="AS3422">
        <v>41.533999999999999</v>
      </c>
      <c r="AT3422">
        <v>67.876999999999995</v>
      </c>
      <c r="AV3422" t="s">
        <v>43037</v>
      </c>
      <c r="AW3422" t="s">
        <v>31872</v>
      </c>
      <c r="AX3422" t="s">
        <v>31873</v>
      </c>
      <c r="AY3422" t="s">
        <v>43038</v>
      </c>
      <c r="AZ3422" t="s">
        <v>43039</v>
      </c>
      <c r="BA3422">
        <v>22</v>
      </c>
      <c r="BB3422">
        <v>-8.3902000000000004E-2</v>
      </c>
      <c r="BC3422">
        <v>112</v>
      </c>
      <c r="BD3422">
        <v>112</v>
      </c>
      <c r="BE3422" t="s">
        <v>43028</v>
      </c>
      <c r="BF3422" t="s">
        <v>43036</v>
      </c>
      <c r="BG3422" t="s">
        <v>43030</v>
      </c>
      <c r="BH3422" t="s">
        <v>43030</v>
      </c>
      <c r="BI3422" t="s">
        <v>43031</v>
      </c>
      <c r="BJ3422" t="s">
        <v>43032</v>
      </c>
    </row>
    <row r="3423" spans="1:62" x14ac:dyDescent="0.35">
      <c r="AK3423" t="s">
        <v>34</v>
      </c>
      <c r="AL3423">
        <v>3</v>
      </c>
      <c r="AO3423">
        <v>0.36821900000000002</v>
      </c>
      <c r="AP3423">
        <v>0</v>
      </c>
      <c r="AQ3423" s="1">
        <v>2.5019199999999999E-5</v>
      </c>
      <c r="AR3423">
        <v>67.876999999999995</v>
      </c>
      <c r="AS3423">
        <v>41.533999999999999</v>
      </c>
      <c r="AT3423">
        <v>44.683</v>
      </c>
      <c r="AV3423" t="s">
        <v>43041</v>
      </c>
      <c r="AW3423" t="s">
        <v>31872</v>
      </c>
      <c r="AX3423" t="s">
        <v>31873</v>
      </c>
      <c r="AY3423" t="s">
        <v>43042</v>
      </c>
      <c r="AZ3423" t="s">
        <v>43043</v>
      </c>
      <c r="BA3423">
        <v>24</v>
      </c>
      <c r="BB3423">
        <v>-0.25997999999999999</v>
      </c>
      <c r="BC3423">
        <v>114</v>
      </c>
      <c r="BD3423">
        <v>114</v>
      </c>
      <c r="BE3423" t="s">
        <v>43028</v>
      </c>
      <c r="BF3423" t="s">
        <v>43040</v>
      </c>
      <c r="BG3423" t="s">
        <v>43030</v>
      </c>
      <c r="BH3423" t="s">
        <v>43030</v>
      </c>
      <c r="BI3423" t="s">
        <v>43031</v>
      </c>
      <c r="BJ3423" t="s">
        <v>43032</v>
      </c>
    </row>
    <row r="3424" spans="1:62" x14ac:dyDescent="0.35">
      <c r="A3424">
        <v>0.85072000000000003</v>
      </c>
      <c r="B3424">
        <v>1.2805</v>
      </c>
      <c r="C3424">
        <v>1.5928</v>
      </c>
      <c r="D3424">
        <v>1.2347999999999999</v>
      </c>
      <c r="E3424">
        <v>1.1573</v>
      </c>
      <c r="F3424">
        <v>1.2050000000000001</v>
      </c>
      <c r="G3424">
        <v>1.1592</v>
      </c>
      <c r="H3424">
        <v>0.93564000000000003</v>
      </c>
      <c r="I3424">
        <v>1.0597000000000001</v>
      </c>
      <c r="J3424">
        <v>0.87565000000000004</v>
      </c>
      <c r="K3424">
        <v>0.63475999999999999</v>
      </c>
      <c r="L3424">
        <v>0.73146999999999995</v>
      </c>
      <c r="M3424">
        <v>0.66764000000000001</v>
      </c>
      <c r="N3424">
        <v>0.58104999999999996</v>
      </c>
      <c r="O3424">
        <v>0.49236999999999997</v>
      </c>
      <c r="P3424">
        <v>0.35252</v>
      </c>
      <c r="Q3424">
        <v>0.30947999999999998</v>
      </c>
      <c r="R3424">
        <v>0.27915000000000001</v>
      </c>
      <c r="T3424">
        <v>1.8976</v>
      </c>
      <c r="U3424">
        <v>1.4456</v>
      </c>
      <c r="V3424">
        <v>1.3209</v>
      </c>
      <c r="W3424">
        <v>1.2891999999999999</v>
      </c>
      <c r="Y3424">
        <v>1.0665</v>
      </c>
      <c r="Z3424">
        <v>1.1666000000000001</v>
      </c>
      <c r="AA3424">
        <v>1.0690999999999999</v>
      </c>
      <c r="AB3424">
        <v>1.0118</v>
      </c>
      <c r="AC3424">
        <v>0.95176000000000005</v>
      </c>
      <c r="AD3424">
        <v>0.93957000000000002</v>
      </c>
      <c r="AE3424">
        <v>0.86041000000000001</v>
      </c>
      <c r="AF3424">
        <v>0.57899999999999996</v>
      </c>
      <c r="AG3424">
        <v>0.64519000000000004</v>
      </c>
      <c r="AJ3424">
        <v>0.29050999999999999</v>
      </c>
      <c r="AK3424" t="s">
        <v>27</v>
      </c>
      <c r="AL3424">
        <v>2</v>
      </c>
      <c r="AO3424">
        <v>0.99983900000000003</v>
      </c>
      <c r="AP3424">
        <v>38.564500000000002</v>
      </c>
      <c r="AQ3424" s="1">
        <v>1.15185E-110</v>
      </c>
      <c r="AR3424">
        <v>186.45</v>
      </c>
      <c r="AS3424">
        <v>162.41999999999999</v>
      </c>
      <c r="AT3424">
        <v>173.25</v>
      </c>
      <c r="AU3424">
        <v>1</v>
      </c>
      <c r="AV3424" t="s">
        <v>43045</v>
      </c>
      <c r="AW3424" t="s">
        <v>31755</v>
      </c>
      <c r="AX3424" t="s">
        <v>31846</v>
      </c>
      <c r="AY3424" t="s">
        <v>43046</v>
      </c>
      <c r="AZ3424" t="s">
        <v>43047</v>
      </c>
      <c r="BA3424">
        <v>18</v>
      </c>
      <c r="BB3424">
        <v>-0.53964999999999996</v>
      </c>
      <c r="BC3424">
        <v>108</v>
      </c>
      <c r="BD3424">
        <v>108</v>
      </c>
      <c r="BE3424" t="s">
        <v>43028</v>
      </c>
      <c r="BF3424" t="s">
        <v>43044</v>
      </c>
      <c r="BG3424" t="s">
        <v>43030</v>
      </c>
      <c r="BH3424" t="s">
        <v>43030</v>
      </c>
      <c r="BI3424" t="s">
        <v>43031</v>
      </c>
      <c r="BJ3424" t="s">
        <v>43032</v>
      </c>
    </row>
    <row r="3425" spans="1:62" x14ac:dyDescent="0.35">
      <c r="A3425">
        <v>0.87597000000000003</v>
      </c>
      <c r="B3425">
        <v>1.2052</v>
      </c>
      <c r="C3425">
        <v>1.1209</v>
      </c>
      <c r="D3425">
        <v>1.0259</v>
      </c>
      <c r="E3425">
        <v>1.1193</v>
      </c>
      <c r="F3425">
        <v>1.1735</v>
      </c>
      <c r="G3425">
        <v>0.96506000000000003</v>
      </c>
      <c r="H3425">
        <v>1.0843</v>
      </c>
      <c r="I3425">
        <v>1.0193000000000001</v>
      </c>
      <c r="J3425">
        <v>0.89446000000000003</v>
      </c>
      <c r="K3425">
        <v>0.87195</v>
      </c>
      <c r="L3425">
        <v>0.97892000000000001</v>
      </c>
      <c r="M3425">
        <v>0.83597999999999995</v>
      </c>
      <c r="N3425">
        <v>0.80142999999999998</v>
      </c>
      <c r="O3425">
        <v>0.81677</v>
      </c>
      <c r="P3425">
        <v>0.65488000000000002</v>
      </c>
      <c r="Q3425">
        <v>0.60694000000000004</v>
      </c>
      <c r="R3425">
        <v>0.56655999999999995</v>
      </c>
      <c r="S3425">
        <v>1.0235000000000001</v>
      </c>
      <c r="T3425">
        <v>1.5005999999999999</v>
      </c>
      <c r="U3425">
        <v>1.2076</v>
      </c>
      <c r="V3425">
        <v>1.2907999999999999</v>
      </c>
      <c r="W3425">
        <v>1.5303</v>
      </c>
      <c r="X3425">
        <v>1.1423000000000001</v>
      </c>
      <c r="Y3425">
        <v>1.1307</v>
      </c>
      <c r="Z3425">
        <v>1.1178999999999999</v>
      </c>
      <c r="AB3425">
        <v>1.0524</v>
      </c>
      <c r="AC3425">
        <v>0.98482999999999998</v>
      </c>
      <c r="AD3425">
        <v>0.91554999999999997</v>
      </c>
      <c r="AE3425">
        <v>0.97816999999999998</v>
      </c>
      <c r="AF3425">
        <v>0.93425000000000002</v>
      </c>
      <c r="AG3425">
        <v>0.90256999999999998</v>
      </c>
      <c r="AH3425">
        <v>0.87229999999999996</v>
      </c>
      <c r="AI3425">
        <v>0.70538000000000001</v>
      </c>
      <c r="AJ3425">
        <v>0.68713000000000002</v>
      </c>
      <c r="AK3425" t="s">
        <v>34</v>
      </c>
      <c r="AL3425">
        <v>3</v>
      </c>
      <c r="AO3425">
        <v>0.99999899999999997</v>
      </c>
      <c r="AP3425">
        <v>61.378799999999998</v>
      </c>
      <c r="AQ3425" s="1">
        <v>1.7447899999999999E-5</v>
      </c>
      <c r="AR3425">
        <v>217.67</v>
      </c>
      <c r="AS3425">
        <v>190.55</v>
      </c>
      <c r="AT3425">
        <v>217.67</v>
      </c>
      <c r="AU3425">
        <v>1</v>
      </c>
      <c r="AV3425" t="s">
        <v>8743</v>
      </c>
      <c r="AW3425" t="s">
        <v>31755</v>
      </c>
      <c r="AX3425" t="s">
        <v>31930</v>
      </c>
      <c r="AY3425" t="s">
        <v>8745</v>
      </c>
      <c r="AZ3425" t="s">
        <v>43048</v>
      </c>
      <c r="BA3425">
        <v>6</v>
      </c>
      <c r="BB3425">
        <v>0.22639000000000001</v>
      </c>
      <c r="BC3425">
        <v>83</v>
      </c>
      <c r="BD3425">
        <v>83</v>
      </c>
      <c r="BE3425" t="s">
        <v>8741</v>
      </c>
      <c r="BF3425" t="s">
        <v>8742</v>
      </c>
      <c r="BG3425" t="s">
        <v>8736</v>
      </c>
      <c r="BH3425" t="s">
        <v>8736</v>
      </c>
      <c r="BI3425" t="s">
        <v>8733</v>
      </c>
      <c r="BJ3425" t="s">
        <v>8737</v>
      </c>
    </row>
    <row r="3426" spans="1:62" x14ac:dyDescent="0.35">
      <c r="A3426">
        <v>0.98985000000000001</v>
      </c>
      <c r="B3426">
        <v>1.0742</v>
      </c>
      <c r="D3426">
        <v>1.282</v>
      </c>
      <c r="K3426">
        <v>1.1919999999999999</v>
      </c>
      <c r="P3426">
        <v>1.0749</v>
      </c>
      <c r="Q3426">
        <v>1.0521</v>
      </c>
      <c r="R3426">
        <v>1.1392</v>
      </c>
      <c r="U3426">
        <v>1.3226</v>
      </c>
      <c r="W3426">
        <v>1.2813000000000001</v>
      </c>
      <c r="Y3426">
        <v>0.97577999999999998</v>
      </c>
      <c r="Z3426">
        <v>1.2112000000000001</v>
      </c>
      <c r="AC3426">
        <v>1.3148</v>
      </c>
      <c r="AG3426">
        <v>1.202</v>
      </c>
      <c r="AK3426" t="s">
        <v>34</v>
      </c>
      <c r="AL3426">
        <v>4</v>
      </c>
      <c r="AO3426">
        <v>0.91416900000000001</v>
      </c>
      <c r="AP3426">
        <v>13.196099999999999</v>
      </c>
      <c r="AQ3426">
        <v>8.1356699999999996E-4</v>
      </c>
      <c r="AR3426">
        <v>107.46</v>
      </c>
      <c r="AS3426">
        <v>84.608000000000004</v>
      </c>
      <c r="AT3426">
        <v>63.978999999999999</v>
      </c>
      <c r="AU3426">
        <v>1</v>
      </c>
      <c r="AV3426" t="s">
        <v>8738</v>
      </c>
      <c r="AW3426" t="s">
        <v>31755</v>
      </c>
      <c r="AX3426" t="s">
        <v>32556</v>
      </c>
      <c r="AY3426" t="s">
        <v>8740</v>
      </c>
      <c r="AZ3426" t="s">
        <v>43049</v>
      </c>
      <c r="BA3426">
        <v>8</v>
      </c>
      <c r="BB3426">
        <v>-0.66166000000000003</v>
      </c>
      <c r="BC3426">
        <v>202</v>
      </c>
      <c r="BD3426">
        <v>202</v>
      </c>
      <c r="BE3426" t="s">
        <v>8734</v>
      </c>
      <c r="BF3426" t="s">
        <v>8735</v>
      </c>
      <c r="BG3426" t="s">
        <v>8736</v>
      </c>
      <c r="BH3426" t="s">
        <v>8736</v>
      </c>
      <c r="BI3426" t="s">
        <v>8733</v>
      </c>
      <c r="BJ3426" t="s">
        <v>8737</v>
      </c>
    </row>
    <row r="3427" spans="1:62" x14ac:dyDescent="0.35">
      <c r="C3427">
        <v>1.4211</v>
      </c>
      <c r="AK3427" t="s">
        <v>27</v>
      </c>
      <c r="AL3427">
        <v>2</v>
      </c>
      <c r="AO3427">
        <v>0.86561500000000002</v>
      </c>
      <c r="AP3427">
        <v>8.30945</v>
      </c>
      <c r="AQ3427">
        <v>7.1054600000000005E-4</v>
      </c>
      <c r="AR3427">
        <v>78.757999999999996</v>
      </c>
      <c r="AS3427">
        <v>55.634999999999998</v>
      </c>
      <c r="AT3427">
        <v>78.757999999999996</v>
      </c>
      <c r="AU3427">
        <v>1</v>
      </c>
      <c r="AV3427" t="s">
        <v>43051</v>
      </c>
      <c r="AW3427" t="s">
        <v>31755</v>
      </c>
      <c r="AX3427" t="s">
        <v>31796</v>
      </c>
      <c r="AY3427" t="s">
        <v>43052</v>
      </c>
      <c r="AZ3427" t="s">
        <v>43053</v>
      </c>
      <c r="BA3427">
        <v>2</v>
      </c>
      <c r="BB3427">
        <v>-0.57994000000000001</v>
      </c>
      <c r="BC3427">
        <v>79</v>
      </c>
      <c r="BD3427">
        <v>79</v>
      </c>
      <c r="BE3427" t="s">
        <v>8741</v>
      </c>
      <c r="BF3427" t="s">
        <v>43050</v>
      </c>
      <c r="BG3427" t="s">
        <v>8736</v>
      </c>
      <c r="BH3427" t="s">
        <v>8736</v>
      </c>
      <c r="BI3427" t="s">
        <v>8733</v>
      </c>
      <c r="BJ3427" t="s">
        <v>8737</v>
      </c>
    </row>
    <row r="3428" spans="1:62" x14ac:dyDescent="0.35">
      <c r="C3428">
        <v>1.2878000000000001</v>
      </c>
      <c r="L3428">
        <v>1.1223000000000001</v>
      </c>
      <c r="M3428">
        <v>1.1171</v>
      </c>
      <c r="T3428">
        <v>1.5785</v>
      </c>
      <c r="AB3428">
        <v>1.1680999999999999</v>
      </c>
      <c r="AH3428">
        <v>1.2055</v>
      </c>
      <c r="AJ3428">
        <v>1.1258999999999999</v>
      </c>
      <c r="AK3428" t="s">
        <v>27</v>
      </c>
      <c r="AL3428">
        <v>4</v>
      </c>
      <c r="AO3428">
        <v>0.87387300000000001</v>
      </c>
      <c r="AP3428">
        <v>13.630699999999999</v>
      </c>
      <c r="AQ3428">
        <v>8.2929399999999995E-4</v>
      </c>
      <c r="AR3428">
        <v>107.46</v>
      </c>
      <c r="AS3428">
        <v>84.608000000000004</v>
      </c>
      <c r="AT3428">
        <v>69.045000000000002</v>
      </c>
      <c r="AU3428">
        <v>1</v>
      </c>
      <c r="AV3428" t="s">
        <v>43055</v>
      </c>
      <c r="AW3428" t="s">
        <v>31755</v>
      </c>
      <c r="AX3428" t="s">
        <v>32284</v>
      </c>
      <c r="AY3428" t="s">
        <v>43056</v>
      </c>
      <c r="AZ3428" t="s">
        <v>43057</v>
      </c>
      <c r="BA3428">
        <v>4</v>
      </c>
      <c r="BB3428">
        <v>-0.51454999999999995</v>
      </c>
      <c r="BC3428">
        <v>198</v>
      </c>
      <c r="BD3428">
        <v>198</v>
      </c>
      <c r="BE3428" t="s">
        <v>8734</v>
      </c>
      <c r="BF3428" t="s">
        <v>43054</v>
      </c>
      <c r="BG3428" t="s">
        <v>8736</v>
      </c>
      <c r="BH3428" t="s">
        <v>8736</v>
      </c>
      <c r="BI3428" t="s">
        <v>8733</v>
      </c>
      <c r="BJ3428" t="s">
        <v>8737</v>
      </c>
    </row>
    <row r="3429" spans="1:62" x14ac:dyDescent="0.35">
      <c r="AK3429" t="s">
        <v>27</v>
      </c>
      <c r="AL3429">
        <v>4</v>
      </c>
      <c r="AO3429">
        <v>0.72996799999999995</v>
      </c>
      <c r="AP3429">
        <v>7.7357500000000003</v>
      </c>
      <c r="AQ3429">
        <v>1.9892099999999999E-3</v>
      </c>
      <c r="AR3429">
        <v>87.411000000000001</v>
      </c>
      <c r="AS3429">
        <v>60.997</v>
      </c>
      <c r="AT3429">
        <v>87.411000000000001</v>
      </c>
      <c r="AU3429">
        <v>1</v>
      </c>
      <c r="AV3429" t="s">
        <v>43059</v>
      </c>
      <c r="AW3429" t="s">
        <v>31755</v>
      </c>
      <c r="AX3429" t="s">
        <v>32273</v>
      </c>
      <c r="AY3429" t="s">
        <v>43060</v>
      </c>
      <c r="AZ3429" t="s">
        <v>43061</v>
      </c>
      <c r="BA3429">
        <v>12</v>
      </c>
      <c r="BB3429">
        <v>-0.53380000000000005</v>
      </c>
      <c r="BC3429">
        <v>206</v>
      </c>
      <c r="BD3429">
        <v>206</v>
      </c>
      <c r="BE3429" t="s">
        <v>8734</v>
      </c>
      <c r="BF3429" t="s">
        <v>43058</v>
      </c>
      <c r="BG3429" t="s">
        <v>8736</v>
      </c>
      <c r="BH3429" t="s">
        <v>8736</v>
      </c>
      <c r="BI3429" t="s">
        <v>8733</v>
      </c>
      <c r="BJ3429" t="s">
        <v>8737</v>
      </c>
    </row>
    <row r="3430" spans="1:62" x14ac:dyDescent="0.35">
      <c r="AA3430">
        <v>1.0197000000000001</v>
      </c>
      <c r="AK3430" t="s">
        <v>28</v>
      </c>
      <c r="AL3430">
        <v>3</v>
      </c>
      <c r="AO3430">
        <v>0.65056499999999995</v>
      </c>
      <c r="AP3430">
        <v>2.7707299999999999</v>
      </c>
      <c r="AQ3430">
        <v>1.2077699999999999E-3</v>
      </c>
      <c r="AR3430">
        <v>68.480999999999995</v>
      </c>
      <c r="AS3430">
        <v>48.432000000000002</v>
      </c>
      <c r="AT3430">
        <v>51.683999999999997</v>
      </c>
      <c r="AU3430">
        <v>1</v>
      </c>
      <c r="AV3430" t="s">
        <v>43063</v>
      </c>
      <c r="AW3430" t="s">
        <v>31755</v>
      </c>
      <c r="AX3430" t="s">
        <v>33157</v>
      </c>
      <c r="AY3430" t="s">
        <v>43064</v>
      </c>
      <c r="AZ3430" t="s">
        <v>43065</v>
      </c>
      <c r="BA3430">
        <v>9</v>
      </c>
      <c r="BB3430">
        <v>-0.43636999999999998</v>
      </c>
      <c r="BC3430">
        <v>86</v>
      </c>
      <c r="BD3430">
        <v>86</v>
      </c>
      <c r="BE3430" t="s">
        <v>8741</v>
      </c>
      <c r="BF3430" t="s">
        <v>43062</v>
      </c>
      <c r="BG3430" t="s">
        <v>8736</v>
      </c>
      <c r="BH3430" t="s">
        <v>8736</v>
      </c>
      <c r="BI3430" t="s">
        <v>8733</v>
      </c>
      <c r="BJ3430" t="s">
        <v>8737</v>
      </c>
    </row>
    <row r="3431" spans="1:62" x14ac:dyDescent="0.35">
      <c r="AK3431" t="s">
        <v>28</v>
      </c>
      <c r="AL3431">
        <v>4</v>
      </c>
      <c r="AO3431">
        <v>0.39455200000000001</v>
      </c>
      <c r="AP3431">
        <v>0</v>
      </c>
      <c r="AQ3431">
        <v>3.4519099999999999E-3</v>
      </c>
      <c r="AR3431">
        <v>69.260999999999996</v>
      </c>
      <c r="AS3431">
        <v>52.337000000000003</v>
      </c>
      <c r="AT3431">
        <v>53.981000000000002</v>
      </c>
      <c r="AV3431" t="s">
        <v>43067</v>
      </c>
      <c r="AW3431" t="s">
        <v>31872</v>
      </c>
      <c r="AX3431" t="s">
        <v>31873</v>
      </c>
      <c r="AY3431" t="s">
        <v>43068</v>
      </c>
      <c r="AZ3431" t="s">
        <v>43069</v>
      </c>
      <c r="BA3431">
        <v>13</v>
      </c>
      <c r="BB3431">
        <v>-0.22336</v>
      </c>
      <c r="BC3431">
        <v>207</v>
      </c>
      <c r="BD3431">
        <v>207</v>
      </c>
      <c r="BE3431" t="s">
        <v>8734</v>
      </c>
      <c r="BF3431" t="s">
        <v>43066</v>
      </c>
      <c r="BG3431" t="s">
        <v>8736</v>
      </c>
      <c r="BH3431" t="s">
        <v>8736</v>
      </c>
      <c r="BI3431" t="s">
        <v>8733</v>
      </c>
      <c r="BJ3431" t="s">
        <v>8737</v>
      </c>
    </row>
    <row r="3432" spans="1:62" x14ac:dyDescent="0.35">
      <c r="A3432">
        <v>1.1718999999999999</v>
      </c>
      <c r="B3432">
        <v>1.4292</v>
      </c>
      <c r="C3432">
        <v>1.1361000000000001</v>
      </c>
      <c r="D3432">
        <v>1.1062000000000001</v>
      </c>
      <c r="E3432">
        <v>1.4348000000000001</v>
      </c>
      <c r="G3432">
        <v>1.5047999999999999</v>
      </c>
      <c r="H3432">
        <v>1.0863</v>
      </c>
      <c r="I3432">
        <v>1.2730999999999999</v>
      </c>
      <c r="J3432">
        <v>1.4147000000000001</v>
      </c>
      <c r="K3432">
        <v>1.2158</v>
      </c>
      <c r="L3432">
        <v>1.1242000000000001</v>
      </c>
      <c r="M3432">
        <v>1.5633999999999999</v>
      </c>
      <c r="N3432">
        <v>0.90610000000000002</v>
      </c>
      <c r="O3432">
        <v>1.1271</v>
      </c>
      <c r="P3432">
        <v>0.83235000000000003</v>
      </c>
      <c r="Q3432">
        <v>0.82999000000000001</v>
      </c>
      <c r="R3432">
        <v>0.67574999999999996</v>
      </c>
      <c r="S3432">
        <v>0.86890000000000001</v>
      </c>
      <c r="T3432">
        <v>1.6515</v>
      </c>
      <c r="U3432">
        <v>1.5927</v>
      </c>
      <c r="V3432">
        <v>1.08</v>
      </c>
      <c r="W3432">
        <v>1.2985</v>
      </c>
      <c r="X3432">
        <v>1.3048</v>
      </c>
      <c r="Y3432">
        <v>1.1177999999999999</v>
      </c>
      <c r="Z3432">
        <v>1.1990000000000001</v>
      </c>
      <c r="AA3432">
        <v>1.3561000000000001</v>
      </c>
      <c r="AB3432">
        <v>1.4314</v>
      </c>
      <c r="AC3432">
        <v>1.032</v>
      </c>
      <c r="AD3432">
        <v>1.0623</v>
      </c>
      <c r="AE3432">
        <v>1.2249000000000001</v>
      </c>
      <c r="AF3432">
        <v>1.1103000000000001</v>
      </c>
      <c r="AG3432">
        <v>1.2388999999999999</v>
      </c>
      <c r="AH3432">
        <v>1.0650999999999999</v>
      </c>
      <c r="AI3432">
        <v>1.2118</v>
      </c>
      <c r="AJ3432">
        <v>1.1196999999999999</v>
      </c>
      <c r="AK3432" t="s">
        <v>34</v>
      </c>
      <c r="AL3432">
        <v>3</v>
      </c>
      <c r="AO3432">
        <v>1</v>
      </c>
      <c r="AP3432">
        <v>94.362700000000004</v>
      </c>
      <c r="AQ3432">
        <v>4.2723300000000001E-4</v>
      </c>
      <c r="AR3432">
        <v>180.09</v>
      </c>
      <c r="AS3432">
        <v>143.96</v>
      </c>
      <c r="AT3432">
        <v>94.363</v>
      </c>
      <c r="AU3432">
        <v>1</v>
      </c>
      <c r="AV3432" t="s">
        <v>17900</v>
      </c>
      <c r="AW3432" t="s">
        <v>31755</v>
      </c>
      <c r="AX3432" t="s">
        <v>31982</v>
      </c>
      <c r="AY3432" t="s">
        <v>17902</v>
      </c>
      <c r="AZ3432" t="s">
        <v>43070</v>
      </c>
      <c r="BA3432">
        <v>1</v>
      </c>
      <c r="BB3432">
        <v>-0.29315999999999998</v>
      </c>
      <c r="BC3432">
        <v>9</v>
      </c>
      <c r="BD3432">
        <v>9</v>
      </c>
      <c r="BE3432" t="s">
        <v>17896</v>
      </c>
      <c r="BF3432" t="s">
        <v>17897</v>
      </c>
      <c r="BG3432" t="s">
        <v>17898</v>
      </c>
      <c r="BH3432" t="s">
        <v>17898</v>
      </c>
      <c r="BI3432" t="s">
        <v>17895</v>
      </c>
      <c r="BJ3432" t="s">
        <v>17899</v>
      </c>
    </row>
    <row r="3433" spans="1:62" x14ac:dyDescent="0.35">
      <c r="S3433">
        <v>0.67376000000000003</v>
      </c>
      <c r="T3433">
        <v>1.0678000000000001</v>
      </c>
      <c r="V3433">
        <v>0.88405</v>
      </c>
      <c r="W3433">
        <v>0.77680000000000005</v>
      </c>
      <c r="X3433">
        <v>0.98995</v>
      </c>
      <c r="Y3433">
        <v>0.78971999999999998</v>
      </c>
      <c r="Z3433">
        <v>0.89864999999999995</v>
      </c>
      <c r="AB3433">
        <v>0.56389999999999996</v>
      </c>
      <c r="AC3433">
        <v>0.48642999999999997</v>
      </c>
      <c r="AK3433" t="s">
        <v>34</v>
      </c>
      <c r="AL3433">
        <v>3</v>
      </c>
      <c r="AO3433">
        <v>0.99104800000000004</v>
      </c>
      <c r="AP3433">
        <v>21.360900000000001</v>
      </c>
      <c r="AQ3433">
        <v>1.61626E-3</v>
      </c>
      <c r="AR3433">
        <v>66.707999999999998</v>
      </c>
      <c r="AS3433">
        <v>40.271000000000001</v>
      </c>
      <c r="AT3433">
        <v>66.707999999999998</v>
      </c>
      <c r="AU3433">
        <v>1</v>
      </c>
      <c r="AV3433" t="s">
        <v>25144</v>
      </c>
      <c r="AW3433" t="s">
        <v>31755</v>
      </c>
      <c r="AX3433" t="s">
        <v>32011</v>
      </c>
      <c r="AY3433" t="s">
        <v>25146</v>
      </c>
      <c r="AZ3433" t="s">
        <v>43071</v>
      </c>
      <c r="BA3433">
        <v>15</v>
      </c>
      <c r="BB3433">
        <v>-0.24612999999999999</v>
      </c>
      <c r="BC3433">
        <v>368</v>
      </c>
      <c r="BD3433">
        <v>368</v>
      </c>
      <c r="BE3433" t="s">
        <v>25141</v>
      </c>
      <c r="BF3433" t="s">
        <v>25142</v>
      </c>
      <c r="BG3433" t="s">
        <v>25143</v>
      </c>
      <c r="BH3433" t="s">
        <v>25143</v>
      </c>
      <c r="BI3433" t="s">
        <v>25140</v>
      </c>
      <c r="BJ3433" t="s">
        <v>25139</v>
      </c>
    </row>
    <row r="3434" spans="1:62" x14ac:dyDescent="0.35">
      <c r="B3434">
        <v>0.89610000000000001</v>
      </c>
      <c r="C3434">
        <v>1.1586000000000001</v>
      </c>
      <c r="E3434">
        <v>0.84452000000000005</v>
      </c>
      <c r="F3434">
        <v>1.3440000000000001</v>
      </c>
      <c r="G3434">
        <v>0.94023999999999996</v>
      </c>
      <c r="H3434">
        <v>0.91551000000000005</v>
      </c>
      <c r="J3434">
        <v>0.87887000000000004</v>
      </c>
      <c r="K3434">
        <v>1.2790999999999999</v>
      </c>
      <c r="L3434">
        <v>1.0918000000000001</v>
      </c>
      <c r="M3434">
        <v>1.0045999999999999</v>
      </c>
      <c r="O3434">
        <v>1.3775999999999999</v>
      </c>
      <c r="P3434">
        <v>1.1197999999999999</v>
      </c>
      <c r="R3434">
        <v>1.2976000000000001</v>
      </c>
      <c r="S3434">
        <v>0.94943</v>
      </c>
      <c r="T3434">
        <v>0.98490999999999995</v>
      </c>
      <c r="U3434">
        <v>0.91898000000000002</v>
      </c>
      <c r="V3434">
        <v>0.90758000000000005</v>
      </c>
      <c r="W3434">
        <v>0.84333000000000002</v>
      </c>
      <c r="X3434">
        <v>1.0907</v>
      </c>
      <c r="Y3434">
        <v>0.92035</v>
      </c>
      <c r="Z3434">
        <v>1.2578</v>
      </c>
      <c r="AA3434">
        <v>1.1279999999999999</v>
      </c>
      <c r="AB3434">
        <v>1.2952999999999999</v>
      </c>
      <c r="AC3434">
        <v>1.1301000000000001</v>
      </c>
      <c r="AD3434">
        <v>0.99033000000000004</v>
      </c>
      <c r="AE3434">
        <v>1.2838000000000001</v>
      </c>
      <c r="AF3434">
        <v>1.0602</v>
      </c>
      <c r="AG3434">
        <v>1.2996000000000001</v>
      </c>
      <c r="AH3434">
        <v>1.4045000000000001</v>
      </c>
      <c r="AI3434">
        <v>1.1215999999999999</v>
      </c>
      <c r="AJ3434">
        <v>1.4218999999999999</v>
      </c>
      <c r="AK3434" t="s">
        <v>34</v>
      </c>
      <c r="AL3434">
        <v>3</v>
      </c>
      <c r="AO3434">
        <v>1</v>
      </c>
      <c r="AP3434">
        <v>97.6661</v>
      </c>
      <c r="AQ3434">
        <v>1.08741E-3</v>
      </c>
      <c r="AR3434">
        <v>208.68</v>
      </c>
      <c r="AS3434">
        <v>171.02</v>
      </c>
      <c r="AT3434">
        <v>190.57</v>
      </c>
      <c r="AU3434">
        <v>1</v>
      </c>
      <c r="AV3434" t="s">
        <v>17892</v>
      </c>
      <c r="AW3434" t="s">
        <v>31755</v>
      </c>
      <c r="AX3434" t="s">
        <v>31901</v>
      </c>
      <c r="AY3434" t="s">
        <v>17894</v>
      </c>
      <c r="AZ3434" t="s">
        <v>43072</v>
      </c>
      <c r="BA3434">
        <v>4</v>
      </c>
      <c r="BB3434">
        <v>8.8471999999999995E-2</v>
      </c>
      <c r="BC3434">
        <v>26</v>
      </c>
      <c r="BD3434">
        <v>26</v>
      </c>
      <c r="BE3434" t="s">
        <v>17888</v>
      </c>
      <c r="BF3434" t="s">
        <v>17889</v>
      </c>
      <c r="BG3434" t="s">
        <v>17890</v>
      </c>
      <c r="BH3434" t="s">
        <v>17890</v>
      </c>
      <c r="BI3434" t="s">
        <v>17887</v>
      </c>
      <c r="BJ3434" t="s">
        <v>17891</v>
      </c>
    </row>
    <row r="3435" spans="1:62" x14ac:dyDescent="0.35">
      <c r="AK3435" t="s">
        <v>34</v>
      </c>
      <c r="AL3435">
        <v>4</v>
      </c>
      <c r="AO3435">
        <v>0.65033700000000005</v>
      </c>
      <c r="AP3435">
        <v>6.0255299999999998</v>
      </c>
      <c r="AQ3435">
        <v>2.2906599999999999E-3</v>
      </c>
      <c r="AR3435">
        <v>60.488999999999997</v>
      </c>
      <c r="AS3435">
        <v>41.484000000000002</v>
      </c>
      <c r="AT3435">
        <v>51.966000000000001</v>
      </c>
      <c r="AU3435">
        <v>1</v>
      </c>
      <c r="AV3435" t="s">
        <v>43077</v>
      </c>
      <c r="AW3435" t="s">
        <v>31755</v>
      </c>
      <c r="AX3435" t="s">
        <v>35025</v>
      </c>
      <c r="AY3435" t="s">
        <v>43078</v>
      </c>
      <c r="AZ3435" t="s">
        <v>43079</v>
      </c>
      <c r="BA3435">
        <v>11</v>
      </c>
      <c r="BB3435">
        <v>0.13702</v>
      </c>
      <c r="BC3435">
        <v>178</v>
      </c>
      <c r="BD3435">
        <v>178</v>
      </c>
      <c r="BE3435" t="s">
        <v>43073</v>
      </c>
      <c r="BF3435" t="s">
        <v>20469</v>
      </c>
      <c r="BG3435" t="s">
        <v>43074</v>
      </c>
      <c r="BH3435" t="s">
        <v>43074</v>
      </c>
      <c r="BI3435" t="s">
        <v>43075</v>
      </c>
      <c r="BJ3435" t="s">
        <v>43076</v>
      </c>
    </row>
    <row r="3436" spans="1:62" x14ac:dyDescent="0.35">
      <c r="AK3436" t="s">
        <v>34</v>
      </c>
      <c r="AL3436">
        <v>4</v>
      </c>
      <c r="AO3436">
        <v>0.71057599999999999</v>
      </c>
      <c r="AP3436">
        <v>8.6730599999999995</v>
      </c>
      <c r="AQ3436">
        <v>1.2485899999999999E-3</v>
      </c>
      <c r="AR3436">
        <v>85.492999999999995</v>
      </c>
      <c r="AS3436">
        <v>61.591999999999999</v>
      </c>
      <c r="AT3436">
        <v>85.492999999999995</v>
      </c>
      <c r="AU3436">
        <v>1</v>
      </c>
      <c r="AV3436" t="s">
        <v>43081</v>
      </c>
      <c r="AW3436" t="s">
        <v>31755</v>
      </c>
      <c r="AX3436" t="s">
        <v>32334</v>
      </c>
      <c r="AY3436" t="s">
        <v>43082</v>
      </c>
      <c r="AZ3436" t="s">
        <v>43083</v>
      </c>
      <c r="BA3436">
        <v>16</v>
      </c>
      <c r="BB3436">
        <v>-4.0400999999999996E-3</v>
      </c>
      <c r="BC3436">
        <v>183</v>
      </c>
      <c r="BD3436">
        <v>183</v>
      </c>
      <c r="BE3436" t="s">
        <v>43073</v>
      </c>
      <c r="BF3436" t="s">
        <v>43080</v>
      </c>
      <c r="BG3436" t="s">
        <v>43074</v>
      </c>
      <c r="BH3436" t="s">
        <v>43074</v>
      </c>
      <c r="BI3436" t="s">
        <v>43075</v>
      </c>
      <c r="BJ3436" t="s">
        <v>43076</v>
      </c>
    </row>
    <row r="3437" spans="1:62" x14ac:dyDescent="0.35">
      <c r="A3437">
        <v>1.2102999999999999</v>
      </c>
      <c r="B3437">
        <v>0.96821999999999997</v>
      </c>
      <c r="AD3437">
        <v>0.54196999999999995</v>
      </c>
      <c r="AF3437">
        <v>0.49896000000000001</v>
      </c>
      <c r="AK3437" t="s">
        <v>27</v>
      </c>
      <c r="AL3437">
        <v>4</v>
      </c>
      <c r="AO3437">
        <v>0.78330500000000003</v>
      </c>
      <c r="AP3437">
        <v>8.5998099999999997</v>
      </c>
      <c r="AQ3437">
        <v>1.2485899999999999E-3</v>
      </c>
      <c r="AR3437">
        <v>96.247</v>
      </c>
      <c r="AS3437">
        <v>70.400999999999996</v>
      </c>
      <c r="AT3437">
        <v>96.247</v>
      </c>
      <c r="AU3437">
        <v>1</v>
      </c>
      <c r="AV3437" t="s">
        <v>43084</v>
      </c>
      <c r="AW3437" t="s">
        <v>31755</v>
      </c>
      <c r="AX3437" t="s">
        <v>32142</v>
      </c>
      <c r="AY3437" t="s">
        <v>43085</v>
      </c>
      <c r="AZ3437" t="s">
        <v>43086</v>
      </c>
      <c r="BA3437">
        <v>17</v>
      </c>
      <c r="BB3437">
        <v>1.0629</v>
      </c>
      <c r="BC3437">
        <v>184</v>
      </c>
      <c r="BD3437">
        <v>184</v>
      </c>
      <c r="BE3437" t="s">
        <v>43073</v>
      </c>
      <c r="BF3437" t="s">
        <v>3034</v>
      </c>
      <c r="BG3437" t="s">
        <v>43074</v>
      </c>
      <c r="BH3437" t="s">
        <v>43074</v>
      </c>
      <c r="BI3437" t="s">
        <v>43075</v>
      </c>
      <c r="BJ3437" t="s">
        <v>43076</v>
      </c>
    </row>
    <row r="3438" spans="1:62" x14ac:dyDescent="0.35">
      <c r="T3438">
        <v>1.151</v>
      </c>
      <c r="AK3438" t="s">
        <v>27</v>
      </c>
      <c r="AL3438">
        <v>4</v>
      </c>
      <c r="AO3438">
        <v>0.75597499999999995</v>
      </c>
      <c r="AP3438">
        <v>7.9914199999999997</v>
      </c>
      <c r="AQ3438">
        <v>1.2485899999999999E-3</v>
      </c>
      <c r="AR3438">
        <v>76.819999999999993</v>
      </c>
      <c r="AS3438">
        <v>59.203000000000003</v>
      </c>
      <c r="AT3438">
        <v>68.480999999999995</v>
      </c>
      <c r="AU3438">
        <v>1</v>
      </c>
      <c r="AV3438" t="s">
        <v>43088</v>
      </c>
      <c r="AW3438" t="s">
        <v>31755</v>
      </c>
      <c r="AX3438" t="s">
        <v>32075</v>
      </c>
      <c r="AY3438" t="s">
        <v>43089</v>
      </c>
      <c r="AZ3438" t="s">
        <v>43090</v>
      </c>
      <c r="BA3438">
        <v>19</v>
      </c>
      <c r="BB3438">
        <v>-7.0180000000000006E-2</v>
      </c>
      <c r="BC3438">
        <v>186</v>
      </c>
      <c r="BD3438">
        <v>186</v>
      </c>
      <c r="BE3438" t="s">
        <v>43073</v>
      </c>
      <c r="BF3438" t="s">
        <v>43087</v>
      </c>
      <c r="BG3438" t="s">
        <v>43074</v>
      </c>
      <c r="BH3438" t="s">
        <v>43074</v>
      </c>
      <c r="BI3438" t="s">
        <v>43075</v>
      </c>
      <c r="BJ3438" t="s">
        <v>43076</v>
      </c>
    </row>
    <row r="3439" spans="1:62" x14ac:dyDescent="0.35">
      <c r="B3439">
        <v>0.90322000000000002</v>
      </c>
      <c r="C3439">
        <v>0.8125</v>
      </c>
      <c r="D3439">
        <v>0.84608000000000005</v>
      </c>
      <c r="E3439">
        <v>0.96572000000000002</v>
      </c>
      <c r="F3439">
        <v>1.0746</v>
      </c>
      <c r="G3439">
        <v>0.87004000000000004</v>
      </c>
      <c r="I3439">
        <v>0.77132999999999996</v>
      </c>
      <c r="K3439">
        <v>0.68271999999999999</v>
      </c>
      <c r="L3439">
        <v>0.73612</v>
      </c>
      <c r="O3439">
        <v>0.31886999999999999</v>
      </c>
      <c r="AB3439">
        <v>0.68411999999999995</v>
      </c>
      <c r="AC3439">
        <v>0.63217000000000001</v>
      </c>
      <c r="AK3439" t="s">
        <v>34</v>
      </c>
      <c r="AL3439">
        <v>2</v>
      </c>
      <c r="AO3439">
        <v>0.86310500000000001</v>
      </c>
      <c r="AP3439">
        <v>9.4532100000000003</v>
      </c>
      <c r="AQ3439" s="1">
        <v>7.9273099999999996E-41</v>
      </c>
      <c r="AR3439">
        <v>158.93</v>
      </c>
      <c r="AS3439">
        <v>138.80000000000001</v>
      </c>
      <c r="AT3439">
        <v>116.86</v>
      </c>
      <c r="AU3439">
        <v>1</v>
      </c>
      <c r="AV3439" t="s">
        <v>25136</v>
      </c>
      <c r="AW3439" t="s">
        <v>39514</v>
      </c>
      <c r="AX3439" t="s">
        <v>33059</v>
      </c>
      <c r="AY3439" t="s">
        <v>25138</v>
      </c>
      <c r="AZ3439" t="s">
        <v>43091</v>
      </c>
      <c r="BA3439">
        <v>12</v>
      </c>
      <c r="BB3439">
        <v>0.25885000000000002</v>
      </c>
      <c r="BC3439">
        <v>105</v>
      </c>
      <c r="BD3439">
        <v>105</v>
      </c>
      <c r="BE3439" t="s">
        <v>25130</v>
      </c>
      <c r="BF3439" t="s">
        <v>397</v>
      </c>
      <c r="BG3439" t="s">
        <v>25131</v>
      </c>
      <c r="BH3439" t="s">
        <v>25131</v>
      </c>
      <c r="BI3439" t="s">
        <v>25129</v>
      </c>
      <c r="BJ3439" t="s">
        <v>25132</v>
      </c>
    </row>
    <row r="3440" spans="1:62" x14ac:dyDescent="0.35">
      <c r="A3440">
        <v>0.89446000000000003</v>
      </c>
      <c r="B3440">
        <v>0.96375999999999995</v>
      </c>
      <c r="C3440">
        <v>1.0724</v>
      </c>
      <c r="D3440">
        <v>1.0709</v>
      </c>
      <c r="E3440">
        <v>1.0590999999999999</v>
      </c>
      <c r="F3440">
        <v>0.95884999999999998</v>
      </c>
      <c r="G3440">
        <v>0.85402</v>
      </c>
      <c r="H3440">
        <v>0.75849</v>
      </c>
      <c r="I3440">
        <v>0.83762000000000003</v>
      </c>
      <c r="J3440">
        <v>0.73733000000000004</v>
      </c>
      <c r="K3440">
        <v>0.62997999999999998</v>
      </c>
      <c r="L3440">
        <v>0.63456999999999997</v>
      </c>
      <c r="M3440">
        <v>0.43696000000000002</v>
      </c>
      <c r="N3440">
        <v>0.40633999999999998</v>
      </c>
      <c r="O3440">
        <v>0.33492</v>
      </c>
      <c r="P3440">
        <v>0.25814999999999999</v>
      </c>
      <c r="Q3440">
        <v>0.17806</v>
      </c>
      <c r="R3440">
        <v>0.17316000000000001</v>
      </c>
      <c r="S3440">
        <v>1.1173</v>
      </c>
      <c r="T3440">
        <v>1.0102</v>
      </c>
      <c r="U3440">
        <v>0.94218999999999997</v>
      </c>
      <c r="V3440">
        <v>1.0353000000000001</v>
      </c>
      <c r="W3440">
        <v>1.0979000000000001</v>
      </c>
      <c r="X3440">
        <v>0.81647000000000003</v>
      </c>
      <c r="Y3440">
        <v>0.69616999999999996</v>
      </c>
      <c r="Z3440">
        <v>0.90891999999999995</v>
      </c>
      <c r="AA3440">
        <v>0.79395000000000004</v>
      </c>
      <c r="AB3440">
        <v>0.78147999999999995</v>
      </c>
      <c r="AD3440">
        <v>0.68274999999999997</v>
      </c>
      <c r="AE3440">
        <v>0.45863999999999999</v>
      </c>
      <c r="AF3440">
        <v>0.41578999999999999</v>
      </c>
      <c r="AG3440">
        <v>0.26455000000000001</v>
      </c>
      <c r="AH3440">
        <v>0.22226000000000001</v>
      </c>
      <c r="AJ3440">
        <v>0.12866</v>
      </c>
      <c r="AK3440" t="s">
        <v>34</v>
      </c>
      <c r="AL3440">
        <v>3</v>
      </c>
      <c r="AO3440">
        <v>0.99994899999999998</v>
      </c>
      <c r="AP3440">
        <v>42.991999999999997</v>
      </c>
      <c r="AQ3440" s="1">
        <v>7.9273099999999996E-41</v>
      </c>
      <c r="AR3440">
        <v>198.81</v>
      </c>
      <c r="AS3440">
        <v>151.1</v>
      </c>
      <c r="AT3440">
        <v>167.2</v>
      </c>
      <c r="AU3440">
        <v>1</v>
      </c>
      <c r="AV3440" t="s">
        <v>25133</v>
      </c>
      <c r="AW3440" t="s">
        <v>43092</v>
      </c>
      <c r="AX3440" t="s">
        <v>31820</v>
      </c>
      <c r="AY3440" t="s">
        <v>25135</v>
      </c>
      <c r="AZ3440" t="s">
        <v>43093</v>
      </c>
      <c r="BA3440">
        <v>13</v>
      </c>
      <c r="BB3440">
        <v>-1.8532E-2</v>
      </c>
      <c r="BC3440">
        <v>106</v>
      </c>
      <c r="BD3440">
        <v>106</v>
      </c>
      <c r="BE3440" t="s">
        <v>25130</v>
      </c>
      <c r="BF3440" t="s">
        <v>13603</v>
      </c>
      <c r="BG3440" t="s">
        <v>25131</v>
      </c>
      <c r="BH3440" t="s">
        <v>25131</v>
      </c>
      <c r="BI3440" t="s">
        <v>25129</v>
      </c>
      <c r="BJ3440" t="s">
        <v>25132</v>
      </c>
    </row>
    <row r="3441" spans="1:62" x14ac:dyDescent="0.35">
      <c r="D3441">
        <v>1.2867999999999999</v>
      </c>
      <c r="K3441">
        <v>1.9144000000000001</v>
      </c>
      <c r="N3441">
        <v>1.7310000000000001</v>
      </c>
      <c r="O3441">
        <v>1.4583999999999999</v>
      </c>
      <c r="R3441">
        <v>1.9196</v>
      </c>
      <c r="AK3441" t="s">
        <v>34</v>
      </c>
      <c r="AL3441">
        <v>3</v>
      </c>
      <c r="AO3441">
        <v>0.78399200000000002</v>
      </c>
      <c r="AP3441">
        <v>9.1889599999999998</v>
      </c>
      <c r="AQ3441" s="1">
        <v>5.2775699999999996E-9</v>
      </c>
      <c r="AR3441">
        <v>70.144999999999996</v>
      </c>
      <c r="AS3441">
        <v>41.576999999999998</v>
      </c>
      <c r="AT3441">
        <v>53.524999999999999</v>
      </c>
      <c r="AU3441" t="s">
        <v>56</v>
      </c>
      <c r="AV3441" t="s">
        <v>43094</v>
      </c>
      <c r="AW3441" t="s">
        <v>43095</v>
      </c>
      <c r="AX3441" t="s">
        <v>31814</v>
      </c>
      <c r="AY3441" t="s">
        <v>43096</v>
      </c>
      <c r="AZ3441" t="s">
        <v>43097</v>
      </c>
      <c r="BA3441">
        <v>10</v>
      </c>
      <c r="BB3441">
        <v>5.4827000000000001E-2</v>
      </c>
      <c r="BC3441">
        <v>118</v>
      </c>
      <c r="BD3441">
        <v>118</v>
      </c>
      <c r="BE3441" t="s">
        <v>25130</v>
      </c>
      <c r="BF3441" t="s">
        <v>14014</v>
      </c>
      <c r="BG3441" t="s">
        <v>25131</v>
      </c>
      <c r="BH3441" t="s">
        <v>25131</v>
      </c>
      <c r="BI3441" t="s">
        <v>25129</v>
      </c>
      <c r="BJ3441" t="s">
        <v>25132</v>
      </c>
    </row>
    <row r="3442" spans="1:62" x14ac:dyDescent="0.35">
      <c r="E3442">
        <v>1.1353</v>
      </c>
      <c r="Y3442">
        <v>1.0445</v>
      </c>
      <c r="AH3442">
        <v>1.5629999999999999</v>
      </c>
      <c r="AK3442" t="s">
        <v>34</v>
      </c>
      <c r="AL3442">
        <v>3</v>
      </c>
      <c r="AO3442">
        <v>0.68626200000000004</v>
      </c>
      <c r="AP3442">
        <v>4.9439700000000002</v>
      </c>
      <c r="AQ3442" s="1">
        <v>2.6016700000000002E-9</v>
      </c>
      <c r="AR3442">
        <v>77.444999999999993</v>
      </c>
      <c r="AS3442">
        <v>52.9</v>
      </c>
      <c r="AT3442">
        <v>47.795000000000002</v>
      </c>
      <c r="AU3442" t="s">
        <v>56</v>
      </c>
      <c r="AV3442" t="s">
        <v>43099</v>
      </c>
      <c r="AW3442" t="s">
        <v>43100</v>
      </c>
      <c r="AX3442" t="s">
        <v>31868</v>
      </c>
      <c r="AY3442" t="s">
        <v>43101</v>
      </c>
      <c r="AZ3442" t="s">
        <v>43102</v>
      </c>
      <c r="BA3442">
        <v>12</v>
      </c>
      <c r="BB3442">
        <v>-1.9206000000000001E-2</v>
      </c>
      <c r="BC3442">
        <v>120</v>
      </c>
      <c r="BD3442">
        <v>120</v>
      </c>
      <c r="BE3442" t="s">
        <v>25130</v>
      </c>
      <c r="BF3442" t="s">
        <v>43098</v>
      </c>
      <c r="BG3442" t="s">
        <v>25131</v>
      </c>
      <c r="BH3442" t="s">
        <v>25131</v>
      </c>
      <c r="BI3442" t="s">
        <v>25129</v>
      </c>
      <c r="BJ3442" t="s">
        <v>25132</v>
      </c>
    </row>
    <row r="3443" spans="1:62" x14ac:dyDescent="0.35">
      <c r="A3443">
        <v>0.94969000000000003</v>
      </c>
      <c r="F3443">
        <v>1.0805</v>
      </c>
      <c r="U3443">
        <v>1.1661999999999999</v>
      </c>
      <c r="AK3443" t="s">
        <v>34</v>
      </c>
      <c r="AL3443">
        <v>3</v>
      </c>
      <c r="AO3443">
        <v>0.80908500000000005</v>
      </c>
      <c r="AP3443">
        <v>7.0785200000000001</v>
      </c>
      <c r="AQ3443" s="1">
        <v>2.4011599999999999E-11</v>
      </c>
      <c r="AR3443">
        <v>78.128</v>
      </c>
      <c r="AS3443">
        <v>56.561999999999998</v>
      </c>
      <c r="AT3443">
        <v>56.171999999999997</v>
      </c>
      <c r="AU3443" t="s">
        <v>56</v>
      </c>
      <c r="AV3443" t="s">
        <v>43104</v>
      </c>
      <c r="AW3443" t="s">
        <v>43105</v>
      </c>
      <c r="AX3443" t="s">
        <v>32531</v>
      </c>
      <c r="AY3443" t="s">
        <v>43106</v>
      </c>
      <c r="AZ3443" t="s">
        <v>43107</v>
      </c>
      <c r="BA3443">
        <v>11</v>
      </c>
      <c r="BB3443">
        <v>0.65407000000000004</v>
      </c>
      <c r="BC3443">
        <v>121</v>
      </c>
      <c r="BD3443">
        <v>121</v>
      </c>
      <c r="BE3443" t="s">
        <v>25130</v>
      </c>
      <c r="BF3443" t="s">
        <v>43103</v>
      </c>
      <c r="BG3443" t="s">
        <v>25131</v>
      </c>
      <c r="BH3443" t="s">
        <v>25131</v>
      </c>
      <c r="BI3443" t="s">
        <v>25129</v>
      </c>
      <c r="BJ3443" t="s">
        <v>25132</v>
      </c>
    </row>
    <row r="3444" spans="1:62" x14ac:dyDescent="0.35">
      <c r="AK3444" t="s">
        <v>34</v>
      </c>
      <c r="AL3444">
        <v>4</v>
      </c>
      <c r="AO3444">
        <v>0.48598599999999997</v>
      </c>
      <c r="AP3444">
        <v>0</v>
      </c>
      <c r="AQ3444" s="1">
        <v>1.9009300000000001E-7</v>
      </c>
      <c r="AR3444">
        <v>77.444999999999993</v>
      </c>
      <c r="AS3444">
        <v>52.9</v>
      </c>
      <c r="AT3444">
        <v>42.468000000000004</v>
      </c>
      <c r="AV3444" t="s">
        <v>43108</v>
      </c>
      <c r="AW3444" t="s">
        <v>43109</v>
      </c>
      <c r="AX3444" t="s">
        <v>31962</v>
      </c>
      <c r="AY3444" t="s">
        <v>43110</v>
      </c>
      <c r="AZ3444" t="s">
        <v>43111</v>
      </c>
      <c r="BA3444">
        <v>19</v>
      </c>
      <c r="BB3444">
        <v>0.72353999999999996</v>
      </c>
      <c r="BC3444">
        <v>127</v>
      </c>
      <c r="BD3444">
        <v>127</v>
      </c>
      <c r="BE3444" t="s">
        <v>25130</v>
      </c>
      <c r="BF3444" t="s">
        <v>37094</v>
      </c>
      <c r="BG3444" t="s">
        <v>25131</v>
      </c>
      <c r="BH3444" t="s">
        <v>25131</v>
      </c>
      <c r="BI3444" t="s">
        <v>25129</v>
      </c>
      <c r="BJ3444" t="s">
        <v>25132</v>
      </c>
    </row>
    <row r="3445" spans="1:62" x14ac:dyDescent="0.35">
      <c r="B3445">
        <v>1.4169</v>
      </c>
      <c r="D3445">
        <v>1.3542000000000001</v>
      </c>
      <c r="E3445">
        <v>1.5003</v>
      </c>
      <c r="F3445">
        <v>1.2938000000000001</v>
      </c>
      <c r="G3445">
        <v>1.6082000000000001</v>
      </c>
      <c r="H3445">
        <v>1.4625999999999999</v>
      </c>
      <c r="L3445">
        <v>1.4744999999999999</v>
      </c>
      <c r="O3445">
        <v>1.8708</v>
      </c>
      <c r="R3445">
        <v>1.4336</v>
      </c>
      <c r="AK3445" t="s">
        <v>34</v>
      </c>
      <c r="AL3445">
        <v>3</v>
      </c>
      <c r="AO3445">
        <v>0.72019999999999995</v>
      </c>
      <c r="AP3445">
        <v>1.0469999999999999</v>
      </c>
      <c r="AQ3445">
        <v>7.8017799999999997E-4</v>
      </c>
      <c r="AR3445">
        <v>48.286000000000001</v>
      </c>
      <c r="AS3445">
        <v>37.476999999999997</v>
      </c>
      <c r="AT3445">
        <v>46.404000000000003</v>
      </c>
      <c r="AU3445">
        <v>2</v>
      </c>
      <c r="AV3445" t="s">
        <v>43112</v>
      </c>
      <c r="AW3445" t="s">
        <v>40418</v>
      </c>
      <c r="AX3445" t="s">
        <v>32541</v>
      </c>
      <c r="AY3445" t="s">
        <v>43113</v>
      </c>
      <c r="AZ3445" t="s">
        <v>43114</v>
      </c>
      <c r="BA3445">
        <v>20</v>
      </c>
      <c r="BB3445">
        <v>7.4616000000000002E-2</v>
      </c>
      <c r="BC3445">
        <v>128</v>
      </c>
      <c r="BD3445">
        <v>128</v>
      </c>
      <c r="BE3445" t="s">
        <v>25130</v>
      </c>
      <c r="BF3445" t="s">
        <v>1797</v>
      </c>
      <c r="BG3445" t="s">
        <v>25131</v>
      </c>
      <c r="BH3445" t="s">
        <v>25131</v>
      </c>
      <c r="BI3445" t="s">
        <v>25129</v>
      </c>
      <c r="BJ3445" t="s">
        <v>25132</v>
      </c>
    </row>
    <row r="3446" spans="1:62" x14ac:dyDescent="0.35">
      <c r="E3446">
        <v>1.1561999999999999</v>
      </c>
      <c r="F3446">
        <v>0.92574999999999996</v>
      </c>
      <c r="G3446">
        <v>0.91698999999999997</v>
      </c>
      <c r="H3446">
        <v>0.92481000000000002</v>
      </c>
      <c r="L3446">
        <v>0.54959000000000002</v>
      </c>
      <c r="R3446">
        <v>0.14618</v>
      </c>
      <c r="X3446">
        <v>0.93701000000000001</v>
      </c>
      <c r="AK3446" t="s">
        <v>27</v>
      </c>
      <c r="AL3446">
        <v>2</v>
      </c>
      <c r="AO3446">
        <v>0.92312300000000003</v>
      </c>
      <c r="AP3446">
        <v>13.805</v>
      </c>
      <c r="AQ3446" s="1">
        <v>1.7037700000000001E-22</v>
      </c>
      <c r="AR3446">
        <v>145.91</v>
      </c>
      <c r="AS3446">
        <v>119.93</v>
      </c>
      <c r="AT3446">
        <v>124.25</v>
      </c>
      <c r="AU3446">
        <v>1</v>
      </c>
      <c r="AV3446" t="s">
        <v>43116</v>
      </c>
      <c r="AW3446" t="s">
        <v>36707</v>
      </c>
      <c r="AX3446" t="s">
        <v>32291</v>
      </c>
      <c r="AY3446" t="s">
        <v>43117</v>
      </c>
      <c r="AZ3446" t="s">
        <v>43118</v>
      </c>
      <c r="BA3446">
        <v>11</v>
      </c>
      <c r="BB3446">
        <v>-0.16359000000000001</v>
      </c>
      <c r="BC3446">
        <v>104</v>
      </c>
      <c r="BD3446">
        <v>104</v>
      </c>
      <c r="BE3446" t="s">
        <v>25130</v>
      </c>
      <c r="BF3446" t="s">
        <v>43115</v>
      </c>
      <c r="BG3446" t="s">
        <v>25131</v>
      </c>
      <c r="BH3446" t="s">
        <v>25131</v>
      </c>
      <c r="BI3446" t="s">
        <v>25129</v>
      </c>
      <c r="BJ3446" t="s">
        <v>25132</v>
      </c>
    </row>
    <row r="3447" spans="1:62" x14ac:dyDescent="0.35">
      <c r="B3447">
        <v>1.1798999999999999</v>
      </c>
      <c r="C3447">
        <v>1.0609</v>
      </c>
      <c r="D3447">
        <v>1.0144</v>
      </c>
      <c r="E3447">
        <v>1.1657999999999999</v>
      </c>
      <c r="I3447">
        <v>1.1188</v>
      </c>
      <c r="AD3447">
        <v>0.81764000000000003</v>
      </c>
      <c r="AK3447" t="s">
        <v>27</v>
      </c>
      <c r="AL3447">
        <v>3</v>
      </c>
      <c r="AO3447">
        <v>0.72726000000000002</v>
      </c>
      <c r="AP3447">
        <v>5.1498100000000004</v>
      </c>
      <c r="AQ3447" s="1">
        <v>1.6909299999999999E-8</v>
      </c>
      <c r="AR3447">
        <v>70.144999999999996</v>
      </c>
      <c r="AS3447">
        <v>41.576999999999998</v>
      </c>
      <c r="AT3447">
        <v>45.192999999999998</v>
      </c>
      <c r="AU3447" t="s">
        <v>56</v>
      </c>
      <c r="AV3447" t="s">
        <v>43119</v>
      </c>
      <c r="AW3447" t="s">
        <v>43120</v>
      </c>
      <c r="AX3447" t="s">
        <v>32604</v>
      </c>
      <c r="AY3447" t="s">
        <v>43121</v>
      </c>
      <c r="AZ3447" t="s">
        <v>43122</v>
      </c>
      <c r="BA3447">
        <v>7</v>
      </c>
      <c r="BB3447">
        <v>-0.20893</v>
      </c>
      <c r="BC3447">
        <v>115</v>
      </c>
      <c r="BD3447">
        <v>115</v>
      </c>
      <c r="BE3447" t="s">
        <v>25130</v>
      </c>
      <c r="BF3447" t="s">
        <v>24890</v>
      </c>
      <c r="BG3447" t="s">
        <v>25131</v>
      </c>
      <c r="BH3447" t="s">
        <v>25131</v>
      </c>
      <c r="BI3447" t="s">
        <v>25129</v>
      </c>
      <c r="BJ3447" t="s">
        <v>25132</v>
      </c>
    </row>
    <row r="3448" spans="1:62" x14ac:dyDescent="0.35">
      <c r="A3448">
        <v>0.94969000000000003</v>
      </c>
      <c r="C3448">
        <v>0.85655999999999999</v>
      </c>
      <c r="G3448">
        <v>0.95562000000000002</v>
      </c>
      <c r="V3448">
        <v>1.0419</v>
      </c>
      <c r="AG3448">
        <v>0.76953000000000005</v>
      </c>
      <c r="AH3448">
        <v>1.5629999999999999</v>
      </c>
      <c r="AJ3448">
        <v>1.4731000000000001</v>
      </c>
      <c r="AK3448" t="s">
        <v>27</v>
      </c>
      <c r="AL3448">
        <v>3</v>
      </c>
      <c r="AO3448">
        <v>0.78668099999999996</v>
      </c>
      <c r="AP3448">
        <v>6.8306399999999998</v>
      </c>
      <c r="AQ3448" s="1">
        <v>2.4011599999999999E-11</v>
      </c>
      <c r="AR3448">
        <v>78.128</v>
      </c>
      <c r="AS3448">
        <v>56.561999999999998</v>
      </c>
      <c r="AT3448">
        <v>78.128</v>
      </c>
      <c r="AU3448">
        <v>2</v>
      </c>
      <c r="AV3448" t="s">
        <v>30696</v>
      </c>
      <c r="AW3448" t="s">
        <v>43123</v>
      </c>
      <c r="AX3448" t="s">
        <v>32960</v>
      </c>
      <c r="AY3448" t="s">
        <v>30697</v>
      </c>
      <c r="AZ3448" t="s">
        <v>43124</v>
      </c>
      <c r="BA3448">
        <v>18</v>
      </c>
      <c r="BB3448">
        <v>0.16575000000000001</v>
      </c>
      <c r="BC3448">
        <v>126</v>
      </c>
      <c r="BD3448">
        <v>126</v>
      </c>
      <c r="BE3448" t="s">
        <v>25130</v>
      </c>
      <c r="BF3448" t="s">
        <v>23154</v>
      </c>
      <c r="BG3448" t="s">
        <v>25131</v>
      </c>
      <c r="BH3448" t="s">
        <v>25131</v>
      </c>
      <c r="BI3448" t="s">
        <v>25129</v>
      </c>
      <c r="BJ3448" t="s">
        <v>25132</v>
      </c>
    </row>
    <row r="3449" spans="1:62" x14ac:dyDescent="0.35">
      <c r="B3449">
        <v>0.88907999999999998</v>
      </c>
      <c r="C3449">
        <v>0.80681000000000003</v>
      </c>
      <c r="D3449">
        <v>1.0657000000000001</v>
      </c>
      <c r="E3449">
        <v>0.97519</v>
      </c>
      <c r="F3449">
        <v>0.97596000000000005</v>
      </c>
      <c r="G3449">
        <v>0.84508000000000005</v>
      </c>
      <c r="H3449">
        <v>0.79315000000000002</v>
      </c>
      <c r="I3449">
        <v>0.84562000000000004</v>
      </c>
      <c r="J3449">
        <v>1</v>
      </c>
      <c r="K3449">
        <v>0.81608999999999998</v>
      </c>
      <c r="L3449">
        <v>0.81174000000000002</v>
      </c>
      <c r="M3449">
        <v>1.3121</v>
      </c>
      <c r="N3449">
        <v>1.2275</v>
      </c>
      <c r="O3449">
        <v>0.77246999999999999</v>
      </c>
      <c r="P3449">
        <v>0.90495000000000003</v>
      </c>
      <c r="Q3449">
        <v>0.75522</v>
      </c>
      <c r="R3449">
        <v>0.90846000000000005</v>
      </c>
      <c r="AK3449" t="s">
        <v>34</v>
      </c>
      <c r="AL3449">
        <v>2</v>
      </c>
      <c r="AO3449">
        <v>0.94312499999999999</v>
      </c>
      <c r="AP3449">
        <v>13.178699999999999</v>
      </c>
      <c r="AQ3449" s="1">
        <v>1.10402E-5</v>
      </c>
      <c r="AR3449">
        <v>106.6</v>
      </c>
      <c r="AS3449">
        <v>74.236999999999995</v>
      </c>
      <c r="AT3449">
        <v>106.6</v>
      </c>
      <c r="AU3449">
        <v>1</v>
      </c>
      <c r="AV3449" t="s">
        <v>8730</v>
      </c>
      <c r="AW3449" t="s">
        <v>31755</v>
      </c>
      <c r="AX3449" t="s">
        <v>32146</v>
      </c>
      <c r="AY3449" t="s">
        <v>8732</v>
      </c>
      <c r="AZ3449" t="s">
        <v>43125</v>
      </c>
      <c r="BA3449">
        <v>3</v>
      </c>
      <c r="BB3449">
        <v>4.7867E-2</v>
      </c>
      <c r="BC3449">
        <v>461</v>
      </c>
      <c r="BD3449">
        <v>461</v>
      </c>
      <c r="BE3449" t="s">
        <v>8726</v>
      </c>
      <c r="BF3449" t="s">
        <v>8727</v>
      </c>
      <c r="BG3449" t="s">
        <v>8728</v>
      </c>
      <c r="BH3449" t="s">
        <v>8728</v>
      </c>
      <c r="BI3449" t="s">
        <v>8725</v>
      </c>
      <c r="BJ3449" t="s">
        <v>8729</v>
      </c>
    </row>
    <row r="3450" spans="1:62" x14ac:dyDescent="0.35">
      <c r="A3450">
        <v>0.90156999999999998</v>
      </c>
      <c r="B3450">
        <v>1.0278</v>
      </c>
      <c r="C3450">
        <v>1.3662000000000001</v>
      </c>
      <c r="E3450">
        <v>1.0082</v>
      </c>
      <c r="F3450">
        <v>1.1979</v>
      </c>
      <c r="G3450">
        <v>0.87583</v>
      </c>
      <c r="J3450">
        <v>0.90554999999999997</v>
      </c>
      <c r="K3450">
        <v>1.1850000000000001</v>
      </c>
      <c r="M3450">
        <v>1.0643</v>
      </c>
      <c r="O3450">
        <v>1.1575</v>
      </c>
      <c r="T3450">
        <v>1.6415</v>
      </c>
      <c r="U3450">
        <v>1.0327999999999999</v>
      </c>
      <c r="V3450">
        <v>1.0632999999999999</v>
      </c>
      <c r="W3450">
        <v>1.3539000000000001</v>
      </c>
      <c r="X3450">
        <v>1.2784</v>
      </c>
      <c r="Y3450">
        <v>1.0048999999999999</v>
      </c>
      <c r="Z3450">
        <v>1.4034</v>
      </c>
      <c r="AA3450">
        <v>1.3456999999999999</v>
      </c>
      <c r="AC3450">
        <v>1.8025</v>
      </c>
      <c r="AF3450">
        <v>1.6040000000000001</v>
      </c>
      <c r="AH3450">
        <v>1.5062</v>
      </c>
      <c r="AI3450">
        <v>1.1231</v>
      </c>
      <c r="AJ3450">
        <v>1.8270999999999999</v>
      </c>
      <c r="AK3450" t="s">
        <v>34</v>
      </c>
      <c r="AL3450">
        <v>3</v>
      </c>
      <c r="AO3450">
        <v>1</v>
      </c>
      <c r="AP3450">
        <v>82.080200000000005</v>
      </c>
      <c r="AQ3450" s="1">
        <v>4.69271E-5</v>
      </c>
      <c r="AR3450">
        <v>192.72</v>
      </c>
      <c r="AS3450">
        <v>137.62</v>
      </c>
      <c r="AT3450">
        <v>192.72</v>
      </c>
      <c r="AU3450">
        <v>1</v>
      </c>
      <c r="AV3450" t="s">
        <v>17884</v>
      </c>
      <c r="AW3450" t="s">
        <v>31755</v>
      </c>
      <c r="AX3450" t="s">
        <v>32987</v>
      </c>
      <c r="AY3450" t="s">
        <v>17886</v>
      </c>
      <c r="AZ3450" t="s">
        <v>43127</v>
      </c>
      <c r="BA3450">
        <v>9</v>
      </c>
      <c r="BB3450">
        <v>-5.6300000000000003E-2</v>
      </c>
      <c r="BC3450">
        <v>481</v>
      </c>
      <c r="BD3450">
        <v>481</v>
      </c>
      <c r="BE3450" t="s">
        <v>17882</v>
      </c>
      <c r="BF3450">
        <v>481</v>
      </c>
      <c r="BG3450" t="s">
        <v>17882</v>
      </c>
      <c r="BH3450" t="s">
        <v>17882</v>
      </c>
      <c r="BI3450" t="s">
        <v>17881</v>
      </c>
      <c r="BJ3450" t="s">
        <v>17883</v>
      </c>
    </row>
    <row r="3451" spans="1:62" x14ac:dyDescent="0.35">
      <c r="AK3451" t="s">
        <v>27</v>
      </c>
      <c r="AL3451">
        <v>3</v>
      </c>
      <c r="AO3451">
        <v>0.77625699999999997</v>
      </c>
      <c r="AP3451">
        <v>5.4057500000000003</v>
      </c>
      <c r="AQ3451">
        <v>1.0766700000000001E-3</v>
      </c>
      <c r="AR3451">
        <v>97.49</v>
      </c>
      <c r="AS3451">
        <v>46.662999999999997</v>
      </c>
      <c r="AT3451">
        <v>69.087999999999994</v>
      </c>
      <c r="AU3451">
        <v>1</v>
      </c>
      <c r="AV3451" t="s">
        <v>43128</v>
      </c>
      <c r="AW3451" t="s">
        <v>31755</v>
      </c>
      <c r="AX3451" t="s">
        <v>31982</v>
      </c>
      <c r="AY3451" t="s">
        <v>43129</v>
      </c>
      <c r="AZ3451" t="s">
        <v>43130</v>
      </c>
      <c r="BA3451">
        <v>3</v>
      </c>
      <c r="BB3451">
        <v>0.38142999999999999</v>
      </c>
      <c r="BC3451">
        <v>475</v>
      </c>
      <c r="BD3451">
        <v>475</v>
      </c>
      <c r="BE3451" t="s">
        <v>17882</v>
      </c>
      <c r="BF3451">
        <v>475</v>
      </c>
      <c r="BG3451" t="s">
        <v>17882</v>
      </c>
      <c r="BH3451" t="s">
        <v>17882</v>
      </c>
      <c r="BI3451" t="s">
        <v>17881</v>
      </c>
      <c r="BJ3451" t="s">
        <v>17883</v>
      </c>
    </row>
    <row r="3452" spans="1:62" x14ac:dyDescent="0.35">
      <c r="AK3452" t="s">
        <v>34</v>
      </c>
      <c r="AL3452">
        <v>3</v>
      </c>
      <c r="AO3452">
        <v>0.99814400000000003</v>
      </c>
      <c r="AP3452">
        <v>27.307300000000001</v>
      </c>
      <c r="AQ3452" s="1">
        <v>3.0264900000000001E-33</v>
      </c>
      <c r="AR3452">
        <v>114.2</v>
      </c>
      <c r="AS3452">
        <v>90.072000000000003</v>
      </c>
      <c r="AT3452">
        <v>98.977000000000004</v>
      </c>
      <c r="AU3452">
        <v>1</v>
      </c>
      <c r="AV3452" t="s">
        <v>43136</v>
      </c>
      <c r="AW3452" t="s">
        <v>31755</v>
      </c>
      <c r="AX3452" t="s">
        <v>31999</v>
      </c>
      <c r="AY3452" t="s">
        <v>43137</v>
      </c>
      <c r="AZ3452" t="s">
        <v>43138</v>
      </c>
      <c r="BA3452">
        <v>29</v>
      </c>
      <c r="BB3452">
        <v>0.53566000000000003</v>
      </c>
      <c r="BC3452">
        <v>204</v>
      </c>
      <c r="BD3452">
        <v>204</v>
      </c>
      <c r="BE3452" t="s">
        <v>43131</v>
      </c>
      <c r="BF3452" t="s">
        <v>43132</v>
      </c>
      <c r="BG3452" t="s">
        <v>43133</v>
      </c>
      <c r="BH3452" t="s">
        <v>43133</v>
      </c>
      <c r="BI3452" t="s">
        <v>43134</v>
      </c>
      <c r="BJ3452" t="s">
        <v>43135</v>
      </c>
    </row>
    <row r="3453" spans="1:62" x14ac:dyDescent="0.35">
      <c r="AK3453" t="s">
        <v>34</v>
      </c>
      <c r="AL3453">
        <v>3</v>
      </c>
      <c r="AO3453">
        <v>0.99788500000000002</v>
      </c>
      <c r="AP3453">
        <v>28.4224</v>
      </c>
      <c r="AQ3453" s="1">
        <v>9.00382E-8</v>
      </c>
      <c r="AR3453">
        <v>78.3</v>
      </c>
      <c r="AS3453">
        <v>57.533999999999999</v>
      </c>
      <c r="AT3453">
        <v>74.3</v>
      </c>
      <c r="AU3453">
        <v>1</v>
      </c>
      <c r="AV3453" t="s">
        <v>43142</v>
      </c>
      <c r="AW3453" t="s">
        <v>31755</v>
      </c>
      <c r="AX3453" t="s">
        <v>31999</v>
      </c>
      <c r="AY3453" t="s">
        <v>43143</v>
      </c>
      <c r="AZ3453" t="s">
        <v>43144</v>
      </c>
      <c r="BA3453">
        <v>29</v>
      </c>
      <c r="BB3453">
        <v>1.1273</v>
      </c>
      <c r="BC3453">
        <v>64</v>
      </c>
      <c r="BD3453">
        <v>64</v>
      </c>
      <c r="BE3453" t="s">
        <v>43139</v>
      </c>
      <c r="BF3453" t="s">
        <v>7928</v>
      </c>
      <c r="BG3453" t="s">
        <v>17835</v>
      </c>
      <c r="BH3453" t="s">
        <v>17835</v>
      </c>
      <c r="BI3453" t="s">
        <v>43140</v>
      </c>
      <c r="BJ3453" t="s">
        <v>43141</v>
      </c>
    </row>
    <row r="3454" spans="1:62" x14ac:dyDescent="0.35">
      <c r="AK3454" t="s">
        <v>27</v>
      </c>
      <c r="AL3454">
        <v>3</v>
      </c>
      <c r="AO3454">
        <v>0.98185999999999996</v>
      </c>
      <c r="AP3454">
        <v>18.602499999999999</v>
      </c>
      <c r="AQ3454" s="1">
        <v>5.2466999999999998E-5</v>
      </c>
      <c r="AR3454">
        <v>64.16</v>
      </c>
      <c r="AS3454">
        <v>46.401000000000003</v>
      </c>
      <c r="AT3454">
        <v>64.16</v>
      </c>
      <c r="AU3454">
        <v>1</v>
      </c>
      <c r="AV3454" t="s">
        <v>43145</v>
      </c>
      <c r="AW3454" t="s">
        <v>31755</v>
      </c>
      <c r="AX3454" t="s">
        <v>31814</v>
      </c>
      <c r="AY3454" t="s">
        <v>43146</v>
      </c>
      <c r="AZ3454" t="s">
        <v>43147</v>
      </c>
      <c r="BA3454">
        <v>10</v>
      </c>
      <c r="BB3454">
        <v>0.52985000000000004</v>
      </c>
      <c r="BC3454">
        <v>45</v>
      </c>
      <c r="BD3454">
        <v>45</v>
      </c>
      <c r="BE3454" t="s">
        <v>43139</v>
      </c>
      <c r="BF3454" t="s">
        <v>21369</v>
      </c>
      <c r="BG3454" t="s">
        <v>17835</v>
      </c>
      <c r="BH3454" t="s">
        <v>17835</v>
      </c>
      <c r="BI3454" t="s">
        <v>43140</v>
      </c>
      <c r="BJ3454" t="s">
        <v>43141</v>
      </c>
    </row>
    <row r="3455" spans="1:62" x14ac:dyDescent="0.35">
      <c r="AK3455" t="s">
        <v>27</v>
      </c>
      <c r="AL3455">
        <v>3</v>
      </c>
      <c r="AO3455">
        <v>0.67601299999999998</v>
      </c>
      <c r="AP3455">
        <v>4.5041900000000004</v>
      </c>
      <c r="AQ3455" s="1">
        <v>5.29164E-5</v>
      </c>
      <c r="AR3455">
        <v>68.927000000000007</v>
      </c>
      <c r="AS3455">
        <v>55.518999999999998</v>
      </c>
      <c r="AT3455">
        <v>68.927000000000007</v>
      </c>
      <c r="AU3455">
        <v>1</v>
      </c>
      <c r="AV3455" t="s">
        <v>43148</v>
      </c>
      <c r="AW3455" t="s">
        <v>31755</v>
      </c>
      <c r="AX3455" t="s">
        <v>32960</v>
      </c>
      <c r="AY3455" t="s">
        <v>43149</v>
      </c>
      <c r="AZ3455" t="s">
        <v>43150</v>
      </c>
      <c r="BA3455">
        <v>20</v>
      </c>
      <c r="BB3455">
        <v>0.41687999999999997</v>
      </c>
      <c r="BC3455">
        <v>55</v>
      </c>
      <c r="BD3455">
        <v>55</v>
      </c>
      <c r="BE3455" t="s">
        <v>43139</v>
      </c>
      <c r="BF3455" t="s">
        <v>925</v>
      </c>
      <c r="BG3455" t="s">
        <v>17835</v>
      </c>
      <c r="BH3455" t="s">
        <v>17835</v>
      </c>
      <c r="BI3455" t="s">
        <v>43140</v>
      </c>
      <c r="BJ3455" t="s">
        <v>43141</v>
      </c>
    </row>
    <row r="3456" spans="1:62" x14ac:dyDescent="0.35">
      <c r="AK3456" t="s">
        <v>34</v>
      </c>
      <c r="AL3456">
        <v>3</v>
      </c>
      <c r="AO3456">
        <v>0.99536999999999998</v>
      </c>
      <c r="AP3456">
        <v>25.168600000000001</v>
      </c>
      <c r="AQ3456">
        <v>1.65956E-3</v>
      </c>
      <c r="AR3456">
        <v>45.912999999999997</v>
      </c>
      <c r="AS3456">
        <v>26.591000000000001</v>
      </c>
      <c r="AT3456">
        <v>45.912999999999997</v>
      </c>
      <c r="AU3456">
        <v>1</v>
      </c>
      <c r="AV3456" t="s">
        <v>43155</v>
      </c>
      <c r="AW3456" t="s">
        <v>31755</v>
      </c>
      <c r="AX3456" t="s">
        <v>32142</v>
      </c>
      <c r="AY3456" t="s">
        <v>43156</v>
      </c>
      <c r="AZ3456" t="s">
        <v>43157</v>
      </c>
      <c r="BA3456">
        <v>17</v>
      </c>
      <c r="BB3456">
        <v>-0.27198</v>
      </c>
      <c r="BC3456">
        <v>74</v>
      </c>
      <c r="BD3456">
        <v>74</v>
      </c>
      <c r="BE3456" t="s">
        <v>43151</v>
      </c>
      <c r="BF3456">
        <v>74</v>
      </c>
      <c r="BG3456" t="s">
        <v>43151</v>
      </c>
      <c r="BH3456" t="s">
        <v>43151</v>
      </c>
      <c r="BI3456" t="s">
        <v>43152</v>
      </c>
      <c r="BJ3456" t="s">
        <v>43153</v>
      </c>
    </row>
    <row r="3457" spans="1:62" x14ac:dyDescent="0.35">
      <c r="E3457">
        <v>1.2883</v>
      </c>
      <c r="I3457">
        <v>1.8124</v>
      </c>
      <c r="M3457">
        <v>1.5052000000000001</v>
      </c>
      <c r="AK3457" t="s">
        <v>34</v>
      </c>
      <c r="AL3457">
        <v>3</v>
      </c>
      <c r="AO3457">
        <v>0.81473399999999996</v>
      </c>
      <c r="AP3457">
        <v>8.1727799999999995</v>
      </c>
      <c r="AQ3457">
        <v>1.4438000000000001E-3</v>
      </c>
      <c r="AR3457">
        <v>46.295000000000002</v>
      </c>
      <c r="AS3457">
        <v>21.742999999999999</v>
      </c>
      <c r="AT3457">
        <v>46.295000000000002</v>
      </c>
      <c r="AU3457">
        <v>1</v>
      </c>
      <c r="AV3457" t="s">
        <v>43163</v>
      </c>
      <c r="AW3457" t="s">
        <v>31755</v>
      </c>
      <c r="AX3457" t="s">
        <v>32075</v>
      </c>
      <c r="AY3457" t="s">
        <v>43164</v>
      </c>
      <c r="AZ3457" t="s">
        <v>43165</v>
      </c>
      <c r="BA3457">
        <v>19</v>
      </c>
      <c r="BB3457">
        <v>0.73763999999999996</v>
      </c>
      <c r="BC3457">
        <v>85</v>
      </c>
      <c r="BD3457">
        <v>85</v>
      </c>
      <c r="BE3457" t="s">
        <v>43158</v>
      </c>
      <c r="BF3457" t="s">
        <v>43159</v>
      </c>
      <c r="BG3457" t="s">
        <v>43160</v>
      </c>
      <c r="BH3457" t="s">
        <v>43160</v>
      </c>
      <c r="BI3457" t="s">
        <v>43161</v>
      </c>
      <c r="BJ3457" t="s">
        <v>43162</v>
      </c>
    </row>
    <row r="3458" spans="1:62" x14ac:dyDescent="0.35">
      <c r="S3458">
        <v>0.89605999999999997</v>
      </c>
      <c r="T3458">
        <v>0.93313000000000001</v>
      </c>
      <c r="U3458">
        <v>0.9032</v>
      </c>
      <c r="V3458">
        <v>1.2801</v>
      </c>
      <c r="W3458">
        <v>0.97374000000000005</v>
      </c>
      <c r="X3458">
        <v>1.0702</v>
      </c>
      <c r="Y3458">
        <v>0.89480000000000004</v>
      </c>
      <c r="AA3458">
        <v>0.9335</v>
      </c>
      <c r="AB3458">
        <v>0.73285</v>
      </c>
      <c r="AC3458">
        <v>0.72382000000000002</v>
      </c>
      <c r="AD3458">
        <v>0.71508000000000005</v>
      </c>
      <c r="AE3458">
        <v>0.61673</v>
      </c>
      <c r="AF3458">
        <v>0.38066</v>
      </c>
      <c r="AK3458" t="s">
        <v>34</v>
      </c>
      <c r="AL3458">
        <v>3</v>
      </c>
      <c r="AO3458">
        <v>1</v>
      </c>
      <c r="AP3458">
        <v>107.688</v>
      </c>
      <c r="AQ3458">
        <v>1.31828E-3</v>
      </c>
      <c r="AR3458">
        <v>164.33</v>
      </c>
      <c r="AS3458">
        <v>74.968000000000004</v>
      </c>
      <c r="AT3458">
        <v>107.69</v>
      </c>
      <c r="AU3458">
        <v>1</v>
      </c>
      <c r="AV3458" t="s">
        <v>25126</v>
      </c>
      <c r="AW3458" t="s">
        <v>31755</v>
      </c>
      <c r="AX3458" t="s">
        <v>32092</v>
      </c>
      <c r="AY3458" t="s">
        <v>25128</v>
      </c>
      <c r="AZ3458" t="s">
        <v>43166</v>
      </c>
      <c r="BA3458">
        <v>8</v>
      </c>
      <c r="BB3458">
        <v>-0.40006000000000003</v>
      </c>
      <c r="BC3458">
        <v>86</v>
      </c>
      <c r="BD3458">
        <v>86</v>
      </c>
      <c r="BE3458" t="s">
        <v>25117</v>
      </c>
      <c r="BF3458" t="s">
        <v>20828</v>
      </c>
      <c r="BG3458" t="s">
        <v>8720</v>
      </c>
      <c r="BH3458" t="s">
        <v>8720</v>
      </c>
      <c r="BI3458" t="s">
        <v>8717</v>
      </c>
      <c r="BJ3458" t="s">
        <v>8721</v>
      </c>
    </row>
    <row r="3459" spans="1:62" x14ac:dyDescent="0.35">
      <c r="AK3459" t="s">
        <v>34</v>
      </c>
      <c r="AL3459">
        <v>3</v>
      </c>
      <c r="AO3459">
        <v>0.67989900000000003</v>
      </c>
      <c r="AP3459">
        <v>6.1439899999999996</v>
      </c>
      <c r="AQ3459">
        <v>1.75267E-4</v>
      </c>
      <c r="AR3459">
        <v>62.082000000000001</v>
      </c>
      <c r="AS3459">
        <v>35.764000000000003</v>
      </c>
      <c r="AT3459">
        <v>60.8</v>
      </c>
      <c r="AU3459">
        <v>1</v>
      </c>
      <c r="AV3459" t="s">
        <v>43168</v>
      </c>
      <c r="AW3459" t="s">
        <v>43169</v>
      </c>
      <c r="AX3459" t="s">
        <v>31796</v>
      </c>
      <c r="AY3459" t="s">
        <v>43170</v>
      </c>
      <c r="AZ3459" t="s">
        <v>43171</v>
      </c>
      <c r="BA3459">
        <v>2</v>
      </c>
      <c r="BB3459">
        <v>-0.10668999999999999</v>
      </c>
      <c r="BC3459">
        <v>685</v>
      </c>
      <c r="BD3459">
        <v>685</v>
      </c>
      <c r="BE3459" t="s">
        <v>8718</v>
      </c>
      <c r="BF3459" t="s">
        <v>43167</v>
      </c>
      <c r="BG3459" t="s">
        <v>8720</v>
      </c>
      <c r="BH3459" t="s">
        <v>8720</v>
      </c>
      <c r="BI3459" t="s">
        <v>8717</v>
      </c>
      <c r="BJ3459" t="s">
        <v>8721</v>
      </c>
    </row>
    <row r="3460" spans="1:62" x14ac:dyDescent="0.35">
      <c r="AK3460" t="s">
        <v>34</v>
      </c>
      <c r="AL3460">
        <v>3</v>
      </c>
      <c r="AO3460">
        <v>0.58586400000000005</v>
      </c>
      <c r="AP3460">
        <v>5.6890999999999998</v>
      </c>
      <c r="AQ3460" s="1">
        <v>7.4126600000000003E-10</v>
      </c>
      <c r="AR3460">
        <v>94.355999999999995</v>
      </c>
      <c r="AS3460">
        <v>52.826999999999998</v>
      </c>
      <c r="AT3460">
        <v>42.171999999999997</v>
      </c>
      <c r="AU3460" t="s">
        <v>56</v>
      </c>
      <c r="AV3460" t="s">
        <v>43173</v>
      </c>
      <c r="AW3460" t="s">
        <v>43174</v>
      </c>
      <c r="AX3460" t="s">
        <v>32284</v>
      </c>
      <c r="AY3460" t="s">
        <v>43175</v>
      </c>
      <c r="AZ3460" t="s">
        <v>43176</v>
      </c>
      <c r="BA3460">
        <v>4</v>
      </c>
      <c r="BB3460">
        <v>0.23957999999999999</v>
      </c>
      <c r="BC3460">
        <v>687</v>
      </c>
      <c r="BD3460">
        <v>687</v>
      </c>
      <c r="BE3460" t="s">
        <v>8718</v>
      </c>
      <c r="BF3460" t="s">
        <v>43172</v>
      </c>
      <c r="BG3460" t="s">
        <v>8720</v>
      </c>
      <c r="BH3460" t="s">
        <v>8720</v>
      </c>
      <c r="BI3460" t="s">
        <v>8717</v>
      </c>
      <c r="BJ3460" t="s">
        <v>8721</v>
      </c>
    </row>
    <row r="3461" spans="1:62" x14ac:dyDescent="0.35">
      <c r="B3461">
        <v>0.97114999999999996</v>
      </c>
      <c r="C3461">
        <v>1.0589</v>
      </c>
      <c r="D3461">
        <v>0.92381999999999997</v>
      </c>
      <c r="F3461">
        <v>0.81281000000000003</v>
      </c>
      <c r="G3461">
        <v>0.83496999999999999</v>
      </c>
      <c r="H3461">
        <v>0.78768000000000005</v>
      </c>
      <c r="I3461">
        <v>0.73041999999999996</v>
      </c>
      <c r="M3461">
        <v>0.47591</v>
      </c>
      <c r="N3461">
        <v>0.40903</v>
      </c>
      <c r="U3461">
        <v>1.1606000000000001</v>
      </c>
      <c r="W3461">
        <v>1.4032</v>
      </c>
      <c r="Z3461">
        <v>0.89129999999999998</v>
      </c>
      <c r="AA3461">
        <v>0.87853999999999999</v>
      </c>
      <c r="AB3461">
        <v>0.77312000000000003</v>
      </c>
      <c r="AD3461">
        <v>0.71204000000000001</v>
      </c>
      <c r="AE3461">
        <v>0.65922999999999998</v>
      </c>
      <c r="AG3461">
        <v>0.52746999999999999</v>
      </c>
      <c r="AH3461">
        <v>0.43690000000000001</v>
      </c>
      <c r="AJ3461">
        <v>0.28617999999999999</v>
      </c>
      <c r="AK3461" t="s">
        <v>34</v>
      </c>
      <c r="AL3461">
        <v>2</v>
      </c>
      <c r="AO3461">
        <v>0.98382800000000004</v>
      </c>
      <c r="AP3461">
        <v>17.841699999999999</v>
      </c>
      <c r="AQ3461" s="1">
        <v>7.1554200000000004E-33</v>
      </c>
      <c r="AR3461">
        <v>148.97</v>
      </c>
      <c r="AS3461">
        <v>76.48</v>
      </c>
      <c r="AT3461">
        <v>105</v>
      </c>
      <c r="AU3461" t="s">
        <v>56</v>
      </c>
      <c r="AV3461" t="s">
        <v>25123</v>
      </c>
      <c r="AW3461" t="s">
        <v>33185</v>
      </c>
      <c r="AX3461" t="s">
        <v>31846</v>
      </c>
      <c r="AY3461" t="s">
        <v>25125</v>
      </c>
      <c r="AZ3461" t="s">
        <v>43177</v>
      </c>
      <c r="BA3461">
        <v>10</v>
      </c>
      <c r="BB3461">
        <v>0.61258999999999997</v>
      </c>
      <c r="BC3461">
        <v>703</v>
      </c>
      <c r="BD3461">
        <v>703</v>
      </c>
      <c r="BE3461" t="s">
        <v>8718</v>
      </c>
      <c r="BF3461" t="s">
        <v>25122</v>
      </c>
      <c r="BG3461" t="s">
        <v>8720</v>
      </c>
      <c r="BH3461" t="s">
        <v>8720</v>
      </c>
      <c r="BI3461" t="s">
        <v>8717</v>
      </c>
      <c r="BJ3461" t="s">
        <v>8721</v>
      </c>
    </row>
    <row r="3462" spans="1:62" x14ac:dyDescent="0.35">
      <c r="A3462">
        <v>0.90625</v>
      </c>
      <c r="B3462">
        <v>0.40029999999999999</v>
      </c>
      <c r="C3462">
        <v>0.48525000000000001</v>
      </c>
      <c r="E3462">
        <v>0.43731999999999999</v>
      </c>
      <c r="F3462">
        <v>0.49763000000000002</v>
      </c>
      <c r="G3462">
        <v>0.42303000000000002</v>
      </c>
      <c r="H3462">
        <v>0.41453000000000001</v>
      </c>
      <c r="I3462">
        <v>0.40597</v>
      </c>
      <c r="J3462">
        <v>0.49804999999999999</v>
      </c>
      <c r="K3462">
        <v>0.39550999999999997</v>
      </c>
      <c r="L3462">
        <v>0.42186000000000001</v>
      </c>
      <c r="M3462">
        <v>0.39749000000000001</v>
      </c>
      <c r="N3462">
        <v>0.43220999999999998</v>
      </c>
      <c r="O3462">
        <v>0.49298999999999998</v>
      </c>
      <c r="P3462">
        <v>0.42225000000000001</v>
      </c>
      <c r="Q3462">
        <v>0.41982999999999998</v>
      </c>
      <c r="R3462">
        <v>0.35248000000000002</v>
      </c>
      <c r="S3462">
        <v>0.61941999999999997</v>
      </c>
      <c r="T3462">
        <v>0.51215999999999995</v>
      </c>
      <c r="U3462">
        <v>0.66515999999999997</v>
      </c>
      <c r="V3462">
        <v>0.52112999999999998</v>
      </c>
      <c r="W3462">
        <v>0.62290000000000001</v>
      </c>
      <c r="X3462">
        <v>0.44145000000000001</v>
      </c>
      <c r="Z3462">
        <v>0.40762999999999999</v>
      </c>
      <c r="AA3462">
        <v>0.33917000000000003</v>
      </c>
      <c r="AB3462">
        <v>0.46550000000000002</v>
      </c>
      <c r="AC3462">
        <v>0.44089</v>
      </c>
      <c r="AD3462">
        <v>0.47710000000000002</v>
      </c>
      <c r="AE3462">
        <v>0.69467000000000001</v>
      </c>
      <c r="AF3462">
        <v>0.62921000000000005</v>
      </c>
      <c r="AG3462">
        <v>0.47613</v>
      </c>
      <c r="AH3462">
        <v>0.46854000000000001</v>
      </c>
      <c r="AI3462">
        <v>0.38258999999999999</v>
      </c>
      <c r="AJ3462">
        <v>0.44806000000000001</v>
      </c>
      <c r="AK3462" t="s">
        <v>34</v>
      </c>
      <c r="AL3462">
        <v>2</v>
      </c>
      <c r="AO3462">
        <v>0.99988100000000002</v>
      </c>
      <c r="AP3462">
        <v>41.9696</v>
      </c>
      <c r="AQ3462" s="1">
        <v>3.1205500000000001E-22</v>
      </c>
      <c r="AR3462">
        <v>144.74</v>
      </c>
      <c r="AS3462">
        <v>97.103999999999999</v>
      </c>
      <c r="AT3462">
        <v>95.364999999999995</v>
      </c>
      <c r="AU3462">
        <v>1</v>
      </c>
      <c r="AV3462" t="s">
        <v>30693</v>
      </c>
      <c r="AW3462" t="s">
        <v>31897</v>
      </c>
      <c r="AX3462" t="s">
        <v>32498</v>
      </c>
      <c r="AY3462" t="s">
        <v>30695</v>
      </c>
      <c r="AZ3462" t="s">
        <v>43178</v>
      </c>
      <c r="BA3462">
        <v>4</v>
      </c>
      <c r="BB3462">
        <v>0.21498999999999999</v>
      </c>
      <c r="BC3462">
        <v>672</v>
      </c>
      <c r="BD3462">
        <v>672</v>
      </c>
      <c r="BE3462" t="s">
        <v>8718</v>
      </c>
      <c r="BF3462" t="s">
        <v>30692</v>
      </c>
      <c r="BG3462" t="s">
        <v>8720</v>
      </c>
      <c r="BH3462" t="s">
        <v>8720</v>
      </c>
      <c r="BI3462" t="s">
        <v>8717</v>
      </c>
      <c r="BJ3462" t="s">
        <v>8721</v>
      </c>
    </row>
    <row r="3463" spans="1:62" x14ac:dyDescent="0.35">
      <c r="AK3463" t="s">
        <v>34</v>
      </c>
      <c r="AL3463">
        <v>2</v>
      </c>
      <c r="AO3463">
        <v>0.684002</v>
      </c>
      <c r="AP3463">
        <v>3.35372</v>
      </c>
      <c r="AQ3463" s="1">
        <v>4.7453600000000002E-9</v>
      </c>
      <c r="AR3463">
        <v>132.65</v>
      </c>
      <c r="AS3463">
        <v>103.32</v>
      </c>
      <c r="AT3463">
        <v>132.65</v>
      </c>
      <c r="AU3463">
        <v>1</v>
      </c>
      <c r="AV3463" t="s">
        <v>43180</v>
      </c>
      <c r="AW3463" t="s">
        <v>43181</v>
      </c>
      <c r="AX3463" t="s">
        <v>31823</v>
      </c>
      <c r="AY3463" t="s">
        <v>43182</v>
      </c>
      <c r="AZ3463" t="s">
        <v>43183</v>
      </c>
      <c r="BA3463">
        <v>6</v>
      </c>
      <c r="BB3463">
        <v>0.12164999999999999</v>
      </c>
      <c r="BC3463">
        <v>677</v>
      </c>
      <c r="BD3463">
        <v>677</v>
      </c>
      <c r="BE3463" t="s">
        <v>8718</v>
      </c>
      <c r="BF3463" t="s">
        <v>43179</v>
      </c>
      <c r="BG3463" t="s">
        <v>8720</v>
      </c>
      <c r="BH3463" t="s">
        <v>8720</v>
      </c>
      <c r="BI3463" t="s">
        <v>8717</v>
      </c>
      <c r="BJ3463" t="s">
        <v>8721</v>
      </c>
    </row>
    <row r="3464" spans="1:62" x14ac:dyDescent="0.35">
      <c r="G3464">
        <v>4.6544999999999996</v>
      </c>
      <c r="H3464">
        <v>4.5034999999999998</v>
      </c>
      <c r="J3464">
        <v>5.7538999999999998</v>
      </c>
      <c r="L3464">
        <v>4.6109</v>
      </c>
      <c r="X3464">
        <v>6.4874999999999998</v>
      </c>
      <c r="AB3464">
        <v>4.6576000000000004</v>
      </c>
      <c r="AH3464">
        <v>4.8936000000000002</v>
      </c>
      <c r="AJ3464">
        <v>5.6760999999999999</v>
      </c>
      <c r="AK3464" t="s">
        <v>34</v>
      </c>
      <c r="AL3464">
        <v>2</v>
      </c>
      <c r="AO3464">
        <v>0.98315699999999995</v>
      </c>
      <c r="AP3464">
        <v>17.661999999999999</v>
      </c>
      <c r="AQ3464" s="1">
        <v>1.1186300000000001E-13</v>
      </c>
      <c r="AR3464">
        <v>141.85</v>
      </c>
      <c r="AS3464">
        <v>112.79</v>
      </c>
      <c r="AT3464">
        <v>107.13</v>
      </c>
      <c r="AU3464">
        <v>1</v>
      </c>
      <c r="AV3464" t="s">
        <v>43185</v>
      </c>
      <c r="AW3464" t="s">
        <v>43186</v>
      </c>
      <c r="AX3464" t="s">
        <v>32490</v>
      </c>
      <c r="AY3464" t="s">
        <v>43187</v>
      </c>
      <c r="AZ3464" t="s">
        <v>43188</v>
      </c>
      <c r="BA3464">
        <v>7</v>
      </c>
      <c r="BB3464">
        <v>0.45590000000000003</v>
      </c>
      <c r="BC3464">
        <v>678</v>
      </c>
      <c r="BD3464">
        <v>678</v>
      </c>
      <c r="BE3464" t="s">
        <v>8718</v>
      </c>
      <c r="BF3464" t="s">
        <v>43184</v>
      </c>
      <c r="BG3464" t="s">
        <v>8720</v>
      </c>
      <c r="BH3464" t="s">
        <v>8720</v>
      </c>
      <c r="BI3464" t="s">
        <v>8717</v>
      </c>
      <c r="BJ3464" t="s">
        <v>8721</v>
      </c>
    </row>
    <row r="3465" spans="1:62" x14ac:dyDescent="0.35">
      <c r="G3465">
        <v>0.68593999999999999</v>
      </c>
      <c r="Z3465">
        <v>0.84584999999999999</v>
      </c>
      <c r="AB3465">
        <v>0.40606999999999999</v>
      </c>
      <c r="AK3465" t="s">
        <v>34</v>
      </c>
      <c r="AL3465">
        <v>2</v>
      </c>
      <c r="AO3465">
        <v>0.84140400000000004</v>
      </c>
      <c r="AP3465">
        <v>7.2661100000000003</v>
      </c>
      <c r="AQ3465" s="1">
        <v>5.25054E-5</v>
      </c>
      <c r="AR3465">
        <v>166.92</v>
      </c>
      <c r="AS3465">
        <v>112.77</v>
      </c>
      <c r="AT3465">
        <v>87.207999999999998</v>
      </c>
      <c r="AU3465">
        <v>1</v>
      </c>
      <c r="AV3465" t="s">
        <v>43190</v>
      </c>
      <c r="AW3465" t="s">
        <v>31755</v>
      </c>
      <c r="AX3465" t="s">
        <v>31796</v>
      </c>
      <c r="AY3465" t="s">
        <v>43191</v>
      </c>
      <c r="AZ3465" t="s">
        <v>43192</v>
      </c>
      <c r="BA3465">
        <v>2</v>
      </c>
      <c r="BB3465">
        <v>1.6468E-2</v>
      </c>
      <c r="BC3465">
        <v>549</v>
      </c>
      <c r="BD3465">
        <v>549</v>
      </c>
      <c r="BE3465" t="s">
        <v>8718</v>
      </c>
      <c r="BF3465" t="s">
        <v>43189</v>
      </c>
      <c r="BG3465" t="s">
        <v>8720</v>
      </c>
      <c r="BH3465" t="s">
        <v>8720</v>
      </c>
      <c r="BI3465" t="s">
        <v>8717</v>
      </c>
      <c r="BJ3465" t="s">
        <v>8721</v>
      </c>
    </row>
    <row r="3466" spans="1:62" x14ac:dyDescent="0.35">
      <c r="AE3466">
        <v>0.37114999999999998</v>
      </c>
      <c r="AK3466" t="s">
        <v>34</v>
      </c>
      <c r="AL3466">
        <v>2</v>
      </c>
      <c r="AO3466">
        <v>0.76736199999999999</v>
      </c>
      <c r="AP3466">
        <v>9.9553100000000008</v>
      </c>
      <c r="AQ3466">
        <v>1.7824900000000001E-4</v>
      </c>
      <c r="AR3466">
        <v>95.51</v>
      </c>
      <c r="AS3466">
        <v>64.8</v>
      </c>
      <c r="AT3466">
        <v>80.738</v>
      </c>
      <c r="AU3466">
        <v>1</v>
      </c>
      <c r="AV3466" t="s">
        <v>43194</v>
      </c>
      <c r="AW3466" t="s">
        <v>31755</v>
      </c>
      <c r="AX3466" t="s">
        <v>31802</v>
      </c>
      <c r="AY3466" t="s">
        <v>43195</v>
      </c>
      <c r="AZ3466" t="s">
        <v>43196</v>
      </c>
      <c r="BA3466">
        <v>13</v>
      </c>
      <c r="BB3466">
        <v>0.26374999999999998</v>
      </c>
      <c r="BC3466">
        <v>560</v>
      </c>
      <c r="BD3466">
        <v>560</v>
      </c>
      <c r="BE3466" t="s">
        <v>8718</v>
      </c>
      <c r="BF3466" t="s">
        <v>43193</v>
      </c>
      <c r="BG3466" t="s">
        <v>8720</v>
      </c>
      <c r="BH3466" t="s">
        <v>8720</v>
      </c>
      <c r="BI3466" t="s">
        <v>8717</v>
      </c>
      <c r="BJ3466" t="s">
        <v>8721</v>
      </c>
    </row>
    <row r="3467" spans="1:62" x14ac:dyDescent="0.35">
      <c r="D3467">
        <v>0.87456999999999996</v>
      </c>
      <c r="E3467">
        <v>0.90627999999999997</v>
      </c>
      <c r="F3467">
        <v>0.95804999999999996</v>
      </c>
      <c r="W3467">
        <v>0.89717999999999998</v>
      </c>
      <c r="X3467">
        <v>0.83462000000000003</v>
      </c>
      <c r="AC3467">
        <v>0.53325</v>
      </c>
      <c r="AK3467" t="s">
        <v>34</v>
      </c>
      <c r="AL3467">
        <v>2</v>
      </c>
      <c r="AO3467">
        <v>0.97269799999999995</v>
      </c>
      <c r="AP3467">
        <v>15.517799999999999</v>
      </c>
      <c r="AQ3467">
        <v>1.17219E-4</v>
      </c>
      <c r="AR3467">
        <v>138.88999999999999</v>
      </c>
      <c r="AS3467">
        <v>93.241</v>
      </c>
      <c r="AT3467">
        <v>128.36000000000001</v>
      </c>
      <c r="AU3467">
        <v>1</v>
      </c>
      <c r="AV3467" t="s">
        <v>43197</v>
      </c>
      <c r="AW3467" t="s">
        <v>31755</v>
      </c>
      <c r="AX3467" t="s">
        <v>33912</v>
      </c>
      <c r="AY3467" t="s">
        <v>43198</v>
      </c>
      <c r="AZ3467" t="s">
        <v>43199</v>
      </c>
      <c r="BA3467">
        <v>6</v>
      </c>
      <c r="BB3467">
        <v>0.44457000000000002</v>
      </c>
      <c r="BC3467">
        <v>47</v>
      </c>
      <c r="BD3467">
        <v>47</v>
      </c>
      <c r="BE3467" t="s">
        <v>25117</v>
      </c>
      <c r="BF3467" t="s">
        <v>12998</v>
      </c>
      <c r="BG3467" t="s">
        <v>8720</v>
      </c>
      <c r="BH3467" t="s">
        <v>8720</v>
      </c>
      <c r="BI3467" t="s">
        <v>8717</v>
      </c>
      <c r="BJ3467" t="s">
        <v>8721</v>
      </c>
    </row>
    <row r="3468" spans="1:62" x14ac:dyDescent="0.35">
      <c r="A3468">
        <v>0.89105000000000001</v>
      </c>
      <c r="B3468">
        <v>1.0900000000000001</v>
      </c>
      <c r="C3468">
        <v>0.97801000000000005</v>
      </c>
      <c r="F3468">
        <v>0.95804999999999996</v>
      </c>
      <c r="G3468">
        <v>0.77639999999999998</v>
      </c>
      <c r="H3468">
        <v>0.76053000000000004</v>
      </c>
      <c r="I3468">
        <v>0.70011000000000001</v>
      </c>
      <c r="J3468">
        <v>0.57067000000000001</v>
      </c>
      <c r="K3468">
        <v>0.46461999999999998</v>
      </c>
      <c r="L3468">
        <v>0.37847999999999998</v>
      </c>
      <c r="M3468">
        <v>0.27395999999999998</v>
      </c>
      <c r="N3468">
        <v>0.21804999999999999</v>
      </c>
      <c r="O3468">
        <v>0.15353</v>
      </c>
      <c r="P3468">
        <v>8.3659999999999998E-2</v>
      </c>
      <c r="Q3468">
        <v>5.7676999999999999E-2</v>
      </c>
      <c r="R3468">
        <v>4.1117000000000001E-2</v>
      </c>
      <c r="T3468">
        <v>0.98019000000000001</v>
      </c>
      <c r="X3468">
        <v>0.83462000000000003</v>
      </c>
      <c r="Y3468">
        <v>0.68320000000000003</v>
      </c>
      <c r="AC3468">
        <v>0.53325</v>
      </c>
      <c r="AK3468" t="s">
        <v>34</v>
      </c>
      <c r="AL3468">
        <v>2</v>
      </c>
      <c r="AO3468">
        <v>0.99399899999999997</v>
      </c>
      <c r="AP3468">
        <v>22.191500000000001</v>
      </c>
      <c r="AQ3468" s="1">
        <v>2.0852299999999999E-6</v>
      </c>
      <c r="AR3468">
        <v>172.33</v>
      </c>
      <c r="AS3468">
        <v>121.98</v>
      </c>
      <c r="AT3468">
        <v>172.33</v>
      </c>
      <c r="AU3468">
        <v>1</v>
      </c>
      <c r="AV3468" t="s">
        <v>25119</v>
      </c>
      <c r="AW3468" t="s">
        <v>31755</v>
      </c>
      <c r="AX3468" t="s">
        <v>32307</v>
      </c>
      <c r="AY3468" t="s">
        <v>25121</v>
      </c>
      <c r="AZ3468" t="s">
        <v>43200</v>
      </c>
      <c r="BA3468">
        <v>7</v>
      </c>
      <c r="BB3468">
        <v>0.20752000000000001</v>
      </c>
      <c r="BC3468">
        <v>48</v>
      </c>
      <c r="BD3468">
        <v>48</v>
      </c>
      <c r="BE3468" t="s">
        <v>25117</v>
      </c>
      <c r="BF3468" t="s">
        <v>25118</v>
      </c>
      <c r="BG3468" t="s">
        <v>8720</v>
      </c>
      <c r="BH3468" t="s">
        <v>8720</v>
      </c>
      <c r="BI3468" t="s">
        <v>8717</v>
      </c>
      <c r="BJ3468" t="s">
        <v>8721</v>
      </c>
    </row>
    <row r="3469" spans="1:62" x14ac:dyDescent="0.35">
      <c r="A3469">
        <v>0.86800999999999995</v>
      </c>
      <c r="B3469">
        <v>1.0261</v>
      </c>
      <c r="C3469">
        <v>1.1629</v>
      </c>
      <c r="D3469">
        <v>0.97162000000000004</v>
      </c>
      <c r="E3469">
        <v>1.1017999999999999</v>
      </c>
      <c r="F3469">
        <v>1.0515000000000001</v>
      </c>
      <c r="G3469">
        <v>1.0197000000000001</v>
      </c>
      <c r="H3469">
        <v>0.97589000000000004</v>
      </c>
      <c r="I3469">
        <v>1.0174000000000001</v>
      </c>
      <c r="J3469">
        <v>0.96792999999999996</v>
      </c>
      <c r="K3469">
        <v>0.89234000000000002</v>
      </c>
      <c r="L3469">
        <v>0.95047999999999999</v>
      </c>
      <c r="M3469">
        <v>0.81945000000000001</v>
      </c>
      <c r="N3469">
        <v>0.79913999999999996</v>
      </c>
      <c r="O3469">
        <v>0.80498000000000003</v>
      </c>
      <c r="P3469">
        <v>0.63139999999999996</v>
      </c>
      <c r="Q3469">
        <v>0.61843000000000004</v>
      </c>
      <c r="R3469">
        <v>0.57023000000000001</v>
      </c>
      <c r="S3469">
        <v>0.97584000000000004</v>
      </c>
      <c r="T3469">
        <v>1.1993</v>
      </c>
      <c r="U3469">
        <v>1.2553000000000001</v>
      </c>
      <c r="V3469">
        <v>1.1002000000000001</v>
      </c>
      <c r="W3469">
        <v>1.1302000000000001</v>
      </c>
      <c r="X3469">
        <v>1.1549</v>
      </c>
      <c r="Y3469">
        <v>0.84835000000000005</v>
      </c>
      <c r="Z3469">
        <v>1.1109</v>
      </c>
      <c r="AA3469">
        <v>1.0588</v>
      </c>
      <c r="AB3469">
        <v>0.96023999999999998</v>
      </c>
      <c r="AC3469">
        <v>0.97697000000000001</v>
      </c>
      <c r="AD3469">
        <v>0.98082000000000003</v>
      </c>
      <c r="AE3469">
        <v>0.93040999999999996</v>
      </c>
      <c r="AF3469">
        <v>0.85694999999999999</v>
      </c>
      <c r="AG3469">
        <v>0.82638999999999996</v>
      </c>
      <c r="AH3469">
        <v>0.72777000000000003</v>
      </c>
      <c r="AI3469">
        <v>0.68979000000000001</v>
      </c>
      <c r="AJ3469">
        <v>0.57394000000000001</v>
      </c>
      <c r="AK3469" t="s">
        <v>34</v>
      </c>
      <c r="AL3469">
        <v>2</v>
      </c>
      <c r="AO3469">
        <v>1</v>
      </c>
      <c r="AP3469">
        <v>76.319699999999997</v>
      </c>
      <c r="AQ3469" s="1">
        <v>7.7790800000000001E-7</v>
      </c>
      <c r="AR3469">
        <v>152.16</v>
      </c>
      <c r="AS3469">
        <v>121.09</v>
      </c>
      <c r="AT3469">
        <v>102.33</v>
      </c>
      <c r="AU3469">
        <v>1</v>
      </c>
      <c r="AV3469" t="s">
        <v>8722</v>
      </c>
      <c r="AW3469" t="s">
        <v>43201</v>
      </c>
      <c r="AX3469" t="s">
        <v>32192</v>
      </c>
      <c r="AY3469" t="s">
        <v>8724</v>
      </c>
      <c r="AZ3469" t="s">
        <v>43202</v>
      </c>
      <c r="BA3469">
        <v>4</v>
      </c>
      <c r="BB3469">
        <v>0.13949</v>
      </c>
      <c r="BC3469">
        <v>714</v>
      </c>
      <c r="BD3469">
        <v>714</v>
      </c>
      <c r="BE3469" t="s">
        <v>8718</v>
      </c>
      <c r="BF3469" t="s">
        <v>8719</v>
      </c>
      <c r="BG3469" t="s">
        <v>8720</v>
      </c>
      <c r="BH3469" t="s">
        <v>8720</v>
      </c>
      <c r="BI3469" t="s">
        <v>8717</v>
      </c>
      <c r="BJ3469" t="s">
        <v>8721</v>
      </c>
    </row>
    <row r="3470" spans="1:62" x14ac:dyDescent="0.35">
      <c r="AK3470" t="s">
        <v>27</v>
      </c>
      <c r="AL3470">
        <v>3</v>
      </c>
      <c r="AO3470">
        <v>0.69983899999999999</v>
      </c>
      <c r="AP3470">
        <v>4.7584900000000001</v>
      </c>
      <c r="AQ3470" s="1">
        <v>7.4126600000000003E-10</v>
      </c>
      <c r="AR3470">
        <v>94.355999999999995</v>
      </c>
      <c r="AS3470">
        <v>52.826999999999998</v>
      </c>
      <c r="AT3470">
        <v>51.66</v>
      </c>
      <c r="AU3470">
        <v>1</v>
      </c>
      <c r="AV3470" t="s">
        <v>43204</v>
      </c>
      <c r="AW3470" t="s">
        <v>43205</v>
      </c>
      <c r="AX3470" t="s">
        <v>31843</v>
      </c>
      <c r="AY3470" t="s">
        <v>43206</v>
      </c>
      <c r="AZ3470" t="s">
        <v>43207</v>
      </c>
      <c r="BA3470">
        <v>5</v>
      </c>
      <c r="BB3470">
        <v>-0.25828000000000001</v>
      </c>
      <c r="BC3470">
        <v>688</v>
      </c>
      <c r="BD3470">
        <v>688</v>
      </c>
      <c r="BE3470" t="s">
        <v>8718</v>
      </c>
      <c r="BF3470" t="s">
        <v>43203</v>
      </c>
      <c r="BG3470" t="s">
        <v>8720</v>
      </c>
      <c r="BH3470" t="s">
        <v>8720</v>
      </c>
      <c r="BI3470" t="s">
        <v>8717</v>
      </c>
      <c r="BJ3470" t="s">
        <v>8721</v>
      </c>
    </row>
    <row r="3471" spans="1:62" x14ac:dyDescent="0.35">
      <c r="A3471">
        <v>0.94611000000000001</v>
      </c>
      <c r="B3471">
        <v>1.0419</v>
      </c>
      <c r="C3471">
        <v>1.1839999999999999</v>
      </c>
      <c r="D3471">
        <v>1.0041</v>
      </c>
      <c r="E3471">
        <v>1.1324000000000001</v>
      </c>
      <c r="F3471">
        <v>1.0254000000000001</v>
      </c>
      <c r="G3471">
        <v>0.98860999999999999</v>
      </c>
      <c r="H3471">
        <v>0.77488999999999997</v>
      </c>
      <c r="I3471">
        <v>0.97531000000000001</v>
      </c>
      <c r="J3471">
        <v>0.70843999999999996</v>
      </c>
      <c r="K3471">
        <v>0.61273</v>
      </c>
      <c r="L3471">
        <v>0.53283999999999998</v>
      </c>
      <c r="M3471">
        <v>0.50361</v>
      </c>
      <c r="N3471">
        <v>0.46636</v>
      </c>
      <c r="O3471">
        <v>0.44105</v>
      </c>
      <c r="P3471">
        <v>0.32218000000000002</v>
      </c>
      <c r="Q3471">
        <v>0.27635999999999999</v>
      </c>
      <c r="R3471">
        <v>0.22158</v>
      </c>
      <c r="S3471">
        <v>1.0840000000000001</v>
      </c>
      <c r="T3471">
        <v>1.4222999999999999</v>
      </c>
      <c r="U3471">
        <v>1.5966</v>
      </c>
      <c r="V3471">
        <v>1.1032</v>
      </c>
      <c r="X3471">
        <v>1.1041000000000001</v>
      </c>
      <c r="Y3471">
        <v>0.98245000000000005</v>
      </c>
      <c r="Z3471">
        <v>1.2943</v>
      </c>
      <c r="AB3471">
        <v>1.3264</v>
      </c>
      <c r="AC3471">
        <v>0.70942000000000005</v>
      </c>
      <c r="AF3471">
        <v>0.60929999999999995</v>
      </c>
      <c r="AK3471" t="s">
        <v>27</v>
      </c>
      <c r="AL3471">
        <v>3</v>
      </c>
      <c r="AO3471">
        <v>0.99999000000000005</v>
      </c>
      <c r="AP3471">
        <v>50.147599999999997</v>
      </c>
      <c r="AQ3471" s="1">
        <v>2.8213300000000001E-11</v>
      </c>
      <c r="AR3471">
        <v>179.59</v>
      </c>
      <c r="AS3471">
        <v>179.59</v>
      </c>
      <c r="AT3471">
        <v>129.76</v>
      </c>
      <c r="AU3471" t="s">
        <v>56</v>
      </c>
      <c r="AV3471" t="s">
        <v>25114</v>
      </c>
      <c r="AW3471" t="s">
        <v>43208</v>
      </c>
      <c r="AX3471" t="s">
        <v>31769</v>
      </c>
      <c r="AY3471" t="s">
        <v>25116</v>
      </c>
      <c r="AZ3471" t="s">
        <v>43209</v>
      </c>
      <c r="BA3471">
        <v>12</v>
      </c>
      <c r="BB3471">
        <v>-7.7466999999999994E-2</v>
      </c>
      <c r="BC3471">
        <v>705</v>
      </c>
      <c r="BD3471">
        <v>705</v>
      </c>
      <c r="BE3471" t="s">
        <v>8718</v>
      </c>
      <c r="BF3471" t="s">
        <v>25113</v>
      </c>
      <c r="BG3471" t="s">
        <v>8720</v>
      </c>
      <c r="BH3471" t="s">
        <v>8720</v>
      </c>
      <c r="BI3471" t="s">
        <v>8717</v>
      </c>
      <c r="BJ3471" t="s">
        <v>8721</v>
      </c>
    </row>
    <row r="3472" spans="1:62" x14ac:dyDescent="0.35">
      <c r="A3472">
        <v>1.1246</v>
      </c>
      <c r="B3472">
        <v>0.94535000000000002</v>
      </c>
      <c r="C3472">
        <v>0.80052999999999996</v>
      </c>
      <c r="D3472">
        <v>0.84001999999999999</v>
      </c>
      <c r="E3472">
        <v>0.80447000000000002</v>
      </c>
      <c r="F3472">
        <v>0.68696000000000002</v>
      </c>
      <c r="G3472">
        <v>0.67127999999999999</v>
      </c>
      <c r="H3472">
        <v>0.59211000000000003</v>
      </c>
      <c r="I3472">
        <v>0.64080999999999999</v>
      </c>
      <c r="J3472">
        <v>0.48308000000000001</v>
      </c>
      <c r="K3472">
        <v>0.44839000000000001</v>
      </c>
      <c r="L3472">
        <v>0.34967999999999999</v>
      </c>
      <c r="M3472">
        <v>0.29801</v>
      </c>
      <c r="N3472">
        <v>0.2505</v>
      </c>
      <c r="O3472">
        <v>0.24784</v>
      </c>
      <c r="P3472">
        <v>0.16718</v>
      </c>
      <c r="Q3472">
        <v>0.13058</v>
      </c>
      <c r="R3472">
        <v>0.13044</v>
      </c>
      <c r="S3472">
        <v>0.83123999999999998</v>
      </c>
      <c r="T3472">
        <v>1.0134000000000001</v>
      </c>
      <c r="U3472">
        <v>1.0743</v>
      </c>
      <c r="V3472">
        <v>0.81140999999999996</v>
      </c>
      <c r="W3472">
        <v>0.92283000000000004</v>
      </c>
      <c r="X3472">
        <v>0.70520000000000005</v>
      </c>
      <c r="Y3472">
        <v>0.57818000000000003</v>
      </c>
      <c r="Z3472">
        <v>0.57791999999999999</v>
      </c>
      <c r="AA3472">
        <v>0.46383000000000002</v>
      </c>
      <c r="AB3472">
        <v>0.45263999999999999</v>
      </c>
      <c r="AC3472">
        <v>0.44078000000000001</v>
      </c>
      <c r="AD3472">
        <v>0.43301000000000001</v>
      </c>
      <c r="AE3472">
        <v>0.30046</v>
      </c>
      <c r="AF3472">
        <v>0.27977000000000002</v>
      </c>
      <c r="AG3472">
        <v>0.17508000000000001</v>
      </c>
      <c r="AH3472">
        <v>0.18404999999999999</v>
      </c>
      <c r="AI3472">
        <v>0.12592999999999999</v>
      </c>
      <c r="AJ3472">
        <v>0.10181999999999999</v>
      </c>
      <c r="AK3472" t="s">
        <v>27</v>
      </c>
      <c r="AL3472">
        <v>3</v>
      </c>
      <c r="AO3472">
        <v>0.99999899999999997</v>
      </c>
      <c r="AP3472">
        <v>59.7</v>
      </c>
      <c r="AQ3472" s="1">
        <v>4.4747999999999997E-89</v>
      </c>
      <c r="AR3472">
        <v>230.48</v>
      </c>
      <c r="AS3472">
        <v>183.26</v>
      </c>
      <c r="AT3472">
        <v>230.48</v>
      </c>
      <c r="AU3472">
        <v>1</v>
      </c>
      <c r="AV3472" t="s">
        <v>25110</v>
      </c>
      <c r="AW3472" t="s">
        <v>31755</v>
      </c>
      <c r="AX3472" t="s">
        <v>32179</v>
      </c>
      <c r="AY3472" t="s">
        <v>25112</v>
      </c>
      <c r="AZ3472" t="s">
        <v>43210</v>
      </c>
      <c r="BA3472">
        <v>5</v>
      </c>
      <c r="BB3472">
        <v>6.0014999999999999E-2</v>
      </c>
      <c r="BC3472">
        <v>552</v>
      </c>
      <c r="BD3472">
        <v>552</v>
      </c>
      <c r="BE3472" t="s">
        <v>8718</v>
      </c>
      <c r="BF3472" t="s">
        <v>25109</v>
      </c>
      <c r="BG3472" t="s">
        <v>8720</v>
      </c>
      <c r="BH3472" t="s">
        <v>8720</v>
      </c>
      <c r="BI3472" t="s">
        <v>8717</v>
      </c>
      <c r="BJ3472" t="s">
        <v>8721</v>
      </c>
    </row>
    <row r="3473" spans="1:62" x14ac:dyDescent="0.35">
      <c r="L3473">
        <v>1.1916</v>
      </c>
      <c r="Q3473">
        <v>0.51641000000000004</v>
      </c>
      <c r="AK3473" t="s">
        <v>34</v>
      </c>
      <c r="AL3473">
        <v>2</v>
      </c>
      <c r="AO3473">
        <v>0.99703699999999995</v>
      </c>
      <c r="AP3473">
        <v>25.2698</v>
      </c>
      <c r="AQ3473">
        <v>1.16376E-4</v>
      </c>
      <c r="AR3473">
        <v>103.73</v>
      </c>
      <c r="AS3473">
        <v>28.466999999999999</v>
      </c>
      <c r="AT3473">
        <v>103.73</v>
      </c>
      <c r="AU3473">
        <v>1</v>
      </c>
      <c r="AV3473" t="s">
        <v>43211</v>
      </c>
      <c r="AW3473" t="s">
        <v>43212</v>
      </c>
      <c r="AX3473" t="s">
        <v>32125</v>
      </c>
      <c r="AY3473" t="s">
        <v>43213</v>
      </c>
      <c r="AZ3473" t="s">
        <v>43214</v>
      </c>
      <c r="BA3473">
        <v>6</v>
      </c>
      <c r="BB3473">
        <v>-0.55737999999999999</v>
      </c>
      <c r="BC3473">
        <v>65</v>
      </c>
      <c r="BD3473">
        <v>65</v>
      </c>
      <c r="BE3473" t="s">
        <v>17861</v>
      </c>
      <c r="BF3473">
        <v>65</v>
      </c>
      <c r="BG3473" t="s">
        <v>17861</v>
      </c>
      <c r="BH3473" t="s">
        <v>17861</v>
      </c>
      <c r="BI3473" t="s">
        <v>17858</v>
      </c>
      <c r="BJ3473" t="s">
        <v>17862</v>
      </c>
    </row>
    <row r="3474" spans="1:62" x14ac:dyDescent="0.35">
      <c r="A3474">
        <v>1.0147999999999999</v>
      </c>
      <c r="B3474">
        <v>1.4480999999999999</v>
      </c>
      <c r="C3474">
        <v>1.4539</v>
      </c>
      <c r="D3474">
        <v>1.3737999999999999</v>
      </c>
      <c r="E3474">
        <v>1.4432</v>
      </c>
      <c r="F3474">
        <v>1.2278</v>
      </c>
      <c r="G3474">
        <v>1.2771999999999999</v>
      </c>
      <c r="H3474">
        <v>1.1739999999999999</v>
      </c>
      <c r="I3474">
        <v>1.3511</v>
      </c>
      <c r="J3474">
        <v>1.1948000000000001</v>
      </c>
      <c r="K3474">
        <v>1.0878000000000001</v>
      </c>
      <c r="L3474">
        <v>1.0518000000000001</v>
      </c>
      <c r="M3474">
        <v>0.88463999999999998</v>
      </c>
      <c r="N3474">
        <v>0.89964999999999995</v>
      </c>
      <c r="O3474">
        <v>0.84655000000000002</v>
      </c>
      <c r="P3474">
        <v>0.59082000000000001</v>
      </c>
      <c r="Q3474">
        <v>0.50758000000000003</v>
      </c>
      <c r="R3474">
        <v>0.51354</v>
      </c>
      <c r="S3474">
        <v>0.91491</v>
      </c>
      <c r="T3474">
        <v>1.6808000000000001</v>
      </c>
      <c r="U3474">
        <v>1.5580000000000001</v>
      </c>
      <c r="V3474">
        <v>1.3728</v>
      </c>
      <c r="W3474">
        <v>1.4374</v>
      </c>
      <c r="X3474">
        <v>1.4885999999999999</v>
      </c>
      <c r="Y3474">
        <v>1.2044999999999999</v>
      </c>
      <c r="Z3474">
        <v>1.3372999999999999</v>
      </c>
      <c r="AA3474">
        <v>1.2478</v>
      </c>
      <c r="AB3474">
        <v>1.2704</v>
      </c>
      <c r="AC3474">
        <v>1.2373000000000001</v>
      </c>
      <c r="AD3474">
        <v>1.1501999999999999</v>
      </c>
      <c r="AE3474">
        <v>1.0402</v>
      </c>
      <c r="AF3474">
        <v>1.0053000000000001</v>
      </c>
      <c r="AG3474">
        <v>0.80747999999999998</v>
      </c>
      <c r="AH3474">
        <v>0.71826999999999996</v>
      </c>
      <c r="AI3474">
        <v>0.54249000000000003</v>
      </c>
      <c r="AJ3474">
        <v>0.51871</v>
      </c>
      <c r="AK3474" t="s">
        <v>34</v>
      </c>
      <c r="AL3474">
        <v>3</v>
      </c>
      <c r="AO3474">
        <v>1</v>
      </c>
      <c r="AP3474">
        <v>144.24199999999999</v>
      </c>
      <c r="AQ3474" s="1">
        <v>1.41697E-25</v>
      </c>
      <c r="AR3474">
        <v>304.51</v>
      </c>
      <c r="AS3474">
        <v>264.73</v>
      </c>
      <c r="AT3474">
        <v>202.32</v>
      </c>
      <c r="AU3474">
        <v>1</v>
      </c>
      <c r="AV3474" t="s">
        <v>17878</v>
      </c>
      <c r="AW3474" t="s">
        <v>43215</v>
      </c>
      <c r="AX3474" t="s">
        <v>33145</v>
      </c>
      <c r="AY3474" t="s">
        <v>17880</v>
      </c>
      <c r="AZ3474" t="s">
        <v>43216</v>
      </c>
      <c r="BA3474">
        <v>12</v>
      </c>
      <c r="BB3474">
        <v>0.64424000000000003</v>
      </c>
      <c r="BC3474">
        <v>71</v>
      </c>
      <c r="BD3474">
        <v>71</v>
      </c>
      <c r="BE3474" t="s">
        <v>17861</v>
      </c>
      <c r="BF3474">
        <v>71</v>
      </c>
      <c r="BG3474" t="s">
        <v>17861</v>
      </c>
      <c r="BH3474" t="s">
        <v>17861</v>
      </c>
      <c r="BI3474" t="s">
        <v>17858</v>
      </c>
      <c r="BJ3474" t="s">
        <v>17862</v>
      </c>
    </row>
    <row r="3475" spans="1:62" x14ac:dyDescent="0.35">
      <c r="A3475">
        <v>0.80864999999999998</v>
      </c>
      <c r="E3475">
        <v>0.73738999999999999</v>
      </c>
      <c r="F3475">
        <v>0.76249</v>
      </c>
      <c r="G3475">
        <v>0.72767999999999999</v>
      </c>
      <c r="I3475">
        <v>0.90180000000000005</v>
      </c>
      <c r="L3475">
        <v>0.63627999999999996</v>
      </c>
      <c r="O3475">
        <v>0.84370000000000001</v>
      </c>
      <c r="Y3475">
        <v>0.65800999999999998</v>
      </c>
      <c r="Z3475">
        <v>1.1267</v>
      </c>
      <c r="AB3475">
        <v>0.89929999999999999</v>
      </c>
      <c r="AC3475">
        <v>0.86802000000000001</v>
      </c>
      <c r="AE3475">
        <v>1.0924</v>
      </c>
      <c r="AF3475">
        <v>0.82613000000000003</v>
      </c>
      <c r="AG3475">
        <v>1.1217999999999999</v>
      </c>
      <c r="AI3475">
        <v>0.84401000000000004</v>
      </c>
      <c r="AJ3475">
        <v>0.77271000000000001</v>
      </c>
      <c r="AK3475" t="s">
        <v>34</v>
      </c>
      <c r="AL3475">
        <v>3</v>
      </c>
      <c r="AO3475">
        <v>1</v>
      </c>
      <c r="AP3475">
        <v>201.84399999999999</v>
      </c>
      <c r="AQ3475">
        <v>2.01462E-3</v>
      </c>
      <c r="AR3475">
        <v>242.8</v>
      </c>
      <c r="AS3475">
        <v>172.47</v>
      </c>
      <c r="AT3475">
        <v>201.84</v>
      </c>
      <c r="AU3475">
        <v>2</v>
      </c>
      <c r="AV3475" t="s">
        <v>43219</v>
      </c>
      <c r="AW3475" t="s">
        <v>43220</v>
      </c>
      <c r="AX3475" t="s">
        <v>32088</v>
      </c>
      <c r="AY3475" t="s">
        <v>17877</v>
      </c>
      <c r="AZ3475" t="s">
        <v>43221</v>
      </c>
      <c r="BA3475">
        <v>6</v>
      </c>
      <c r="BB3475">
        <v>0.30370999999999998</v>
      </c>
      <c r="BC3475">
        <v>84</v>
      </c>
      <c r="BD3475">
        <v>84</v>
      </c>
      <c r="BE3475" t="s">
        <v>17859</v>
      </c>
      <c r="BF3475" t="s">
        <v>43217</v>
      </c>
      <c r="BG3475" t="s">
        <v>17861</v>
      </c>
      <c r="BH3475" t="s">
        <v>17861</v>
      </c>
      <c r="BI3475" t="s">
        <v>17858</v>
      </c>
      <c r="BJ3475" t="s">
        <v>17862</v>
      </c>
    </row>
    <row r="3476" spans="1:62" x14ac:dyDescent="0.35">
      <c r="A3476">
        <v>1.0193000000000001</v>
      </c>
      <c r="B3476">
        <v>1.3306</v>
      </c>
      <c r="C3476">
        <v>1.2199</v>
      </c>
      <c r="D3476">
        <v>1.3283</v>
      </c>
      <c r="E3476">
        <v>1.0691999999999999</v>
      </c>
      <c r="F3476">
        <v>1.2527999999999999</v>
      </c>
      <c r="G3476">
        <v>1.3147</v>
      </c>
      <c r="H3476">
        <v>1.3274999999999999</v>
      </c>
      <c r="I3476">
        <v>1.2637</v>
      </c>
      <c r="J3476">
        <v>1.6163000000000001</v>
      </c>
      <c r="K3476">
        <v>1.218</v>
      </c>
      <c r="L3476">
        <v>1.3654999999999999</v>
      </c>
      <c r="M3476">
        <v>1.327</v>
      </c>
      <c r="N3476">
        <v>1.2764</v>
      </c>
      <c r="O3476">
        <v>1.3709</v>
      </c>
      <c r="P3476">
        <v>1.1835</v>
      </c>
      <c r="Q3476">
        <v>1.1071</v>
      </c>
      <c r="R3476">
        <v>1.2418</v>
      </c>
      <c r="S3476">
        <v>0.94520999999999999</v>
      </c>
      <c r="T3476">
        <v>1.5214000000000001</v>
      </c>
      <c r="U3476">
        <v>1.5324</v>
      </c>
      <c r="V3476">
        <v>1.256</v>
      </c>
      <c r="W3476">
        <v>1.3265</v>
      </c>
      <c r="X3476">
        <v>1.4628000000000001</v>
      </c>
      <c r="Y3476">
        <v>1.1973</v>
      </c>
      <c r="Z3476">
        <v>1.4636</v>
      </c>
      <c r="AA3476">
        <v>1.1641999999999999</v>
      </c>
      <c r="AB3476">
        <v>1.4075</v>
      </c>
      <c r="AC3476">
        <v>1.3403</v>
      </c>
      <c r="AD3476">
        <v>1.2536</v>
      </c>
      <c r="AE3476">
        <v>1.4254</v>
      </c>
      <c r="AF3476">
        <v>1.1584000000000001</v>
      </c>
      <c r="AG3476">
        <v>1.2208000000000001</v>
      </c>
      <c r="AH3476">
        <v>1.1992</v>
      </c>
      <c r="AI3476">
        <v>1.0665</v>
      </c>
      <c r="AJ3476">
        <v>1.2175</v>
      </c>
      <c r="AK3476" t="s">
        <v>34</v>
      </c>
      <c r="AL3476">
        <v>3</v>
      </c>
      <c r="AO3476">
        <v>1</v>
      </c>
      <c r="AP3476">
        <v>201.84399999999999</v>
      </c>
      <c r="AQ3476" s="1">
        <v>2.41715E-25</v>
      </c>
      <c r="AR3476">
        <v>373.72</v>
      </c>
      <c r="AS3476">
        <v>302.83999999999997</v>
      </c>
      <c r="AT3476">
        <v>201.84</v>
      </c>
      <c r="AU3476" t="s">
        <v>56</v>
      </c>
      <c r="AV3476" t="s">
        <v>17875</v>
      </c>
      <c r="AW3476" t="s">
        <v>32117</v>
      </c>
      <c r="AX3476" t="s">
        <v>32241</v>
      </c>
      <c r="AY3476" t="s">
        <v>17877</v>
      </c>
      <c r="AZ3476" t="s">
        <v>43221</v>
      </c>
      <c r="BA3476">
        <v>11</v>
      </c>
      <c r="BB3476">
        <v>0.30370999999999998</v>
      </c>
      <c r="BC3476">
        <v>89</v>
      </c>
      <c r="BD3476">
        <v>89</v>
      </c>
      <c r="BE3476" t="s">
        <v>17859</v>
      </c>
      <c r="BF3476" t="s">
        <v>17874</v>
      </c>
      <c r="BG3476" t="s">
        <v>17861</v>
      </c>
      <c r="BH3476" t="s">
        <v>17861</v>
      </c>
      <c r="BI3476" t="s">
        <v>17858</v>
      </c>
      <c r="BJ3476" t="s">
        <v>17862</v>
      </c>
    </row>
    <row r="3477" spans="1:62" x14ac:dyDescent="0.35">
      <c r="V3477">
        <v>1.3775999999999999</v>
      </c>
      <c r="AF3477">
        <v>1.8383</v>
      </c>
      <c r="AK3477" t="s">
        <v>34</v>
      </c>
      <c r="AL3477">
        <v>4</v>
      </c>
      <c r="AO3477">
        <v>0.830067</v>
      </c>
      <c r="AP3477">
        <v>6.9962299999999997</v>
      </c>
      <c r="AQ3477">
        <v>2.2901699999999998E-3</v>
      </c>
      <c r="AR3477">
        <v>56.338999999999999</v>
      </c>
      <c r="AS3477">
        <v>39.741</v>
      </c>
      <c r="AT3477">
        <v>56.338999999999999</v>
      </c>
      <c r="AU3477">
        <v>1</v>
      </c>
      <c r="AV3477" t="s">
        <v>43223</v>
      </c>
      <c r="AW3477" t="s">
        <v>31755</v>
      </c>
      <c r="AX3477" t="s">
        <v>35451</v>
      </c>
      <c r="AY3477" t="s">
        <v>43224</v>
      </c>
      <c r="AZ3477" t="s">
        <v>43225</v>
      </c>
      <c r="BA3477">
        <v>14</v>
      </c>
      <c r="BB3477">
        <v>-0.18245</v>
      </c>
      <c r="BC3477">
        <v>513</v>
      </c>
      <c r="BD3477">
        <v>513</v>
      </c>
      <c r="BE3477" t="s">
        <v>17859</v>
      </c>
      <c r="BF3477" t="s">
        <v>43222</v>
      </c>
      <c r="BG3477" t="s">
        <v>17861</v>
      </c>
      <c r="BH3477" t="s">
        <v>17861</v>
      </c>
      <c r="BI3477" t="s">
        <v>17858</v>
      </c>
      <c r="BJ3477" t="s">
        <v>17862</v>
      </c>
    </row>
    <row r="3478" spans="1:62" x14ac:dyDescent="0.35">
      <c r="A3478">
        <v>1.0311999999999999</v>
      </c>
      <c r="B3478">
        <v>1.4668000000000001</v>
      </c>
      <c r="C3478">
        <v>1.4998</v>
      </c>
      <c r="D3478">
        <v>1.5002</v>
      </c>
      <c r="E3478">
        <v>1.5321</v>
      </c>
      <c r="F3478">
        <v>1.3915</v>
      </c>
      <c r="G3478">
        <v>1.5129999999999999</v>
      </c>
      <c r="H3478">
        <v>1.5567</v>
      </c>
      <c r="I3478">
        <v>1.4503999999999999</v>
      </c>
      <c r="J3478">
        <v>1.4151</v>
      </c>
      <c r="K3478">
        <v>1.5558000000000001</v>
      </c>
      <c r="L3478">
        <v>1.4561999999999999</v>
      </c>
      <c r="M3478">
        <v>1.3263</v>
      </c>
      <c r="N3478">
        <v>1.2438</v>
      </c>
      <c r="O3478">
        <v>1.5391999999999999</v>
      </c>
      <c r="P3478">
        <v>1.1946000000000001</v>
      </c>
      <c r="Q3478">
        <v>1.2316</v>
      </c>
      <c r="R3478">
        <v>1.2735000000000001</v>
      </c>
      <c r="S3478">
        <v>0.93015000000000003</v>
      </c>
      <c r="T3478">
        <v>1.6507000000000001</v>
      </c>
      <c r="U3478">
        <v>1.74</v>
      </c>
      <c r="V3478">
        <v>1.4423999999999999</v>
      </c>
      <c r="W3478">
        <v>1.6116999999999999</v>
      </c>
      <c r="X3478">
        <v>1.6189</v>
      </c>
      <c r="Y3478">
        <v>1.2565</v>
      </c>
      <c r="Z3478">
        <v>1.6283000000000001</v>
      </c>
      <c r="AA3478">
        <v>1.4280999999999999</v>
      </c>
      <c r="AB3478">
        <v>1.5547</v>
      </c>
      <c r="AC3478">
        <v>1.3974</v>
      </c>
      <c r="AD3478">
        <v>1.4623999999999999</v>
      </c>
      <c r="AE3478">
        <v>1.6206</v>
      </c>
      <c r="AF3478">
        <v>1.3387</v>
      </c>
      <c r="AG3478">
        <v>1.4003000000000001</v>
      </c>
      <c r="AH3478">
        <v>1.4476</v>
      </c>
      <c r="AI3478">
        <v>1.1241000000000001</v>
      </c>
      <c r="AJ3478">
        <v>1.2963</v>
      </c>
      <c r="AK3478" t="s">
        <v>34</v>
      </c>
      <c r="AL3478">
        <v>3</v>
      </c>
      <c r="AO3478">
        <v>1</v>
      </c>
      <c r="AP3478">
        <v>89.199799999999996</v>
      </c>
      <c r="AQ3478" s="1">
        <v>1.3035500000000001E-55</v>
      </c>
      <c r="AR3478">
        <v>238.51</v>
      </c>
      <c r="AS3478">
        <v>192.16</v>
      </c>
      <c r="AT3478">
        <v>163.9</v>
      </c>
      <c r="AU3478">
        <v>1</v>
      </c>
      <c r="AV3478" t="s">
        <v>17871</v>
      </c>
      <c r="AW3478" t="s">
        <v>31755</v>
      </c>
      <c r="AX3478" t="s">
        <v>33140</v>
      </c>
      <c r="AY3478" t="s">
        <v>17873</v>
      </c>
      <c r="AZ3478" t="s">
        <v>43226</v>
      </c>
      <c r="BA3478">
        <v>8</v>
      </c>
      <c r="BB3478">
        <v>-8.3557000000000006E-2</v>
      </c>
      <c r="BC3478">
        <v>121</v>
      </c>
      <c r="BD3478">
        <v>121</v>
      </c>
      <c r="BE3478" t="s">
        <v>17859</v>
      </c>
      <c r="BF3478" t="s">
        <v>17870</v>
      </c>
      <c r="BG3478" t="s">
        <v>17861</v>
      </c>
      <c r="BH3478" t="s">
        <v>17861</v>
      </c>
      <c r="BI3478" t="s">
        <v>17858</v>
      </c>
      <c r="BJ3478" t="s">
        <v>17862</v>
      </c>
    </row>
    <row r="3479" spans="1:62" x14ac:dyDescent="0.35">
      <c r="AK3479" t="s">
        <v>34</v>
      </c>
      <c r="AL3479">
        <v>3</v>
      </c>
      <c r="AO3479">
        <v>0.54191800000000001</v>
      </c>
      <c r="AP3479">
        <v>5.2767600000000003</v>
      </c>
      <c r="AQ3479">
        <v>2.6798099999999999E-3</v>
      </c>
      <c r="AR3479">
        <v>40.848999999999997</v>
      </c>
      <c r="AS3479">
        <v>25.097999999999999</v>
      </c>
      <c r="AT3479">
        <v>40.848999999999997</v>
      </c>
      <c r="AU3479">
        <v>1</v>
      </c>
      <c r="AV3479" t="s">
        <v>43228</v>
      </c>
      <c r="AW3479" t="s">
        <v>31755</v>
      </c>
      <c r="AX3479" t="s">
        <v>32531</v>
      </c>
      <c r="AY3479" t="s">
        <v>43229</v>
      </c>
      <c r="AZ3479" t="s">
        <v>43230</v>
      </c>
      <c r="BA3479">
        <v>13</v>
      </c>
      <c r="BB3479">
        <v>-4.3596000000000004</v>
      </c>
      <c r="BC3479">
        <v>164</v>
      </c>
      <c r="BD3479">
        <v>164</v>
      </c>
      <c r="BE3479" t="s">
        <v>17859</v>
      </c>
      <c r="BF3479" t="s">
        <v>43227</v>
      </c>
      <c r="BG3479" t="s">
        <v>17861</v>
      </c>
      <c r="BH3479" t="s">
        <v>17861</v>
      </c>
      <c r="BI3479" t="s">
        <v>17858</v>
      </c>
      <c r="BJ3479" t="s">
        <v>17862</v>
      </c>
    </row>
    <row r="3480" spans="1:62" x14ac:dyDescent="0.35">
      <c r="A3480">
        <v>1.2121999999999999</v>
      </c>
      <c r="B3480">
        <v>1.2918000000000001</v>
      </c>
      <c r="C3480">
        <v>1.4797</v>
      </c>
      <c r="E3480">
        <v>1.5417000000000001</v>
      </c>
      <c r="F3480">
        <v>1.2262999999999999</v>
      </c>
      <c r="H3480">
        <v>1.3064</v>
      </c>
      <c r="I3480">
        <v>1.5980000000000001</v>
      </c>
      <c r="J3480">
        <v>1.7126999999999999</v>
      </c>
      <c r="L3480">
        <v>1.6858</v>
      </c>
      <c r="N3480">
        <v>1.2922</v>
      </c>
      <c r="O3480">
        <v>1.8912</v>
      </c>
      <c r="P3480">
        <v>1.2554000000000001</v>
      </c>
      <c r="Q3480">
        <v>1.4779</v>
      </c>
      <c r="R3480">
        <v>1.923</v>
      </c>
      <c r="AK3480" t="s">
        <v>34</v>
      </c>
      <c r="AL3480">
        <v>3</v>
      </c>
      <c r="AO3480">
        <v>0.95115400000000005</v>
      </c>
      <c r="AP3480">
        <v>10.666</v>
      </c>
      <c r="AQ3480" s="1">
        <v>3.56681E-9</v>
      </c>
      <c r="AR3480">
        <v>68.834000000000003</v>
      </c>
      <c r="AS3480">
        <v>55.546999999999997</v>
      </c>
      <c r="AT3480">
        <v>68.834000000000003</v>
      </c>
      <c r="AU3480">
        <v>2</v>
      </c>
      <c r="AV3480" t="s">
        <v>43232</v>
      </c>
      <c r="AW3480" t="s">
        <v>36279</v>
      </c>
      <c r="AX3480" t="s">
        <v>31805</v>
      </c>
      <c r="AY3480" t="s">
        <v>43233</v>
      </c>
      <c r="AZ3480" t="s">
        <v>43234</v>
      </c>
      <c r="BA3480">
        <v>17</v>
      </c>
      <c r="BB3480">
        <v>0.42403999999999997</v>
      </c>
      <c r="BC3480">
        <v>168</v>
      </c>
      <c r="BD3480">
        <v>168</v>
      </c>
      <c r="BE3480" t="s">
        <v>17859</v>
      </c>
      <c r="BF3480" t="s">
        <v>43231</v>
      </c>
      <c r="BG3480" t="s">
        <v>17861</v>
      </c>
      <c r="BH3480" t="s">
        <v>17861</v>
      </c>
      <c r="BI3480" t="s">
        <v>17858</v>
      </c>
      <c r="BJ3480" t="s">
        <v>17862</v>
      </c>
    </row>
    <row r="3481" spans="1:62" x14ac:dyDescent="0.35">
      <c r="K3481">
        <v>1.1672</v>
      </c>
      <c r="W3481">
        <v>1.5803</v>
      </c>
      <c r="AF3481">
        <v>1.5193000000000001</v>
      </c>
      <c r="AI3481">
        <v>1.8769</v>
      </c>
      <c r="AK3481" t="s">
        <v>34</v>
      </c>
      <c r="AL3481">
        <v>3</v>
      </c>
      <c r="AO3481">
        <v>0.965866</v>
      </c>
      <c r="AP3481">
        <v>15.392300000000001</v>
      </c>
      <c r="AQ3481" s="1">
        <v>3.2252200000000001E-10</v>
      </c>
      <c r="AR3481">
        <v>74.876000000000005</v>
      </c>
      <c r="AS3481">
        <v>58.633000000000003</v>
      </c>
      <c r="AT3481">
        <v>43.323999999999998</v>
      </c>
      <c r="AU3481" t="s">
        <v>56</v>
      </c>
      <c r="AV3481" t="s">
        <v>43236</v>
      </c>
      <c r="AW3481" t="s">
        <v>42131</v>
      </c>
      <c r="AX3481" t="s">
        <v>32960</v>
      </c>
      <c r="AY3481" t="s">
        <v>17869</v>
      </c>
      <c r="AZ3481" t="s">
        <v>43237</v>
      </c>
      <c r="BA3481">
        <v>20</v>
      </c>
      <c r="BB3481">
        <v>0.65347</v>
      </c>
      <c r="BC3481">
        <v>171</v>
      </c>
      <c r="BD3481">
        <v>171</v>
      </c>
      <c r="BE3481" t="s">
        <v>17859</v>
      </c>
      <c r="BF3481" t="s">
        <v>43235</v>
      </c>
      <c r="BG3481" t="s">
        <v>17861</v>
      </c>
      <c r="BH3481" t="s">
        <v>17861</v>
      </c>
      <c r="BI3481" t="s">
        <v>17858</v>
      </c>
      <c r="BJ3481" t="s">
        <v>17862</v>
      </c>
    </row>
    <row r="3482" spans="1:62" x14ac:dyDescent="0.35">
      <c r="A3482">
        <v>1.2121999999999999</v>
      </c>
      <c r="B3482">
        <v>1.2918000000000001</v>
      </c>
      <c r="C3482">
        <v>1.7013</v>
      </c>
      <c r="E3482">
        <v>1.5417000000000001</v>
      </c>
      <c r="F3482">
        <v>1.2262999999999999</v>
      </c>
      <c r="H3482">
        <v>1.3064</v>
      </c>
      <c r="I3482">
        <v>1.5980000000000001</v>
      </c>
      <c r="J3482">
        <v>1.7126999999999999</v>
      </c>
      <c r="K3482">
        <v>1.1672</v>
      </c>
      <c r="L3482">
        <v>1.6858</v>
      </c>
      <c r="N3482">
        <v>1.2922</v>
      </c>
      <c r="O3482">
        <v>1.8912</v>
      </c>
      <c r="P3482">
        <v>1.2554000000000001</v>
      </c>
      <c r="Q3482">
        <v>1.4779</v>
      </c>
      <c r="R3482">
        <v>1.3329</v>
      </c>
      <c r="AK3482" t="s">
        <v>34</v>
      </c>
      <c r="AL3482">
        <v>3</v>
      </c>
      <c r="AO3482">
        <v>0.97068399999999999</v>
      </c>
      <c r="AP3482">
        <v>16.200399999999998</v>
      </c>
      <c r="AQ3482" s="1">
        <v>3.56681E-9</v>
      </c>
      <c r="AR3482">
        <v>68.834000000000003</v>
      </c>
      <c r="AS3482">
        <v>55.546999999999997</v>
      </c>
      <c r="AT3482">
        <v>43.323999999999998</v>
      </c>
      <c r="AU3482" t="s">
        <v>56</v>
      </c>
      <c r="AV3482" t="s">
        <v>17867</v>
      </c>
      <c r="AW3482" t="s">
        <v>43238</v>
      </c>
      <c r="AX3482" t="s">
        <v>32541</v>
      </c>
      <c r="AY3482" t="s">
        <v>17869</v>
      </c>
      <c r="AZ3482" t="s">
        <v>43237</v>
      </c>
      <c r="BA3482">
        <v>22</v>
      </c>
      <c r="BB3482">
        <v>0.65347</v>
      </c>
      <c r="BC3482">
        <v>173</v>
      </c>
      <c r="BD3482">
        <v>173</v>
      </c>
      <c r="BE3482" t="s">
        <v>17859</v>
      </c>
      <c r="BF3482" t="s">
        <v>17866</v>
      </c>
      <c r="BG3482" t="s">
        <v>17861</v>
      </c>
      <c r="BH3482" t="s">
        <v>17861</v>
      </c>
      <c r="BI3482" t="s">
        <v>17858</v>
      </c>
      <c r="BJ3482" t="s">
        <v>17862</v>
      </c>
    </row>
    <row r="3483" spans="1:62" x14ac:dyDescent="0.35">
      <c r="B3483">
        <v>1.2002999999999999</v>
      </c>
      <c r="C3483">
        <v>1.1554</v>
      </c>
      <c r="D3483">
        <v>1.4896</v>
      </c>
      <c r="E3483">
        <v>1.0175000000000001</v>
      </c>
      <c r="F3483">
        <v>1.3359000000000001</v>
      </c>
      <c r="G3483">
        <v>1.1567000000000001</v>
      </c>
      <c r="H3483">
        <v>1.3136000000000001</v>
      </c>
      <c r="I3483">
        <v>1.5710999999999999</v>
      </c>
      <c r="J3483">
        <v>1.2110000000000001</v>
      </c>
      <c r="K3483">
        <v>0.88524999999999998</v>
      </c>
      <c r="L3483">
        <v>1.1475</v>
      </c>
      <c r="M3483">
        <v>1.3132999999999999</v>
      </c>
      <c r="N3483">
        <v>1.4258999999999999</v>
      </c>
      <c r="O3483">
        <v>1.3492999999999999</v>
      </c>
      <c r="P3483">
        <v>0.94193000000000005</v>
      </c>
      <c r="Q3483">
        <v>0.95811000000000002</v>
      </c>
      <c r="R3483">
        <v>1.0168999999999999</v>
      </c>
      <c r="S3483">
        <v>0.99761999999999995</v>
      </c>
      <c r="T3483">
        <v>1.5266999999999999</v>
      </c>
      <c r="U3483">
        <v>1.3878999999999999</v>
      </c>
      <c r="V3483">
        <v>1.0507</v>
      </c>
      <c r="W3483">
        <v>1.6122000000000001</v>
      </c>
      <c r="X3483">
        <v>1.5895999999999999</v>
      </c>
      <c r="Y3483">
        <v>0.90490000000000004</v>
      </c>
      <c r="Z3483">
        <v>1.3183</v>
      </c>
      <c r="AA3483">
        <v>1.3070999999999999</v>
      </c>
      <c r="AB3483">
        <v>1.4633</v>
      </c>
      <c r="AC3483">
        <v>1.3867</v>
      </c>
      <c r="AD3483">
        <v>1.7222</v>
      </c>
      <c r="AE3483">
        <v>1.5233000000000001</v>
      </c>
      <c r="AF3483">
        <v>1.7271000000000001</v>
      </c>
      <c r="AG3483">
        <v>1.3694999999999999</v>
      </c>
      <c r="AH3483">
        <v>1.4518</v>
      </c>
      <c r="AI3483">
        <v>1.133</v>
      </c>
      <c r="AJ3483">
        <v>1.1444000000000001</v>
      </c>
      <c r="AK3483" t="s">
        <v>27</v>
      </c>
      <c r="AL3483">
        <v>2</v>
      </c>
      <c r="AO3483">
        <v>0.99997999999999998</v>
      </c>
      <c r="AP3483">
        <v>46.975200000000001</v>
      </c>
      <c r="AQ3483" s="1">
        <v>8.5161700000000002E-8</v>
      </c>
      <c r="AR3483">
        <v>201.9</v>
      </c>
      <c r="AS3483">
        <v>168.91</v>
      </c>
      <c r="AT3483">
        <v>117.53</v>
      </c>
      <c r="AU3483">
        <v>1</v>
      </c>
      <c r="AV3483" t="s">
        <v>17863</v>
      </c>
      <c r="AW3483" t="s">
        <v>31755</v>
      </c>
      <c r="AX3483" t="s">
        <v>32749</v>
      </c>
      <c r="AY3483" t="s">
        <v>17865</v>
      </c>
      <c r="AZ3483" t="s">
        <v>43239</v>
      </c>
      <c r="BA3483">
        <v>10</v>
      </c>
      <c r="BB3483">
        <v>-1.1822999999999999</v>
      </c>
      <c r="BC3483">
        <v>296</v>
      </c>
      <c r="BD3483">
        <v>296</v>
      </c>
      <c r="BE3483" t="s">
        <v>17859</v>
      </c>
      <c r="BF3483" t="s">
        <v>17860</v>
      </c>
      <c r="BG3483" t="s">
        <v>17861</v>
      </c>
      <c r="BH3483" t="s">
        <v>17861</v>
      </c>
      <c r="BI3483" t="s">
        <v>17858</v>
      </c>
      <c r="BJ3483" t="s">
        <v>17862</v>
      </c>
    </row>
    <row r="3484" spans="1:62" x14ac:dyDescent="0.35">
      <c r="D3484">
        <v>1.3996999999999999</v>
      </c>
      <c r="L3484">
        <v>1.3742000000000001</v>
      </c>
      <c r="AK3484" t="s">
        <v>27</v>
      </c>
      <c r="AL3484">
        <v>3</v>
      </c>
      <c r="AO3484">
        <v>0.89237200000000005</v>
      </c>
      <c r="AP3484">
        <v>9.1862100000000009</v>
      </c>
      <c r="AQ3484">
        <v>2.6416600000000001E-3</v>
      </c>
      <c r="AR3484">
        <v>68.457999999999998</v>
      </c>
      <c r="AS3484">
        <v>41.329000000000001</v>
      </c>
      <c r="AT3484">
        <v>61.276000000000003</v>
      </c>
      <c r="AU3484">
        <v>1</v>
      </c>
      <c r="AV3484" t="s">
        <v>43241</v>
      </c>
      <c r="AW3484" t="s">
        <v>33123</v>
      </c>
      <c r="AX3484" t="s">
        <v>31796</v>
      </c>
      <c r="AY3484" t="s">
        <v>43242</v>
      </c>
      <c r="AZ3484" t="s">
        <v>43243</v>
      </c>
      <c r="BA3484">
        <v>2</v>
      </c>
      <c r="BB3484">
        <v>0.36684</v>
      </c>
      <c r="BC3484">
        <v>115</v>
      </c>
      <c r="BD3484">
        <v>115</v>
      </c>
      <c r="BE3484" t="s">
        <v>17859</v>
      </c>
      <c r="BF3484" t="s">
        <v>43240</v>
      </c>
      <c r="BG3484" t="s">
        <v>17861</v>
      </c>
      <c r="BH3484" t="s">
        <v>17861</v>
      </c>
      <c r="BI3484" t="s">
        <v>17858</v>
      </c>
      <c r="BJ3484" t="s">
        <v>17862</v>
      </c>
    </row>
    <row r="3485" spans="1:62" x14ac:dyDescent="0.35">
      <c r="AK3485" t="s">
        <v>28</v>
      </c>
      <c r="AL3485">
        <v>3</v>
      </c>
      <c r="AO3485">
        <v>0.53936899999999999</v>
      </c>
      <c r="AP3485">
        <v>0.74403900000000001</v>
      </c>
      <c r="AQ3485">
        <v>1.45664E-2</v>
      </c>
      <c r="AR3485">
        <v>122.1</v>
      </c>
      <c r="AS3485">
        <v>89.156999999999996</v>
      </c>
      <c r="AT3485">
        <v>91.123000000000005</v>
      </c>
      <c r="AU3485">
        <v>1</v>
      </c>
      <c r="AV3485" t="s">
        <v>43245</v>
      </c>
      <c r="AW3485" t="s">
        <v>31755</v>
      </c>
      <c r="AX3485" t="s">
        <v>31891</v>
      </c>
      <c r="AY3485" t="s">
        <v>43246</v>
      </c>
      <c r="AZ3485" t="s">
        <v>43247</v>
      </c>
      <c r="BA3485">
        <v>7</v>
      </c>
      <c r="BB3485">
        <v>-1.02</v>
      </c>
      <c r="BC3485">
        <v>293</v>
      </c>
      <c r="BD3485">
        <v>293</v>
      </c>
      <c r="BE3485" t="s">
        <v>17859</v>
      </c>
      <c r="BF3485" t="s">
        <v>43244</v>
      </c>
      <c r="BG3485" t="s">
        <v>17861</v>
      </c>
      <c r="BH3485" t="s">
        <v>17861</v>
      </c>
      <c r="BI3485" t="s">
        <v>17858</v>
      </c>
      <c r="BJ3485" t="s">
        <v>17862</v>
      </c>
    </row>
    <row r="3486" spans="1:62" x14ac:dyDescent="0.35">
      <c r="V3486">
        <v>1.3616999999999999</v>
      </c>
      <c r="AF3486">
        <v>1.5532999999999999</v>
      </c>
      <c r="AK3486" t="s">
        <v>28</v>
      </c>
      <c r="AL3486">
        <v>2</v>
      </c>
      <c r="AO3486">
        <v>0.93801199999999996</v>
      </c>
      <c r="AP3486">
        <v>11.959300000000001</v>
      </c>
      <c r="AQ3486" s="1">
        <v>9.8992699999999994E-7</v>
      </c>
      <c r="AR3486">
        <v>113.88</v>
      </c>
      <c r="AS3486">
        <v>67.966999999999999</v>
      </c>
      <c r="AT3486">
        <v>113.88</v>
      </c>
      <c r="AU3486">
        <v>1</v>
      </c>
      <c r="AV3486" t="s">
        <v>43249</v>
      </c>
      <c r="AW3486" t="s">
        <v>31755</v>
      </c>
      <c r="AX3486" t="s">
        <v>32218</v>
      </c>
      <c r="AY3486" t="s">
        <v>43250</v>
      </c>
      <c r="AZ3486" t="s">
        <v>43251</v>
      </c>
      <c r="BA3486">
        <v>12</v>
      </c>
      <c r="BB3486">
        <v>-5.6392999999999999E-2</v>
      </c>
      <c r="BC3486">
        <v>298</v>
      </c>
      <c r="BD3486">
        <v>298</v>
      </c>
      <c r="BE3486" t="s">
        <v>17859</v>
      </c>
      <c r="BF3486" t="s">
        <v>43248</v>
      </c>
      <c r="BG3486" t="s">
        <v>17861</v>
      </c>
      <c r="BH3486" t="s">
        <v>17861</v>
      </c>
      <c r="BI3486" t="s">
        <v>17858</v>
      </c>
      <c r="BJ3486" t="s">
        <v>17862</v>
      </c>
    </row>
    <row r="3487" spans="1:62" x14ac:dyDescent="0.35">
      <c r="AK3487" t="s">
        <v>34</v>
      </c>
      <c r="AL3487">
        <v>3</v>
      </c>
      <c r="AO3487">
        <v>0.43405100000000002</v>
      </c>
      <c r="AP3487">
        <v>2.2538200000000002</v>
      </c>
      <c r="AQ3487">
        <v>3.15023E-4</v>
      </c>
      <c r="AR3487">
        <v>43.902999999999999</v>
      </c>
      <c r="AS3487">
        <v>26.286000000000001</v>
      </c>
      <c r="AT3487">
        <v>43.902999999999999</v>
      </c>
      <c r="AV3487" t="s">
        <v>43257</v>
      </c>
      <c r="AW3487" t="s">
        <v>31755</v>
      </c>
      <c r="AX3487" t="s">
        <v>31810</v>
      </c>
      <c r="AY3487" t="s">
        <v>43258</v>
      </c>
      <c r="AZ3487" t="s">
        <v>43259</v>
      </c>
      <c r="BA3487">
        <v>1</v>
      </c>
      <c r="BB3487">
        <v>0.10851</v>
      </c>
      <c r="BC3487">
        <v>287</v>
      </c>
      <c r="BD3487">
        <v>287</v>
      </c>
      <c r="BE3487" t="s">
        <v>43252</v>
      </c>
      <c r="BF3487" t="s">
        <v>43253</v>
      </c>
      <c r="BG3487" t="s">
        <v>43254</v>
      </c>
      <c r="BH3487" t="s">
        <v>43254</v>
      </c>
      <c r="BI3487" t="s">
        <v>43255</v>
      </c>
      <c r="BJ3487" t="s">
        <v>43256</v>
      </c>
    </row>
    <row r="3488" spans="1:62" x14ac:dyDescent="0.35">
      <c r="AF3488">
        <v>0.72713000000000005</v>
      </c>
      <c r="AK3488" t="s">
        <v>34</v>
      </c>
      <c r="AL3488">
        <v>3</v>
      </c>
      <c r="AO3488">
        <v>0.99100600000000005</v>
      </c>
      <c r="AP3488">
        <v>20.4847</v>
      </c>
      <c r="AQ3488">
        <v>1.50753E-3</v>
      </c>
      <c r="AR3488">
        <v>120.27</v>
      </c>
      <c r="AS3488">
        <v>82.332999999999998</v>
      </c>
      <c r="AT3488">
        <v>120.27</v>
      </c>
      <c r="AU3488">
        <v>1</v>
      </c>
      <c r="AV3488" t="s">
        <v>43262</v>
      </c>
      <c r="AW3488" t="s">
        <v>33073</v>
      </c>
      <c r="AX3488" t="s">
        <v>32623</v>
      </c>
      <c r="AY3488" t="s">
        <v>43263</v>
      </c>
      <c r="AZ3488" t="s">
        <v>43264</v>
      </c>
      <c r="BA3488">
        <v>5</v>
      </c>
      <c r="BB3488">
        <v>-1.1580999999999999</v>
      </c>
      <c r="BC3488">
        <v>37</v>
      </c>
      <c r="BD3488">
        <v>37</v>
      </c>
      <c r="BE3488" t="s">
        <v>43260</v>
      </c>
      <c r="BF3488" t="s">
        <v>43261</v>
      </c>
      <c r="BG3488" t="s">
        <v>17853</v>
      </c>
      <c r="BH3488" t="s">
        <v>17853</v>
      </c>
      <c r="BI3488" t="s">
        <v>17850</v>
      </c>
      <c r="BJ3488" t="s">
        <v>17854</v>
      </c>
    </row>
    <row r="3489" spans="1:62" x14ac:dyDescent="0.35">
      <c r="S3489">
        <v>0.97950999999999999</v>
      </c>
      <c r="AK3489" t="s">
        <v>34</v>
      </c>
      <c r="AL3489">
        <v>2</v>
      </c>
      <c r="AO3489">
        <v>0.96529399999999999</v>
      </c>
      <c r="AP3489">
        <v>16.288900000000002</v>
      </c>
      <c r="AQ3489">
        <v>2.55258E-3</v>
      </c>
      <c r="AR3489">
        <v>64.406999999999996</v>
      </c>
      <c r="AS3489">
        <v>40.683</v>
      </c>
      <c r="AT3489">
        <v>55.097000000000001</v>
      </c>
      <c r="AU3489">
        <v>1</v>
      </c>
      <c r="AV3489" t="s">
        <v>43266</v>
      </c>
      <c r="AW3489" t="s">
        <v>32829</v>
      </c>
      <c r="AX3489" t="s">
        <v>32813</v>
      </c>
      <c r="AY3489" t="s">
        <v>43267</v>
      </c>
      <c r="AZ3489" t="s">
        <v>43268</v>
      </c>
      <c r="BA3489">
        <v>5</v>
      </c>
      <c r="BB3489">
        <v>0.24314</v>
      </c>
      <c r="BC3489">
        <v>40</v>
      </c>
      <c r="BD3489">
        <v>40</v>
      </c>
      <c r="BE3489" t="s">
        <v>43260</v>
      </c>
      <c r="BF3489" t="s">
        <v>43265</v>
      </c>
      <c r="BG3489" t="s">
        <v>17853</v>
      </c>
      <c r="BH3489" t="s">
        <v>17853</v>
      </c>
      <c r="BI3489" t="s">
        <v>17850</v>
      </c>
      <c r="BJ3489" t="s">
        <v>17854</v>
      </c>
    </row>
    <row r="3490" spans="1:62" x14ac:dyDescent="0.35">
      <c r="AK3490" t="s">
        <v>27</v>
      </c>
      <c r="AL3490">
        <v>3</v>
      </c>
      <c r="AO3490">
        <v>0.74472300000000002</v>
      </c>
      <c r="AP3490">
        <v>4.65463</v>
      </c>
      <c r="AQ3490">
        <v>2.2529500000000001E-3</v>
      </c>
      <c r="AR3490">
        <v>44.720999999999997</v>
      </c>
      <c r="AS3490">
        <v>23.997</v>
      </c>
      <c r="AT3490">
        <v>44.720999999999997</v>
      </c>
      <c r="AU3490">
        <v>1</v>
      </c>
      <c r="AV3490" t="s">
        <v>43271</v>
      </c>
      <c r="AW3490" t="s">
        <v>36707</v>
      </c>
      <c r="AX3490" t="s">
        <v>32075</v>
      </c>
      <c r="AY3490" t="s">
        <v>43272</v>
      </c>
      <c r="AZ3490" t="s">
        <v>43273</v>
      </c>
      <c r="BA3490">
        <v>25</v>
      </c>
      <c r="BB3490">
        <v>0.44630999999999998</v>
      </c>
      <c r="BC3490">
        <v>26</v>
      </c>
      <c r="BD3490">
        <v>26</v>
      </c>
      <c r="BE3490" t="s">
        <v>43269</v>
      </c>
      <c r="BF3490" t="s">
        <v>43270</v>
      </c>
      <c r="BG3490" t="s">
        <v>17853</v>
      </c>
      <c r="BH3490" t="s">
        <v>17853</v>
      </c>
      <c r="BI3490" t="s">
        <v>17850</v>
      </c>
      <c r="BJ3490" t="s">
        <v>17854</v>
      </c>
    </row>
    <row r="3491" spans="1:62" x14ac:dyDescent="0.35">
      <c r="A3491">
        <v>0.98907999999999996</v>
      </c>
      <c r="B3491">
        <v>0.99728000000000006</v>
      </c>
      <c r="C3491">
        <v>1.1675</v>
      </c>
      <c r="D3491">
        <v>1.0905</v>
      </c>
      <c r="E3491">
        <v>1.0845</v>
      </c>
      <c r="F3491">
        <v>0.95760000000000001</v>
      </c>
      <c r="G3491">
        <v>1.0878000000000001</v>
      </c>
      <c r="H3491">
        <v>0.90366000000000002</v>
      </c>
      <c r="I3491">
        <v>0.98365999999999998</v>
      </c>
      <c r="J3491">
        <v>1.0784</v>
      </c>
      <c r="K3491">
        <v>1.0226</v>
      </c>
      <c r="L3491">
        <v>1.0648</v>
      </c>
      <c r="M3491">
        <v>1.0313000000000001</v>
      </c>
      <c r="N3491">
        <v>1.0628</v>
      </c>
      <c r="O3491">
        <v>1.1682999999999999</v>
      </c>
      <c r="P3491">
        <v>1.0535000000000001</v>
      </c>
      <c r="Q3491">
        <v>0.99726999999999999</v>
      </c>
      <c r="R3491">
        <v>1.0487</v>
      </c>
      <c r="S3491">
        <v>1.0341</v>
      </c>
      <c r="T3491">
        <v>1.0720000000000001</v>
      </c>
      <c r="U3491">
        <v>1.0869</v>
      </c>
      <c r="V3491">
        <v>1.1200000000000001</v>
      </c>
      <c r="W3491">
        <v>1.0689</v>
      </c>
      <c r="X3491">
        <v>1.0316000000000001</v>
      </c>
      <c r="Y3491">
        <v>0.88173999999999997</v>
      </c>
      <c r="Z3491">
        <v>1.0434000000000001</v>
      </c>
      <c r="AA3491">
        <v>1.0008999999999999</v>
      </c>
      <c r="AB3491">
        <v>1.0653999999999999</v>
      </c>
      <c r="AC3491">
        <v>1.0108999999999999</v>
      </c>
      <c r="AD3491">
        <v>1.0346</v>
      </c>
      <c r="AE3491">
        <v>1.1364000000000001</v>
      </c>
      <c r="AF3491">
        <v>1.1547000000000001</v>
      </c>
      <c r="AG3491">
        <v>1.1901999999999999</v>
      </c>
      <c r="AH3491">
        <v>1.0466</v>
      </c>
      <c r="AI3491">
        <v>0.99104000000000003</v>
      </c>
      <c r="AJ3491">
        <v>1.0385</v>
      </c>
      <c r="AK3491" t="s">
        <v>27</v>
      </c>
      <c r="AL3491">
        <v>2</v>
      </c>
      <c r="AO3491">
        <v>1</v>
      </c>
      <c r="AP3491">
        <v>76.574200000000005</v>
      </c>
      <c r="AQ3491">
        <v>1.2337000000000001E-4</v>
      </c>
      <c r="AR3491">
        <v>190.57</v>
      </c>
      <c r="AS3491">
        <v>141.51</v>
      </c>
      <c r="AT3491">
        <v>76.573999999999998</v>
      </c>
      <c r="AU3491">
        <v>1</v>
      </c>
      <c r="AV3491" t="s">
        <v>17855</v>
      </c>
      <c r="AW3491" t="s">
        <v>31755</v>
      </c>
      <c r="AX3491" t="s">
        <v>32238</v>
      </c>
      <c r="AY3491" t="s">
        <v>17857</v>
      </c>
      <c r="AZ3491" t="s">
        <v>43274</v>
      </c>
      <c r="BA3491">
        <v>9</v>
      </c>
      <c r="BB3491">
        <v>8.9782000000000001E-2</v>
      </c>
      <c r="BC3491">
        <v>171</v>
      </c>
      <c r="BD3491">
        <v>171</v>
      </c>
      <c r="BE3491" t="s">
        <v>17851</v>
      </c>
      <c r="BF3491" t="s">
        <v>17852</v>
      </c>
      <c r="BG3491" t="s">
        <v>17853</v>
      </c>
      <c r="BH3491" t="s">
        <v>17853</v>
      </c>
      <c r="BI3491" t="s">
        <v>17850</v>
      </c>
      <c r="BJ3491" t="s">
        <v>17854</v>
      </c>
    </row>
    <row r="3492" spans="1:62" x14ac:dyDescent="0.35">
      <c r="B3492">
        <v>1.2830999999999999</v>
      </c>
      <c r="E3492">
        <v>0.69391000000000003</v>
      </c>
      <c r="G3492">
        <v>0.41247</v>
      </c>
      <c r="H3492">
        <v>0.60041</v>
      </c>
      <c r="K3492">
        <v>0.31558999999999998</v>
      </c>
      <c r="S3492">
        <v>0.83838000000000001</v>
      </c>
      <c r="T3492">
        <v>0.59492</v>
      </c>
      <c r="U3492">
        <v>0.84833000000000003</v>
      </c>
      <c r="V3492">
        <v>0.35189999999999999</v>
      </c>
      <c r="Y3492">
        <v>0.27610000000000001</v>
      </c>
      <c r="AE3492">
        <v>0.22853000000000001</v>
      </c>
      <c r="AF3492">
        <v>0.26202999999999999</v>
      </c>
      <c r="AK3492" t="s">
        <v>34</v>
      </c>
      <c r="AL3492">
        <v>3</v>
      </c>
      <c r="AO3492">
        <v>0.99999099999999996</v>
      </c>
      <c r="AP3492">
        <v>50.334899999999998</v>
      </c>
      <c r="AQ3492">
        <v>4.4686599999999997E-4</v>
      </c>
      <c r="AR3492">
        <v>232.83</v>
      </c>
      <c r="AS3492">
        <v>194.05</v>
      </c>
      <c r="AT3492">
        <v>217.46</v>
      </c>
      <c r="AU3492">
        <v>1</v>
      </c>
      <c r="AV3492" t="s">
        <v>30689</v>
      </c>
      <c r="AW3492" t="s">
        <v>31755</v>
      </c>
      <c r="AX3492" t="s">
        <v>32623</v>
      </c>
      <c r="AY3492" t="s">
        <v>30691</v>
      </c>
      <c r="AZ3492" t="s">
        <v>43276</v>
      </c>
      <c r="BA3492">
        <v>5</v>
      </c>
      <c r="BB3492">
        <v>-5.7302999999999998E-3</v>
      </c>
      <c r="BC3492">
        <v>38</v>
      </c>
      <c r="BD3492">
        <v>38</v>
      </c>
      <c r="BE3492" t="s">
        <v>30685</v>
      </c>
      <c r="BF3492" t="s">
        <v>30686</v>
      </c>
      <c r="BG3492" t="s">
        <v>30687</v>
      </c>
      <c r="BH3492" t="s">
        <v>30687</v>
      </c>
      <c r="BI3492" t="s">
        <v>30684</v>
      </c>
      <c r="BJ3492" t="s">
        <v>30688</v>
      </c>
    </row>
    <row r="3493" spans="1:62" x14ac:dyDescent="0.35">
      <c r="S3493">
        <v>0.97950999999999999</v>
      </c>
      <c r="AK3493" t="s">
        <v>34</v>
      </c>
      <c r="AL3493">
        <v>2</v>
      </c>
      <c r="AO3493">
        <v>0.96529399999999999</v>
      </c>
      <c r="AP3493">
        <v>16.288900000000002</v>
      </c>
      <c r="AQ3493">
        <v>2.55258E-3</v>
      </c>
      <c r="AR3493">
        <v>70.808000000000007</v>
      </c>
      <c r="AS3493">
        <v>35.267000000000003</v>
      </c>
      <c r="AT3493">
        <v>55.097000000000001</v>
      </c>
      <c r="AU3493">
        <v>1</v>
      </c>
      <c r="AV3493" t="s">
        <v>43278</v>
      </c>
      <c r="AW3493" t="s">
        <v>31755</v>
      </c>
      <c r="AX3493" t="s">
        <v>32813</v>
      </c>
      <c r="AY3493" t="s">
        <v>43267</v>
      </c>
      <c r="AZ3493" t="s">
        <v>43268</v>
      </c>
      <c r="BA3493">
        <v>5</v>
      </c>
      <c r="BB3493">
        <v>0.24314</v>
      </c>
      <c r="BC3493">
        <v>41</v>
      </c>
      <c r="BD3493">
        <v>41</v>
      </c>
      <c r="BE3493" t="s">
        <v>30685</v>
      </c>
      <c r="BF3493" t="s">
        <v>43277</v>
      </c>
      <c r="BG3493" t="s">
        <v>30687</v>
      </c>
      <c r="BH3493" t="s">
        <v>30687</v>
      </c>
      <c r="BI3493" t="s">
        <v>30684</v>
      </c>
      <c r="BJ3493" t="s">
        <v>30688</v>
      </c>
    </row>
    <row r="3494" spans="1:62" x14ac:dyDescent="0.35">
      <c r="S3494">
        <v>1.0825</v>
      </c>
      <c r="W3494">
        <v>1.0397000000000001</v>
      </c>
      <c r="X3494">
        <v>0.98245000000000005</v>
      </c>
      <c r="Y3494">
        <v>0.95247000000000004</v>
      </c>
      <c r="Z3494">
        <v>0.96933000000000002</v>
      </c>
      <c r="AA3494">
        <v>0.98128000000000004</v>
      </c>
      <c r="AB3494">
        <v>0.85540000000000005</v>
      </c>
      <c r="AC3494">
        <v>1.321</v>
      </c>
      <c r="AD3494">
        <v>1.0078</v>
      </c>
      <c r="AE3494">
        <v>1.2795000000000001</v>
      </c>
      <c r="AF3494">
        <v>0.89776999999999996</v>
      </c>
      <c r="AH3494">
        <v>0.77666999999999997</v>
      </c>
      <c r="AI3494">
        <v>1.0109999999999999</v>
      </c>
      <c r="AJ3494">
        <v>1.2343</v>
      </c>
      <c r="AK3494" t="s">
        <v>27</v>
      </c>
      <c r="AL3494">
        <v>3</v>
      </c>
      <c r="AO3494">
        <v>1</v>
      </c>
      <c r="AP3494">
        <v>68.370699999999999</v>
      </c>
      <c r="AQ3494">
        <v>1.9346999999999999E-3</v>
      </c>
      <c r="AR3494">
        <v>106.4</v>
      </c>
      <c r="AS3494">
        <v>80.576999999999998</v>
      </c>
      <c r="AT3494">
        <v>68.370999999999995</v>
      </c>
      <c r="AU3494">
        <v>1</v>
      </c>
      <c r="AV3494" t="s">
        <v>43281</v>
      </c>
      <c r="AW3494" t="s">
        <v>31755</v>
      </c>
      <c r="AX3494" t="s">
        <v>31940</v>
      </c>
      <c r="AY3494" t="s">
        <v>43282</v>
      </c>
      <c r="AZ3494" t="s">
        <v>43283</v>
      </c>
      <c r="BA3494">
        <v>9</v>
      </c>
      <c r="BB3494">
        <v>-0.32157000000000002</v>
      </c>
      <c r="BC3494">
        <v>172</v>
      </c>
      <c r="BD3494">
        <v>172</v>
      </c>
      <c r="BE3494" t="s">
        <v>43279</v>
      </c>
      <c r="BF3494" t="s">
        <v>43280</v>
      </c>
      <c r="BG3494" t="s">
        <v>30687</v>
      </c>
      <c r="BH3494" t="s">
        <v>30687</v>
      </c>
      <c r="BI3494" t="s">
        <v>30684</v>
      </c>
      <c r="BJ3494" t="s">
        <v>30688</v>
      </c>
    </row>
    <row r="3495" spans="1:62" x14ac:dyDescent="0.35">
      <c r="A3495">
        <v>0.75965000000000005</v>
      </c>
      <c r="B3495">
        <v>0.85219</v>
      </c>
      <c r="C3495">
        <v>0.85238000000000003</v>
      </c>
      <c r="D3495">
        <v>0.82464999999999999</v>
      </c>
      <c r="E3495">
        <v>0.74661999999999995</v>
      </c>
      <c r="F3495">
        <v>0.5575</v>
      </c>
      <c r="G3495">
        <v>0.54756000000000005</v>
      </c>
      <c r="H3495">
        <v>0.67666999999999999</v>
      </c>
      <c r="I3495">
        <v>0.57006999999999997</v>
      </c>
      <c r="J3495">
        <v>0.39156999999999997</v>
      </c>
      <c r="K3495">
        <v>0.32779999999999998</v>
      </c>
      <c r="L3495">
        <v>0.39444000000000001</v>
      </c>
      <c r="N3495">
        <v>0.2235</v>
      </c>
      <c r="P3495">
        <v>0.13231999999999999</v>
      </c>
      <c r="Y3495">
        <v>0.61656</v>
      </c>
      <c r="AK3495" t="s">
        <v>34</v>
      </c>
      <c r="AL3495">
        <v>3</v>
      </c>
      <c r="AO3495">
        <v>0.99485800000000002</v>
      </c>
      <c r="AP3495">
        <v>22.8689</v>
      </c>
      <c r="AQ3495">
        <v>1.3302999999999999E-4</v>
      </c>
      <c r="AR3495">
        <v>204.85</v>
      </c>
      <c r="AS3495">
        <v>177.33</v>
      </c>
      <c r="AT3495">
        <v>204.85</v>
      </c>
      <c r="AU3495">
        <v>1</v>
      </c>
      <c r="AV3495" t="s">
        <v>25106</v>
      </c>
      <c r="AW3495" t="s">
        <v>32387</v>
      </c>
      <c r="AX3495" t="s">
        <v>32427</v>
      </c>
      <c r="AY3495" t="s">
        <v>25108</v>
      </c>
      <c r="AZ3495" t="s">
        <v>43285</v>
      </c>
      <c r="BA3495">
        <v>5</v>
      </c>
      <c r="BB3495">
        <v>-1.4530000000000001</v>
      </c>
      <c r="BC3495">
        <v>605</v>
      </c>
      <c r="BD3495">
        <v>605</v>
      </c>
      <c r="BE3495" t="s">
        <v>25103</v>
      </c>
      <c r="BF3495" t="s">
        <v>25104</v>
      </c>
      <c r="BG3495" t="s">
        <v>8712</v>
      </c>
      <c r="BH3495" t="s">
        <v>8712</v>
      </c>
      <c r="BI3495" t="s">
        <v>25102</v>
      </c>
      <c r="BJ3495" t="s">
        <v>25105</v>
      </c>
    </row>
    <row r="3496" spans="1:62" x14ac:dyDescent="0.35">
      <c r="AK3496" t="s">
        <v>34</v>
      </c>
      <c r="AL3496">
        <v>2</v>
      </c>
      <c r="AO3496">
        <v>0.99110799999999999</v>
      </c>
      <c r="AP3496">
        <v>22.752800000000001</v>
      </c>
      <c r="AQ3496">
        <v>1.9754400000000002E-3</v>
      </c>
      <c r="AR3496">
        <v>84.436000000000007</v>
      </c>
      <c r="AS3496">
        <v>42.317999999999998</v>
      </c>
      <c r="AT3496">
        <v>84.436000000000007</v>
      </c>
      <c r="AU3496">
        <v>1</v>
      </c>
      <c r="AV3496" t="s">
        <v>43287</v>
      </c>
      <c r="AW3496" t="s">
        <v>32515</v>
      </c>
      <c r="AX3496" t="s">
        <v>32103</v>
      </c>
      <c r="AY3496" t="s">
        <v>43288</v>
      </c>
      <c r="AZ3496" t="s">
        <v>43289</v>
      </c>
      <c r="BA3496">
        <v>3</v>
      </c>
      <c r="BB3496">
        <v>-0.45450000000000002</v>
      </c>
      <c r="BC3496">
        <v>606</v>
      </c>
      <c r="BD3496">
        <v>606</v>
      </c>
      <c r="BE3496" t="s">
        <v>25103</v>
      </c>
      <c r="BF3496" t="s">
        <v>43286</v>
      </c>
      <c r="BG3496" t="s">
        <v>8712</v>
      </c>
      <c r="BH3496" t="s">
        <v>8712</v>
      </c>
      <c r="BI3496" t="s">
        <v>25102</v>
      </c>
      <c r="BJ3496" t="s">
        <v>25105</v>
      </c>
    </row>
    <row r="3497" spans="1:62" x14ac:dyDescent="0.35">
      <c r="AK3497" t="s">
        <v>34</v>
      </c>
      <c r="AL3497">
        <v>2</v>
      </c>
      <c r="AO3497">
        <v>0.65093699999999999</v>
      </c>
      <c r="AP3497">
        <v>3.1276899999999999</v>
      </c>
      <c r="AQ3497">
        <v>5.0800300000000004E-4</v>
      </c>
      <c r="AR3497">
        <v>77.031000000000006</v>
      </c>
      <c r="AS3497">
        <v>42.856999999999999</v>
      </c>
      <c r="AT3497">
        <v>65.808000000000007</v>
      </c>
      <c r="AU3497">
        <v>1</v>
      </c>
      <c r="AV3497" t="s">
        <v>43291</v>
      </c>
      <c r="AW3497" t="s">
        <v>31755</v>
      </c>
      <c r="AX3497" t="s">
        <v>32098</v>
      </c>
      <c r="AY3497" t="s">
        <v>43292</v>
      </c>
      <c r="AZ3497" t="s">
        <v>43293</v>
      </c>
      <c r="BA3497">
        <v>7</v>
      </c>
      <c r="BB3497">
        <v>-7.1346999999999994E-2</v>
      </c>
      <c r="BC3497">
        <v>610</v>
      </c>
      <c r="BD3497">
        <v>610</v>
      </c>
      <c r="BE3497" t="s">
        <v>25103</v>
      </c>
      <c r="BF3497" t="s">
        <v>43290</v>
      </c>
      <c r="BG3497" t="s">
        <v>8712</v>
      </c>
      <c r="BH3497" t="s">
        <v>8712</v>
      </c>
      <c r="BI3497" t="s">
        <v>25102</v>
      </c>
      <c r="BJ3497" t="s">
        <v>25105</v>
      </c>
    </row>
    <row r="3498" spans="1:62" x14ac:dyDescent="0.35">
      <c r="A3498">
        <v>0.60160000000000002</v>
      </c>
      <c r="AK3498" t="s">
        <v>34</v>
      </c>
      <c r="AL3498">
        <v>2</v>
      </c>
      <c r="AO3498">
        <v>0.64283599999999996</v>
      </c>
      <c r="AP3498">
        <v>6.0407400000000004</v>
      </c>
      <c r="AQ3498">
        <v>5.0800300000000004E-4</v>
      </c>
      <c r="AR3498">
        <v>77.031000000000006</v>
      </c>
      <c r="AS3498">
        <v>42.856999999999999</v>
      </c>
      <c r="AT3498">
        <v>61.476999999999997</v>
      </c>
      <c r="AU3498">
        <v>1</v>
      </c>
      <c r="AV3498" t="s">
        <v>43295</v>
      </c>
      <c r="AW3498" t="s">
        <v>31755</v>
      </c>
      <c r="AX3498" t="s">
        <v>32590</v>
      </c>
      <c r="AY3498" t="s">
        <v>43296</v>
      </c>
      <c r="AZ3498" t="s">
        <v>43297</v>
      </c>
      <c r="BA3498">
        <v>8</v>
      </c>
      <c r="BB3498">
        <v>-0.14921999999999999</v>
      </c>
      <c r="BC3498">
        <v>611</v>
      </c>
      <c r="BD3498">
        <v>611</v>
      </c>
      <c r="BE3498" t="s">
        <v>25103</v>
      </c>
      <c r="BF3498" t="s">
        <v>43294</v>
      </c>
      <c r="BG3498" t="s">
        <v>8712</v>
      </c>
      <c r="BH3498" t="s">
        <v>8712</v>
      </c>
      <c r="BI3498" t="s">
        <v>25102</v>
      </c>
      <c r="BJ3498" t="s">
        <v>25105</v>
      </c>
    </row>
    <row r="3499" spans="1:62" x14ac:dyDescent="0.35">
      <c r="AK3499" t="s">
        <v>34</v>
      </c>
      <c r="AL3499">
        <v>3</v>
      </c>
      <c r="AO3499">
        <v>0.66141899999999998</v>
      </c>
      <c r="AP3499">
        <v>3.6308199999999999</v>
      </c>
      <c r="AQ3499" s="1">
        <v>2.0468800000000001E-6</v>
      </c>
      <c r="AR3499">
        <v>63.012999999999998</v>
      </c>
      <c r="AS3499">
        <v>46.575000000000003</v>
      </c>
      <c r="AT3499">
        <v>42.926000000000002</v>
      </c>
      <c r="AU3499">
        <v>1</v>
      </c>
      <c r="AV3499" t="s">
        <v>43299</v>
      </c>
      <c r="AW3499" t="s">
        <v>31755</v>
      </c>
      <c r="AX3499" t="s">
        <v>31962</v>
      </c>
      <c r="AY3499" t="s">
        <v>43300</v>
      </c>
      <c r="AZ3499" t="s">
        <v>43301</v>
      </c>
      <c r="BA3499">
        <v>22</v>
      </c>
      <c r="BB3499">
        <v>0.37973000000000001</v>
      </c>
      <c r="BC3499">
        <v>23</v>
      </c>
      <c r="BD3499">
        <v>23</v>
      </c>
      <c r="BE3499" t="s">
        <v>43298</v>
      </c>
      <c r="BF3499" t="s">
        <v>12348</v>
      </c>
      <c r="BG3499" t="s">
        <v>8712</v>
      </c>
      <c r="BH3499" t="s">
        <v>8712</v>
      </c>
      <c r="BI3499" t="s">
        <v>25102</v>
      </c>
      <c r="BJ3499" t="s">
        <v>25105</v>
      </c>
    </row>
    <row r="3500" spans="1:62" x14ac:dyDescent="0.35">
      <c r="AK3500" t="s">
        <v>34</v>
      </c>
      <c r="AL3500">
        <v>4</v>
      </c>
      <c r="AO3500">
        <v>0.67282699999999995</v>
      </c>
      <c r="AP3500">
        <v>5.2524800000000003</v>
      </c>
      <c r="AQ3500" s="1">
        <v>2.0468800000000001E-6</v>
      </c>
      <c r="AR3500">
        <v>63.012999999999998</v>
      </c>
      <c r="AS3500">
        <v>46.575000000000003</v>
      </c>
      <c r="AT3500">
        <v>54.997</v>
      </c>
      <c r="AU3500">
        <v>1</v>
      </c>
      <c r="AV3500" t="s">
        <v>43302</v>
      </c>
      <c r="AW3500" t="s">
        <v>31755</v>
      </c>
      <c r="AX3500" t="s">
        <v>32541</v>
      </c>
      <c r="AY3500" t="s">
        <v>43303</v>
      </c>
      <c r="AZ3500" t="s">
        <v>43304</v>
      </c>
      <c r="BA3500">
        <v>23</v>
      </c>
      <c r="BB3500">
        <v>1.0076000000000001</v>
      </c>
      <c r="BC3500">
        <v>24</v>
      </c>
      <c r="BD3500">
        <v>24</v>
      </c>
      <c r="BE3500" t="s">
        <v>43298</v>
      </c>
      <c r="BF3500" t="s">
        <v>3226</v>
      </c>
      <c r="BG3500" t="s">
        <v>8712</v>
      </c>
      <c r="BH3500" t="s">
        <v>8712</v>
      </c>
      <c r="BI3500" t="s">
        <v>25102</v>
      </c>
      <c r="BJ3500" t="s">
        <v>25105</v>
      </c>
    </row>
    <row r="3501" spans="1:62" x14ac:dyDescent="0.35">
      <c r="AK3501" t="s">
        <v>34</v>
      </c>
      <c r="AL3501">
        <v>3</v>
      </c>
      <c r="AO3501">
        <v>0.57540800000000003</v>
      </c>
      <c r="AP3501">
        <v>6.0906900000000004</v>
      </c>
      <c r="AQ3501" s="1">
        <v>9.4006399999999995E-5</v>
      </c>
      <c r="AR3501">
        <v>54.048999999999999</v>
      </c>
      <c r="AS3501">
        <v>33.281999999999996</v>
      </c>
      <c r="AT3501">
        <v>48.392000000000003</v>
      </c>
      <c r="AU3501">
        <v>1</v>
      </c>
      <c r="AV3501" t="s">
        <v>43305</v>
      </c>
      <c r="AW3501" t="s">
        <v>31755</v>
      </c>
      <c r="AX3501" t="s">
        <v>31846</v>
      </c>
      <c r="AY3501" t="s">
        <v>43306</v>
      </c>
      <c r="AZ3501" t="s">
        <v>43307</v>
      </c>
      <c r="BA3501">
        <v>27</v>
      </c>
      <c r="BB3501">
        <v>0.17652999999999999</v>
      </c>
      <c r="BC3501">
        <v>28</v>
      </c>
      <c r="BD3501">
        <v>28</v>
      </c>
      <c r="BE3501" t="s">
        <v>43298</v>
      </c>
      <c r="BF3501" t="s">
        <v>10409</v>
      </c>
      <c r="BG3501" t="s">
        <v>8712</v>
      </c>
      <c r="BH3501" t="s">
        <v>8712</v>
      </c>
      <c r="BI3501" t="s">
        <v>25102</v>
      </c>
      <c r="BJ3501" t="s">
        <v>25105</v>
      </c>
    </row>
    <row r="3502" spans="1:62" x14ac:dyDescent="0.35">
      <c r="AK3502" t="s">
        <v>34</v>
      </c>
      <c r="AL3502">
        <v>4</v>
      </c>
      <c r="AO3502">
        <v>0.222855</v>
      </c>
      <c r="AP3502">
        <v>0</v>
      </c>
      <c r="AQ3502" s="1">
        <v>1.5834100000000001E-5</v>
      </c>
      <c r="AR3502">
        <v>58.47</v>
      </c>
      <c r="AS3502">
        <v>34.15</v>
      </c>
      <c r="AT3502">
        <v>58.47</v>
      </c>
      <c r="AV3502" t="s">
        <v>43308</v>
      </c>
      <c r="AW3502" t="s">
        <v>31755</v>
      </c>
      <c r="AX3502" t="s">
        <v>31999</v>
      </c>
      <c r="AY3502" t="s">
        <v>43309</v>
      </c>
      <c r="AZ3502" t="s">
        <v>43310</v>
      </c>
      <c r="BA3502">
        <v>30</v>
      </c>
      <c r="BB3502">
        <v>1.282</v>
      </c>
      <c r="BC3502">
        <v>31</v>
      </c>
      <c r="BD3502">
        <v>31</v>
      </c>
      <c r="BE3502" t="s">
        <v>43298</v>
      </c>
      <c r="BF3502" t="s">
        <v>35941</v>
      </c>
      <c r="BG3502" t="s">
        <v>8712</v>
      </c>
      <c r="BH3502" t="s">
        <v>8712</v>
      </c>
      <c r="BI3502" t="s">
        <v>25102</v>
      </c>
      <c r="BJ3502" t="s">
        <v>25105</v>
      </c>
    </row>
    <row r="3503" spans="1:62" x14ac:dyDescent="0.35">
      <c r="AK3503" t="s">
        <v>34</v>
      </c>
      <c r="AL3503">
        <v>4</v>
      </c>
      <c r="AO3503">
        <v>0.222855</v>
      </c>
      <c r="AP3503">
        <v>0</v>
      </c>
      <c r="AQ3503" s="1">
        <v>1.5834100000000001E-5</v>
      </c>
      <c r="AR3503">
        <v>58.47</v>
      </c>
      <c r="AS3503">
        <v>34.15</v>
      </c>
      <c r="AT3503">
        <v>58.47</v>
      </c>
      <c r="AV3503" t="s">
        <v>43311</v>
      </c>
      <c r="AW3503" t="s">
        <v>31872</v>
      </c>
      <c r="AX3503" t="s">
        <v>31873</v>
      </c>
      <c r="AY3503" t="s">
        <v>43309</v>
      </c>
      <c r="AZ3503" t="s">
        <v>43310</v>
      </c>
      <c r="BA3503">
        <v>33</v>
      </c>
      <c r="BB3503">
        <v>1.282</v>
      </c>
      <c r="BC3503">
        <v>34</v>
      </c>
      <c r="BD3503">
        <v>34</v>
      </c>
      <c r="BE3503" t="s">
        <v>43298</v>
      </c>
      <c r="BF3503" t="s">
        <v>17287</v>
      </c>
      <c r="BG3503" t="s">
        <v>8712</v>
      </c>
      <c r="BH3503" t="s">
        <v>8712</v>
      </c>
      <c r="BI3503" t="s">
        <v>25102</v>
      </c>
      <c r="BJ3503" t="s">
        <v>25105</v>
      </c>
    </row>
    <row r="3504" spans="1:62" x14ac:dyDescent="0.35">
      <c r="A3504">
        <v>0.76000999999999996</v>
      </c>
      <c r="B3504">
        <v>0.74809000000000003</v>
      </c>
      <c r="C3504">
        <v>0.72062000000000004</v>
      </c>
      <c r="D3504">
        <v>0.65597000000000005</v>
      </c>
      <c r="E3504">
        <v>0.62248000000000003</v>
      </c>
      <c r="F3504">
        <v>0.54671000000000003</v>
      </c>
      <c r="G3504">
        <v>0.43557000000000001</v>
      </c>
      <c r="H3504">
        <v>0.34804000000000002</v>
      </c>
      <c r="I3504">
        <v>0.30858999999999998</v>
      </c>
      <c r="J3504">
        <v>0.34712999999999999</v>
      </c>
      <c r="L3504">
        <v>0.24967</v>
      </c>
      <c r="S3504">
        <v>1.0727</v>
      </c>
      <c r="T3504">
        <v>0.87616000000000005</v>
      </c>
      <c r="U3504">
        <v>0.73899999999999999</v>
      </c>
      <c r="V3504">
        <v>0.67957000000000001</v>
      </c>
      <c r="W3504">
        <v>0.53947999999999996</v>
      </c>
      <c r="X3504">
        <v>0.47904000000000002</v>
      </c>
      <c r="Y3504">
        <v>0.40494999999999998</v>
      </c>
      <c r="Z3504">
        <v>0.40533000000000002</v>
      </c>
      <c r="AA3504">
        <v>0.38963999999999999</v>
      </c>
      <c r="AB3504">
        <v>0.31025000000000003</v>
      </c>
      <c r="AC3504">
        <v>0.25834000000000001</v>
      </c>
      <c r="AD3504">
        <v>0.22169</v>
      </c>
      <c r="AE3504">
        <v>0.1827</v>
      </c>
      <c r="AG3504">
        <v>0.16661999999999999</v>
      </c>
      <c r="AH3504">
        <v>9.2516000000000001E-2</v>
      </c>
      <c r="AI3504">
        <v>9.3034000000000006E-2</v>
      </c>
      <c r="AK3504" t="s">
        <v>34</v>
      </c>
      <c r="AL3504">
        <v>3</v>
      </c>
      <c r="AO3504">
        <v>1</v>
      </c>
      <c r="AP3504">
        <v>81.076899999999995</v>
      </c>
      <c r="AQ3504" s="1">
        <v>2.2806499999999999E-25</v>
      </c>
      <c r="AR3504">
        <v>273.45999999999998</v>
      </c>
      <c r="AS3504">
        <v>198.25</v>
      </c>
      <c r="AT3504">
        <v>230.06</v>
      </c>
      <c r="AU3504">
        <v>1</v>
      </c>
      <c r="AV3504" t="s">
        <v>30681</v>
      </c>
      <c r="AW3504" t="s">
        <v>31755</v>
      </c>
      <c r="AX3504" t="s">
        <v>31940</v>
      </c>
      <c r="AY3504" t="s">
        <v>30683</v>
      </c>
      <c r="AZ3504" t="s">
        <v>43312</v>
      </c>
      <c r="BA3504">
        <v>9</v>
      </c>
      <c r="BB3504">
        <v>-5.2565000000000001E-2</v>
      </c>
      <c r="BC3504">
        <v>90</v>
      </c>
      <c r="BD3504">
        <v>90</v>
      </c>
      <c r="BE3504" t="s">
        <v>30679</v>
      </c>
      <c r="BF3504" t="s">
        <v>30680</v>
      </c>
      <c r="BG3504" t="s">
        <v>8712</v>
      </c>
      <c r="BH3504" t="s">
        <v>8712</v>
      </c>
      <c r="BI3504" t="s">
        <v>25102</v>
      </c>
      <c r="BJ3504" t="s">
        <v>25105</v>
      </c>
    </row>
    <row r="3505" spans="1:62" x14ac:dyDescent="0.35">
      <c r="AK3505" t="s">
        <v>27</v>
      </c>
      <c r="AL3505">
        <v>4</v>
      </c>
      <c r="AO3505">
        <v>0.222855</v>
      </c>
      <c r="AP3505">
        <v>0</v>
      </c>
      <c r="AQ3505" s="1">
        <v>1.5834100000000001E-5</v>
      </c>
      <c r="AR3505">
        <v>58.47</v>
      </c>
      <c r="AS3505">
        <v>34.15</v>
      </c>
      <c r="AT3505">
        <v>58.47</v>
      </c>
      <c r="AV3505" t="s">
        <v>43313</v>
      </c>
      <c r="AW3505" t="s">
        <v>31872</v>
      </c>
      <c r="AX3505" t="s">
        <v>31873</v>
      </c>
      <c r="AY3505" t="s">
        <v>43309</v>
      </c>
      <c r="AZ3505" t="s">
        <v>43310</v>
      </c>
      <c r="BA3505">
        <v>31</v>
      </c>
      <c r="BB3505">
        <v>1.282</v>
      </c>
      <c r="BC3505">
        <v>32</v>
      </c>
      <c r="BD3505">
        <v>32</v>
      </c>
      <c r="BE3505" t="s">
        <v>43298</v>
      </c>
      <c r="BF3505" t="s">
        <v>13209</v>
      </c>
      <c r="BG3505" t="s">
        <v>8712</v>
      </c>
      <c r="BH3505" t="s">
        <v>8712</v>
      </c>
      <c r="BI3505" t="s">
        <v>25102</v>
      </c>
      <c r="BJ3505" t="s">
        <v>25105</v>
      </c>
    </row>
    <row r="3506" spans="1:62" x14ac:dyDescent="0.35">
      <c r="A3506">
        <v>0.87480000000000002</v>
      </c>
      <c r="B3506">
        <v>0.92093000000000003</v>
      </c>
      <c r="C3506">
        <v>0.96614</v>
      </c>
      <c r="D3506">
        <v>0.95040000000000002</v>
      </c>
      <c r="E3506">
        <v>1.0566</v>
      </c>
      <c r="F3506">
        <v>1.0033000000000001</v>
      </c>
      <c r="G3506">
        <v>0.89268999999999998</v>
      </c>
      <c r="H3506">
        <v>0.88427999999999995</v>
      </c>
      <c r="I3506">
        <v>0.96128000000000002</v>
      </c>
      <c r="J3506">
        <v>0.85946999999999996</v>
      </c>
      <c r="K3506">
        <v>0.82421999999999995</v>
      </c>
      <c r="L3506">
        <v>0.72492000000000001</v>
      </c>
      <c r="M3506">
        <v>0.72763</v>
      </c>
      <c r="N3506">
        <v>0.65020999999999995</v>
      </c>
      <c r="O3506">
        <v>0.67003999999999997</v>
      </c>
      <c r="P3506">
        <v>0.56766000000000005</v>
      </c>
      <c r="Q3506">
        <v>0.49693999999999999</v>
      </c>
      <c r="R3506">
        <v>0.51505000000000001</v>
      </c>
      <c r="S3506">
        <v>0.96731</v>
      </c>
      <c r="T3506">
        <v>0.97965999999999998</v>
      </c>
      <c r="U3506">
        <v>0.89888000000000001</v>
      </c>
      <c r="V3506">
        <v>0.90697000000000005</v>
      </c>
      <c r="W3506">
        <v>0.94474000000000002</v>
      </c>
      <c r="X3506">
        <v>0.89685999999999999</v>
      </c>
      <c r="Y3506">
        <v>0.72489000000000003</v>
      </c>
      <c r="Z3506">
        <v>0.80108000000000001</v>
      </c>
      <c r="AA3506">
        <v>0.75183999999999995</v>
      </c>
      <c r="AB3506">
        <v>0.75268999999999997</v>
      </c>
      <c r="AC3506">
        <v>0.78025</v>
      </c>
      <c r="AD3506">
        <v>0.70143</v>
      </c>
      <c r="AE3506">
        <v>0.65749999999999997</v>
      </c>
      <c r="AF3506">
        <v>0.65722000000000003</v>
      </c>
      <c r="AG3506">
        <v>0.49804999999999999</v>
      </c>
      <c r="AH3506">
        <v>0.53456999999999999</v>
      </c>
      <c r="AI3506">
        <v>0.51992000000000005</v>
      </c>
      <c r="AJ3506">
        <v>0.42498999999999998</v>
      </c>
      <c r="AK3506" t="s">
        <v>34</v>
      </c>
      <c r="AL3506">
        <v>3</v>
      </c>
      <c r="AO3506">
        <v>1</v>
      </c>
      <c r="AP3506">
        <v>95.843599999999995</v>
      </c>
      <c r="AQ3506" s="1">
        <v>2.4820000000000002E-28</v>
      </c>
      <c r="AR3506">
        <v>291.73</v>
      </c>
      <c r="AS3506">
        <v>255.2</v>
      </c>
      <c r="AT3506">
        <v>199.89</v>
      </c>
      <c r="AU3506">
        <v>1</v>
      </c>
      <c r="AV3506" t="s">
        <v>8714</v>
      </c>
      <c r="AW3506" t="s">
        <v>34710</v>
      </c>
      <c r="AX3506" t="s">
        <v>31895</v>
      </c>
      <c r="AY3506" t="s">
        <v>8716</v>
      </c>
      <c r="AZ3506" t="s">
        <v>43314</v>
      </c>
      <c r="BA3506">
        <v>5</v>
      </c>
      <c r="BB3506">
        <v>0.24181</v>
      </c>
      <c r="BC3506">
        <v>594</v>
      </c>
      <c r="BD3506">
        <v>594</v>
      </c>
      <c r="BE3506" t="s">
        <v>8710</v>
      </c>
      <c r="BF3506" t="s">
        <v>8711</v>
      </c>
      <c r="BG3506" t="s">
        <v>8712</v>
      </c>
      <c r="BH3506" t="s">
        <v>8712</v>
      </c>
      <c r="BI3506" t="s">
        <v>8709</v>
      </c>
      <c r="BJ3506" t="s">
        <v>8713</v>
      </c>
    </row>
    <row r="3507" spans="1:62" x14ac:dyDescent="0.35">
      <c r="S3507">
        <v>0.50841999999999998</v>
      </c>
      <c r="V3507">
        <v>0.60113000000000005</v>
      </c>
      <c r="X3507">
        <v>0.68283000000000005</v>
      </c>
      <c r="AB3507">
        <v>0.62446999999999997</v>
      </c>
      <c r="AC3507">
        <v>0.60887000000000002</v>
      </c>
      <c r="AD3507">
        <v>0.70655999999999997</v>
      </c>
      <c r="AF3507">
        <v>0.67386000000000001</v>
      </c>
      <c r="AG3507">
        <v>0.84404000000000001</v>
      </c>
      <c r="AH3507">
        <v>0.63785000000000003</v>
      </c>
      <c r="AI3507">
        <v>0.84197999999999995</v>
      </c>
      <c r="AK3507" t="s">
        <v>27</v>
      </c>
      <c r="AL3507">
        <v>2</v>
      </c>
      <c r="AO3507">
        <v>1</v>
      </c>
      <c r="AP3507">
        <v>107.465</v>
      </c>
      <c r="AQ3507" s="1">
        <v>9.0729999999999994E-5</v>
      </c>
      <c r="AR3507">
        <v>107.46</v>
      </c>
      <c r="AS3507">
        <v>89.951999999999998</v>
      </c>
      <c r="AT3507">
        <v>107.46</v>
      </c>
      <c r="AU3507">
        <v>1</v>
      </c>
      <c r="AV3507" t="s">
        <v>43317</v>
      </c>
      <c r="AW3507" t="s">
        <v>31755</v>
      </c>
      <c r="AX3507" t="s">
        <v>31883</v>
      </c>
      <c r="AY3507" t="s">
        <v>43318</v>
      </c>
      <c r="AZ3507" t="s">
        <v>43319</v>
      </c>
      <c r="BA3507">
        <v>8</v>
      </c>
      <c r="BB3507">
        <v>-0.31387999999999999</v>
      </c>
      <c r="BC3507">
        <v>323</v>
      </c>
      <c r="BD3507">
        <v>323</v>
      </c>
      <c r="BE3507" t="s">
        <v>43315</v>
      </c>
      <c r="BF3507" t="s">
        <v>43316</v>
      </c>
      <c r="BG3507" t="s">
        <v>8712</v>
      </c>
      <c r="BH3507" t="s">
        <v>8712</v>
      </c>
      <c r="BI3507" t="s">
        <v>8709</v>
      </c>
      <c r="BJ3507" t="s">
        <v>8713</v>
      </c>
    </row>
    <row r="3508" spans="1:62" x14ac:dyDescent="0.35">
      <c r="AK3508" t="s">
        <v>34</v>
      </c>
      <c r="AL3508">
        <v>4</v>
      </c>
      <c r="AO3508">
        <v>0.74563900000000005</v>
      </c>
      <c r="AP3508">
        <v>4.7203600000000003</v>
      </c>
      <c r="AQ3508" s="1">
        <v>2.2568199999999998E-6</v>
      </c>
      <c r="AR3508">
        <v>56.648000000000003</v>
      </c>
      <c r="AS3508">
        <v>47.798999999999999</v>
      </c>
      <c r="AT3508">
        <v>47.104999999999997</v>
      </c>
      <c r="AU3508">
        <v>1</v>
      </c>
      <c r="AV3508" t="s">
        <v>43322</v>
      </c>
      <c r="AW3508" t="s">
        <v>31755</v>
      </c>
      <c r="AX3508" t="s">
        <v>31814</v>
      </c>
      <c r="AY3508" t="s">
        <v>43323</v>
      </c>
      <c r="AZ3508" t="s">
        <v>43324</v>
      </c>
      <c r="BA3508">
        <v>10</v>
      </c>
      <c r="BB3508">
        <v>-2.6286E-2</v>
      </c>
      <c r="BC3508">
        <v>66</v>
      </c>
      <c r="BD3508">
        <v>66</v>
      </c>
      <c r="BE3508" t="s">
        <v>43320</v>
      </c>
      <c r="BF3508" t="s">
        <v>43321</v>
      </c>
      <c r="BG3508" t="s">
        <v>17845</v>
      </c>
      <c r="BH3508" t="s">
        <v>17845</v>
      </c>
      <c r="BI3508" t="s">
        <v>17842</v>
      </c>
      <c r="BJ3508" t="s">
        <v>17846</v>
      </c>
    </row>
    <row r="3509" spans="1:62" x14ac:dyDescent="0.35">
      <c r="B3509">
        <v>1.2212000000000001</v>
      </c>
      <c r="E3509">
        <v>1.3723000000000001</v>
      </c>
      <c r="N3509">
        <v>0.67486000000000002</v>
      </c>
      <c r="R3509">
        <v>0.39417000000000002</v>
      </c>
      <c r="AA3509">
        <v>0.71626000000000001</v>
      </c>
      <c r="AD3509">
        <v>0.65761000000000003</v>
      </c>
      <c r="AE3509">
        <v>0.94821</v>
      </c>
      <c r="AI3509">
        <v>0.30213000000000001</v>
      </c>
      <c r="AK3509" t="s">
        <v>34</v>
      </c>
      <c r="AL3509">
        <v>4</v>
      </c>
      <c r="AO3509">
        <v>0.95269400000000004</v>
      </c>
      <c r="AP3509">
        <v>13.0642</v>
      </c>
      <c r="AQ3509" s="1">
        <v>8.1557000000000007E-9</v>
      </c>
      <c r="AR3509">
        <v>62.253999999999998</v>
      </c>
      <c r="AS3509">
        <v>48.540999999999997</v>
      </c>
      <c r="AT3509">
        <v>62.253999999999998</v>
      </c>
      <c r="AU3509">
        <v>1</v>
      </c>
      <c r="AV3509" t="s">
        <v>43326</v>
      </c>
      <c r="AW3509" t="s">
        <v>31755</v>
      </c>
      <c r="AX3509" t="s">
        <v>31868</v>
      </c>
      <c r="AY3509" t="s">
        <v>43327</v>
      </c>
      <c r="AZ3509" t="s">
        <v>43328</v>
      </c>
      <c r="BA3509">
        <v>12</v>
      </c>
      <c r="BB3509">
        <v>0.38514999999999999</v>
      </c>
      <c r="BC3509">
        <v>68</v>
      </c>
      <c r="BD3509">
        <v>68</v>
      </c>
      <c r="BE3509" t="s">
        <v>43320</v>
      </c>
      <c r="BF3509" t="s">
        <v>43325</v>
      </c>
      <c r="BG3509" t="s">
        <v>17845</v>
      </c>
      <c r="BH3509" t="s">
        <v>17845</v>
      </c>
      <c r="BI3509" t="s">
        <v>17842</v>
      </c>
      <c r="BJ3509" t="s">
        <v>17846</v>
      </c>
    </row>
    <row r="3510" spans="1:62" x14ac:dyDescent="0.35">
      <c r="D3510">
        <v>1.0155000000000001</v>
      </c>
      <c r="E3510">
        <v>1.0184</v>
      </c>
      <c r="L3510">
        <v>1.0307999999999999</v>
      </c>
      <c r="N3510">
        <v>1.0035000000000001</v>
      </c>
      <c r="AE3510">
        <v>1.3728</v>
      </c>
      <c r="AF3510">
        <v>1.2672000000000001</v>
      </c>
      <c r="AH3510">
        <v>1.2911999999999999</v>
      </c>
      <c r="AK3510" t="s">
        <v>34</v>
      </c>
      <c r="AL3510">
        <v>3</v>
      </c>
      <c r="AO3510">
        <v>0.99744900000000003</v>
      </c>
      <c r="AP3510">
        <v>26.085699999999999</v>
      </c>
      <c r="AQ3510" s="1">
        <v>7.8571900000000005E-10</v>
      </c>
      <c r="AR3510">
        <v>91.415999999999997</v>
      </c>
      <c r="AS3510">
        <v>74.95</v>
      </c>
      <c r="AT3510">
        <v>74.665000000000006</v>
      </c>
      <c r="AU3510" t="s">
        <v>56</v>
      </c>
      <c r="AV3510" t="s">
        <v>43330</v>
      </c>
      <c r="AW3510" t="s">
        <v>32593</v>
      </c>
      <c r="AX3510" t="s">
        <v>31864</v>
      </c>
      <c r="AY3510" t="s">
        <v>43331</v>
      </c>
      <c r="AZ3510" t="s">
        <v>43332</v>
      </c>
      <c r="BA3510">
        <v>9</v>
      </c>
      <c r="BB3510">
        <v>-0.25944</v>
      </c>
      <c r="BC3510">
        <v>21</v>
      </c>
      <c r="BD3510">
        <v>21</v>
      </c>
      <c r="BE3510" t="s">
        <v>17843</v>
      </c>
      <c r="BF3510" t="s">
        <v>43329</v>
      </c>
      <c r="BG3510" t="s">
        <v>17845</v>
      </c>
      <c r="BH3510" t="s">
        <v>17845</v>
      </c>
      <c r="BI3510" t="s">
        <v>17842</v>
      </c>
      <c r="BJ3510" t="s">
        <v>17846</v>
      </c>
    </row>
    <row r="3511" spans="1:62" x14ac:dyDescent="0.35">
      <c r="C3511">
        <v>1.1412</v>
      </c>
      <c r="D3511">
        <v>1.1003000000000001</v>
      </c>
      <c r="E3511">
        <v>1.3503000000000001</v>
      </c>
      <c r="L3511">
        <v>1.0307999999999999</v>
      </c>
      <c r="N3511">
        <v>1.0035000000000001</v>
      </c>
      <c r="Q3511">
        <v>1.0209999999999999</v>
      </c>
      <c r="S3511">
        <v>1.3442000000000001</v>
      </c>
      <c r="T3511">
        <v>1.5510999999999999</v>
      </c>
      <c r="Y3511">
        <v>1.1144000000000001</v>
      </c>
      <c r="AC3511">
        <v>1.2555000000000001</v>
      </c>
      <c r="AG3511">
        <v>1.4211</v>
      </c>
      <c r="AH3511">
        <v>1.2911999999999999</v>
      </c>
      <c r="AK3511" t="s">
        <v>34</v>
      </c>
      <c r="AL3511">
        <v>3</v>
      </c>
      <c r="AO3511">
        <v>0.99699599999999999</v>
      </c>
      <c r="AP3511">
        <v>27.845300000000002</v>
      </c>
      <c r="AQ3511" s="1">
        <v>7.8571900000000005E-10</v>
      </c>
      <c r="AR3511">
        <v>91.415999999999997</v>
      </c>
      <c r="AS3511">
        <v>74.95</v>
      </c>
      <c r="AT3511">
        <v>66.123999999999995</v>
      </c>
      <c r="AU3511" t="s">
        <v>56</v>
      </c>
      <c r="AV3511" t="s">
        <v>17847</v>
      </c>
      <c r="AW3511" t="s">
        <v>32203</v>
      </c>
      <c r="AX3511" t="s">
        <v>31761</v>
      </c>
      <c r="AY3511" t="s">
        <v>17849</v>
      </c>
      <c r="AZ3511" t="s">
        <v>43333</v>
      </c>
      <c r="BA3511">
        <v>11</v>
      </c>
      <c r="BB3511">
        <v>0.55730000000000002</v>
      </c>
      <c r="BC3511">
        <v>23</v>
      </c>
      <c r="BD3511">
        <v>23</v>
      </c>
      <c r="BE3511" t="s">
        <v>17843</v>
      </c>
      <c r="BF3511" t="s">
        <v>17844</v>
      </c>
      <c r="BG3511" t="s">
        <v>17845</v>
      </c>
      <c r="BH3511" t="s">
        <v>17845</v>
      </c>
      <c r="BI3511" t="s">
        <v>17842</v>
      </c>
      <c r="BJ3511" t="s">
        <v>17846</v>
      </c>
    </row>
    <row r="3512" spans="1:62" x14ac:dyDescent="0.35">
      <c r="AK3512" t="s">
        <v>28</v>
      </c>
      <c r="AL3512">
        <v>3</v>
      </c>
      <c r="AO3512">
        <v>0.33876000000000001</v>
      </c>
      <c r="AP3512">
        <v>0.112169</v>
      </c>
      <c r="AQ3512">
        <v>3.7768900000000002E-3</v>
      </c>
      <c r="AR3512">
        <v>50.271000000000001</v>
      </c>
      <c r="AS3512">
        <v>34.923999999999999</v>
      </c>
      <c r="AT3512">
        <v>50.271000000000001</v>
      </c>
      <c r="AV3512" t="s">
        <v>43335</v>
      </c>
      <c r="AW3512" t="s">
        <v>31755</v>
      </c>
      <c r="AX3512" t="s">
        <v>31846</v>
      </c>
      <c r="AY3512" t="s">
        <v>43336</v>
      </c>
      <c r="AZ3512" t="s">
        <v>43337</v>
      </c>
      <c r="BA3512">
        <v>21</v>
      </c>
      <c r="BB3512">
        <v>0.23094999999999999</v>
      </c>
      <c r="BC3512">
        <v>33</v>
      </c>
      <c r="BD3512">
        <v>33</v>
      </c>
      <c r="BE3512" t="s">
        <v>17843</v>
      </c>
      <c r="BF3512" t="s">
        <v>43334</v>
      </c>
      <c r="BG3512" t="s">
        <v>17845</v>
      </c>
      <c r="BH3512" t="s">
        <v>17845</v>
      </c>
      <c r="BI3512" t="s">
        <v>17842</v>
      </c>
      <c r="BJ3512" t="s">
        <v>17846</v>
      </c>
    </row>
    <row r="3513" spans="1:62" x14ac:dyDescent="0.35">
      <c r="D3513">
        <v>0.80159000000000002</v>
      </c>
      <c r="E3513">
        <v>0.89524999999999999</v>
      </c>
      <c r="G3513">
        <v>1.0063</v>
      </c>
      <c r="I3513">
        <v>1.2097</v>
      </c>
      <c r="M3513">
        <v>0.68547999999999998</v>
      </c>
      <c r="P3513">
        <v>0.64175000000000004</v>
      </c>
      <c r="Q3513">
        <v>0.76527999999999996</v>
      </c>
      <c r="X3513">
        <v>0.95711000000000002</v>
      </c>
      <c r="Y3513">
        <v>0.93859000000000004</v>
      </c>
      <c r="Z3513">
        <v>1.0785</v>
      </c>
      <c r="AA3513">
        <v>0.92828999999999995</v>
      </c>
      <c r="AG3513">
        <v>0.81891000000000003</v>
      </c>
      <c r="AH3513">
        <v>0.86228000000000005</v>
      </c>
      <c r="AK3513" t="s">
        <v>34</v>
      </c>
      <c r="AL3513">
        <v>3</v>
      </c>
      <c r="AO3513">
        <v>0.78320999999999996</v>
      </c>
      <c r="AP3513">
        <v>8.0024099999999994</v>
      </c>
      <c r="AQ3513" s="1">
        <v>2.5700399999999999E-22</v>
      </c>
      <c r="AR3513">
        <v>79.59</v>
      </c>
      <c r="AS3513">
        <v>68.486999999999995</v>
      </c>
      <c r="AT3513">
        <v>51.037999999999997</v>
      </c>
      <c r="AU3513" t="s">
        <v>56</v>
      </c>
      <c r="AV3513" t="s">
        <v>43340</v>
      </c>
      <c r="AW3513" t="s">
        <v>43341</v>
      </c>
      <c r="AX3513" t="s">
        <v>31805</v>
      </c>
      <c r="AY3513" t="s">
        <v>43342</v>
      </c>
      <c r="AZ3513" t="s">
        <v>43343</v>
      </c>
      <c r="BA3513">
        <v>24</v>
      </c>
      <c r="BB3513">
        <v>0.57574000000000003</v>
      </c>
      <c r="BC3513">
        <v>744</v>
      </c>
      <c r="BD3513">
        <v>744</v>
      </c>
      <c r="BE3513" t="s">
        <v>8702</v>
      </c>
      <c r="BF3513" t="s">
        <v>43338</v>
      </c>
      <c r="BG3513" t="s">
        <v>8704</v>
      </c>
      <c r="BH3513" t="s">
        <v>8704</v>
      </c>
      <c r="BI3513" t="s">
        <v>8701</v>
      </c>
      <c r="BJ3513" t="s">
        <v>8705</v>
      </c>
    </row>
    <row r="3514" spans="1:62" x14ac:dyDescent="0.35">
      <c r="C3514">
        <v>1.81</v>
      </c>
      <c r="D3514">
        <v>2.3134000000000001</v>
      </c>
      <c r="F3514">
        <v>1.8496999999999999</v>
      </c>
      <c r="G3514">
        <v>1.4514</v>
      </c>
      <c r="I3514">
        <v>2.4963000000000002</v>
      </c>
      <c r="J3514">
        <v>1.9087000000000001</v>
      </c>
      <c r="K3514">
        <v>4.6226000000000003</v>
      </c>
      <c r="L3514">
        <v>3.0133999999999999</v>
      </c>
      <c r="N3514">
        <v>5.4827000000000004</v>
      </c>
      <c r="O3514">
        <v>5.9813999999999998</v>
      </c>
      <c r="P3514">
        <v>4.9908999999999999</v>
      </c>
      <c r="Q3514">
        <v>5.8533999999999997</v>
      </c>
      <c r="R3514">
        <v>5.6024000000000003</v>
      </c>
      <c r="T3514">
        <v>1.1834</v>
      </c>
      <c r="U3514">
        <v>1.1951000000000001</v>
      </c>
      <c r="W3514">
        <v>1.0788</v>
      </c>
      <c r="X3514">
        <v>1.1016999999999999</v>
      </c>
      <c r="AA3514">
        <v>0.95162999999999998</v>
      </c>
      <c r="AE3514">
        <v>0.52454000000000001</v>
      </c>
      <c r="AG3514">
        <v>0.81891000000000003</v>
      </c>
      <c r="AK3514" t="s">
        <v>34</v>
      </c>
      <c r="AL3514">
        <v>3</v>
      </c>
      <c r="AO3514">
        <v>0.864178</v>
      </c>
      <c r="AP3514">
        <v>11.571</v>
      </c>
      <c r="AQ3514" s="1">
        <v>3.0362000000000002E-22</v>
      </c>
      <c r="AR3514">
        <v>82.486000000000004</v>
      </c>
      <c r="AS3514">
        <v>65.337999999999994</v>
      </c>
      <c r="AT3514">
        <v>51.268000000000001</v>
      </c>
      <c r="AU3514" t="s">
        <v>56</v>
      </c>
      <c r="AV3514" t="s">
        <v>43345</v>
      </c>
      <c r="AW3514" t="s">
        <v>43346</v>
      </c>
      <c r="AX3514" t="s">
        <v>32691</v>
      </c>
      <c r="AY3514" t="s">
        <v>43347</v>
      </c>
      <c r="AZ3514" t="s">
        <v>43348</v>
      </c>
      <c r="BA3514">
        <v>31</v>
      </c>
      <c r="BB3514">
        <v>0.62416000000000005</v>
      </c>
      <c r="BC3514">
        <v>751</v>
      </c>
      <c r="BD3514">
        <v>751</v>
      </c>
      <c r="BE3514" t="s">
        <v>8702</v>
      </c>
      <c r="BF3514" t="s">
        <v>43344</v>
      </c>
      <c r="BG3514" t="s">
        <v>8704</v>
      </c>
      <c r="BH3514" t="s">
        <v>8704</v>
      </c>
      <c r="BI3514" t="s">
        <v>8701</v>
      </c>
      <c r="BJ3514" t="s">
        <v>8705</v>
      </c>
    </row>
    <row r="3515" spans="1:62" x14ac:dyDescent="0.35">
      <c r="A3515">
        <v>0.94332000000000005</v>
      </c>
      <c r="B3515">
        <v>1.0458000000000001</v>
      </c>
      <c r="C3515">
        <v>1.1155999999999999</v>
      </c>
      <c r="D3515">
        <v>0.92290000000000005</v>
      </c>
      <c r="E3515">
        <v>1.0636000000000001</v>
      </c>
      <c r="F3515">
        <v>0.93872</v>
      </c>
      <c r="G3515">
        <v>1.0063</v>
      </c>
      <c r="J3515">
        <v>0.92589999999999995</v>
      </c>
      <c r="K3515">
        <v>0.63585000000000003</v>
      </c>
      <c r="L3515">
        <v>0.46995999999999999</v>
      </c>
      <c r="M3515">
        <v>0.50266999999999995</v>
      </c>
      <c r="O3515">
        <v>0.83584000000000003</v>
      </c>
      <c r="T3515">
        <v>1.5683</v>
      </c>
      <c r="U3515">
        <v>1.3702000000000001</v>
      </c>
      <c r="V3515">
        <v>1.0754999999999999</v>
      </c>
      <c r="X3515">
        <v>1.3727</v>
      </c>
      <c r="Z3515">
        <v>1.1961999999999999</v>
      </c>
      <c r="AA3515">
        <v>0.88363999999999998</v>
      </c>
      <c r="AB3515">
        <v>0.87463000000000002</v>
      </c>
      <c r="AD3515">
        <v>0.49</v>
      </c>
      <c r="AF3515">
        <v>0.73380000000000001</v>
      </c>
      <c r="AH3515">
        <v>0.86228000000000005</v>
      </c>
      <c r="AI3515">
        <v>0.45361000000000001</v>
      </c>
      <c r="AJ3515">
        <v>0.38325999999999999</v>
      </c>
      <c r="AK3515" t="s">
        <v>34</v>
      </c>
      <c r="AL3515">
        <v>3</v>
      </c>
      <c r="AO3515">
        <v>0.95798700000000003</v>
      </c>
      <c r="AP3515">
        <v>13.4991</v>
      </c>
      <c r="AQ3515" s="1">
        <v>6.2929900000000003E-54</v>
      </c>
      <c r="AR3515">
        <v>103.21</v>
      </c>
      <c r="AS3515">
        <v>88.239000000000004</v>
      </c>
      <c r="AT3515">
        <v>72.414000000000001</v>
      </c>
      <c r="AU3515" t="s">
        <v>56</v>
      </c>
      <c r="AV3515" t="s">
        <v>8706</v>
      </c>
      <c r="AW3515" t="s">
        <v>43349</v>
      </c>
      <c r="AX3515" t="s">
        <v>31846</v>
      </c>
      <c r="AY3515" t="s">
        <v>8708</v>
      </c>
      <c r="AZ3515" t="s">
        <v>43350</v>
      </c>
      <c r="BA3515">
        <v>34</v>
      </c>
      <c r="BB3515">
        <v>1.3473000000000001E-2</v>
      </c>
      <c r="BC3515">
        <v>754</v>
      </c>
      <c r="BD3515">
        <v>754</v>
      </c>
      <c r="BE3515" t="s">
        <v>8702</v>
      </c>
      <c r="BF3515" t="s">
        <v>8703</v>
      </c>
      <c r="BG3515" t="s">
        <v>8704</v>
      </c>
      <c r="BH3515" t="s">
        <v>8704</v>
      </c>
      <c r="BI3515" t="s">
        <v>8701</v>
      </c>
      <c r="BJ3515" t="s">
        <v>8705</v>
      </c>
    </row>
    <row r="3516" spans="1:62" x14ac:dyDescent="0.35">
      <c r="AK3516" t="s">
        <v>34</v>
      </c>
      <c r="AL3516">
        <v>4</v>
      </c>
      <c r="AO3516">
        <v>0.46390900000000002</v>
      </c>
      <c r="AP3516">
        <v>0</v>
      </c>
      <c r="AQ3516" s="1">
        <v>1.07588E-8</v>
      </c>
      <c r="AR3516">
        <v>61.353000000000002</v>
      </c>
      <c r="AS3516">
        <v>46.749000000000002</v>
      </c>
      <c r="AT3516">
        <v>61.353000000000002</v>
      </c>
      <c r="AV3516" t="s">
        <v>43352</v>
      </c>
      <c r="AW3516" t="s">
        <v>31842</v>
      </c>
      <c r="AX3516" t="s">
        <v>31774</v>
      </c>
      <c r="AY3516" t="s">
        <v>43353</v>
      </c>
      <c r="AZ3516" t="s">
        <v>43354</v>
      </c>
      <c r="BA3516">
        <v>38</v>
      </c>
      <c r="BB3516">
        <v>0.45014999999999999</v>
      </c>
      <c r="BC3516">
        <v>758</v>
      </c>
      <c r="BD3516">
        <v>758</v>
      </c>
      <c r="BE3516" t="s">
        <v>8702</v>
      </c>
      <c r="BF3516" t="s">
        <v>43351</v>
      </c>
      <c r="BG3516" t="s">
        <v>8704</v>
      </c>
      <c r="BH3516" t="s">
        <v>8704</v>
      </c>
      <c r="BI3516" t="s">
        <v>8701</v>
      </c>
      <c r="BJ3516" t="s">
        <v>8705</v>
      </c>
    </row>
    <row r="3517" spans="1:62" x14ac:dyDescent="0.35">
      <c r="AK3517" t="s">
        <v>34</v>
      </c>
      <c r="AL3517">
        <v>3</v>
      </c>
      <c r="AO3517">
        <v>0.49878699999999998</v>
      </c>
      <c r="AP3517">
        <v>0</v>
      </c>
      <c r="AQ3517" s="1">
        <v>1.34314E-5</v>
      </c>
      <c r="AR3517">
        <v>51.470999999999997</v>
      </c>
      <c r="AS3517">
        <v>37.759</v>
      </c>
      <c r="AT3517">
        <v>51.113</v>
      </c>
      <c r="AV3517" t="s">
        <v>43356</v>
      </c>
      <c r="AW3517" t="s">
        <v>31755</v>
      </c>
      <c r="AX3517" t="s">
        <v>31774</v>
      </c>
      <c r="AY3517" t="s">
        <v>43357</v>
      </c>
      <c r="AZ3517" t="s">
        <v>43358</v>
      </c>
      <c r="BA3517">
        <v>31</v>
      </c>
      <c r="BB3517">
        <v>-0.21074000000000001</v>
      </c>
      <c r="BC3517">
        <v>96</v>
      </c>
      <c r="BD3517">
        <v>96</v>
      </c>
      <c r="BE3517" t="s">
        <v>43355</v>
      </c>
      <c r="BF3517" t="s">
        <v>14914</v>
      </c>
      <c r="BG3517" t="s">
        <v>8704</v>
      </c>
      <c r="BH3517" t="s">
        <v>8704</v>
      </c>
      <c r="BI3517" t="s">
        <v>8701</v>
      </c>
      <c r="BJ3517" t="s">
        <v>8705</v>
      </c>
    </row>
    <row r="3518" spans="1:62" x14ac:dyDescent="0.35">
      <c r="A3518">
        <v>0.71997999999999995</v>
      </c>
      <c r="B3518">
        <v>1.4639</v>
      </c>
      <c r="C3518">
        <v>1.5642</v>
      </c>
      <c r="D3518">
        <v>1.3349</v>
      </c>
      <c r="E3518">
        <v>1.458</v>
      </c>
      <c r="F3518">
        <v>1.575</v>
      </c>
      <c r="H3518">
        <v>1.5179</v>
      </c>
      <c r="I3518">
        <v>1.5821000000000001</v>
      </c>
      <c r="J3518">
        <v>1.5277000000000001</v>
      </c>
      <c r="K3518">
        <v>1.5806</v>
      </c>
      <c r="L3518">
        <v>1.4226000000000001</v>
      </c>
      <c r="M3518">
        <v>1.4209000000000001</v>
      </c>
      <c r="N3518">
        <v>1.4559</v>
      </c>
      <c r="P3518">
        <v>1.7090000000000001</v>
      </c>
      <c r="Q3518">
        <v>1.2715000000000001</v>
      </c>
      <c r="R3518">
        <v>1.5631999999999999</v>
      </c>
      <c r="S3518">
        <v>0.87453000000000003</v>
      </c>
      <c r="U3518">
        <v>1.9367000000000001</v>
      </c>
      <c r="V3518">
        <v>1.5241</v>
      </c>
      <c r="W3518">
        <v>1.6796</v>
      </c>
      <c r="X3518">
        <v>1.9106000000000001</v>
      </c>
      <c r="Y3518">
        <v>1.5723</v>
      </c>
      <c r="AA3518">
        <v>1.7435</v>
      </c>
      <c r="AB3518">
        <v>1.9191</v>
      </c>
      <c r="AC3518">
        <v>2.0324</v>
      </c>
      <c r="AD3518">
        <v>1.9950000000000001</v>
      </c>
      <c r="AE3518">
        <v>1.6787000000000001</v>
      </c>
      <c r="AF3518">
        <v>1.5055000000000001</v>
      </c>
      <c r="AG3518">
        <v>1.7291000000000001</v>
      </c>
      <c r="AH3518">
        <v>2.0354999999999999</v>
      </c>
      <c r="AI3518">
        <v>1.9967999999999999</v>
      </c>
      <c r="AK3518" t="s">
        <v>34</v>
      </c>
      <c r="AL3518">
        <v>3</v>
      </c>
      <c r="AO3518">
        <v>0.93313999999999997</v>
      </c>
      <c r="AP3518">
        <v>11.505699999999999</v>
      </c>
      <c r="AQ3518" s="1">
        <v>3.5572800000000002E-28</v>
      </c>
      <c r="AR3518">
        <v>103.85</v>
      </c>
      <c r="AS3518">
        <v>83.927000000000007</v>
      </c>
      <c r="AT3518">
        <v>76.834999999999994</v>
      </c>
      <c r="AU3518">
        <v>1</v>
      </c>
      <c r="AV3518" t="s">
        <v>43361</v>
      </c>
      <c r="AW3518" t="s">
        <v>31755</v>
      </c>
      <c r="AX3518" t="s">
        <v>32691</v>
      </c>
      <c r="AY3518" t="s">
        <v>43362</v>
      </c>
      <c r="AZ3518" t="s">
        <v>43363</v>
      </c>
      <c r="BA3518">
        <v>23</v>
      </c>
      <c r="BB3518">
        <v>0.22832</v>
      </c>
      <c r="BC3518">
        <v>185</v>
      </c>
      <c r="BD3518">
        <v>185</v>
      </c>
      <c r="BE3518" t="s">
        <v>43359</v>
      </c>
      <c r="BF3518" t="s">
        <v>43360</v>
      </c>
      <c r="BG3518" t="s">
        <v>8704</v>
      </c>
      <c r="BH3518" t="s">
        <v>8704</v>
      </c>
      <c r="BI3518" t="s">
        <v>8701</v>
      </c>
      <c r="BJ3518" t="s">
        <v>8705</v>
      </c>
    </row>
    <row r="3519" spans="1:62" x14ac:dyDescent="0.35">
      <c r="C3519">
        <v>1.1155999999999999</v>
      </c>
      <c r="O3519">
        <v>0.83584000000000003</v>
      </c>
      <c r="AK3519" t="s">
        <v>27</v>
      </c>
      <c r="AL3519">
        <v>3</v>
      </c>
      <c r="AO3519">
        <v>0.754193</v>
      </c>
      <c r="AP3519">
        <v>5.6752599999999997</v>
      </c>
      <c r="AQ3519" s="1">
        <v>1.7430000000000001E-21</v>
      </c>
      <c r="AR3519">
        <v>77.025999999999996</v>
      </c>
      <c r="AS3519">
        <v>63.220999999999997</v>
      </c>
      <c r="AT3519">
        <v>62.405000000000001</v>
      </c>
      <c r="AU3519" t="s">
        <v>56</v>
      </c>
      <c r="AV3519" t="s">
        <v>43365</v>
      </c>
      <c r="AW3519" t="s">
        <v>43366</v>
      </c>
      <c r="AX3519" t="s">
        <v>31805</v>
      </c>
      <c r="AY3519" t="s">
        <v>43367</v>
      </c>
      <c r="AZ3519" t="s">
        <v>43368</v>
      </c>
      <c r="BA3519">
        <v>22</v>
      </c>
      <c r="BB3519">
        <v>0.77554999999999996</v>
      </c>
      <c r="BC3519">
        <v>742</v>
      </c>
      <c r="BD3519">
        <v>742</v>
      </c>
      <c r="BE3519" t="s">
        <v>8702</v>
      </c>
      <c r="BF3519" t="s">
        <v>43364</v>
      </c>
      <c r="BG3519" t="s">
        <v>8704</v>
      </c>
      <c r="BH3519" t="s">
        <v>8704</v>
      </c>
      <c r="BI3519" t="s">
        <v>8701</v>
      </c>
      <c r="BJ3519" t="s">
        <v>8705</v>
      </c>
    </row>
    <row r="3520" spans="1:62" x14ac:dyDescent="0.35">
      <c r="S3520">
        <v>1.0319</v>
      </c>
      <c r="T3520">
        <v>1.4563999999999999</v>
      </c>
      <c r="AG3520">
        <v>0.41541</v>
      </c>
      <c r="AI3520">
        <v>0.35755999999999999</v>
      </c>
      <c r="AK3520" t="s">
        <v>27</v>
      </c>
      <c r="AL3520">
        <v>4</v>
      </c>
      <c r="AO3520">
        <v>0.55293499999999995</v>
      </c>
      <c r="AP3520">
        <v>4.1634000000000002</v>
      </c>
      <c r="AQ3520" s="1">
        <v>1.07588E-8</v>
      </c>
      <c r="AR3520">
        <v>61.353000000000002</v>
      </c>
      <c r="AS3520">
        <v>46.749000000000002</v>
      </c>
      <c r="AT3520">
        <v>43.844999999999999</v>
      </c>
      <c r="AU3520">
        <v>1</v>
      </c>
      <c r="AV3520" t="s">
        <v>43370</v>
      </c>
      <c r="AW3520" t="s">
        <v>40539</v>
      </c>
      <c r="AX3520" t="s">
        <v>31999</v>
      </c>
      <c r="AY3520" t="s">
        <v>43371</v>
      </c>
      <c r="AZ3520" t="s">
        <v>43372</v>
      </c>
      <c r="BA3520">
        <v>37</v>
      </c>
      <c r="BB3520">
        <v>-0.37240000000000001</v>
      </c>
      <c r="BC3520">
        <v>757</v>
      </c>
      <c r="BD3520">
        <v>757</v>
      </c>
      <c r="BE3520" t="s">
        <v>8702</v>
      </c>
      <c r="BF3520" t="s">
        <v>43369</v>
      </c>
      <c r="BG3520" t="s">
        <v>8704</v>
      </c>
      <c r="BH3520" t="s">
        <v>8704</v>
      </c>
      <c r="BI3520" t="s">
        <v>8701</v>
      </c>
      <c r="BJ3520" t="s">
        <v>8705</v>
      </c>
    </row>
    <row r="3521" spans="1:62" x14ac:dyDescent="0.35">
      <c r="AK3521" t="s">
        <v>27</v>
      </c>
      <c r="AL3521">
        <v>3</v>
      </c>
      <c r="AO3521">
        <v>0.49878699999999998</v>
      </c>
      <c r="AP3521">
        <v>0</v>
      </c>
      <c r="AQ3521" s="1">
        <v>1.34314E-5</v>
      </c>
      <c r="AR3521">
        <v>51.470999999999997</v>
      </c>
      <c r="AS3521">
        <v>37.759</v>
      </c>
      <c r="AT3521">
        <v>51.113</v>
      </c>
      <c r="AV3521" t="s">
        <v>43373</v>
      </c>
      <c r="AW3521" t="s">
        <v>31872</v>
      </c>
      <c r="AX3521" t="s">
        <v>31873</v>
      </c>
      <c r="AY3521" t="s">
        <v>43357</v>
      </c>
      <c r="AZ3521" t="s">
        <v>43358</v>
      </c>
      <c r="BA3521">
        <v>33</v>
      </c>
      <c r="BB3521">
        <v>-0.21074000000000001</v>
      </c>
      <c r="BC3521">
        <v>98</v>
      </c>
      <c r="BD3521">
        <v>98</v>
      </c>
      <c r="BE3521" t="s">
        <v>43355</v>
      </c>
      <c r="BF3521" t="s">
        <v>20489</v>
      </c>
      <c r="BG3521" t="s">
        <v>8704</v>
      </c>
      <c r="BH3521" t="s">
        <v>8704</v>
      </c>
      <c r="BI3521" t="s">
        <v>8701</v>
      </c>
      <c r="BJ3521" t="s">
        <v>8705</v>
      </c>
    </row>
    <row r="3522" spans="1:62" x14ac:dyDescent="0.35">
      <c r="AG3522">
        <v>1.8444</v>
      </c>
      <c r="AK3522" t="s">
        <v>27</v>
      </c>
      <c r="AL3522">
        <v>4</v>
      </c>
      <c r="AO3522">
        <v>0.80715199999999998</v>
      </c>
      <c r="AP3522">
        <v>8.9810499999999998</v>
      </c>
      <c r="AQ3522" s="1">
        <v>1.3056E-5</v>
      </c>
      <c r="AR3522">
        <v>53.197000000000003</v>
      </c>
      <c r="AS3522">
        <v>44.018999999999998</v>
      </c>
      <c r="AT3522">
        <v>50.865000000000002</v>
      </c>
      <c r="AU3522">
        <v>1</v>
      </c>
      <c r="AV3522" t="s">
        <v>43375</v>
      </c>
      <c r="AW3522" t="s">
        <v>31755</v>
      </c>
      <c r="AX3522" t="s">
        <v>32004</v>
      </c>
      <c r="AY3522" t="s">
        <v>43376</v>
      </c>
      <c r="AZ3522" t="s">
        <v>43377</v>
      </c>
      <c r="BA3522">
        <v>31</v>
      </c>
      <c r="BB3522">
        <v>2.8289999999999999E-2</v>
      </c>
      <c r="BC3522">
        <v>193</v>
      </c>
      <c r="BD3522">
        <v>193</v>
      </c>
      <c r="BE3522" t="s">
        <v>43359</v>
      </c>
      <c r="BF3522" t="s">
        <v>43374</v>
      </c>
      <c r="BG3522" t="s">
        <v>8704</v>
      </c>
      <c r="BH3522" t="s">
        <v>8704</v>
      </c>
      <c r="BI3522" t="s">
        <v>8701</v>
      </c>
      <c r="BJ3522" t="s">
        <v>8705</v>
      </c>
    </row>
    <row r="3523" spans="1:62" x14ac:dyDescent="0.35">
      <c r="B3523">
        <v>1.4972000000000001</v>
      </c>
      <c r="C3523">
        <v>1.6014999999999999</v>
      </c>
      <c r="F3523">
        <v>1.8208</v>
      </c>
      <c r="G3523">
        <v>1.528</v>
      </c>
      <c r="I3523">
        <v>1.6394</v>
      </c>
      <c r="T3523">
        <v>1.8694</v>
      </c>
      <c r="U3523">
        <v>1.917</v>
      </c>
      <c r="X3523">
        <v>1.6892</v>
      </c>
      <c r="Y3523">
        <v>1.6565000000000001</v>
      </c>
      <c r="Z3523">
        <v>1.6597</v>
      </c>
      <c r="AA3523">
        <v>1.7755000000000001</v>
      </c>
      <c r="AI3523">
        <v>1.8023</v>
      </c>
      <c r="AJ3523">
        <v>1.5226</v>
      </c>
      <c r="AK3523" t="s">
        <v>28</v>
      </c>
      <c r="AL3523">
        <v>3</v>
      </c>
      <c r="AO3523">
        <v>0.92946399999999996</v>
      </c>
      <c r="AP3523">
        <v>11.296900000000001</v>
      </c>
      <c r="AQ3523" s="1">
        <v>2.0891000000000001E-12</v>
      </c>
      <c r="AR3523">
        <v>80.728999999999999</v>
      </c>
      <c r="AS3523">
        <v>60.231000000000002</v>
      </c>
      <c r="AT3523">
        <v>73.165999999999997</v>
      </c>
      <c r="AU3523">
        <v>1</v>
      </c>
      <c r="AV3523" t="s">
        <v>43379</v>
      </c>
      <c r="AW3523" t="s">
        <v>31755</v>
      </c>
      <c r="AX3523" t="s">
        <v>31962</v>
      </c>
      <c r="AY3523" t="s">
        <v>43380</v>
      </c>
      <c r="AZ3523" t="s">
        <v>43381</v>
      </c>
      <c r="BA3523">
        <v>21</v>
      </c>
      <c r="BB3523">
        <v>0.67052999999999996</v>
      </c>
      <c r="BC3523">
        <v>183</v>
      </c>
      <c r="BD3523">
        <v>183</v>
      </c>
      <c r="BE3523" t="s">
        <v>43359</v>
      </c>
      <c r="BF3523" t="s">
        <v>43378</v>
      </c>
      <c r="BG3523" t="s">
        <v>8704</v>
      </c>
      <c r="BH3523" t="s">
        <v>8704</v>
      </c>
      <c r="BI3523" t="s">
        <v>8701</v>
      </c>
      <c r="BJ3523" t="s">
        <v>8705</v>
      </c>
    </row>
    <row r="3524" spans="1:62" x14ac:dyDescent="0.35">
      <c r="C3524">
        <v>1.8908</v>
      </c>
      <c r="D3524">
        <v>1.6005</v>
      </c>
      <c r="H3524">
        <v>1.7391000000000001</v>
      </c>
      <c r="M3524">
        <v>2.1568000000000001</v>
      </c>
      <c r="R3524">
        <v>1.9</v>
      </c>
      <c r="AK3524" t="s">
        <v>34</v>
      </c>
      <c r="AL3524">
        <v>3</v>
      </c>
      <c r="AO3524">
        <v>1</v>
      </c>
      <c r="AP3524">
        <v>84.035200000000003</v>
      </c>
      <c r="AQ3524" s="1">
        <v>2.7119000000000001E-9</v>
      </c>
      <c r="AR3524">
        <v>92.38</v>
      </c>
      <c r="AS3524">
        <v>72.671999999999997</v>
      </c>
      <c r="AT3524">
        <v>92.38</v>
      </c>
      <c r="AU3524">
        <v>1</v>
      </c>
      <c r="AV3524" t="s">
        <v>43386</v>
      </c>
      <c r="AW3524" t="s">
        <v>31755</v>
      </c>
      <c r="AX3524" t="s">
        <v>32556</v>
      </c>
      <c r="AY3524" t="s">
        <v>43387</v>
      </c>
      <c r="AZ3524" t="s">
        <v>43388</v>
      </c>
      <c r="BA3524">
        <v>8</v>
      </c>
      <c r="BB3524">
        <v>0.10460999999999999</v>
      </c>
      <c r="BC3524">
        <v>804</v>
      </c>
      <c r="BD3524">
        <v>804</v>
      </c>
      <c r="BE3524" t="s">
        <v>43382</v>
      </c>
      <c r="BF3524">
        <v>804</v>
      </c>
      <c r="BG3524" t="s">
        <v>43382</v>
      </c>
      <c r="BH3524" t="s">
        <v>43382</v>
      </c>
      <c r="BI3524" t="s">
        <v>43383</v>
      </c>
      <c r="BJ3524" t="s">
        <v>43384</v>
      </c>
    </row>
    <row r="3525" spans="1:62" x14ac:dyDescent="0.35">
      <c r="B3525">
        <v>2.3847999999999998</v>
      </c>
      <c r="C3525">
        <v>1.1695</v>
      </c>
      <c r="D3525">
        <v>1.2088000000000001</v>
      </c>
      <c r="E3525">
        <v>1.4358</v>
      </c>
      <c r="F3525">
        <v>1.4814000000000001</v>
      </c>
      <c r="G3525">
        <v>1.5044</v>
      </c>
      <c r="H3525">
        <v>1.6302000000000001</v>
      </c>
      <c r="I3525">
        <v>1.0269999999999999</v>
      </c>
      <c r="J3525">
        <v>1.1465000000000001</v>
      </c>
      <c r="M3525">
        <v>1.1106</v>
      </c>
      <c r="N3525">
        <v>0.99346999999999996</v>
      </c>
      <c r="R3525">
        <v>1.044</v>
      </c>
      <c r="AK3525" t="s">
        <v>34</v>
      </c>
      <c r="AL3525">
        <v>3</v>
      </c>
      <c r="AO3525">
        <v>0.88099499999999997</v>
      </c>
      <c r="AP3525">
        <v>8.6951300000000007</v>
      </c>
      <c r="AQ3525">
        <v>1.25019E-3</v>
      </c>
      <c r="AR3525">
        <v>48.374000000000002</v>
      </c>
      <c r="AS3525">
        <v>27.59</v>
      </c>
      <c r="AT3525">
        <v>47.207999999999998</v>
      </c>
      <c r="AU3525">
        <v>1</v>
      </c>
      <c r="AV3525" t="s">
        <v>43389</v>
      </c>
      <c r="AW3525" t="s">
        <v>31755</v>
      </c>
      <c r="AX3525" t="s">
        <v>32556</v>
      </c>
      <c r="AY3525" t="s">
        <v>43390</v>
      </c>
      <c r="AZ3525" t="s">
        <v>43391</v>
      </c>
      <c r="BA3525">
        <v>8</v>
      </c>
      <c r="BB3525">
        <v>6.2161000000000001E-2</v>
      </c>
      <c r="BC3525">
        <v>928</v>
      </c>
      <c r="BD3525">
        <v>928</v>
      </c>
      <c r="BE3525" t="s">
        <v>43382</v>
      </c>
      <c r="BF3525">
        <v>928</v>
      </c>
      <c r="BG3525" t="s">
        <v>43382</v>
      </c>
      <c r="BH3525" t="s">
        <v>43382</v>
      </c>
      <c r="BI3525" t="s">
        <v>43383</v>
      </c>
      <c r="BJ3525" t="s">
        <v>43384</v>
      </c>
    </row>
    <row r="3526" spans="1:62" x14ac:dyDescent="0.35">
      <c r="AK3526" t="s">
        <v>28</v>
      </c>
      <c r="AL3526">
        <v>5</v>
      </c>
      <c r="AO3526">
        <v>0.999973</v>
      </c>
      <c r="AP3526">
        <v>45.730600000000003</v>
      </c>
      <c r="AQ3526">
        <v>6.3310099999999998E-3</v>
      </c>
      <c r="AR3526">
        <v>74.028999999999996</v>
      </c>
      <c r="AS3526">
        <v>38.372</v>
      </c>
      <c r="AT3526">
        <v>74.028999999999996</v>
      </c>
      <c r="AU3526">
        <v>1</v>
      </c>
      <c r="AV3526" t="s">
        <v>43394</v>
      </c>
      <c r="AW3526" t="s">
        <v>31755</v>
      </c>
      <c r="AX3526" t="s">
        <v>32168</v>
      </c>
      <c r="AY3526" t="s">
        <v>43395</v>
      </c>
      <c r="AZ3526" t="s">
        <v>43396</v>
      </c>
      <c r="BA3526">
        <v>7</v>
      </c>
      <c r="BB3526">
        <v>0.23597000000000001</v>
      </c>
      <c r="BC3526">
        <v>987</v>
      </c>
      <c r="BD3526">
        <v>987</v>
      </c>
      <c r="BE3526" t="s">
        <v>43392</v>
      </c>
      <c r="BF3526" t="s">
        <v>43393</v>
      </c>
      <c r="BG3526" t="s">
        <v>43382</v>
      </c>
      <c r="BH3526" t="s">
        <v>43382</v>
      </c>
      <c r="BI3526" t="s">
        <v>43383</v>
      </c>
      <c r="BJ3526" t="s">
        <v>43384</v>
      </c>
    </row>
    <row r="3527" spans="1:62" x14ac:dyDescent="0.35">
      <c r="L3527">
        <v>1.1801999999999999</v>
      </c>
      <c r="U3527">
        <v>1.4741</v>
      </c>
      <c r="V3527">
        <v>1.4148000000000001</v>
      </c>
      <c r="W3527">
        <v>2.976</v>
      </c>
      <c r="X3527">
        <v>1.2205999999999999</v>
      </c>
      <c r="Y3527">
        <v>0.79952999999999996</v>
      </c>
      <c r="AA3527">
        <v>1.1456</v>
      </c>
      <c r="AB3527">
        <v>1.1352</v>
      </c>
      <c r="AC3527">
        <v>1.6986000000000001</v>
      </c>
      <c r="AD3527">
        <v>0.85521999999999998</v>
      </c>
      <c r="AE3527">
        <v>1.3704000000000001</v>
      </c>
      <c r="AF3527">
        <v>0.96516000000000002</v>
      </c>
      <c r="AG3527">
        <v>1.0337000000000001</v>
      </c>
      <c r="AH3527">
        <v>1.1374</v>
      </c>
      <c r="AJ3527">
        <v>0.79988999999999999</v>
      </c>
      <c r="AK3527" t="s">
        <v>28</v>
      </c>
      <c r="AL3527">
        <v>3</v>
      </c>
      <c r="AO3527">
        <v>0.76745300000000005</v>
      </c>
      <c r="AP3527">
        <v>5.1860200000000001</v>
      </c>
      <c r="AQ3527">
        <v>7.3177900000000002E-3</v>
      </c>
      <c r="AR3527">
        <v>53.381</v>
      </c>
      <c r="AS3527">
        <v>31.259</v>
      </c>
      <c r="AT3527">
        <v>47.371000000000002</v>
      </c>
      <c r="AU3527">
        <v>1</v>
      </c>
      <c r="AV3527" t="s">
        <v>43397</v>
      </c>
      <c r="AW3527" t="s">
        <v>31755</v>
      </c>
      <c r="AX3527" t="s">
        <v>37037</v>
      </c>
      <c r="AY3527" t="s">
        <v>43398</v>
      </c>
      <c r="AZ3527" t="s">
        <v>43399</v>
      </c>
      <c r="BA3527">
        <v>12</v>
      </c>
      <c r="BB3527">
        <v>0.24174999999999999</v>
      </c>
      <c r="BC3527">
        <v>932</v>
      </c>
      <c r="BD3527">
        <v>932</v>
      </c>
      <c r="BE3527" t="s">
        <v>43382</v>
      </c>
      <c r="BF3527">
        <v>932</v>
      </c>
      <c r="BG3527" t="s">
        <v>43382</v>
      </c>
      <c r="BH3527" t="s">
        <v>43382</v>
      </c>
      <c r="BI3527" t="s">
        <v>43383</v>
      </c>
      <c r="BJ3527" t="s">
        <v>43384</v>
      </c>
    </row>
    <row r="3528" spans="1:62" x14ac:dyDescent="0.35">
      <c r="AK3528" t="s">
        <v>34</v>
      </c>
      <c r="AL3528">
        <v>2</v>
      </c>
      <c r="AO3528">
        <v>0.94818100000000005</v>
      </c>
      <c r="AP3528">
        <v>12.6934</v>
      </c>
      <c r="AQ3528" s="1">
        <v>7.6389600000000002E-13</v>
      </c>
      <c r="AR3528">
        <v>111.38</v>
      </c>
      <c r="AS3528">
        <v>79.430999999999997</v>
      </c>
      <c r="AT3528">
        <v>111.38</v>
      </c>
      <c r="AU3528">
        <v>1</v>
      </c>
      <c r="AV3528" t="s">
        <v>43404</v>
      </c>
      <c r="AW3528" t="s">
        <v>31755</v>
      </c>
      <c r="AX3528" t="s">
        <v>32556</v>
      </c>
      <c r="AY3528" t="s">
        <v>43405</v>
      </c>
      <c r="AZ3528" t="s">
        <v>43406</v>
      </c>
      <c r="BA3528">
        <v>8</v>
      </c>
      <c r="BB3528">
        <v>0.26171</v>
      </c>
      <c r="BC3528">
        <v>9</v>
      </c>
      <c r="BD3528">
        <v>9</v>
      </c>
      <c r="BE3528" t="s">
        <v>43400</v>
      </c>
      <c r="BF3528" t="s">
        <v>7311</v>
      </c>
      <c r="BG3528" t="s">
        <v>43401</v>
      </c>
      <c r="BH3528" t="s">
        <v>43401</v>
      </c>
      <c r="BI3528" t="s">
        <v>43402</v>
      </c>
      <c r="BJ3528" t="s">
        <v>43403</v>
      </c>
    </row>
    <row r="3529" spans="1:62" x14ac:dyDescent="0.35">
      <c r="A3529">
        <v>0.88893</v>
      </c>
      <c r="B3529">
        <v>0.93157000000000001</v>
      </c>
      <c r="C3529">
        <v>0.70145000000000002</v>
      </c>
      <c r="D3529">
        <v>0.73900999999999994</v>
      </c>
      <c r="E3529">
        <v>0.67893999999999999</v>
      </c>
      <c r="F3529">
        <v>0.66498999999999997</v>
      </c>
      <c r="G3529">
        <v>0.72992999999999997</v>
      </c>
      <c r="H3529">
        <v>0.49630999999999997</v>
      </c>
      <c r="J3529">
        <v>0.51498999999999995</v>
      </c>
      <c r="M3529">
        <v>0.52710000000000001</v>
      </c>
      <c r="S3529">
        <v>1.1533</v>
      </c>
      <c r="U3529">
        <v>0.60675000000000001</v>
      </c>
      <c r="V3529">
        <v>0.75624999999999998</v>
      </c>
      <c r="W3529">
        <v>0.50022</v>
      </c>
      <c r="X3529">
        <v>0.43037999999999998</v>
      </c>
      <c r="Y3529">
        <v>0.47194000000000003</v>
      </c>
      <c r="AC3529">
        <v>0.30987999999999999</v>
      </c>
      <c r="AK3529" t="s">
        <v>34</v>
      </c>
      <c r="AL3529">
        <v>3</v>
      </c>
      <c r="AO3529">
        <v>1</v>
      </c>
      <c r="AP3529">
        <v>199.79900000000001</v>
      </c>
      <c r="AQ3529" s="1">
        <v>6.5325899999999997E-18</v>
      </c>
      <c r="AR3529">
        <v>265.75</v>
      </c>
      <c r="AS3529">
        <v>235.18</v>
      </c>
      <c r="AT3529">
        <v>199.8</v>
      </c>
      <c r="AU3529">
        <v>1</v>
      </c>
      <c r="AV3529" t="s">
        <v>30676</v>
      </c>
      <c r="AW3529" t="s">
        <v>31755</v>
      </c>
      <c r="AX3529" t="s">
        <v>31946</v>
      </c>
      <c r="AY3529" t="s">
        <v>30678</v>
      </c>
      <c r="AZ3529" t="s">
        <v>43407</v>
      </c>
      <c r="BA3529">
        <v>10</v>
      </c>
      <c r="BB3529">
        <v>0.15676000000000001</v>
      </c>
      <c r="BC3529">
        <v>480</v>
      </c>
      <c r="BD3529">
        <v>480</v>
      </c>
      <c r="BE3529" t="s">
        <v>30672</v>
      </c>
      <c r="BF3529" t="s">
        <v>30673</v>
      </c>
      <c r="BG3529" t="s">
        <v>30674</v>
      </c>
      <c r="BH3529" t="s">
        <v>30674</v>
      </c>
      <c r="BI3529" t="s">
        <v>30671</v>
      </c>
      <c r="BJ3529" t="s">
        <v>30675</v>
      </c>
    </row>
    <row r="3530" spans="1:62" x14ac:dyDescent="0.35">
      <c r="A3530">
        <v>0.86663999999999997</v>
      </c>
      <c r="B3530">
        <v>1.1800999999999999</v>
      </c>
      <c r="C3530">
        <v>1.2653000000000001</v>
      </c>
      <c r="D3530">
        <v>1.2303999999999999</v>
      </c>
      <c r="E3530">
        <v>1.2748999999999999</v>
      </c>
      <c r="F3530">
        <v>1.2090000000000001</v>
      </c>
      <c r="G3530">
        <v>1.1304000000000001</v>
      </c>
      <c r="H3530">
        <v>1.2296</v>
      </c>
      <c r="K3530">
        <v>1.0258</v>
      </c>
      <c r="L3530">
        <v>1.4459</v>
      </c>
      <c r="N3530">
        <v>1.2525999999999999</v>
      </c>
      <c r="O3530">
        <v>1.052</v>
      </c>
      <c r="P3530">
        <v>1.081</v>
      </c>
      <c r="Q3530">
        <v>1.0888</v>
      </c>
      <c r="R3530">
        <v>1.3028</v>
      </c>
      <c r="S3530">
        <v>1.0457000000000001</v>
      </c>
      <c r="T3530">
        <v>1.0508999999999999</v>
      </c>
      <c r="U3530">
        <v>1.4231</v>
      </c>
      <c r="V3530">
        <v>1.2576000000000001</v>
      </c>
      <c r="W3530">
        <v>1.1942999999999999</v>
      </c>
      <c r="X3530">
        <v>1.1188</v>
      </c>
      <c r="Z3530">
        <v>1.3462000000000001</v>
      </c>
      <c r="AA3530">
        <v>1.0601</v>
      </c>
      <c r="AB3530">
        <v>1.1009</v>
      </c>
      <c r="AD3530">
        <v>1.1166</v>
      </c>
      <c r="AE3530">
        <v>1.1160000000000001</v>
      </c>
      <c r="AF3530">
        <v>1.2070000000000001</v>
      </c>
      <c r="AH3530">
        <v>1.2334000000000001</v>
      </c>
      <c r="AI3530">
        <v>1.1834</v>
      </c>
      <c r="AJ3530">
        <v>1.1398999999999999</v>
      </c>
      <c r="AK3530" t="s">
        <v>27</v>
      </c>
      <c r="AL3530">
        <v>2</v>
      </c>
      <c r="AO3530">
        <v>1</v>
      </c>
      <c r="AP3530">
        <v>79.651499999999999</v>
      </c>
      <c r="AQ3530" s="1">
        <v>6.0417000000000001E-17</v>
      </c>
      <c r="AR3530">
        <v>161.04</v>
      </c>
      <c r="AS3530">
        <v>112.51</v>
      </c>
      <c r="AT3530">
        <v>79.652000000000001</v>
      </c>
      <c r="AU3530">
        <v>1</v>
      </c>
      <c r="AV3530" t="s">
        <v>17838</v>
      </c>
      <c r="AW3530" t="s">
        <v>31755</v>
      </c>
      <c r="AX3530" t="s">
        <v>31883</v>
      </c>
      <c r="AY3530" t="s">
        <v>17840</v>
      </c>
      <c r="AZ3530" t="s">
        <v>43408</v>
      </c>
      <c r="BA3530">
        <v>8</v>
      </c>
      <c r="BB3530">
        <v>-0.19556999999999999</v>
      </c>
      <c r="BC3530" t="s">
        <v>43409</v>
      </c>
      <c r="BD3530">
        <v>301</v>
      </c>
      <c r="BE3530" t="s">
        <v>17832</v>
      </c>
      <c r="BF3530" t="s">
        <v>17833</v>
      </c>
      <c r="BG3530" t="s">
        <v>17834</v>
      </c>
      <c r="BH3530" t="s">
        <v>17835</v>
      </c>
      <c r="BI3530" t="s">
        <v>17836</v>
      </c>
      <c r="BJ3530" t="s">
        <v>17837</v>
      </c>
    </row>
    <row r="3531" spans="1:62" x14ac:dyDescent="0.35">
      <c r="A3531">
        <v>1.0405</v>
      </c>
      <c r="B3531">
        <v>1.2737000000000001</v>
      </c>
      <c r="D3531">
        <v>1.1798999999999999</v>
      </c>
      <c r="E3531">
        <v>1.2282999999999999</v>
      </c>
      <c r="F3531">
        <v>1.0653999999999999</v>
      </c>
      <c r="G3531">
        <v>0.97524999999999995</v>
      </c>
      <c r="H3531">
        <v>0.82887999999999995</v>
      </c>
      <c r="I3531">
        <v>0.98853000000000002</v>
      </c>
      <c r="J3531">
        <v>0.83686000000000005</v>
      </c>
      <c r="K3531">
        <v>1.002</v>
      </c>
      <c r="L3531">
        <v>0.79195000000000004</v>
      </c>
      <c r="M3531">
        <v>0.71540000000000004</v>
      </c>
      <c r="N3531">
        <v>0.77747999999999995</v>
      </c>
      <c r="P3531">
        <v>0.63068999999999997</v>
      </c>
      <c r="S3531">
        <v>0.86995999999999996</v>
      </c>
      <c r="T3531">
        <v>1.1627000000000001</v>
      </c>
      <c r="U3531">
        <v>1.0791999999999999</v>
      </c>
      <c r="V3531">
        <v>1.0399</v>
      </c>
      <c r="W3531">
        <v>1.1273</v>
      </c>
      <c r="X3531">
        <v>1.1673</v>
      </c>
      <c r="Y3531">
        <v>0.88490999999999997</v>
      </c>
      <c r="Z3531">
        <v>1.0456000000000001</v>
      </c>
      <c r="AA3531">
        <v>0.87934000000000001</v>
      </c>
      <c r="AB3531">
        <v>0.98229999999999995</v>
      </c>
      <c r="AC3531">
        <v>0.84428999999999998</v>
      </c>
      <c r="AD3531">
        <v>0.80898999999999999</v>
      </c>
      <c r="AE3531">
        <v>0.89820999999999995</v>
      </c>
      <c r="AF3531">
        <v>0.81716</v>
      </c>
      <c r="AG3531">
        <v>0.59694999999999998</v>
      </c>
      <c r="AH3531">
        <v>0.68506</v>
      </c>
      <c r="AI3531">
        <v>0.58838999999999997</v>
      </c>
      <c r="AJ3531">
        <v>0.44306000000000001</v>
      </c>
      <c r="AK3531" t="s">
        <v>34</v>
      </c>
      <c r="AL3531">
        <v>3</v>
      </c>
      <c r="AO3531">
        <v>1</v>
      </c>
      <c r="AP3531">
        <v>78.823700000000002</v>
      </c>
      <c r="AQ3531" s="1">
        <v>2.0895500000000002E-6</v>
      </c>
      <c r="AR3531">
        <v>285.58</v>
      </c>
      <c r="AS3531">
        <v>241.77</v>
      </c>
      <c r="AT3531">
        <v>185.85</v>
      </c>
      <c r="AU3531">
        <v>1</v>
      </c>
      <c r="AV3531" t="s">
        <v>8698</v>
      </c>
      <c r="AW3531" t="s">
        <v>31755</v>
      </c>
      <c r="AX3531" t="s">
        <v>31802</v>
      </c>
      <c r="AY3531" t="s">
        <v>8700</v>
      </c>
      <c r="AZ3531" t="s">
        <v>43411</v>
      </c>
      <c r="BA3531">
        <v>13</v>
      </c>
      <c r="BB3531">
        <v>0.21848000000000001</v>
      </c>
      <c r="BC3531">
        <v>82</v>
      </c>
      <c r="BD3531">
        <v>82</v>
      </c>
      <c r="BE3531" t="s">
        <v>8696</v>
      </c>
      <c r="BF3531">
        <v>82</v>
      </c>
      <c r="BG3531" t="s">
        <v>8696</v>
      </c>
      <c r="BH3531" t="s">
        <v>8696</v>
      </c>
      <c r="BI3531" t="s">
        <v>8695</v>
      </c>
      <c r="BJ3531" t="s">
        <v>8697</v>
      </c>
    </row>
    <row r="3532" spans="1:62" x14ac:dyDescent="0.35">
      <c r="A3532">
        <v>0.88660000000000005</v>
      </c>
      <c r="B3532">
        <v>1.1701999999999999</v>
      </c>
      <c r="C3532">
        <v>1.1593</v>
      </c>
      <c r="D3532">
        <v>1.0596000000000001</v>
      </c>
      <c r="E3532">
        <v>1.1862999999999999</v>
      </c>
      <c r="F3532">
        <v>1.2874000000000001</v>
      </c>
      <c r="G3532">
        <v>1.1862999999999999</v>
      </c>
      <c r="H3532">
        <v>1.1240000000000001</v>
      </c>
      <c r="I3532">
        <v>1.1386000000000001</v>
      </c>
      <c r="J3532">
        <v>1.0424</v>
      </c>
      <c r="K3532">
        <v>1.0929</v>
      </c>
      <c r="L3532">
        <v>1.1265000000000001</v>
      </c>
      <c r="M3532">
        <v>1.1125</v>
      </c>
      <c r="N3532">
        <v>1.1415999999999999</v>
      </c>
      <c r="O3532">
        <v>1.2376</v>
      </c>
      <c r="P3532">
        <v>1.0488</v>
      </c>
      <c r="Q3532">
        <v>0.99219999999999997</v>
      </c>
      <c r="R3532">
        <v>1.0753999999999999</v>
      </c>
      <c r="S3532">
        <v>1.0642</v>
      </c>
      <c r="T3532">
        <v>1.2943</v>
      </c>
      <c r="U3532">
        <v>1.0589999999999999</v>
      </c>
      <c r="V3532">
        <v>1.1031</v>
      </c>
      <c r="W3532">
        <v>1.1445000000000001</v>
      </c>
      <c r="X3532">
        <v>1.1511</v>
      </c>
      <c r="Y3532">
        <v>0.94776000000000005</v>
      </c>
      <c r="Z3532">
        <v>1.3192999999999999</v>
      </c>
      <c r="AA3532">
        <v>1.1548</v>
      </c>
      <c r="AB3532">
        <v>1.1311</v>
      </c>
      <c r="AC3532">
        <v>1.0384</v>
      </c>
      <c r="AD3532">
        <v>1.0840000000000001</v>
      </c>
      <c r="AE3532">
        <v>1.0609999999999999</v>
      </c>
      <c r="AF3532">
        <v>1.1043000000000001</v>
      </c>
      <c r="AG3532">
        <v>1.1437999999999999</v>
      </c>
      <c r="AH3532">
        <v>1.1926000000000001</v>
      </c>
      <c r="AI3532">
        <v>1.0367</v>
      </c>
      <c r="AJ3532">
        <v>1.2634000000000001</v>
      </c>
      <c r="AK3532" t="s">
        <v>34</v>
      </c>
      <c r="AL3532">
        <v>3</v>
      </c>
      <c r="AO3532">
        <v>1</v>
      </c>
      <c r="AP3532">
        <v>71.030299999999997</v>
      </c>
      <c r="AQ3532" s="1">
        <v>3.2769400000000003E-11</v>
      </c>
      <c r="AR3532">
        <v>124.76</v>
      </c>
      <c r="AS3532">
        <v>95.402000000000001</v>
      </c>
      <c r="AT3532">
        <v>71.03</v>
      </c>
      <c r="AU3532">
        <v>1</v>
      </c>
      <c r="AV3532" t="s">
        <v>17829</v>
      </c>
      <c r="AW3532" t="s">
        <v>31755</v>
      </c>
      <c r="AX3532" t="s">
        <v>31859</v>
      </c>
      <c r="AY3532" t="s">
        <v>17831</v>
      </c>
      <c r="AZ3532" t="s">
        <v>43413</v>
      </c>
      <c r="BA3532">
        <v>8</v>
      </c>
      <c r="BB3532">
        <v>-0.16081999999999999</v>
      </c>
      <c r="BC3532">
        <v>83</v>
      </c>
      <c r="BD3532">
        <v>83</v>
      </c>
      <c r="BE3532" t="s">
        <v>17827</v>
      </c>
      <c r="BF3532">
        <v>83</v>
      </c>
      <c r="BG3532" t="s">
        <v>17827</v>
      </c>
      <c r="BH3532" t="s">
        <v>17827</v>
      </c>
      <c r="BI3532" t="s">
        <v>17826</v>
      </c>
      <c r="BJ3532" t="s">
        <v>17828</v>
      </c>
    </row>
    <row r="3533" spans="1:62" x14ac:dyDescent="0.35">
      <c r="AA3533">
        <v>0.99407000000000001</v>
      </c>
      <c r="AK3533" t="s">
        <v>34</v>
      </c>
      <c r="AL3533">
        <v>3</v>
      </c>
      <c r="AO3533">
        <v>0.73620399999999997</v>
      </c>
      <c r="AP3533">
        <v>6.49749</v>
      </c>
      <c r="AQ3533" s="1">
        <v>8.7538699999999996E-5</v>
      </c>
      <c r="AR3533">
        <v>63.606000000000002</v>
      </c>
      <c r="AS3533">
        <v>34.331000000000003</v>
      </c>
      <c r="AT3533">
        <v>59.856999999999999</v>
      </c>
      <c r="AU3533">
        <v>1</v>
      </c>
      <c r="AV3533" t="s">
        <v>43415</v>
      </c>
      <c r="AW3533" t="s">
        <v>31755</v>
      </c>
      <c r="AX3533" t="s">
        <v>35377</v>
      </c>
      <c r="AY3533" t="s">
        <v>43416</v>
      </c>
      <c r="AZ3533" t="s">
        <v>43417</v>
      </c>
      <c r="BA3533">
        <v>13</v>
      </c>
      <c r="BB3533">
        <v>-0.29498999999999997</v>
      </c>
      <c r="BC3533">
        <v>71</v>
      </c>
      <c r="BD3533">
        <v>71</v>
      </c>
      <c r="BE3533" t="s">
        <v>30664</v>
      </c>
      <c r="BF3533" t="s">
        <v>43414</v>
      </c>
      <c r="BG3533" t="s">
        <v>30666</v>
      </c>
      <c r="BH3533" t="s">
        <v>30666</v>
      </c>
      <c r="BI3533" t="s">
        <v>30663</v>
      </c>
      <c r="BJ3533" t="s">
        <v>30667</v>
      </c>
    </row>
    <row r="3534" spans="1:62" x14ac:dyDescent="0.35">
      <c r="B3534">
        <v>1.1389</v>
      </c>
      <c r="N3534">
        <v>0.79634000000000005</v>
      </c>
      <c r="W3534">
        <v>1.1352</v>
      </c>
      <c r="X3534">
        <v>1.0476000000000001</v>
      </c>
      <c r="Z3534">
        <v>1.0916999999999999</v>
      </c>
      <c r="AG3534">
        <v>0.91530999999999996</v>
      </c>
      <c r="AK3534" t="s">
        <v>34</v>
      </c>
      <c r="AL3534">
        <v>3</v>
      </c>
      <c r="AO3534">
        <v>0.81675299999999995</v>
      </c>
      <c r="AP3534">
        <v>6.5223599999999999</v>
      </c>
      <c r="AQ3534" s="1">
        <v>8.3430800000000001E-7</v>
      </c>
      <c r="AR3534">
        <v>87.207999999999998</v>
      </c>
      <c r="AS3534">
        <v>49.323999999999998</v>
      </c>
      <c r="AT3534">
        <v>81.225999999999999</v>
      </c>
      <c r="AU3534">
        <v>1</v>
      </c>
      <c r="AV3534" t="s">
        <v>30668</v>
      </c>
      <c r="AW3534" t="s">
        <v>31755</v>
      </c>
      <c r="AX3534" t="s">
        <v>31846</v>
      </c>
      <c r="AY3534" t="s">
        <v>30670</v>
      </c>
      <c r="AZ3534" t="s">
        <v>43418</v>
      </c>
      <c r="BA3534">
        <v>17</v>
      </c>
      <c r="BB3534">
        <v>3.1889000000000002E-3</v>
      </c>
      <c r="BC3534">
        <v>75</v>
      </c>
      <c r="BD3534">
        <v>75</v>
      </c>
      <c r="BE3534" t="s">
        <v>30664</v>
      </c>
      <c r="BF3534" t="s">
        <v>30665</v>
      </c>
      <c r="BG3534" t="s">
        <v>30666</v>
      </c>
      <c r="BH3534" t="s">
        <v>30666</v>
      </c>
      <c r="BI3534" t="s">
        <v>30663</v>
      </c>
      <c r="BJ3534" t="s">
        <v>30667</v>
      </c>
    </row>
    <row r="3535" spans="1:62" x14ac:dyDescent="0.35">
      <c r="I3535">
        <v>1.6044</v>
      </c>
      <c r="L3535">
        <v>1.1254999999999999</v>
      </c>
      <c r="M3535">
        <v>0.84236</v>
      </c>
      <c r="N3535">
        <v>0.88878000000000001</v>
      </c>
      <c r="P3535">
        <v>0.99660000000000004</v>
      </c>
      <c r="Q3535">
        <v>1.7912999999999999</v>
      </c>
      <c r="AK3535" t="s">
        <v>34</v>
      </c>
      <c r="AL3535">
        <v>3</v>
      </c>
      <c r="AO3535">
        <v>1</v>
      </c>
      <c r="AP3535">
        <v>116.203</v>
      </c>
      <c r="AQ3535">
        <v>4.9740899999999998E-4</v>
      </c>
      <c r="AR3535">
        <v>221.68</v>
      </c>
      <c r="AS3535">
        <v>183.74</v>
      </c>
      <c r="AT3535">
        <v>160.87</v>
      </c>
      <c r="AU3535">
        <v>1</v>
      </c>
      <c r="AV3535" t="s">
        <v>43422</v>
      </c>
      <c r="AW3535" t="s">
        <v>31755</v>
      </c>
      <c r="AX3535" t="s">
        <v>32452</v>
      </c>
      <c r="AY3535" t="s">
        <v>43423</v>
      </c>
      <c r="AZ3535" t="s">
        <v>43424</v>
      </c>
      <c r="BA3535">
        <v>8</v>
      </c>
      <c r="BB3535">
        <v>-0.20616999999999999</v>
      </c>
      <c r="BC3535">
        <v>782</v>
      </c>
      <c r="BD3535">
        <v>782</v>
      </c>
      <c r="BE3535" t="s">
        <v>43419</v>
      </c>
      <c r="BF3535" t="s">
        <v>43420</v>
      </c>
      <c r="BG3535" t="s">
        <v>30666</v>
      </c>
      <c r="BH3535" t="s">
        <v>30666</v>
      </c>
      <c r="BI3535" t="s">
        <v>30663</v>
      </c>
      <c r="BJ3535" t="s">
        <v>30667</v>
      </c>
    </row>
    <row r="3536" spans="1:62" x14ac:dyDescent="0.35">
      <c r="AK3536" t="s">
        <v>27</v>
      </c>
      <c r="AL3536">
        <v>3</v>
      </c>
      <c r="AO3536">
        <v>0.87257200000000001</v>
      </c>
      <c r="AP3536">
        <v>11.191599999999999</v>
      </c>
      <c r="AQ3536">
        <v>1.6215000000000001E-4</v>
      </c>
      <c r="AR3536">
        <v>63.606000000000002</v>
      </c>
      <c r="AS3536">
        <v>34.331000000000003</v>
      </c>
      <c r="AT3536">
        <v>54.667999999999999</v>
      </c>
      <c r="AU3536">
        <v>1</v>
      </c>
      <c r="AV3536" t="s">
        <v>43426</v>
      </c>
      <c r="AW3536" t="s">
        <v>31755</v>
      </c>
      <c r="AX3536" t="s">
        <v>34960</v>
      </c>
      <c r="AY3536" t="s">
        <v>43427</v>
      </c>
      <c r="AZ3536" t="s">
        <v>43428</v>
      </c>
      <c r="BA3536">
        <v>12</v>
      </c>
      <c r="BB3536">
        <v>-0.27324999999999999</v>
      </c>
      <c r="BC3536">
        <v>70</v>
      </c>
      <c r="BD3536">
        <v>70</v>
      </c>
      <c r="BE3536" t="s">
        <v>30664</v>
      </c>
      <c r="BF3536" t="s">
        <v>43425</v>
      </c>
      <c r="BG3536" t="s">
        <v>30666</v>
      </c>
      <c r="BH3536" t="s">
        <v>30666</v>
      </c>
      <c r="BI3536" t="s">
        <v>30663</v>
      </c>
      <c r="BJ3536" t="s">
        <v>30667</v>
      </c>
    </row>
    <row r="3537" spans="1:62" x14ac:dyDescent="0.35">
      <c r="H3537">
        <v>0.88931000000000004</v>
      </c>
      <c r="I3537">
        <v>1.0944</v>
      </c>
      <c r="S3537">
        <v>1.0687</v>
      </c>
      <c r="T3537">
        <v>1.3157000000000001</v>
      </c>
      <c r="AD3537">
        <v>0.86206000000000005</v>
      </c>
      <c r="AF3537">
        <v>0.77929000000000004</v>
      </c>
      <c r="AK3537" t="s">
        <v>27</v>
      </c>
      <c r="AL3537">
        <v>3</v>
      </c>
      <c r="AO3537">
        <v>0.89597000000000004</v>
      </c>
      <c r="AP3537">
        <v>9.4747400000000006</v>
      </c>
      <c r="AQ3537" s="1">
        <v>2.53826E-13</v>
      </c>
      <c r="AR3537">
        <v>110.38</v>
      </c>
      <c r="AS3537">
        <v>81.667000000000002</v>
      </c>
      <c r="AT3537">
        <v>110.38</v>
      </c>
      <c r="AU3537">
        <v>1</v>
      </c>
      <c r="AV3537" t="s">
        <v>43430</v>
      </c>
      <c r="AW3537" t="s">
        <v>31755</v>
      </c>
      <c r="AX3537" t="s">
        <v>32142</v>
      </c>
      <c r="AY3537" t="s">
        <v>43431</v>
      </c>
      <c r="AZ3537" t="s">
        <v>43432</v>
      </c>
      <c r="BA3537">
        <v>16</v>
      </c>
      <c r="BB3537">
        <v>-0.18881999999999999</v>
      </c>
      <c r="BC3537">
        <v>74</v>
      </c>
      <c r="BD3537">
        <v>74</v>
      </c>
      <c r="BE3537" t="s">
        <v>30664</v>
      </c>
      <c r="BF3537" t="s">
        <v>43429</v>
      </c>
      <c r="BG3537" t="s">
        <v>30666</v>
      </c>
      <c r="BH3537" t="s">
        <v>30666</v>
      </c>
      <c r="BI3537" t="s">
        <v>30663</v>
      </c>
      <c r="BJ3537" t="s">
        <v>30667</v>
      </c>
    </row>
    <row r="3538" spans="1:62" x14ac:dyDescent="0.35">
      <c r="A3538">
        <v>1.1203000000000001</v>
      </c>
      <c r="B3538">
        <v>1.2948999999999999</v>
      </c>
      <c r="C3538">
        <v>1.2864</v>
      </c>
      <c r="D3538">
        <v>1.1082000000000001</v>
      </c>
      <c r="E3538">
        <v>1.2081</v>
      </c>
      <c r="F3538">
        <v>1.4057999999999999</v>
      </c>
      <c r="G3538">
        <v>1.3251999999999999</v>
      </c>
      <c r="H3538">
        <v>1.0876999999999999</v>
      </c>
      <c r="I3538">
        <v>1.2375</v>
      </c>
      <c r="J3538">
        <v>1.1598999999999999</v>
      </c>
      <c r="K3538">
        <v>1.2145999999999999</v>
      </c>
      <c r="L3538">
        <v>1.3008999999999999</v>
      </c>
      <c r="M3538">
        <v>1.2234</v>
      </c>
      <c r="N3538">
        <v>1.3653999999999999</v>
      </c>
      <c r="O3538">
        <v>1.3827</v>
      </c>
      <c r="P3538">
        <v>1.2234</v>
      </c>
      <c r="Q3538">
        <v>1.1253</v>
      </c>
      <c r="R3538">
        <v>1.4507000000000001</v>
      </c>
      <c r="S3538">
        <v>1.1648000000000001</v>
      </c>
      <c r="T3538">
        <v>1.1684000000000001</v>
      </c>
      <c r="U3538">
        <v>1.3051999999999999</v>
      </c>
      <c r="W3538">
        <v>1.3777999999999999</v>
      </c>
      <c r="X3538">
        <v>1.5210999999999999</v>
      </c>
      <c r="Y3538">
        <v>1.3169</v>
      </c>
      <c r="Z3538">
        <v>1.4016999999999999</v>
      </c>
      <c r="AA3538">
        <v>1.4554</v>
      </c>
      <c r="AB3538">
        <v>1.4137</v>
      </c>
      <c r="AC3538">
        <v>1.5875999999999999</v>
      </c>
      <c r="AD3538">
        <v>1.6274999999999999</v>
      </c>
      <c r="AE3538">
        <v>1.4118999999999999</v>
      </c>
      <c r="AF3538">
        <v>1.3842000000000001</v>
      </c>
      <c r="AG3538">
        <v>1.6988000000000001</v>
      </c>
      <c r="AH3538">
        <v>1.4367000000000001</v>
      </c>
      <c r="AJ3538">
        <v>1.5813999999999999</v>
      </c>
      <c r="AK3538" t="s">
        <v>34</v>
      </c>
      <c r="AL3538">
        <v>3</v>
      </c>
      <c r="AO3538">
        <v>1</v>
      </c>
      <c r="AP3538">
        <v>132.441</v>
      </c>
      <c r="AQ3538" s="1">
        <v>3.0010100000000002E-90</v>
      </c>
      <c r="AR3538">
        <v>188.73</v>
      </c>
      <c r="AS3538">
        <v>143.02000000000001</v>
      </c>
      <c r="AT3538">
        <v>137.79</v>
      </c>
      <c r="AU3538">
        <v>1</v>
      </c>
      <c r="AV3538" t="s">
        <v>43434</v>
      </c>
      <c r="AW3538" t="s">
        <v>31755</v>
      </c>
      <c r="AX3538" t="s">
        <v>31970</v>
      </c>
      <c r="AY3538" t="s">
        <v>43435</v>
      </c>
      <c r="AZ3538" t="s">
        <v>43436</v>
      </c>
      <c r="BA3538">
        <v>4</v>
      </c>
      <c r="BB3538">
        <v>-0.55500000000000005</v>
      </c>
      <c r="BC3538">
        <v>544</v>
      </c>
      <c r="BD3538">
        <v>544</v>
      </c>
      <c r="BE3538" t="s">
        <v>17819</v>
      </c>
      <c r="BF3538" t="s">
        <v>43433</v>
      </c>
      <c r="BG3538" t="s">
        <v>17821</v>
      </c>
      <c r="BH3538" t="s">
        <v>17821</v>
      </c>
      <c r="BI3538" t="s">
        <v>17818</v>
      </c>
      <c r="BJ3538" t="s">
        <v>17822</v>
      </c>
    </row>
    <row r="3539" spans="1:62" x14ac:dyDescent="0.35">
      <c r="A3539">
        <v>1.1544000000000001</v>
      </c>
      <c r="B3539">
        <v>1.3392999999999999</v>
      </c>
      <c r="C3539">
        <v>1.2217</v>
      </c>
      <c r="F3539">
        <v>1.4145000000000001</v>
      </c>
      <c r="H3539">
        <v>1.4287000000000001</v>
      </c>
      <c r="K3539">
        <v>1.2765</v>
      </c>
      <c r="L3539">
        <v>1.1349</v>
      </c>
      <c r="M3539">
        <v>1.0741000000000001</v>
      </c>
      <c r="O3539">
        <v>1.2605</v>
      </c>
      <c r="P3539">
        <v>1.2017</v>
      </c>
      <c r="Q3539">
        <v>1.0592999999999999</v>
      </c>
      <c r="R3539">
        <v>1.2492000000000001</v>
      </c>
      <c r="AK3539" t="s">
        <v>34</v>
      </c>
      <c r="AL3539">
        <v>2</v>
      </c>
      <c r="AO3539">
        <v>0.99995900000000004</v>
      </c>
      <c r="AP3539">
        <v>43.916899999999998</v>
      </c>
      <c r="AQ3539">
        <v>4.2966499999999997E-4</v>
      </c>
      <c r="AR3539">
        <v>83.182000000000002</v>
      </c>
      <c r="AS3539">
        <v>61.280999999999999</v>
      </c>
      <c r="AT3539">
        <v>80.870999999999995</v>
      </c>
      <c r="AU3539">
        <v>1</v>
      </c>
      <c r="AV3539" t="s">
        <v>17823</v>
      </c>
      <c r="AW3539" t="s">
        <v>31755</v>
      </c>
      <c r="AX3539" t="s">
        <v>33026</v>
      </c>
      <c r="AY3539" t="s">
        <v>17825</v>
      </c>
      <c r="AZ3539" t="s">
        <v>43437</v>
      </c>
      <c r="BA3539">
        <v>7</v>
      </c>
      <c r="BB3539">
        <v>1.6417999999999999</v>
      </c>
      <c r="BC3539">
        <v>594</v>
      </c>
      <c r="BD3539">
        <v>594</v>
      </c>
      <c r="BE3539" t="s">
        <v>17819</v>
      </c>
      <c r="BF3539" t="s">
        <v>17820</v>
      </c>
      <c r="BG3539" t="s">
        <v>17821</v>
      </c>
      <c r="BH3539" t="s">
        <v>17821</v>
      </c>
      <c r="BI3539" t="s">
        <v>17818</v>
      </c>
      <c r="BJ3539" t="s">
        <v>17822</v>
      </c>
    </row>
    <row r="3540" spans="1:62" x14ac:dyDescent="0.35">
      <c r="AK3540" t="s">
        <v>34</v>
      </c>
      <c r="AL3540">
        <v>3</v>
      </c>
      <c r="AO3540">
        <v>0.78639899999999996</v>
      </c>
      <c r="AP3540">
        <v>5.6603899999999996</v>
      </c>
      <c r="AQ3540">
        <v>1.3876800000000001E-3</v>
      </c>
      <c r="AR3540">
        <v>138.72999999999999</v>
      </c>
      <c r="AS3540">
        <v>82.322000000000003</v>
      </c>
      <c r="AT3540">
        <v>78.341999999999999</v>
      </c>
      <c r="AU3540">
        <v>1</v>
      </c>
      <c r="AV3540" t="s">
        <v>43443</v>
      </c>
      <c r="AW3540" t="s">
        <v>31755</v>
      </c>
      <c r="AX3540" t="s">
        <v>32734</v>
      </c>
      <c r="AY3540" t="s">
        <v>43444</v>
      </c>
      <c r="AZ3540" t="s">
        <v>43445</v>
      </c>
      <c r="BA3540">
        <v>15</v>
      </c>
      <c r="BB3540">
        <v>-0.15134</v>
      </c>
      <c r="BC3540">
        <v>143</v>
      </c>
      <c r="BD3540">
        <v>143</v>
      </c>
      <c r="BE3540" t="s">
        <v>43438</v>
      </c>
      <c r="BF3540" t="s">
        <v>43439</v>
      </c>
      <c r="BG3540" t="s">
        <v>43440</v>
      </c>
      <c r="BH3540" t="s">
        <v>43440</v>
      </c>
      <c r="BI3540" t="s">
        <v>43441</v>
      </c>
      <c r="BJ3540" t="s">
        <v>43442</v>
      </c>
    </row>
    <row r="3541" spans="1:62" x14ac:dyDescent="0.35">
      <c r="AK3541" t="s">
        <v>27</v>
      </c>
      <c r="AL3541">
        <v>3</v>
      </c>
      <c r="AO3541">
        <v>0.99643000000000004</v>
      </c>
      <c r="AP3541">
        <v>24.457699999999999</v>
      </c>
      <c r="AQ3541">
        <v>1.0213100000000001E-3</v>
      </c>
      <c r="AR3541">
        <v>173.76</v>
      </c>
      <c r="AS3541">
        <v>107.7</v>
      </c>
      <c r="AT3541">
        <v>173.76</v>
      </c>
      <c r="AU3541">
        <v>1</v>
      </c>
      <c r="AV3541" t="s">
        <v>43447</v>
      </c>
      <c r="AW3541" t="s">
        <v>31755</v>
      </c>
      <c r="AX3541" t="s">
        <v>32716</v>
      </c>
      <c r="AY3541" t="s">
        <v>43448</v>
      </c>
      <c r="AZ3541" t="s">
        <v>43449</v>
      </c>
      <c r="BA3541">
        <v>13</v>
      </c>
      <c r="BB3541">
        <v>-0.33052999999999999</v>
      </c>
      <c r="BC3541">
        <v>141</v>
      </c>
      <c r="BD3541">
        <v>141</v>
      </c>
      <c r="BE3541" t="s">
        <v>43438</v>
      </c>
      <c r="BF3541" t="s">
        <v>43446</v>
      </c>
      <c r="BG3541" t="s">
        <v>43440</v>
      </c>
      <c r="BH3541" t="s">
        <v>43440</v>
      </c>
      <c r="BI3541" t="s">
        <v>43441</v>
      </c>
      <c r="BJ3541" t="s">
        <v>43442</v>
      </c>
    </row>
    <row r="3542" spans="1:62" x14ac:dyDescent="0.35">
      <c r="A3542">
        <v>1.2377</v>
      </c>
      <c r="C3542">
        <v>1.4891000000000001</v>
      </c>
      <c r="F3542">
        <v>0.98545000000000005</v>
      </c>
      <c r="H3542">
        <v>0.87238000000000004</v>
      </c>
      <c r="I3542">
        <v>0.93396999999999997</v>
      </c>
      <c r="J3542">
        <v>0.87578999999999996</v>
      </c>
      <c r="L3542">
        <v>0.70367000000000002</v>
      </c>
      <c r="M3542">
        <v>0.61765999999999999</v>
      </c>
      <c r="S3542">
        <v>1.0985</v>
      </c>
      <c r="T3542">
        <v>0.99492000000000003</v>
      </c>
      <c r="W3542">
        <v>1.1535</v>
      </c>
      <c r="X3542">
        <v>0.93625000000000003</v>
      </c>
      <c r="AA3542">
        <v>0.74007000000000001</v>
      </c>
      <c r="AE3542">
        <v>0.47770000000000001</v>
      </c>
      <c r="AK3542" t="s">
        <v>34</v>
      </c>
      <c r="AL3542">
        <v>3</v>
      </c>
      <c r="AO3542">
        <v>0.99782300000000002</v>
      </c>
      <c r="AP3542">
        <v>28.804300000000001</v>
      </c>
      <c r="AQ3542" s="1">
        <v>1.7997400000000002E-5</v>
      </c>
      <c r="AR3542">
        <v>65.623999999999995</v>
      </c>
      <c r="AS3542">
        <v>46.331000000000003</v>
      </c>
      <c r="AT3542">
        <v>58.344999999999999</v>
      </c>
      <c r="AU3542">
        <v>2</v>
      </c>
      <c r="AV3542" t="s">
        <v>25099</v>
      </c>
      <c r="AW3542" t="s">
        <v>32290</v>
      </c>
      <c r="AX3542" t="s">
        <v>31814</v>
      </c>
      <c r="AY3542" t="s">
        <v>25101</v>
      </c>
      <c r="AZ3542" t="s">
        <v>43450</v>
      </c>
      <c r="BA3542">
        <v>10</v>
      </c>
      <c r="BB3542">
        <v>6.9828000000000001E-2</v>
      </c>
      <c r="BC3542">
        <v>64</v>
      </c>
      <c r="BD3542">
        <v>64</v>
      </c>
      <c r="BE3542" t="s">
        <v>25095</v>
      </c>
      <c r="BF3542" t="s">
        <v>25096</v>
      </c>
      <c r="BG3542" t="s">
        <v>25097</v>
      </c>
      <c r="BH3542" t="s">
        <v>25097</v>
      </c>
      <c r="BI3542" t="s">
        <v>25094</v>
      </c>
      <c r="BJ3542" t="s">
        <v>25098</v>
      </c>
    </row>
    <row r="3543" spans="1:62" x14ac:dyDescent="0.35">
      <c r="F3543">
        <v>0.98545000000000005</v>
      </c>
      <c r="M3543">
        <v>0.61765999999999999</v>
      </c>
      <c r="O3543">
        <v>2.4895</v>
      </c>
      <c r="S3543">
        <v>1.0985</v>
      </c>
      <c r="T3543">
        <v>0.99492000000000003</v>
      </c>
      <c r="W3543">
        <v>1.1535</v>
      </c>
      <c r="X3543">
        <v>0.93625000000000003</v>
      </c>
      <c r="Y3543">
        <v>0.85272000000000003</v>
      </c>
      <c r="AE3543">
        <v>0.47770000000000001</v>
      </c>
      <c r="AK3543" t="s">
        <v>34</v>
      </c>
      <c r="AL3543">
        <v>3</v>
      </c>
      <c r="AO3543">
        <v>0.98459099999999999</v>
      </c>
      <c r="AP3543">
        <v>17.691700000000001</v>
      </c>
      <c r="AQ3543" s="1">
        <v>2.5647699999999998E-5</v>
      </c>
      <c r="AR3543">
        <v>60.351999999999997</v>
      </c>
      <c r="AS3543">
        <v>43.640999999999998</v>
      </c>
      <c r="AT3543">
        <v>60.197000000000003</v>
      </c>
      <c r="AU3543" t="s">
        <v>56</v>
      </c>
      <c r="AV3543" t="s">
        <v>43451</v>
      </c>
      <c r="AW3543" t="s">
        <v>43452</v>
      </c>
      <c r="AX3543" t="s">
        <v>32142</v>
      </c>
      <c r="AY3543" t="s">
        <v>43453</v>
      </c>
      <c r="AZ3543" t="s">
        <v>43454</v>
      </c>
      <c r="BA3543">
        <v>20</v>
      </c>
      <c r="BB3543">
        <v>0.30764999999999998</v>
      </c>
      <c r="BC3543">
        <v>74</v>
      </c>
      <c r="BD3543">
        <v>74</v>
      </c>
      <c r="BE3543" t="s">
        <v>25095</v>
      </c>
      <c r="BF3543" t="s">
        <v>29031</v>
      </c>
      <c r="BG3543" t="s">
        <v>25097</v>
      </c>
      <c r="BH3543" t="s">
        <v>25097</v>
      </c>
      <c r="BI3543" t="s">
        <v>25094</v>
      </c>
      <c r="BJ3543" t="s">
        <v>25098</v>
      </c>
    </row>
    <row r="3544" spans="1:62" x14ac:dyDescent="0.35">
      <c r="A3544">
        <v>1.2377</v>
      </c>
      <c r="C3544">
        <v>1.4891000000000001</v>
      </c>
      <c r="H3544">
        <v>0.87238000000000004</v>
      </c>
      <c r="I3544">
        <v>0.93396999999999997</v>
      </c>
      <c r="J3544">
        <v>0.87578999999999996</v>
      </c>
      <c r="L3544">
        <v>0.70367000000000002</v>
      </c>
      <c r="T3544">
        <v>0.99492000000000003</v>
      </c>
      <c r="Y3544">
        <v>0.85272000000000003</v>
      </c>
      <c r="AA3544">
        <v>0.74007000000000001</v>
      </c>
      <c r="AK3544" t="s">
        <v>34</v>
      </c>
      <c r="AL3544">
        <v>3</v>
      </c>
      <c r="AO3544">
        <v>0.98655499999999996</v>
      </c>
      <c r="AP3544">
        <v>18.655899999999999</v>
      </c>
      <c r="AQ3544" s="1">
        <v>6.9481999999999998E-6</v>
      </c>
      <c r="AR3544">
        <v>79.552999999999997</v>
      </c>
      <c r="AS3544">
        <v>60.454999999999998</v>
      </c>
      <c r="AT3544">
        <v>76.132999999999996</v>
      </c>
      <c r="AU3544" t="s">
        <v>56</v>
      </c>
      <c r="AV3544" t="s">
        <v>43455</v>
      </c>
      <c r="AW3544" t="s">
        <v>40002</v>
      </c>
      <c r="AX3544" t="s">
        <v>32075</v>
      </c>
      <c r="AY3544" t="s">
        <v>43456</v>
      </c>
      <c r="AZ3544" t="s">
        <v>43457</v>
      </c>
      <c r="BA3544">
        <v>22</v>
      </c>
      <c r="BB3544">
        <v>8.8149000000000005E-2</v>
      </c>
      <c r="BC3544">
        <v>76</v>
      </c>
      <c r="BD3544">
        <v>76</v>
      </c>
      <c r="BE3544" t="s">
        <v>25095</v>
      </c>
      <c r="BF3544" t="s">
        <v>22171</v>
      </c>
      <c r="BG3544" t="s">
        <v>25097</v>
      </c>
      <c r="BH3544" t="s">
        <v>25097</v>
      </c>
      <c r="BI3544" t="s">
        <v>25094</v>
      </c>
      <c r="BJ3544" t="s">
        <v>25098</v>
      </c>
    </row>
    <row r="3545" spans="1:62" x14ac:dyDescent="0.35">
      <c r="A3545">
        <v>0.88541999999999998</v>
      </c>
      <c r="B3545">
        <v>0.49512</v>
      </c>
      <c r="D3545">
        <v>0.59733000000000003</v>
      </c>
      <c r="U3545">
        <v>0.77524999999999999</v>
      </c>
      <c r="X3545">
        <v>0.39927000000000001</v>
      </c>
      <c r="AK3545" t="s">
        <v>27</v>
      </c>
      <c r="AL3545">
        <v>2</v>
      </c>
      <c r="AO3545">
        <v>0.99999400000000005</v>
      </c>
      <c r="AP3545">
        <v>52.202199999999998</v>
      </c>
      <c r="AQ3545">
        <v>3.6536699999999999E-3</v>
      </c>
      <c r="AR3545">
        <v>85.271000000000001</v>
      </c>
      <c r="AS3545">
        <v>47.478000000000002</v>
      </c>
      <c r="AT3545">
        <v>67.019000000000005</v>
      </c>
      <c r="AU3545">
        <v>1</v>
      </c>
      <c r="AV3545" t="s">
        <v>43463</v>
      </c>
      <c r="AW3545" t="s">
        <v>31755</v>
      </c>
      <c r="AX3545" t="s">
        <v>37627</v>
      </c>
      <c r="AY3545" t="s">
        <v>43464</v>
      </c>
      <c r="AZ3545" t="s">
        <v>43465</v>
      </c>
      <c r="BA3545">
        <v>2</v>
      </c>
      <c r="BB3545">
        <v>-4.1071999999999997E-2</v>
      </c>
      <c r="BC3545">
        <v>67</v>
      </c>
      <c r="BD3545">
        <v>67</v>
      </c>
      <c r="BE3545" t="s">
        <v>43458</v>
      </c>
      <c r="BF3545" t="s">
        <v>43459</v>
      </c>
      <c r="BG3545" t="s">
        <v>43460</v>
      </c>
      <c r="BH3545" t="s">
        <v>43460</v>
      </c>
      <c r="BI3545" t="s">
        <v>43461</v>
      </c>
      <c r="BJ3545" t="s">
        <v>43462</v>
      </c>
    </row>
    <row r="3546" spans="1:62" x14ac:dyDescent="0.35">
      <c r="S3546">
        <v>1.048</v>
      </c>
      <c r="T3546">
        <v>1.6466000000000001</v>
      </c>
      <c r="V3546">
        <v>1.1658999999999999</v>
      </c>
      <c r="X3546">
        <v>1.4484999999999999</v>
      </c>
      <c r="Y3546">
        <v>1.3136000000000001</v>
      </c>
      <c r="Z3546">
        <v>1.0598000000000001</v>
      </c>
      <c r="AA3546">
        <v>1.5958000000000001</v>
      </c>
      <c r="AB3546">
        <v>1.3567</v>
      </c>
      <c r="AC3546">
        <v>1.4131</v>
      </c>
      <c r="AD3546">
        <v>1.3379000000000001</v>
      </c>
      <c r="AE3546">
        <v>1.4218999999999999</v>
      </c>
      <c r="AF3546">
        <v>1.167</v>
      </c>
      <c r="AG3546">
        <v>1.2931999999999999</v>
      </c>
      <c r="AH3546">
        <v>1.2104999999999999</v>
      </c>
      <c r="AI3546">
        <v>1.1551</v>
      </c>
      <c r="AJ3546">
        <v>1.2065999999999999</v>
      </c>
      <c r="AK3546" t="s">
        <v>34</v>
      </c>
      <c r="AL3546">
        <v>2</v>
      </c>
      <c r="AO3546">
        <v>0.99974399999999997</v>
      </c>
      <c r="AP3546">
        <v>37.073599999999999</v>
      </c>
      <c r="AQ3546">
        <v>2.7350600000000002E-4</v>
      </c>
      <c r="AR3546">
        <v>88.768000000000001</v>
      </c>
      <c r="AS3546">
        <v>45.820999999999998</v>
      </c>
      <c r="AT3546">
        <v>56.747999999999998</v>
      </c>
      <c r="AU3546">
        <v>1</v>
      </c>
      <c r="AV3546" t="s">
        <v>43469</v>
      </c>
      <c r="AW3546" t="s">
        <v>31809</v>
      </c>
      <c r="AX3546" t="s">
        <v>32125</v>
      </c>
      <c r="AY3546" t="s">
        <v>43470</v>
      </c>
      <c r="AZ3546" t="s">
        <v>43471</v>
      </c>
      <c r="BA3546">
        <v>6</v>
      </c>
      <c r="BB3546">
        <v>-9.1693999999999998E-2</v>
      </c>
      <c r="BC3546">
        <v>523</v>
      </c>
      <c r="BD3546">
        <v>523</v>
      </c>
      <c r="BE3546" t="s">
        <v>43466</v>
      </c>
      <c r="BF3546">
        <v>523</v>
      </c>
      <c r="BG3546" t="s">
        <v>43466</v>
      </c>
      <c r="BH3546" t="s">
        <v>43466</v>
      </c>
      <c r="BI3546" t="s">
        <v>43467</v>
      </c>
      <c r="BJ3546" t="s">
        <v>43468</v>
      </c>
    </row>
    <row r="3547" spans="1:62" x14ac:dyDescent="0.35">
      <c r="U3547">
        <v>1.0845</v>
      </c>
      <c r="W3547">
        <v>1.0435000000000001</v>
      </c>
      <c r="X3547">
        <v>1.2598</v>
      </c>
      <c r="AF3547">
        <v>0.42354000000000003</v>
      </c>
      <c r="AK3547" t="s">
        <v>34</v>
      </c>
      <c r="AL3547">
        <v>2</v>
      </c>
      <c r="AO3547">
        <v>0.99999899999999997</v>
      </c>
      <c r="AP3547">
        <v>61.981699999999996</v>
      </c>
      <c r="AQ3547" s="1">
        <v>6.3573899999999996E-6</v>
      </c>
      <c r="AR3547">
        <v>103.46</v>
      </c>
      <c r="AS3547">
        <v>49.118000000000002</v>
      </c>
      <c r="AT3547">
        <v>103.46</v>
      </c>
      <c r="AU3547">
        <v>1</v>
      </c>
      <c r="AV3547" t="s">
        <v>43474</v>
      </c>
      <c r="AW3547" t="s">
        <v>31755</v>
      </c>
      <c r="AX3547" t="s">
        <v>32192</v>
      </c>
      <c r="AY3547" t="s">
        <v>43475</v>
      </c>
      <c r="AZ3547" t="s">
        <v>43476</v>
      </c>
      <c r="BA3547">
        <v>4</v>
      </c>
      <c r="BB3547">
        <v>-0.70270999999999995</v>
      </c>
      <c r="BC3547">
        <v>473</v>
      </c>
      <c r="BD3547">
        <v>473</v>
      </c>
      <c r="BE3547" t="s">
        <v>43472</v>
      </c>
      <c r="BF3547" t="s">
        <v>43473</v>
      </c>
      <c r="BG3547" t="s">
        <v>43466</v>
      </c>
      <c r="BH3547" t="s">
        <v>43466</v>
      </c>
      <c r="BI3547" t="s">
        <v>43467</v>
      </c>
      <c r="BJ3547" t="s">
        <v>43468</v>
      </c>
    </row>
    <row r="3548" spans="1:62" x14ac:dyDescent="0.35">
      <c r="D3548">
        <v>1.2609999999999999</v>
      </c>
      <c r="AK3548" t="s">
        <v>34</v>
      </c>
      <c r="AL3548">
        <v>4</v>
      </c>
      <c r="AO3548">
        <v>0.99000600000000005</v>
      </c>
      <c r="AP3548">
        <v>22.979800000000001</v>
      </c>
      <c r="AQ3548">
        <v>1.6806099999999999E-3</v>
      </c>
      <c r="AR3548">
        <v>81.703000000000003</v>
      </c>
      <c r="AS3548">
        <v>62.698</v>
      </c>
      <c r="AT3548">
        <v>81.703000000000003</v>
      </c>
      <c r="AU3548">
        <v>1</v>
      </c>
      <c r="AV3548" t="s">
        <v>43479</v>
      </c>
      <c r="AW3548" t="s">
        <v>31755</v>
      </c>
      <c r="AX3548" t="s">
        <v>31970</v>
      </c>
      <c r="AY3548" t="s">
        <v>43480</v>
      </c>
      <c r="AZ3548" t="s">
        <v>43481</v>
      </c>
      <c r="BA3548">
        <v>6</v>
      </c>
      <c r="BB3548">
        <v>0.24654999999999999</v>
      </c>
      <c r="BC3548">
        <v>986</v>
      </c>
      <c r="BD3548">
        <v>986</v>
      </c>
      <c r="BE3548" t="s">
        <v>43477</v>
      </c>
      <c r="BF3548" t="s">
        <v>43478</v>
      </c>
      <c r="BG3548" t="s">
        <v>43466</v>
      </c>
      <c r="BH3548" t="s">
        <v>43466</v>
      </c>
      <c r="BI3548" t="s">
        <v>43467</v>
      </c>
      <c r="BJ3548" t="s">
        <v>43468</v>
      </c>
    </row>
    <row r="3549" spans="1:62" x14ac:dyDescent="0.35">
      <c r="AK3549" t="s">
        <v>34</v>
      </c>
      <c r="AL3549">
        <v>4</v>
      </c>
      <c r="AO3549">
        <v>0.49901200000000001</v>
      </c>
      <c r="AP3549">
        <v>0</v>
      </c>
      <c r="AQ3549">
        <v>2.00498E-3</v>
      </c>
      <c r="AR3549">
        <v>78.614999999999995</v>
      </c>
      <c r="AS3549">
        <v>55.387999999999998</v>
      </c>
      <c r="AT3549">
        <v>50.432000000000002</v>
      </c>
      <c r="AV3549" t="s">
        <v>43483</v>
      </c>
      <c r="AW3549" t="s">
        <v>31755</v>
      </c>
      <c r="AX3549" t="s">
        <v>32556</v>
      </c>
      <c r="AY3549" t="s">
        <v>43484</v>
      </c>
      <c r="AZ3549" t="s">
        <v>43485</v>
      </c>
      <c r="BA3549">
        <v>8</v>
      </c>
      <c r="BB3549">
        <v>-0.11687</v>
      </c>
      <c r="BC3549">
        <v>988</v>
      </c>
      <c r="BD3549">
        <v>988</v>
      </c>
      <c r="BE3549" t="s">
        <v>43477</v>
      </c>
      <c r="BF3549" t="s">
        <v>43482</v>
      </c>
      <c r="BG3549" t="s">
        <v>43466</v>
      </c>
      <c r="BH3549" t="s">
        <v>43466</v>
      </c>
      <c r="BI3549" t="s">
        <v>43467</v>
      </c>
      <c r="BJ3549" t="s">
        <v>43468</v>
      </c>
    </row>
    <row r="3550" spans="1:62" x14ac:dyDescent="0.35">
      <c r="AK3550" t="s">
        <v>34</v>
      </c>
      <c r="AL3550">
        <v>4</v>
      </c>
      <c r="AO3550">
        <v>0.49195899999999998</v>
      </c>
      <c r="AP3550">
        <v>0</v>
      </c>
      <c r="AQ3550">
        <v>2.00498E-3</v>
      </c>
      <c r="AR3550">
        <v>78.614999999999995</v>
      </c>
      <c r="AS3550">
        <v>55.387999999999998</v>
      </c>
      <c r="AT3550">
        <v>78.614999999999995</v>
      </c>
      <c r="AV3550" t="s">
        <v>43487</v>
      </c>
      <c r="AW3550" t="s">
        <v>31872</v>
      </c>
      <c r="AX3550" t="s">
        <v>31873</v>
      </c>
      <c r="AY3550" t="s">
        <v>43488</v>
      </c>
      <c r="AZ3550" t="s">
        <v>43489</v>
      </c>
      <c r="BA3550">
        <v>17</v>
      </c>
      <c r="BB3550">
        <v>-0.25668999999999997</v>
      </c>
      <c r="BC3550">
        <v>997</v>
      </c>
      <c r="BD3550">
        <v>997</v>
      </c>
      <c r="BE3550" t="s">
        <v>43477</v>
      </c>
      <c r="BF3550" t="s">
        <v>43486</v>
      </c>
      <c r="BG3550" t="s">
        <v>43466</v>
      </c>
      <c r="BH3550" t="s">
        <v>43466</v>
      </c>
      <c r="BI3550" t="s">
        <v>43467</v>
      </c>
      <c r="BJ3550" t="s">
        <v>43468</v>
      </c>
    </row>
    <row r="3551" spans="1:62" x14ac:dyDescent="0.35">
      <c r="AK3551" t="s">
        <v>34</v>
      </c>
      <c r="AL3551">
        <v>3</v>
      </c>
      <c r="AO3551">
        <v>0.73087899999999995</v>
      </c>
      <c r="AP3551">
        <v>4.6682899999999998</v>
      </c>
      <c r="AQ3551">
        <v>5.1361500000000004E-4</v>
      </c>
      <c r="AR3551">
        <v>74.028999999999996</v>
      </c>
      <c r="AS3551">
        <v>46.697000000000003</v>
      </c>
      <c r="AT3551">
        <v>74.028999999999996</v>
      </c>
      <c r="AU3551">
        <v>2</v>
      </c>
      <c r="AV3551" t="s">
        <v>43494</v>
      </c>
      <c r="AW3551" t="s">
        <v>34964</v>
      </c>
      <c r="AX3551" t="s">
        <v>31970</v>
      </c>
      <c r="AY3551" t="s">
        <v>43495</v>
      </c>
      <c r="AZ3551" t="s">
        <v>43496</v>
      </c>
      <c r="BA3551">
        <v>6</v>
      </c>
      <c r="BB3551">
        <v>4.3754000000000001E-2</v>
      </c>
      <c r="BC3551">
        <v>519</v>
      </c>
      <c r="BD3551">
        <v>519</v>
      </c>
      <c r="BE3551" t="s">
        <v>43490</v>
      </c>
      <c r="BF3551" t="s">
        <v>15571</v>
      </c>
      <c r="BG3551" t="s">
        <v>43491</v>
      </c>
      <c r="BH3551" t="s">
        <v>43491</v>
      </c>
      <c r="BI3551" t="s">
        <v>43492</v>
      </c>
      <c r="BJ3551" t="s">
        <v>43493</v>
      </c>
    </row>
    <row r="3552" spans="1:62" x14ac:dyDescent="0.35">
      <c r="AK3552" t="s">
        <v>27</v>
      </c>
      <c r="AL3552">
        <v>3</v>
      </c>
      <c r="AO3552">
        <v>0.97197100000000003</v>
      </c>
      <c r="AP3552">
        <v>18.576599999999999</v>
      </c>
      <c r="AQ3552">
        <v>5.1361500000000004E-4</v>
      </c>
      <c r="AR3552">
        <v>74.028999999999996</v>
      </c>
      <c r="AS3552">
        <v>46.697000000000003</v>
      </c>
      <c r="AT3552">
        <v>74.028999999999996</v>
      </c>
      <c r="AU3552">
        <v>2</v>
      </c>
      <c r="AV3552" t="s">
        <v>43498</v>
      </c>
      <c r="AW3552" t="s">
        <v>32319</v>
      </c>
      <c r="AX3552" t="s">
        <v>31796</v>
      </c>
      <c r="AY3552" t="s">
        <v>43495</v>
      </c>
      <c r="AZ3552" t="s">
        <v>43496</v>
      </c>
      <c r="BA3552">
        <v>2</v>
      </c>
      <c r="BB3552">
        <v>4.3754000000000001E-2</v>
      </c>
      <c r="BC3552">
        <v>515</v>
      </c>
      <c r="BD3552">
        <v>515</v>
      </c>
      <c r="BE3552" t="s">
        <v>43490</v>
      </c>
      <c r="BF3552" t="s">
        <v>43497</v>
      </c>
      <c r="BG3552" t="s">
        <v>43491</v>
      </c>
      <c r="BH3552" t="s">
        <v>43491</v>
      </c>
      <c r="BI3552" t="s">
        <v>43492</v>
      </c>
      <c r="BJ3552" t="s">
        <v>43493</v>
      </c>
    </row>
    <row r="3553" spans="1:62" x14ac:dyDescent="0.35">
      <c r="R3553">
        <v>0.81535999999999997</v>
      </c>
      <c r="AK3553" t="s">
        <v>34</v>
      </c>
      <c r="AL3553">
        <v>3</v>
      </c>
      <c r="AO3553">
        <v>0.92079900000000003</v>
      </c>
      <c r="AP3553">
        <v>14.744199999999999</v>
      </c>
      <c r="AQ3553" s="1">
        <v>1.51428E-5</v>
      </c>
      <c r="AR3553">
        <v>62.734999999999999</v>
      </c>
      <c r="AS3553">
        <v>48.850999999999999</v>
      </c>
      <c r="AT3553">
        <v>44.167000000000002</v>
      </c>
      <c r="AU3553">
        <v>1</v>
      </c>
      <c r="AV3553" t="s">
        <v>43500</v>
      </c>
      <c r="AW3553" t="s">
        <v>31755</v>
      </c>
      <c r="AX3553" t="s">
        <v>32666</v>
      </c>
      <c r="AY3553" t="s">
        <v>43501</v>
      </c>
      <c r="AZ3553" t="s">
        <v>43502</v>
      </c>
      <c r="BA3553">
        <v>11</v>
      </c>
      <c r="BB3553">
        <v>5.8854999999999998E-2</v>
      </c>
      <c r="BC3553" t="s">
        <v>43503</v>
      </c>
      <c r="BD3553">
        <v>969</v>
      </c>
      <c r="BE3553" t="s">
        <v>17802</v>
      </c>
      <c r="BF3553" t="s">
        <v>43499</v>
      </c>
      <c r="BG3553" t="s">
        <v>17804</v>
      </c>
      <c r="BH3553" t="s">
        <v>8689</v>
      </c>
      <c r="BI3553" t="s">
        <v>8685</v>
      </c>
      <c r="BJ3553" t="s">
        <v>8690</v>
      </c>
    </row>
    <row r="3554" spans="1:62" x14ac:dyDescent="0.35">
      <c r="C3554">
        <v>1.0488</v>
      </c>
      <c r="F3554">
        <v>1.1524000000000001</v>
      </c>
      <c r="G3554">
        <v>1.1309</v>
      </c>
      <c r="H3554">
        <v>0.85502999999999996</v>
      </c>
      <c r="I3554">
        <v>1.3122</v>
      </c>
      <c r="J3554">
        <v>1.1318999999999999</v>
      </c>
      <c r="L3554">
        <v>1.2133</v>
      </c>
      <c r="O3554">
        <v>1.2109000000000001</v>
      </c>
      <c r="P3554">
        <v>1.0647</v>
      </c>
      <c r="R3554">
        <v>1.2191000000000001</v>
      </c>
      <c r="S3554">
        <v>0.84599999999999997</v>
      </c>
      <c r="T3554">
        <v>1.3125</v>
      </c>
      <c r="V3554">
        <v>1.075</v>
      </c>
      <c r="W3554">
        <v>1.1687000000000001</v>
      </c>
      <c r="Z3554">
        <v>1.3412999999999999</v>
      </c>
      <c r="AA3554">
        <v>1.3593</v>
      </c>
      <c r="AC3554">
        <v>1.3564000000000001</v>
      </c>
      <c r="AD3554">
        <v>1.1458999999999999</v>
      </c>
      <c r="AF3554">
        <v>1.1865000000000001</v>
      </c>
      <c r="AH3554">
        <v>1.1788000000000001</v>
      </c>
      <c r="AJ3554">
        <v>1.2476</v>
      </c>
      <c r="AK3554" t="s">
        <v>34</v>
      </c>
      <c r="AL3554">
        <v>3</v>
      </c>
      <c r="AO3554">
        <v>0.983989</v>
      </c>
      <c r="AP3554">
        <v>20.623899999999999</v>
      </c>
      <c r="AQ3554">
        <v>2.0205399999999999E-4</v>
      </c>
      <c r="AR3554">
        <v>73.688000000000002</v>
      </c>
      <c r="AS3554">
        <v>52.218000000000004</v>
      </c>
      <c r="AT3554">
        <v>73.688000000000002</v>
      </c>
      <c r="AU3554">
        <v>2</v>
      </c>
      <c r="AV3554" t="s">
        <v>17815</v>
      </c>
      <c r="AW3554" t="s">
        <v>34910</v>
      </c>
      <c r="AX3554" t="s">
        <v>31843</v>
      </c>
      <c r="AY3554" t="s">
        <v>17817</v>
      </c>
      <c r="AZ3554" t="s">
        <v>43504</v>
      </c>
      <c r="BA3554">
        <v>5</v>
      </c>
      <c r="BB3554">
        <v>3.9800000000000002E-2</v>
      </c>
      <c r="BC3554" t="s">
        <v>43505</v>
      </c>
      <c r="BD3554">
        <v>732</v>
      </c>
      <c r="BE3554" t="s">
        <v>17809</v>
      </c>
      <c r="BF3554" t="s">
        <v>17814</v>
      </c>
      <c r="BG3554" t="s">
        <v>17804</v>
      </c>
      <c r="BH3554" t="s">
        <v>8689</v>
      </c>
      <c r="BI3554" t="s">
        <v>8685</v>
      </c>
      <c r="BJ3554" t="s">
        <v>8690</v>
      </c>
    </row>
    <row r="3555" spans="1:62" x14ac:dyDescent="0.35">
      <c r="C3555">
        <v>1.0488</v>
      </c>
      <c r="F3555">
        <v>1.1524000000000001</v>
      </c>
      <c r="G3555">
        <v>1.1309</v>
      </c>
      <c r="I3555">
        <v>1.3122</v>
      </c>
      <c r="J3555">
        <v>1.1318999999999999</v>
      </c>
      <c r="L3555">
        <v>1.2133</v>
      </c>
      <c r="O3555">
        <v>1.2109000000000001</v>
      </c>
      <c r="P3555">
        <v>1.0647</v>
      </c>
      <c r="R3555">
        <v>1.2191000000000001</v>
      </c>
      <c r="S3555">
        <v>0.84599999999999997</v>
      </c>
      <c r="V3555">
        <v>1.075</v>
      </c>
      <c r="AG3555">
        <v>1.0665</v>
      </c>
      <c r="AJ3555">
        <v>1.2476</v>
      </c>
      <c r="AK3555" t="s">
        <v>34</v>
      </c>
      <c r="AL3555">
        <v>3</v>
      </c>
      <c r="AO3555">
        <v>0.98914599999999997</v>
      </c>
      <c r="AP3555">
        <v>20.637499999999999</v>
      </c>
      <c r="AQ3555">
        <v>2.8932799999999999E-4</v>
      </c>
      <c r="AR3555">
        <v>63.225000000000001</v>
      </c>
      <c r="AS3555">
        <v>29.023</v>
      </c>
      <c r="AT3555">
        <v>54.856999999999999</v>
      </c>
      <c r="AU3555" t="s">
        <v>56</v>
      </c>
      <c r="AV3555" t="s">
        <v>17811</v>
      </c>
      <c r="AW3555" t="s">
        <v>43506</v>
      </c>
      <c r="AX3555" t="s">
        <v>32390</v>
      </c>
      <c r="AY3555" t="s">
        <v>17813</v>
      </c>
      <c r="AZ3555" t="s">
        <v>43507</v>
      </c>
      <c r="BA3555">
        <v>10</v>
      </c>
      <c r="BB3555">
        <v>-1.1143000000000001</v>
      </c>
      <c r="BC3555" t="s">
        <v>43508</v>
      </c>
      <c r="BD3555">
        <v>737</v>
      </c>
      <c r="BE3555" t="s">
        <v>17809</v>
      </c>
      <c r="BF3555" t="s">
        <v>17810</v>
      </c>
      <c r="BG3555" t="s">
        <v>17804</v>
      </c>
      <c r="BH3555" t="s">
        <v>8689</v>
      </c>
      <c r="BI3555" t="s">
        <v>8685</v>
      </c>
      <c r="BJ3555" t="s">
        <v>8690</v>
      </c>
    </row>
    <row r="3556" spans="1:62" x14ac:dyDescent="0.35">
      <c r="A3556">
        <v>0.88197000000000003</v>
      </c>
      <c r="B3556">
        <v>0.97628999999999999</v>
      </c>
      <c r="C3556">
        <v>0.66783000000000003</v>
      </c>
      <c r="D3556">
        <v>0.89958000000000005</v>
      </c>
      <c r="E3556">
        <v>0.95331999999999995</v>
      </c>
      <c r="G3556">
        <v>0.97104999999999997</v>
      </c>
      <c r="H3556">
        <v>0.84474000000000005</v>
      </c>
      <c r="J3556">
        <v>0.70730000000000004</v>
      </c>
      <c r="N3556">
        <v>0.49526999999999999</v>
      </c>
      <c r="O3556">
        <v>0.34003</v>
      </c>
      <c r="P3556">
        <v>0.22863</v>
      </c>
      <c r="R3556">
        <v>0.20349999999999999</v>
      </c>
      <c r="S3556">
        <v>0.88217999999999996</v>
      </c>
      <c r="U3556">
        <v>1.1868000000000001</v>
      </c>
      <c r="V3556">
        <v>1.0862000000000001</v>
      </c>
      <c r="W3556">
        <v>1.173</v>
      </c>
      <c r="X3556">
        <v>1.0427</v>
      </c>
      <c r="Y3556">
        <v>0.62209000000000003</v>
      </c>
      <c r="AB3556">
        <v>0.75226999999999999</v>
      </c>
      <c r="AC3556">
        <v>0.64688999999999997</v>
      </c>
      <c r="AD3556">
        <v>0.66096999999999995</v>
      </c>
      <c r="AE3556">
        <v>0.50778000000000001</v>
      </c>
      <c r="AF3556">
        <v>0.41341</v>
      </c>
      <c r="AG3556">
        <v>0.30549999999999999</v>
      </c>
      <c r="AI3556">
        <v>0.23655999999999999</v>
      </c>
      <c r="AK3556" t="s">
        <v>34</v>
      </c>
      <c r="AL3556">
        <v>3</v>
      </c>
      <c r="AO3556">
        <v>0.98746400000000001</v>
      </c>
      <c r="AP3556">
        <v>19.412299999999998</v>
      </c>
      <c r="AQ3556" s="1">
        <v>7.5889999999999993E-5</v>
      </c>
      <c r="AR3556">
        <v>91.400999999999996</v>
      </c>
      <c r="AS3556">
        <v>65.98</v>
      </c>
      <c r="AT3556">
        <v>76.158000000000001</v>
      </c>
      <c r="AU3556">
        <v>1</v>
      </c>
      <c r="AV3556" t="s">
        <v>25091</v>
      </c>
      <c r="AW3556" t="s">
        <v>31755</v>
      </c>
      <c r="AX3556" t="s">
        <v>32234</v>
      </c>
      <c r="AY3556" t="s">
        <v>25093</v>
      </c>
      <c r="AZ3556" t="s">
        <v>43509</v>
      </c>
      <c r="BA3556">
        <v>14</v>
      </c>
      <c r="BB3556">
        <v>-0.26424999999999998</v>
      </c>
      <c r="BC3556" t="s">
        <v>43510</v>
      </c>
      <c r="BD3556">
        <v>1008</v>
      </c>
      <c r="BE3556" t="s">
        <v>17802</v>
      </c>
      <c r="BF3556" t="s">
        <v>25090</v>
      </c>
      <c r="BG3556" t="s">
        <v>17804</v>
      </c>
      <c r="BH3556" t="s">
        <v>8689</v>
      </c>
      <c r="BI3556" t="s">
        <v>8685</v>
      </c>
      <c r="BJ3556" t="s">
        <v>8690</v>
      </c>
    </row>
    <row r="3557" spans="1:62" x14ac:dyDescent="0.35">
      <c r="AK3557" t="s">
        <v>34</v>
      </c>
      <c r="AL3557">
        <v>3</v>
      </c>
      <c r="AO3557">
        <v>0.76318200000000003</v>
      </c>
      <c r="AP3557">
        <v>6.0775699999999997</v>
      </c>
      <c r="AQ3557">
        <v>2.235E-3</v>
      </c>
      <c r="AR3557">
        <v>50.375999999999998</v>
      </c>
      <c r="AS3557">
        <v>35.256</v>
      </c>
      <c r="AT3557">
        <v>50.375999999999998</v>
      </c>
      <c r="AU3557">
        <v>1</v>
      </c>
      <c r="AV3557" t="s">
        <v>43512</v>
      </c>
      <c r="AW3557" t="s">
        <v>31755</v>
      </c>
      <c r="AX3557" t="s">
        <v>32059</v>
      </c>
      <c r="AY3557" t="s">
        <v>43513</v>
      </c>
      <c r="AZ3557" t="s">
        <v>43514</v>
      </c>
      <c r="BA3557">
        <v>18</v>
      </c>
      <c r="BB3557">
        <v>0.10372000000000001</v>
      </c>
      <c r="BC3557" t="s">
        <v>43515</v>
      </c>
      <c r="BD3557">
        <v>1012</v>
      </c>
      <c r="BE3557" t="s">
        <v>17802</v>
      </c>
      <c r="BF3557" t="s">
        <v>43511</v>
      </c>
      <c r="BG3557" t="s">
        <v>17804</v>
      </c>
      <c r="BH3557" t="s">
        <v>8689</v>
      </c>
      <c r="BI3557" t="s">
        <v>8685</v>
      </c>
      <c r="BJ3557" t="s">
        <v>8690</v>
      </c>
    </row>
    <row r="3558" spans="1:62" x14ac:dyDescent="0.35">
      <c r="A3558">
        <v>0.89441000000000004</v>
      </c>
      <c r="C3558">
        <v>1.2372000000000001</v>
      </c>
      <c r="E3558">
        <v>0.84592999999999996</v>
      </c>
      <c r="F3558">
        <v>1.0043</v>
      </c>
      <c r="G3558">
        <v>0.84309000000000001</v>
      </c>
      <c r="J3558">
        <v>0.55508000000000002</v>
      </c>
      <c r="K3558">
        <v>0.44396999999999998</v>
      </c>
      <c r="L3558">
        <v>0.37452000000000002</v>
      </c>
      <c r="N3558">
        <v>0.24962000000000001</v>
      </c>
      <c r="O3558">
        <v>0.22722000000000001</v>
      </c>
      <c r="P3558">
        <v>0.10334</v>
      </c>
      <c r="T3558">
        <v>1.3502000000000001</v>
      </c>
      <c r="U3558">
        <v>1.115</v>
      </c>
      <c r="X3558">
        <v>0.91900000000000004</v>
      </c>
      <c r="Y3558">
        <v>0.72843999999999998</v>
      </c>
      <c r="Z3558">
        <v>0.82303999999999999</v>
      </c>
      <c r="AA3558">
        <v>0.74643000000000004</v>
      </c>
      <c r="AB3558">
        <v>0.66185000000000005</v>
      </c>
      <c r="AC3558">
        <v>0.62838000000000005</v>
      </c>
      <c r="AD3558">
        <v>0.44122</v>
      </c>
      <c r="AF3558">
        <v>0.32954</v>
      </c>
      <c r="AK3558" t="s">
        <v>34</v>
      </c>
      <c r="AL3558">
        <v>3</v>
      </c>
      <c r="AO3558">
        <v>0.95860699999999999</v>
      </c>
      <c r="AP3558">
        <v>13.6472</v>
      </c>
      <c r="AQ3558" s="1">
        <v>6.8430200000000001E-7</v>
      </c>
      <c r="AR3558">
        <v>281.26</v>
      </c>
      <c r="AS3558">
        <v>236.72</v>
      </c>
      <c r="AT3558">
        <v>252.16</v>
      </c>
      <c r="AU3558">
        <v>1</v>
      </c>
      <c r="AV3558" t="s">
        <v>25087</v>
      </c>
      <c r="AW3558" t="s">
        <v>31755</v>
      </c>
      <c r="AX3558" t="s">
        <v>31810</v>
      </c>
      <c r="AY3558" t="s">
        <v>25089</v>
      </c>
      <c r="AZ3558" t="s">
        <v>43516</v>
      </c>
      <c r="BA3558">
        <v>1</v>
      </c>
      <c r="BB3558">
        <v>-2.92E-2</v>
      </c>
      <c r="BC3558" t="s">
        <v>43517</v>
      </c>
      <c r="BD3558">
        <v>1096</v>
      </c>
      <c r="BE3558" t="s">
        <v>25081</v>
      </c>
      <c r="BF3558" t="s">
        <v>25086</v>
      </c>
      <c r="BG3558" t="s">
        <v>8688</v>
      </c>
      <c r="BH3558" t="s">
        <v>8689</v>
      </c>
      <c r="BI3558" t="s">
        <v>8685</v>
      </c>
      <c r="BJ3558" t="s">
        <v>8690</v>
      </c>
    </row>
    <row r="3559" spans="1:62" x14ac:dyDescent="0.35">
      <c r="A3559">
        <v>0.82916000000000001</v>
      </c>
      <c r="B3559">
        <v>0.91576999999999997</v>
      </c>
      <c r="C3559">
        <v>1.2372000000000001</v>
      </c>
      <c r="D3559">
        <v>0.99807999999999997</v>
      </c>
      <c r="E3559">
        <v>1.1356999999999999</v>
      </c>
      <c r="F3559">
        <v>0.92362</v>
      </c>
      <c r="G3559">
        <v>0.70996000000000004</v>
      </c>
      <c r="H3559">
        <v>0.77742</v>
      </c>
      <c r="I3559">
        <v>0.82071000000000005</v>
      </c>
      <c r="J3559">
        <v>0.63763000000000003</v>
      </c>
      <c r="K3559">
        <v>0.61182000000000003</v>
      </c>
      <c r="L3559">
        <v>0.37452000000000002</v>
      </c>
      <c r="M3559">
        <v>0.27633999999999997</v>
      </c>
      <c r="N3559">
        <v>0.24962000000000001</v>
      </c>
      <c r="O3559">
        <v>0.22722000000000001</v>
      </c>
      <c r="S3559">
        <v>1.2404999999999999</v>
      </c>
      <c r="T3559">
        <v>1.3502000000000001</v>
      </c>
      <c r="U3559">
        <v>1.115</v>
      </c>
      <c r="V3559">
        <v>1.2599</v>
      </c>
      <c r="W3559">
        <v>1.1849000000000001</v>
      </c>
      <c r="X3559">
        <v>0.91900000000000004</v>
      </c>
      <c r="Y3559">
        <v>0.72843999999999998</v>
      </c>
      <c r="Z3559">
        <v>0.82303999999999999</v>
      </c>
      <c r="AA3559">
        <v>0.74643000000000004</v>
      </c>
      <c r="AB3559">
        <v>0.66185000000000005</v>
      </c>
      <c r="AC3559">
        <v>0.62838000000000005</v>
      </c>
      <c r="AD3559">
        <v>0.44122</v>
      </c>
      <c r="AF3559">
        <v>0.32954</v>
      </c>
      <c r="AG3559">
        <v>0.19567999999999999</v>
      </c>
      <c r="AH3559">
        <v>0.14828</v>
      </c>
      <c r="AI3559">
        <v>0.18256</v>
      </c>
      <c r="AK3559" t="s">
        <v>34</v>
      </c>
      <c r="AL3559">
        <v>3</v>
      </c>
      <c r="AO3559">
        <v>0.99838199999999999</v>
      </c>
      <c r="AP3559">
        <v>27.903300000000002</v>
      </c>
      <c r="AQ3559" s="1">
        <v>2.9357799999999998E-12</v>
      </c>
      <c r="AR3559">
        <v>281.26</v>
      </c>
      <c r="AS3559">
        <v>236.72</v>
      </c>
      <c r="AT3559">
        <v>275.13</v>
      </c>
      <c r="AU3559">
        <v>1</v>
      </c>
      <c r="AV3559" t="s">
        <v>25083</v>
      </c>
      <c r="AW3559" t="s">
        <v>31755</v>
      </c>
      <c r="AX3559" t="s">
        <v>31796</v>
      </c>
      <c r="AY3559" t="s">
        <v>25085</v>
      </c>
      <c r="AZ3559" t="s">
        <v>43518</v>
      </c>
      <c r="BA3559">
        <v>2</v>
      </c>
      <c r="BB3559">
        <v>0.15257999999999999</v>
      </c>
      <c r="BC3559" t="s">
        <v>43519</v>
      </c>
      <c r="BD3559">
        <v>1097</v>
      </c>
      <c r="BE3559" t="s">
        <v>25081</v>
      </c>
      <c r="BF3559" t="s">
        <v>25082</v>
      </c>
      <c r="BG3559" t="s">
        <v>8688</v>
      </c>
      <c r="BH3559" t="s">
        <v>8689</v>
      </c>
      <c r="BI3559" t="s">
        <v>8685</v>
      </c>
      <c r="BJ3559" t="s">
        <v>8690</v>
      </c>
    </row>
    <row r="3560" spans="1:62" x14ac:dyDescent="0.35">
      <c r="S3560">
        <v>0.83957999999999999</v>
      </c>
      <c r="U3560">
        <v>0.98216999999999999</v>
      </c>
      <c r="V3560">
        <v>1.0226999999999999</v>
      </c>
      <c r="X3560">
        <v>1.0426</v>
      </c>
      <c r="Z3560">
        <v>0.86841000000000002</v>
      </c>
      <c r="AA3560">
        <v>0.8841</v>
      </c>
      <c r="AB3560">
        <v>0.99372000000000005</v>
      </c>
      <c r="AC3560">
        <v>0.97843999999999998</v>
      </c>
      <c r="AD3560">
        <v>1.2325999999999999</v>
      </c>
      <c r="AE3560">
        <v>1.3406</v>
      </c>
      <c r="AF3560">
        <v>1.0222</v>
      </c>
      <c r="AG3560">
        <v>1.2077</v>
      </c>
      <c r="AH3560">
        <v>1.2426999999999999</v>
      </c>
      <c r="AJ3560">
        <v>1.7223999999999999</v>
      </c>
      <c r="AK3560" t="s">
        <v>34</v>
      </c>
      <c r="AL3560">
        <v>3</v>
      </c>
      <c r="AO3560">
        <v>0.95771099999999998</v>
      </c>
      <c r="AP3560">
        <v>14.9849</v>
      </c>
      <c r="AQ3560">
        <v>1.8501500000000001E-3</v>
      </c>
      <c r="AR3560">
        <v>93.096000000000004</v>
      </c>
      <c r="AS3560">
        <v>67.688000000000002</v>
      </c>
      <c r="AT3560">
        <v>74.78</v>
      </c>
      <c r="AU3560">
        <v>1</v>
      </c>
      <c r="AV3560" t="s">
        <v>17805</v>
      </c>
      <c r="AW3560" t="s">
        <v>31755</v>
      </c>
      <c r="AX3560" t="s">
        <v>32146</v>
      </c>
      <c r="AY3560" t="s">
        <v>17807</v>
      </c>
      <c r="AZ3560" t="s">
        <v>43520</v>
      </c>
      <c r="BA3560">
        <v>3</v>
      </c>
      <c r="BB3560">
        <v>-0.36275000000000002</v>
      </c>
      <c r="BC3560" t="s">
        <v>43521</v>
      </c>
      <c r="BD3560">
        <v>863</v>
      </c>
      <c r="BE3560" t="s">
        <v>17802</v>
      </c>
      <c r="BF3560" t="s">
        <v>17803</v>
      </c>
      <c r="BG3560" t="s">
        <v>17804</v>
      </c>
      <c r="BH3560" t="s">
        <v>8689</v>
      </c>
      <c r="BI3560" t="s">
        <v>8685</v>
      </c>
      <c r="BJ3560" t="s">
        <v>8690</v>
      </c>
    </row>
    <row r="3561" spans="1:62" x14ac:dyDescent="0.35">
      <c r="A3561">
        <v>1.1649</v>
      </c>
      <c r="D3561">
        <v>1.4318</v>
      </c>
      <c r="I3561">
        <v>1.2716000000000001</v>
      </c>
      <c r="M3561">
        <v>1.153</v>
      </c>
      <c r="N3561">
        <v>1.238</v>
      </c>
      <c r="O3561">
        <v>1.0212000000000001</v>
      </c>
      <c r="AK3561" t="s">
        <v>27</v>
      </c>
      <c r="AL3561">
        <v>4</v>
      </c>
      <c r="AO3561">
        <v>0.69950900000000005</v>
      </c>
      <c r="AP3561">
        <v>6.5634499999999996</v>
      </c>
      <c r="AQ3561" s="1">
        <v>2.0821700000000001E-5</v>
      </c>
      <c r="AR3561">
        <v>55.691000000000003</v>
      </c>
      <c r="AS3561">
        <v>42.652999999999999</v>
      </c>
      <c r="AT3561">
        <v>48.213000000000001</v>
      </c>
      <c r="AU3561">
        <v>1</v>
      </c>
      <c r="AV3561" t="s">
        <v>43523</v>
      </c>
      <c r="AW3561" t="s">
        <v>31755</v>
      </c>
      <c r="AX3561" t="s">
        <v>32960</v>
      </c>
      <c r="AY3561" t="s">
        <v>43524</v>
      </c>
      <c r="AZ3561" t="s">
        <v>43525</v>
      </c>
      <c r="BA3561">
        <v>19</v>
      </c>
      <c r="BB3561">
        <v>0.65847</v>
      </c>
      <c r="BC3561" t="s">
        <v>43526</v>
      </c>
      <c r="BD3561">
        <v>973</v>
      </c>
      <c r="BE3561" t="s">
        <v>17802</v>
      </c>
      <c r="BF3561" t="s">
        <v>43522</v>
      </c>
      <c r="BG3561" t="s">
        <v>17804</v>
      </c>
      <c r="BH3561" t="s">
        <v>8689</v>
      </c>
      <c r="BI3561" t="s">
        <v>8685</v>
      </c>
      <c r="BJ3561" t="s">
        <v>8690</v>
      </c>
    </row>
    <row r="3562" spans="1:62" x14ac:dyDescent="0.35">
      <c r="E3562">
        <v>1.1296999999999999</v>
      </c>
      <c r="AK3562" t="s">
        <v>27</v>
      </c>
      <c r="AL3562">
        <v>3</v>
      </c>
      <c r="AO3562">
        <v>0.712337</v>
      </c>
      <c r="AP3562">
        <v>7.3284000000000002</v>
      </c>
      <c r="AQ3562" s="1">
        <v>3.0813499999999999E-5</v>
      </c>
      <c r="AR3562">
        <v>54.048999999999999</v>
      </c>
      <c r="AS3562">
        <v>30.157</v>
      </c>
      <c r="AT3562">
        <v>44.933</v>
      </c>
      <c r="AU3562">
        <v>1</v>
      </c>
      <c r="AV3562" t="s">
        <v>43528</v>
      </c>
      <c r="AW3562" t="s">
        <v>31755</v>
      </c>
      <c r="AX3562" t="s">
        <v>32691</v>
      </c>
      <c r="AY3562" t="s">
        <v>43529</v>
      </c>
      <c r="AZ3562" t="s">
        <v>43530</v>
      </c>
      <c r="BA3562">
        <v>18</v>
      </c>
      <c r="BB3562">
        <v>-0.40912999999999999</v>
      </c>
      <c r="BC3562" t="s">
        <v>43531</v>
      </c>
      <c r="BD3562">
        <v>976</v>
      </c>
      <c r="BE3562" t="s">
        <v>17802</v>
      </c>
      <c r="BF3562" t="s">
        <v>43527</v>
      </c>
      <c r="BG3562" t="s">
        <v>17804</v>
      </c>
      <c r="BH3562" t="s">
        <v>8689</v>
      </c>
      <c r="BI3562" t="s">
        <v>8685</v>
      </c>
      <c r="BJ3562" t="s">
        <v>8690</v>
      </c>
    </row>
    <row r="3563" spans="1:62" x14ac:dyDescent="0.35">
      <c r="L3563">
        <v>0.91854999999999998</v>
      </c>
      <c r="AK3563" t="s">
        <v>27</v>
      </c>
      <c r="AL3563">
        <v>3</v>
      </c>
      <c r="AO3563">
        <v>0.86711899999999997</v>
      </c>
      <c r="AP3563">
        <v>12.0273</v>
      </c>
      <c r="AQ3563" s="1">
        <v>3.0097999999999999E-5</v>
      </c>
      <c r="AR3563">
        <v>65.534000000000006</v>
      </c>
      <c r="AS3563">
        <v>44.292000000000002</v>
      </c>
      <c r="AT3563">
        <v>55.119</v>
      </c>
      <c r="AU3563">
        <v>1</v>
      </c>
      <c r="AV3563" t="s">
        <v>43533</v>
      </c>
      <c r="AW3563" t="s">
        <v>31755</v>
      </c>
      <c r="AX3563" t="s">
        <v>32075</v>
      </c>
      <c r="AY3563" t="s">
        <v>43534</v>
      </c>
      <c r="AZ3563" t="s">
        <v>43535</v>
      </c>
      <c r="BA3563">
        <v>22</v>
      </c>
      <c r="BB3563">
        <v>-0.57879000000000003</v>
      </c>
      <c r="BC3563" t="s">
        <v>43536</v>
      </c>
      <c r="BD3563">
        <v>980</v>
      </c>
      <c r="BE3563" t="s">
        <v>17802</v>
      </c>
      <c r="BF3563" t="s">
        <v>43532</v>
      </c>
      <c r="BG3563" t="s">
        <v>17804</v>
      </c>
      <c r="BH3563" t="s">
        <v>8689</v>
      </c>
      <c r="BI3563" t="s">
        <v>8685</v>
      </c>
      <c r="BJ3563" t="s">
        <v>8690</v>
      </c>
    </row>
    <row r="3564" spans="1:62" x14ac:dyDescent="0.35">
      <c r="H3564">
        <v>0.85502999999999996</v>
      </c>
      <c r="T3564">
        <v>1.3125</v>
      </c>
      <c r="W3564">
        <v>1.1687000000000001</v>
      </c>
      <c r="Z3564">
        <v>1.3412999999999999</v>
      </c>
      <c r="AA3564">
        <v>1.3593</v>
      </c>
      <c r="AC3564">
        <v>1.3564000000000001</v>
      </c>
      <c r="AD3564">
        <v>1.1458999999999999</v>
      </c>
      <c r="AF3564">
        <v>1.1865000000000001</v>
      </c>
      <c r="AH3564">
        <v>1.1788000000000001</v>
      </c>
      <c r="AK3564" t="s">
        <v>27</v>
      </c>
      <c r="AL3564">
        <v>3</v>
      </c>
      <c r="AO3564">
        <v>0.83464499999999997</v>
      </c>
      <c r="AP3564">
        <v>7.0519699999999998</v>
      </c>
      <c r="AQ3564">
        <v>2.0205399999999999E-4</v>
      </c>
      <c r="AR3564">
        <v>73.688000000000002</v>
      </c>
      <c r="AS3564">
        <v>52.218000000000004</v>
      </c>
      <c r="AT3564">
        <v>73.688000000000002</v>
      </c>
      <c r="AU3564">
        <v>2</v>
      </c>
      <c r="AV3564" t="s">
        <v>43538</v>
      </c>
      <c r="AW3564" t="s">
        <v>31842</v>
      </c>
      <c r="AX3564" t="s">
        <v>32273</v>
      </c>
      <c r="AY3564" t="s">
        <v>17817</v>
      </c>
      <c r="AZ3564" t="s">
        <v>43504</v>
      </c>
      <c r="BA3564">
        <v>12</v>
      </c>
      <c r="BB3564">
        <v>3.9800000000000002E-2</v>
      </c>
      <c r="BC3564" t="s">
        <v>43539</v>
      </c>
      <c r="BD3564">
        <v>739</v>
      </c>
      <c r="BE3564" t="s">
        <v>17809</v>
      </c>
      <c r="BF3564" t="s">
        <v>43537</v>
      </c>
      <c r="BG3564" t="s">
        <v>17804</v>
      </c>
      <c r="BH3564" t="s">
        <v>8689</v>
      </c>
      <c r="BI3564" t="s">
        <v>8685</v>
      </c>
      <c r="BJ3564" t="s">
        <v>8690</v>
      </c>
    </row>
    <row r="3565" spans="1:62" x14ac:dyDescent="0.35">
      <c r="A3565">
        <v>1.2067000000000001</v>
      </c>
      <c r="B3565">
        <v>1.2808999999999999</v>
      </c>
      <c r="D3565">
        <v>1.0725</v>
      </c>
      <c r="F3565">
        <v>0.90903</v>
      </c>
      <c r="I3565">
        <v>0.96718000000000004</v>
      </c>
      <c r="J3565">
        <v>0.94262000000000001</v>
      </c>
      <c r="L3565">
        <v>0.90669999999999995</v>
      </c>
      <c r="M3565">
        <v>0.98990999999999996</v>
      </c>
      <c r="N3565">
        <v>0.98129999999999995</v>
      </c>
      <c r="Q3565">
        <v>1.1321000000000001</v>
      </c>
      <c r="R3565">
        <v>1.0591999999999999</v>
      </c>
      <c r="AK3565" t="s">
        <v>27</v>
      </c>
      <c r="AL3565">
        <v>4</v>
      </c>
      <c r="AO3565">
        <v>0.94241299999999995</v>
      </c>
      <c r="AP3565">
        <v>16.324100000000001</v>
      </c>
      <c r="AQ3565">
        <v>3.5554400000000001E-4</v>
      </c>
      <c r="AR3565">
        <v>41.468000000000004</v>
      </c>
      <c r="AS3565">
        <v>30.693000000000001</v>
      </c>
      <c r="AT3565">
        <v>41.468000000000004</v>
      </c>
      <c r="AU3565">
        <v>1</v>
      </c>
      <c r="AV3565" t="s">
        <v>8691</v>
      </c>
      <c r="AW3565" t="s">
        <v>31755</v>
      </c>
      <c r="AX3565" t="s">
        <v>31833</v>
      </c>
      <c r="AY3565" t="s">
        <v>8693</v>
      </c>
      <c r="AZ3565" t="s">
        <v>43540</v>
      </c>
      <c r="BA3565">
        <v>14</v>
      </c>
      <c r="BB3565">
        <v>0.27506999999999998</v>
      </c>
      <c r="BC3565" t="s">
        <v>43541</v>
      </c>
      <c r="BD3565">
        <v>1415</v>
      </c>
      <c r="BE3565" t="s">
        <v>8686</v>
      </c>
      <c r="BF3565" t="s">
        <v>8687</v>
      </c>
      <c r="BG3565" t="s">
        <v>8688</v>
      </c>
      <c r="BH3565" t="s">
        <v>8689</v>
      </c>
      <c r="BI3565" t="s">
        <v>8685</v>
      </c>
      <c r="BJ3565" t="s">
        <v>8690</v>
      </c>
    </row>
    <row r="3566" spans="1:62" x14ac:dyDescent="0.35">
      <c r="S3566">
        <v>1.3281000000000001</v>
      </c>
      <c r="U3566">
        <v>0.78313999999999995</v>
      </c>
      <c r="V3566">
        <v>1.3805000000000001</v>
      </c>
      <c r="AK3566" t="s">
        <v>34</v>
      </c>
      <c r="AL3566">
        <v>3</v>
      </c>
      <c r="AO3566">
        <v>1</v>
      </c>
      <c r="AP3566">
        <v>127.52</v>
      </c>
      <c r="AQ3566">
        <v>1.43497E-3</v>
      </c>
      <c r="AR3566">
        <v>202.65</v>
      </c>
      <c r="AS3566">
        <v>140.30000000000001</v>
      </c>
      <c r="AT3566">
        <v>127.52</v>
      </c>
      <c r="AU3566">
        <v>1</v>
      </c>
      <c r="AV3566" t="s">
        <v>43543</v>
      </c>
      <c r="AW3566" t="s">
        <v>33185</v>
      </c>
      <c r="AX3566" t="s">
        <v>32516</v>
      </c>
      <c r="AY3566" t="s">
        <v>43544</v>
      </c>
      <c r="AZ3566" t="s">
        <v>43545</v>
      </c>
      <c r="BA3566">
        <v>7</v>
      </c>
      <c r="BB3566">
        <v>-0.10972</v>
      </c>
      <c r="BC3566">
        <v>822</v>
      </c>
      <c r="BD3566">
        <v>822</v>
      </c>
      <c r="BE3566" t="s">
        <v>17795</v>
      </c>
      <c r="BF3566" t="s">
        <v>43542</v>
      </c>
      <c r="BG3566" t="s">
        <v>17797</v>
      </c>
      <c r="BH3566" t="s">
        <v>17797</v>
      </c>
      <c r="BI3566" t="s">
        <v>17794</v>
      </c>
      <c r="BJ3566" t="s">
        <v>17798</v>
      </c>
    </row>
    <row r="3567" spans="1:62" x14ac:dyDescent="0.35">
      <c r="A3567">
        <v>1.109</v>
      </c>
      <c r="B3567">
        <v>0.99643000000000004</v>
      </c>
      <c r="C3567">
        <v>1.1259999999999999</v>
      </c>
      <c r="D3567">
        <v>1.1822999999999999</v>
      </c>
      <c r="E3567">
        <v>1.1243000000000001</v>
      </c>
      <c r="F3567">
        <v>1.0008999999999999</v>
      </c>
      <c r="G3567">
        <v>1.1546000000000001</v>
      </c>
      <c r="H3567">
        <v>1.0710999999999999</v>
      </c>
      <c r="I3567">
        <v>1.0406</v>
      </c>
      <c r="J3567">
        <v>0.90839999999999999</v>
      </c>
      <c r="K3567">
        <v>1.1072</v>
      </c>
      <c r="M3567">
        <v>0.88792000000000004</v>
      </c>
      <c r="N3567">
        <v>1.3422000000000001</v>
      </c>
      <c r="O3567">
        <v>0.87002000000000002</v>
      </c>
      <c r="P3567">
        <v>1.0527</v>
      </c>
      <c r="Q3567">
        <v>0.88914000000000004</v>
      </c>
      <c r="R3567">
        <v>0.9526</v>
      </c>
      <c r="S3567">
        <v>1.1618999999999999</v>
      </c>
      <c r="T3567">
        <v>1.3027</v>
      </c>
      <c r="U3567">
        <v>1.1781999999999999</v>
      </c>
      <c r="V3567">
        <v>1.0127999999999999</v>
      </c>
      <c r="W3567">
        <v>1.0434000000000001</v>
      </c>
      <c r="X3567">
        <v>1.0025999999999999</v>
      </c>
      <c r="Y3567">
        <v>0.89893999999999996</v>
      </c>
      <c r="Z3567">
        <v>1.1397999999999999</v>
      </c>
      <c r="AA3567">
        <v>1.1996</v>
      </c>
      <c r="AB3567">
        <v>0.96697</v>
      </c>
      <c r="AC3567">
        <v>0.99468000000000001</v>
      </c>
      <c r="AD3567">
        <v>0.45479999999999998</v>
      </c>
      <c r="AE3567">
        <v>1.2907</v>
      </c>
      <c r="AF3567">
        <v>0.97035000000000005</v>
      </c>
      <c r="AG3567">
        <v>0.94503999999999999</v>
      </c>
      <c r="AH3567">
        <v>0.97213000000000005</v>
      </c>
      <c r="AI3567">
        <v>0.94147000000000003</v>
      </c>
      <c r="AJ3567">
        <v>0.95821000000000001</v>
      </c>
      <c r="AK3567" t="s">
        <v>34</v>
      </c>
      <c r="AL3567">
        <v>3</v>
      </c>
      <c r="AO3567">
        <v>1</v>
      </c>
      <c r="AP3567">
        <v>73.541700000000006</v>
      </c>
      <c r="AQ3567">
        <v>7.0363700000000001E-4</v>
      </c>
      <c r="AR3567">
        <v>239.82</v>
      </c>
      <c r="AS3567">
        <v>186.07</v>
      </c>
      <c r="AT3567">
        <v>180.3</v>
      </c>
      <c r="AU3567">
        <v>1</v>
      </c>
      <c r="AV3567" t="s">
        <v>17799</v>
      </c>
      <c r="AW3567" t="s">
        <v>33073</v>
      </c>
      <c r="AX3567" t="s">
        <v>31898</v>
      </c>
      <c r="AY3567" t="s">
        <v>17801</v>
      </c>
      <c r="AZ3567" t="s">
        <v>43546</v>
      </c>
      <c r="BA3567">
        <v>3</v>
      </c>
      <c r="BB3567">
        <v>0.19486999999999999</v>
      </c>
      <c r="BC3567">
        <v>833</v>
      </c>
      <c r="BD3567">
        <v>833</v>
      </c>
      <c r="BE3567" t="s">
        <v>17795</v>
      </c>
      <c r="BF3567" t="s">
        <v>17796</v>
      </c>
      <c r="BG3567" t="s">
        <v>17797</v>
      </c>
      <c r="BH3567" t="s">
        <v>17797</v>
      </c>
      <c r="BI3567" t="s">
        <v>17794</v>
      </c>
      <c r="BJ3567" t="s">
        <v>17798</v>
      </c>
    </row>
    <row r="3568" spans="1:62" x14ac:dyDescent="0.35">
      <c r="S3568">
        <v>1.054</v>
      </c>
      <c r="V3568">
        <v>1.2959000000000001</v>
      </c>
      <c r="W3568">
        <v>1.1601999999999999</v>
      </c>
      <c r="AB3568">
        <v>1.5459000000000001</v>
      </c>
      <c r="AC3568">
        <v>0.86712</v>
      </c>
      <c r="AG3568">
        <v>0.75331999999999999</v>
      </c>
      <c r="AI3568">
        <v>0.71506999999999998</v>
      </c>
      <c r="AK3568" t="s">
        <v>34</v>
      </c>
      <c r="AL3568">
        <v>3</v>
      </c>
      <c r="AO3568">
        <v>1</v>
      </c>
      <c r="AP3568">
        <v>144.803</v>
      </c>
      <c r="AQ3568">
        <v>6.8989599999999996E-4</v>
      </c>
      <c r="AR3568">
        <v>181.87</v>
      </c>
      <c r="AS3568">
        <v>109.67</v>
      </c>
      <c r="AT3568">
        <v>144.80000000000001</v>
      </c>
      <c r="AU3568">
        <v>1</v>
      </c>
      <c r="AV3568" t="s">
        <v>43550</v>
      </c>
      <c r="AW3568" t="s">
        <v>31755</v>
      </c>
      <c r="AX3568" t="s">
        <v>31898</v>
      </c>
      <c r="AY3568" t="s">
        <v>43551</v>
      </c>
      <c r="AZ3568" t="s">
        <v>43552</v>
      </c>
      <c r="BA3568">
        <v>3</v>
      </c>
      <c r="BB3568">
        <v>-0.76724999999999999</v>
      </c>
      <c r="BC3568">
        <v>127</v>
      </c>
      <c r="BD3568">
        <v>127</v>
      </c>
      <c r="BE3568" t="s">
        <v>43547</v>
      </c>
      <c r="BF3568">
        <v>127</v>
      </c>
      <c r="BG3568" t="s">
        <v>43547</v>
      </c>
      <c r="BH3568" t="s">
        <v>43547</v>
      </c>
      <c r="BI3568" t="s">
        <v>43548</v>
      </c>
      <c r="BJ3568" t="s">
        <v>43549</v>
      </c>
    </row>
    <row r="3569" spans="1:62" x14ac:dyDescent="0.35">
      <c r="A3569">
        <v>0.92257999999999996</v>
      </c>
      <c r="B3569">
        <v>1.3935</v>
      </c>
      <c r="C3569">
        <v>1.4266000000000001</v>
      </c>
      <c r="D3569">
        <v>1.2733000000000001</v>
      </c>
      <c r="E3569">
        <v>1.5641</v>
      </c>
      <c r="F3569">
        <v>1.5214000000000001</v>
      </c>
      <c r="G3569">
        <v>1.5285</v>
      </c>
      <c r="H3569">
        <v>1.4105000000000001</v>
      </c>
      <c r="I3569">
        <v>1.4408000000000001</v>
      </c>
      <c r="J3569">
        <v>1.5876999999999999</v>
      </c>
      <c r="K3569">
        <v>1.2444999999999999</v>
      </c>
      <c r="L3569">
        <v>1.325</v>
      </c>
      <c r="M3569">
        <v>1.4711000000000001</v>
      </c>
      <c r="N3569">
        <v>1.5753999999999999</v>
      </c>
      <c r="O3569">
        <v>1.5974999999999999</v>
      </c>
      <c r="P3569">
        <v>1.2903</v>
      </c>
      <c r="Q3569">
        <v>1.3453999999999999</v>
      </c>
      <c r="R3569">
        <v>1.3511</v>
      </c>
      <c r="S3569">
        <v>0.82665999999999995</v>
      </c>
      <c r="T3569">
        <v>2.0106999999999999</v>
      </c>
      <c r="U3569">
        <v>1.6959</v>
      </c>
      <c r="V3569">
        <v>1.8164</v>
      </c>
      <c r="W3569">
        <v>1.6879999999999999</v>
      </c>
      <c r="X3569">
        <v>1.5628</v>
      </c>
      <c r="Y3569">
        <v>1.4449000000000001</v>
      </c>
      <c r="Z3569">
        <v>1.3615999999999999</v>
      </c>
      <c r="AA3569">
        <v>1.2652000000000001</v>
      </c>
      <c r="AB3569">
        <v>1.7735000000000001</v>
      </c>
      <c r="AC3569">
        <v>1.7901</v>
      </c>
      <c r="AD3569">
        <v>1.708</v>
      </c>
      <c r="AE3569">
        <v>1.6696</v>
      </c>
      <c r="AF3569">
        <v>1.8083</v>
      </c>
      <c r="AG3569">
        <v>1.8769</v>
      </c>
      <c r="AH3569">
        <v>1.7426999999999999</v>
      </c>
      <c r="AI3569">
        <v>1.8037000000000001</v>
      </c>
      <c r="AJ3569">
        <v>1.8003</v>
      </c>
      <c r="AK3569" t="s">
        <v>34</v>
      </c>
      <c r="AL3569">
        <v>3</v>
      </c>
      <c r="AO3569">
        <v>0.99990599999999996</v>
      </c>
      <c r="AP3569">
        <v>40.286799999999999</v>
      </c>
      <c r="AQ3569" s="1">
        <v>1.1816799999999999E-73</v>
      </c>
      <c r="AR3569">
        <v>162.72999999999999</v>
      </c>
      <c r="AS3569">
        <v>139.84</v>
      </c>
      <c r="AT3569">
        <v>162.72999999999999</v>
      </c>
      <c r="AU3569">
        <v>1</v>
      </c>
      <c r="AV3569" t="s">
        <v>17791</v>
      </c>
      <c r="AW3569" t="s">
        <v>31755</v>
      </c>
      <c r="AX3569" t="s">
        <v>31970</v>
      </c>
      <c r="AY3569" t="s">
        <v>17793</v>
      </c>
      <c r="AZ3569" t="s">
        <v>43554</v>
      </c>
      <c r="BA3569">
        <v>6</v>
      </c>
      <c r="BB3569">
        <v>0.40229999999999999</v>
      </c>
      <c r="BC3569">
        <v>73</v>
      </c>
      <c r="BD3569">
        <v>73</v>
      </c>
      <c r="BE3569" t="s">
        <v>17787</v>
      </c>
      <c r="BF3569" t="s">
        <v>17788</v>
      </c>
      <c r="BG3569" t="s">
        <v>17789</v>
      </c>
      <c r="BH3569" t="s">
        <v>17789</v>
      </c>
      <c r="BI3569" t="s">
        <v>17786</v>
      </c>
      <c r="BJ3569" t="s">
        <v>17790</v>
      </c>
    </row>
    <row r="3570" spans="1:62" x14ac:dyDescent="0.35">
      <c r="AA3570">
        <v>1.3184</v>
      </c>
      <c r="AH3570">
        <v>1.5922000000000001</v>
      </c>
      <c r="AK3570" t="s">
        <v>34</v>
      </c>
      <c r="AL3570">
        <v>3</v>
      </c>
      <c r="AO3570">
        <v>0.94425400000000004</v>
      </c>
      <c r="AP3570">
        <v>12.6797</v>
      </c>
      <c r="AQ3570">
        <v>2.3322800000000001E-4</v>
      </c>
      <c r="AR3570">
        <v>61.127000000000002</v>
      </c>
      <c r="AS3570">
        <v>47.972999999999999</v>
      </c>
      <c r="AT3570">
        <v>50.865000000000002</v>
      </c>
      <c r="AU3570">
        <v>1</v>
      </c>
      <c r="AV3570" t="s">
        <v>43555</v>
      </c>
      <c r="AW3570" t="s">
        <v>32725</v>
      </c>
      <c r="AX3570" t="s">
        <v>35076</v>
      </c>
      <c r="AY3570" t="s">
        <v>43556</v>
      </c>
      <c r="AZ3570" t="s">
        <v>43557</v>
      </c>
      <c r="BA3570">
        <v>14</v>
      </c>
      <c r="BB3570">
        <v>0.16858000000000001</v>
      </c>
      <c r="BC3570">
        <v>81</v>
      </c>
      <c r="BD3570">
        <v>81</v>
      </c>
      <c r="BE3570" t="s">
        <v>17787</v>
      </c>
      <c r="BF3570" t="s">
        <v>2728</v>
      </c>
      <c r="BG3570" t="s">
        <v>17789</v>
      </c>
      <c r="BH3570" t="s">
        <v>17789</v>
      </c>
      <c r="BI3570" t="s">
        <v>17786</v>
      </c>
      <c r="BJ3570" t="s">
        <v>17790</v>
      </c>
    </row>
    <row r="3571" spans="1:62" x14ac:dyDescent="0.35">
      <c r="AG3571">
        <v>1.3386</v>
      </c>
      <c r="AH3571">
        <v>1.4882</v>
      </c>
      <c r="AK3571" t="s">
        <v>27</v>
      </c>
      <c r="AL3571">
        <v>3</v>
      </c>
      <c r="AO3571">
        <v>0.60639500000000002</v>
      </c>
      <c r="AP3571">
        <v>1.87754</v>
      </c>
      <c r="AQ3571" s="1">
        <v>1.48166E-5</v>
      </c>
      <c r="AR3571">
        <v>76.909000000000006</v>
      </c>
      <c r="AS3571">
        <v>76.909000000000006</v>
      </c>
      <c r="AT3571">
        <v>63.905999999999999</v>
      </c>
      <c r="AU3571">
        <v>1</v>
      </c>
      <c r="AV3571" t="s">
        <v>43558</v>
      </c>
      <c r="AW3571" t="s">
        <v>31755</v>
      </c>
      <c r="AX3571" t="s">
        <v>31796</v>
      </c>
      <c r="AY3571" t="s">
        <v>43559</v>
      </c>
      <c r="AZ3571" t="s">
        <v>43560</v>
      </c>
      <c r="BA3571">
        <v>2</v>
      </c>
      <c r="BB3571">
        <v>0.35022999999999999</v>
      </c>
      <c r="BC3571">
        <v>69</v>
      </c>
      <c r="BD3571">
        <v>69</v>
      </c>
      <c r="BE3571" t="s">
        <v>17787</v>
      </c>
      <c r="BF3571" t="s">
        <v>34332</v>
      </c>
      <c r="BG3571" t="s">
        <v>17789</v>
      </c>
      <c r="BH3571" t="s">
        <v>17789</v>
      </c>
      <c r="BI3571" t="s">
        <v>17786</v>
      </c>
      <c r="BJ3571" t="s">
        <v>17790</v>
      </c>
    </row>
    <row r="3572" spans="1:62" x14ac:dyDescent="0.35">
      <c r="AK3572" t="s">
        <v>27</v>
      </c>
      <c r="AL3572">
        <v>4</v>
      </c>
      <c r="AO3572">
        <v>0.83353100000000002</v>
      </c>
      <c r="AP3572">
        <v>10.032500000000001</v>
      </c>
      <c r="AQ3572">
        <v>2.2041700000000001E-3</v>
      </c>
      <c r="AR3572">
        <v>61.127000000000002</v>
      </c>
      <c r="AS3572">
        <v>47.972999999999999</v>
      </c>
      <c r="AT3572">
        <v>50.831000000000003</v>
      </c>
      <c r="AU3572">
        <v>1</v>
      </c>
      <c r="AV3572" t="s">
        <v>43561</v>
      </c>
      <c r="AW3572" t="s">
        <v>32261</v>
      </c>
      <c r="AX3572" t="s">
        <v>31846</v>
      </c>
      <c r="AY3572" t="s">
        <v>43562</v>
      </c>
      <c r="AZ3572" t="s">
        <v>43563</v>
      </c>
      <c r="BA3572">
        <v>19</v>
      </c>
      <c r="BB3572">
        <v>6.3836000000000004E-2</v>
      </c>
      <c r="BC3572">
        <v>86</v>
      </c>
      <c r="BD3572">
        <v>86</v>
      </c>
      <c r="BE3572" t="s">
        <v>17787</v>
      </c>
      <c r="BF3572" t="s">
        <v>20828</v>
      </c>
      <c r="BG3572" t="s">
        <v>17789</v>
      </c>
      <c r="BH3572" t="s">
        <v>17789</v>
      </c>
      <c r="BI3572" t="s">
        <v>17786</v>
      </c>
      <c r="BJ3572" t="s">
        <v>17790</v>
      </c>
    </row>
    <row r="3573" spans="1:62" x14ac:dyDescent="0.35">
      <c r="A3573">
        <v>0.93867</v>
      </c>
      <c r="B3573">
        <v>1.2408999999999999</v>
      </c>
      <c r="C3573">
        <v>1.1859</v>
      </c>
      <c r="D3573">
        <v>1.1880999999999999</v>
      </c>
      <c r="E3573">
        <v>1.2034</v>
      </c>
      <c r="F3573">
        <v>1.2085999999999999</v>
      </c>
      <c r="G3573">
        <v>1.1688000000000001</v>
      </c>
      <c r="H3573">
        <v>1.1029</v>
      </c>
      <c r="I3573">
        <v>1.1661999999999999</v>
      </c>
      <c r="J3573">
        <v>1.1093999999999999</v>
      </c>
      <c r="K3573">
        <v>1.1101000000000001</v>
      </c>
      <c r="L3573">
        <v>1.0999000000000001</v>
      </c>
      <c r="M3573">
        <v>1.1183000000000001</v>
      </c>
      <c r="N3573">
        <v>1.1136999999999999</v>
      </c>
      <c r="O3573">
        <v>1.1830000000000001</v>
      </c>
      <c r="P3573">
        <v>1.0317000000000001</v>
      </c>
      <c r="Q3573">
        <v>1.0267999999999999</v>
      </c>
      <c r="R3573">
        <v>0.96096000000000004</v>
      </c>
      <c r="S3573">
        <v>0.99095</v>
      </c>
      <c r="T3573">
        <v>1.3835999999999999</v>
      </c>
      <c r="U3573">
        <v>1.3026</v>
      </c>
      <c r="V3573">
        <v>1.2501</v>
      </c>
      <c r="W3573">
        <v>1.3478000000000001</v>
      </c>
      <c r="X3573">
        <v>1.2559</v>
      </c>
      <c r="Y3573">
        <v>0.99714999999999998</v>
      </c>
      <c r="Z3573">
        <v>1.2289000000000001</v>
      </c>
      <c r="AA3573">
        <v>1.1754</v>
      </c>
      <c r="AB3573">
        <v>1.1990000000000001</v>
      </c>
      <c r="AC3573">
        <v>1.2154</v>
      </c>
      <c r="AD3573">
        <v>1.2419</v>
      </c>
      <c r="AE3573">
        <v>1.1931</v>
      </c>
      <c r="AF3573">
        <v>1.2218</v>
      </c>
      <c r="AG3573">
        <v>1.1484000000000001</v>
      </c>
      <c r="AH3573">
        <v>1.1363000000000001</v>
      </c>
      <c r="AI3573">
        <v>1.1047</v>
      </c>
      <c r="AJ3573">
        <v>1.1365000000000001</v>
      </c>
      <c r="AK3573" t="s">
        <v>34</v>
      </c>
      <c r="AL3573">
        <v>3</v>
      </c>
      <c r="AO3573">
        <v>1</v>
      </c>
      <c r="AP3573">
        <v>86.816599999999994</v>
      </c>
      <c r="AQ3573" s="1">
        <v>6.5371500000000003E-11</v>
      </c>
      <c r="AR3573">
        <v>265.43</v>
      </c>
      <c r="AS3573">
        <v>218.34</v>
      </c>
      <c r="AT3573">
        <v>181.58</v>
      </c>
      <c r="AU3573">
        <v>1</v>
      </c>
      <c r="AV3573" t="s">
        <v>17783</v>
      </c>
      <c r="AW3573" t="s">
        <v>31755</v>
      </c>
      <c r="AX3573" t="s">
        <v>32851</v>
      </c>
      <c r="AY3573" t="s">
        <v>17785</v>
      </c>
      <c r="AZ3573" t="s">
        <v>43565</v>
      </c>
      <c r="BA3573">
        <v>8</v>
      </c>
      <c r="BB3573">
        <v>9.2316999999999996E-2</v>
      </c>
      <c r="BC3573">
        <v>315</v>
      </c>
      <c r="BD3573">
        <v>315</v>
      </c>
      <c r="BE3573" t="s">
        <v>17777</v>
      </c>
      <c r="BF3573">
        <v>315</v>
      </c>
      <c r="BG3573" t="s">
        <v>17777</v>
      </c>
      <c r="BH3573" t="s">
        <v>17777</v>
      </c>
      <c r="BI3573" t="s">
        <v>17773</v>
      </c>
      <c r="BJ3573" t="s">
        <v>17778</v>
      </c>
    </row>
    <row r="3574" spans="1:62" x14ac:dyDescent="0.35">
      <c r="A3574">
        <v>0.87765000000000004</v>
      </c>
      <c r="D3574">
        <v>0.93964000000000003</v>
      </c>
      <c r="F3574">
        <v>1.0597000000000001</v>
      </c>
      <c r="H3574">
        <v>0.93023</v>
      </c>
      <c r="J3574">
        <v>1.0887</v>
      </c>
      <c r="M3574">
        <v>0.91279999999999994</v>
      </c>
      <c r="N3574">
        <v>0.8639</v>
      </c>
      <c r="P3574">
        <v>1.2544</v>
      </c>
      <c r="R3574">
        <v>0.87214000000000003</v>
      </c>
      <c r="S3574">
        <v>1.0044</v>
      </c>
      <c r="T3574">
        <v>1.0706</v>
      </c>
      <c r="U3574">
        <v>0.98365999999999998</v>
      </c>
      <c r="Y3574">
        <v>0.99927999999999995</v>
      </c>
      <c r="Z3574">
        <v>1.0035000000000001</v>
      </c>
      <c r="AB3574">
        <v>0.85507999999999995</v>
      </c>
      <c r="AC3574">
        <v>0.90427000000000002</v>
      </c>
      <c r="AJ3574">
        <v>1.0447</v>
      </c>
      <c r="AK3574" t="s">
        <v>34</v>
      </c>
      <c r="AL3574">
        <v>3</v>
      </c>
      <c r="AO3574">
        <v>0.96503099999999997</v>
      </c>
      <c r="AP3574">
        <v>14.458299999999999</v>
      </c>
      <c r="AQ3574">
        <v>1.5785199999999999E-4</v>
      </c>
      <c r="AR3574">
        <v>170.52</v>
      </c>
      <c r="AS3574">
        <v>151.32</v>
      </c>
      <c r="AT3574">
        <v>74.793000000000006</v>
      </c>
      <c r="AU3574">
        <v>1</v>
      </c>
      <c r="AV3574" t="s">
        <v>17779</v>
      </c>
      <c r="AW3574" t="s">
        <v>31755</v>
      </c>
      <c r="AX3574" t="s">
        <v>31982</v>
      </c>
      <c r="AY3574" t="s">
        <v>17781</v>
      </c>
      <c r="AZ3574" t="s">
        <v>43566</v>
      </c>
      <c r="BA3574">
        <v>3</v>
      </c>
      <c r="BB3574">
        <v>0.14099</v>
      </c>
      <c r="BC3574" t="s">
        <v>10409</v>
      </c>
      <c r="BD3574">
        <v>28</v>
      </c>
      <c r="BE3574" t="s">
        <v>17774</v>
      </c>
      <c r="BF3574" t="s">
        <v>17775</v>
      </c>
      <c r="BG3574" t="s">
        <v>17776</v>
      </c>
      <c r="BH3574" t="s">
        <v>17777</v>
      </c>
      <c r="BI3574" t="s">
        <v>17773</v>
      </c>
      <c r="BJ3574" t="s">
        <v>17778</v>
      </c>
    </row>
    <row r="3575" spans="1:62" x14ac:dyDescent="0.35">
      <c r="Z3575">
        <v>1.0035000000000001</v>
      </c>
      <c r="AK3575" t="s">
        <v>28</v>
      </c>
      <c r="AL3575">
        <v>3</v>
      </c>
      <c r="AO3575">
        <v>0.87997199999999998</v>
      </c>
      <c r="AP3575">
        <v>8.6518999999999995</v>
      </c>
      <c r="AQ3575">
        <v>2.50361E-4</v>
      </c>
      <c r="AR3575">
        <v>170.52</v>
      </c>
      <c r="AS3575">
        <v>151.32</v>
      </c>
      <c r="AT3575">
        <v>80.632000000000005</v>
      </c>
      <c r="AU3575">
        <v>1</v>
      </c>
      <c r="AV3575" t="s">
        <v>43567</v>
      </c>
      <c r="AW3575" t="s">
        <v>31755</v>
      </c>
      <c r="AX3575" t="s">
        <v>31796</v>
      </c>
      <c r="AY3575" t="s">
        <v>43568</v>
      </c>
      <c r="AZ3575" t="s">
        <v>43569</v>
      </c>
      <c r="BA3575">
        <v>2</v>
      </c>
      <c r="BB3575">
        <v>0.26550000000000001</v>
      </c>
      <c r="BC3575" t="s">
        <v>2680</v>
      </c>
      <c r="BD3575">
        <v>27</v>
      </c>
      <c r="BE3575" t="s">
        <v>17774</v>
      </c>
      <c r="BF3575" t="s">
        <v>4763</v>
      </c>
      <c r="BG3575" t="s">
        <v>17776</v>
      </c>
      <c r="BH3575" t="s">
        <v>17777</v>
      </c>
      <c r="BI3575" t="s">
        <v>17773</v>
      </c>
      <c r="BJ3575" t="s">
        <v>17778</v>
      </c>
    </row>
    <row r="3576" spans="1:62" x14ac:dyDescent="0.35">
      <c r="C3576">
        <v>0.60726999999999998</v>
      </c>
      <c r="D3576">
        <v>0.44752999999999998</v>
      </c>
      <c r="E3576">
        <v>0.4607</v>
      </c>
      <c r="U3576">
        <v>4.0599999999999996</v>
      </c>
      <c r="V3576">
        <v>4.2088000000000001</v>
      </c>
      <c r="AK3576" t="s">
        <v>34</v>
      </c>
      <c r="AL3576">
        <v>2</v>
      </c>
      <c r="AO3576">
        <v>1</v>
      </c>
      <c r="AP3576">
        <v>65.175200000000004</v>
      </c>
      <c r="AQ3576">
        <v>1.6696300000000001E-3</v>
      </c>
      <c r="AR3576">
        <v>73.278999999999996</v>
      </c>
      <c r="AS3576">
        <v>46.415999999999997</v>
      </c>
      <c r="AT3576">
        <v>65.174999999999997</v>
      </c>
      <c r="AU3576">
        <v>2</v>
      </c>
      <c r="AV3576" t="s">
        <v>43573</v>
      </c>
      <c r="AW3576" t="s">
        <v>32319</v>
      </c>
      <c r="AX3576" t="s">
        <v>33263</v>
      </c>
      <c r="AY3576" t="s">
        <v>43574</v>
      </c>
      <c r="AZ3576" t="s">
        <v>43575</v>
      </c>
      <c r="BA3576">
        <v>3</v>
      </c>
      <c r="BB3576">
        <v>-0.72311000000000003</v>
      </c>
      <c r="BC3576">
        <v>391</v>
      </c>
      <c r="BD3576">
        <v>391</v>
      </c>
      <c r="BE3576" t="s">
        <v>43570</v>
      </c>
      <c r="BF3576">
        <v>391</v>
      </c>
      <c r="BG3576" t="s">
        <v>43570</v>
      </c>
      <c r="BH3576" t="s">
        <v>43570</v>
      </c>
      <c r="BI3576" t="s">
        <v>43571</v>
      </c>
      <c r="BJ3576" t="s">
        <v>43572</v>
      </c>
    </row>
    <row r="3577" spans="1:62" x14ac:dyDescent="0.35">
      <c r="A3577">
        <v>0.97951999999999995</v>
      </c>
      <c r="B3577">
        <v>0.56113999999999997</v>
      </c>
      <c r="C3577">
        <v>0.60726999999999998</v>
      </c>
      <c r="D3577">
        <v>0.48427999999999999</v>
      </c>
      <c r="E3577">
        <v>0.48995</v>
      </c>
      <c r="F3577">
        <v>0.28989999999999999</v>
      </c>
      <c r="G3577">
        <v>0.30359999999999998</v>
      </c>
      <c r="I3577">
        <v>0.16996</v>
      </c>
      <c r="U3577">
        <v>0.63417999999999997</v>
      </c>
      <c r="V3577">
        <v>4.2088000000000001</v>
      </c>
      <c r="X3577">
        <v>0.39735999999999999</v>
      </c>
      <c r="AA3577">
        <v>0.10209</v>
      </c>
      <c r="AK3577" t="s">
        <v>34</v>
      </c>
      <c r="AL3577">
        <v>2</v>
      </c>
      <c r="AO3577">
        <v>1</v>
      </c>
      <c r="AP3577">
        <v>65.175200000000004</v>
      </c>
      <c r="AQ3577" s="1">
        <v>2.5461800000000001E-5</v>
      </c>
      <c r="AR3577">
        <v>113.47</v>
      </c>
      <c r="AS3577">
        <v>54.588000000000001</v>
      </c>
      <c r="AT3577">
        <v>65.174999999999997</v>
      </c>
      <c r="AU3577" t="s">
        <v>56</v>
      </c>
      <c r="AV3577" t="s">
        <v>43576</v>
      </c>
      <c r="AW3577" t="s">
        <v>34964</v>
      </c>
      <c r="AX3577" t="s">
        <v>32490</v>
      </c>
      <c r="AY3577" t="s">
        <v>43574</v>
      </c>
      <c r="AZ3577" t="s">
        <v>43575</v>
      </c>
      <c r="BA3577">
        <v>7</v>
      </c>
      <c r="BB3577">
        <v>-0.72311000000000003</v>
      </c>
      <c r="BC3577">
        <v>395</v>
      </c>
      <c r="BD3577">
        <v>395</v>
      </c>
      <c r="BE3577" t="s">
        <v>43570</v>
      </c>
      <c r="BF3577">
        <v>395</v>
      </c>
      <c r="BG3577" t="s">
        <v>43570</v>
      </c>
      <c r="BH3577" t="s">
        <v>43570</v>
      </c>
      <c r="BI3577" t="s">
        <v>43571</v>
      </c>
      <c r="BJ3577" t="s">
        <v>43572</v>
      </c>
    </row>
    <row r="3578" spans="1:62" x14ac:dyDescent="0.35">
      <c r="B3578">
        <v>0.85697999999999996</v>
      </c>
      <c r="H3578">
        <v>1.0458000000000001</v>
      </c>
      <c r="I3578">
        <v>0.92347000000000001</v>
      </c>
      <c r="J3578">
        <v>0.93057999999999996</v>
      </c>
      <c r="L3578">
        <v>0.67413000000000001</v>
      </c>
      <c r="O3578">
        <v>1.4242999999999999</v>
      </c>
      <c r="P3578">
        <v>1.2113</v>
      </c>
      <c r="Q3578">
        <v>1.1442000000000001</v>
      </c>
      <c r="R3578">
        <v>0.88321000000000005</v>
      </c>
      <c r="U3578">
        <v>0.95152999999999999</v>
      </c>
      <c r="X3578">
        <v>1.101</v>
      </c>
      <c r="AD3578">
        <v>1.218</v>
      </c>
      <c r="AG3578">
        <v>1.1424000000000001</v>
      </c>
      <c r="AH3578">
        <v>1.2661</v>
      </c>
      <c r="AI3578">
        <v>1.3791</v>
      </c>
      <c r="AK3578" t="s">
        <v>34</v>
      </c>
      <c r="AL3578">
        <v>3</v>
      </c>
      <c r="AO3578">
        <v>0.97459700000000005</v>
      </c>
      <c r="AP3578">
        <v>17.130600000000001</v>
      </c>
      <c r="AQ3578">
        <v>5.9053299999999997E-4</v>
      </c>
      <c r="AR3578">
        <v>55.128</v>
      </c>
      <c r="AS3578">
        <v>33.78</v>
      </c>
      <c r="AT3578">
        <v>44.277999999999999</v>
      </c>
      <c r="AU3578">
        <v>1</v>
      </c>
      <c r="AV3578" t="s">
        <v>8682</v>
      </c>
      <c r="AW3578" t="s">
        <v>32350</v>
      </c>
      <c r="AX3578" t="s">
        <v>31846</v>
      </c>
      <c r="AY3578" t="s">
        <v>8684</v>
      </c>
      <c r="AZ3578" t="s">
        <v>43578</v>
      </c>
      <c r="BA3578">
        <v>18</v>
      </c>
      <c r="BB3578">
        <v>-0.38614999999999999</v>
      </c>
      <c r="BC3578">
        <v>377</v>
      </c>
      <c r="BD3578">
        <v>377</v>
      </c>
      <c r="BE3578" t="s">
        <v>8678</v>
      </c>
      <c r="BF3578" t="s">
        <v>8679</v>
      </c>
      <c r="BG3578" t="s">
        <v>8680</v>
      </c>
      <c r="BH3578" t="s">
        <v>8680</v>
      </c>
      <c r="BI3578" t="s">
        <v>8677</v>
      </c>
      <c r="BJ3578" t="s">
        <v>8681</v>
      </c>
    </row>
    <row r="3579" spans="1:62" x14ac:dyDescent="0.35">
      <c r="A3579">
        <v>0.93061000000000005</v>
      </c>
      <c r="B3579">
        <v>0.96204000000000001</v>
      </c>
      <c r="C3579">
        <v>1.0479000000000001</v>
      </c>
      <c r="D3579">
        <v>0.89951999999999999</v>
      </c>
      <c r="E3579">
        <v>1.044</v>
      </c>
      <c r="F3579">
        <v>1.0619000000000001</v>
      </c>
      <c r="G3579">
        <v>0.87219999999999998</v>
      </c>
      <c r="H3579">
        <v>0.77298999999999995</v>
      </c>
      <c r="I3579">
        <v>0.88216000000000006</v>
      </c>
      <c r="J3579">
        <v>0.70406999999999997</v>
      </c>
      <c r="K3579">
        <v>0.62702000000000002</v>
      </c>
      <c r="L3579">
        <v>0.61636000000000002</v>
      </c>
      <c r="M3579">
        <v>0.50358000000000003</v>
      </c>
      <c r="N3579">
        <v>0.39906999999999998</v>
      </c>
      <c r="O3579">
        <v>0.33650999999999998</v>
      </c>
      <c r="P3579">
        <v>0.20668</v>
      </c>
      <c r="Q3579">
        <v>0.18764</v>
      </c>
      <c r="R3579">
        <v>0.13441</v>
      </c>
      <c r="S3579">
        <v>1.2079</v>
      </c>
      <c r="T3579">
        <v>1.1082000000000001</v>
      </c>
      <c r="U3579">
        <v>0.99224999999999997</v>
      </c>
      <c r="V3579">
        <v>0.96960999999999997</v>
      </c>
      <c r="W3579">
        <v>1.0609999999999999</v>
      </c>
      <c r="X3579">
        <v>1.0767</v>
      </c>
      <c r="Y3579">
        <v>0.87568999999999997</v>
      </c>
      <c r="Z3579">
        <v>1.0310999999999999</v>
      </c>
      <c r="AB3579">
        <v>0.88036999999999999</v>
      </c>
      <c r="AD3579">
        <v>0.60597999999999996</v>
      </c>
      <c r="AE3579">
        <v>0.53720000000000001</v>
      </c>
      <c r="AF3579">
        <v>0.51397999999999999</v>
      </c>
      <c r="AK3579" t="s">
        <v>34</v>
      </c>
      <c r="AL3579">
        <v>3</v>
      </c>
      <c r="AO3579">
        <v>1</v>
      </c>
      <c r="AP3579">
        <v>83.830600000000004</v>
      </c>
      <c r="AQ3579">
        <v>1.0516200000000001E-3</v>
      </c>
      <c r="AR3579">
        <v>185.95</v>
      </c>
      <c r="AS3579">
        <v>116.08</v>
      </c>
      <c r="AT3579">
        <v>154.72</v>
      </c>
      <c r="AU3579">
        <v>1</v>
      </c>
      <c r="AV3579" t="s">
        <v>25078</v>
      </c>
      <c r="AW3579" t="s">
        <v>31755</v>
      </c>
      <c r="AX3579" t="s">
        <v>32241</v>
      </c>
      <c r="AY3579" t="s">
        <v>25080</v>
      </c>
      <c r="AZ3579" t="s">
        <v>43579</v>
      </c>
      <c r="BA3579">
        <v>11</v>
      </c>
      <c r="BB3579">
        <v>-0.14316999999999999</v>
      </c>
      <c r="BC3579">
        <v>95</v>
      </c>
      <c r="BD3579">
        <v>95</v>
      </c>
      <c r="BE3579" t="s">
        <v>25076</v>
      </c>
      <c r="BF3579" t="s">
        <v>25077</v>
      </c>
      <c r="BG3579" t="s">
        <v>8680</v>
      </c>
      <c r="BH3579" t="s">
        <v>8680</v>
      </c>
      <c r="BI3579" t="s">
        <v>8677</v>
      </c>
      <c r="BJ3579" t="s">
        <v>8681</v>
      </c>
    </row>
    <row r="3580" spans="1:62" x14ac:dyDescent="0.35">
      <c r="AK3580" t="s">
        <v>34</v>
      </c>
      <c r="AL3580">
        <v>3</v>
      </c>
      <c r="AO3580">
        <v>0.99650899999999998</v>
      </c>
      <c r="AP3580">
        <v>25.665199999999999</v>
      </c>
      <c r="AQ3580">
        <v>5.6466100000000005E-4</v>
      </c>
      <c r="AR3580">
        <v>59.372</v>
      </c>
      <c r="AS3580">
        <v>41.476999999999997</v>
      </c>
      <c r="AT3580">
        <v>59.372</v>
      </c>
      <c r="AU3580">
        <v>1</v>
      </c>
      <c r="AV3580" t="s">
        <v>43581</v>
      </c>
      <c r="AW3580" t="s">
        <v>31755</v>
      </c>
      <c r="AX3580" t="s">
        <v>32556</v>
      </c>
      <c r="AY3580" t="s">
        <v>43582</v>
      </c>
      <c r="AZ3580" t="s">
        <v>43583</v>
      </c>
      <c r="BA3580">
        <v>8</v>
      </c>
      <c r="BB3580">
        <v>-0.21514</v>
      </c>
      <c r="BC3580">
        <v>8</v>
      </c>
      <c r="BD3580">
        <v>8</v>
      </c>
      <c r="BE3580" t="s">
        <v>25076</v>
      </c>
      <c r="BF3580" t="s">
        <v>43580</v>
      </c>
      <c r="BG3580" t="s">
        <v>8680</v>
      </c>
      <c r="BH3580" t="s">
        <v>8680</v>
      </c>
      <c r="BI3580" t="s">
        <v>8677</v>
      </c>
      <c r="BJ3580" t="s">
        <v>8681</v>
      </c>
    </row>
    <row r="3581" spans="1:62" x14ac:dyDescent="0.35">
      <c r="A3581">
        <v>1.1335</v>
      </c>
      <c r="C3581">
        <v>1.6694</v>
      </c>
      <c r="E3581">
        <v>1.6164000000000001</v>
      </c>
      <c r="F3581">
        <v>1.4797</v>
      </c>
      <c r="G3581">
        <v>1.335</v>
      </c>
      <c r="H3581">
        <v>1.6041000000000001</v>
      </c>
      <c r="J3581">
        <v>1.431</v>
      </c>
      <c r="K3581">
        <v>1.2173</v>
      </c>
      <c r="M3581">
        <v>1.3063</v>
      </c>
      <c r="N3581">
        <v>1.1849000000000001</v>
      </c>
      <c r="O3581">
        <v>1.0878000000000001</v>
      </c>
      <c r="P3581">
        <v>1.2783</v>
      </c>
      <c r="Q3581">
        <v>1.3249</v>
      </c>
      <c r="R3581">
        <v>0.93006</v>
      </c>
      <c r="AK3581" t="s">
        <v>34</v>
      </c>
      <c r="AL3581">
        <v>4</v>
      </c>
      <c r="AO3581">
        <v>0.88888599999999995</v>
      </c>
      <c r="AP3581">
        <v>9.03078</v>
      </c>
      <c r="AQ3581">
        <v>1.4115300000000001E-4</v>
      </c>
      <c r="AR3581">
        <v>41.832000000000001</v>
      </c>
      <c r="AS3581">
        <v>30.306000000000001</v>
      </c>
      <c r="AT3581">
        <v>41.832000000000001</v>
      </c>
      <c r="AU3581">
        <v>1</v>
      </c>
      <c r="AV3581" t="s">
        <v>17770</v>
      </c>
      <c r="AW3581" t="s">
        <v>32725</v>
      </c>
      <c r="AX3581" t="s">
        <v>31810</v>
      </c>
      <c r="AY3581" t="s">
        <v>17772</v>
      </c>
      <c r="AZ3581" t="s">
        <v>43584</v>
      </c>
      <c r="BA3581">
        <v>1</v>
      </c>
      <c r="BB3581">
        <v>0.24104999999999999</v>
      </c>
      <c r="BC3581">
        <v>385</v>
      </c>
      <c r="BD3581">
        <v>385</v>
      </c>
      <c r="BE3581" t="s">
        <v>8678</v>
      </c>
      <c r="BF3581" t="s">
        <v>17769</v>
      </c>
      <c r="BG3581" t="s">
        <v>8680</v>
      </c>
      <c r="BH3581" t="s">
        <v>8680</v>
      </c>
      <c r="BI3581" t="s">
        <v>8677</v>
      </c>
      <c r="BJ3581" t="s">
        <v>8681</v>
      </c>
    </row>
    <row r="3582" spans="1:62" x14ac:dyDescent="0.35">
      <c r="S3582">
        <v>0.98150999999999999</v>
      </c>
      <c r="T3582">
        <v>1.5179</v>
      </c>
      <c r="U3582">
        <v>1.2265999999999999</v>
      </c>
      <c r="V3582">
        <v>1.0652999999999999</v>
      </c>
      <c r="W3582">
        <v>1.4964</v>
      </c>
      <c r="X3582">
        <v>1.3302</v>
      </c>
      <c r="Y3582">
        <v>0.92057</v>
      </c>
      <c r="Z3582">
        <v>1.2049000000000001</v>
      </c>
      <c r="AB3582">
        <v>1.3241000000000001</v>
      </c>
      <c r="AC3582">
        <v>1.4721</v>
      </c>
      <c r="AD3582">
        <v>1.1164000000000001</v>
      </c>
      <c r="AE3582">
        <v>1.0883</v>
      </c>
      <c r="AF3582">
        <v>1.0021</v>
      </c>
      <c r="AG3582">
        <v>1.1536999999999999</v>
      </c>
      <c r="AH3582">
        <v>1.1319999999999999</v>
      </c>
      <c r="AJ3582">
        <v>0.99116000000000004</v>
      </c>
      <c r="AK3582" t="s">
        <v>34</v>
      </c>
      <c r="AL3582">
        <v>3</v>
      </c>
      <c r="AO3582">
        <v>0.99583200000000005</v>
      </c>
      <c r="AP3582">
        <v>26.3246</v>
      </c>
      <c r="AQ3582">
        <v>7.8204700000000002E-4</v>
      </c>
      <c r="AR3582">
        <v>58.29</v>
      </c>
      <c r="AS3582">
        <v>47.17</v>
      </c>
      <c r="AT3582">
        <v>58.29</v>
      </c>
      <c r="AU3582">
        <v>2</v>
      </c>
      <c r="AV3582" t="s">
        <v>17767</v>
      </c>
      <c r="AW3582" t="s">
        <v>32319</v>
      </c>
      <c r="AX3582" t="s">
        <v>31843</v>
      </c>
      <c r="AY3582" t="s">
        <v>17765</v>
      </c>
      <c r="AZ3582" t="s">
        <v>43585</v>
      </c>
      <c r="BA3582">
        <v>5</v>
      </c>
      <c r="BB3582">
        <v>0.10944</v>
      </c>
      <c r="BC3582">
        <v>271</v>
      </c>
      <c r="BD3582">
        <v>271</v>
      </c>
      <c r="BE3582" t="s">
        <v>17761</v>
      </c>
      <c r="BF3582" t="s">
        <v>17766</v>
      </c>
      <c r="BG3582" t="s">
        <v>8680</v>
      </c>
      <c r="BH3582" t="s">
        <v>8680</v>
      </c>
      <c r="BI3582" t="s">
        <v>8677</v>
      </c>
      <c r="BJ3582" t="s">
        <v>8681</v>
      </c>
    </row>
    <row r="3583" spans="1:62" x14ac:dyDescent="0.35">
      <c r="S3583">
        <v>0.98150999999999999</v>
      </c>
      <c r="T3583">
        <v>1.5179</v>
      </c>
      <c r="U3583">
        <v>1.2265999999999999</v>
      </c>
      <c r="V3583">
        <v>1.0652999999999999</v>
      </c>
      <c r="W3583">
        <v>1.4964</v>
      </c>
      <c r="X3583">
        <v>1.3302</v>
      </c>
      <c r="Y3583">
        <v>0.92057</v>
      </c>
      <c r="Z3583">
        <v>1.2049000000000001</v>
      </c>
      <c r="AB3583">
        <v>1.3241000000000001</v>
      </c>
      <c r="AC3583">
        <v>1.4721</v>
      </c>
      <c r="AD3583">
        <v>1.1164000000000001</v>
      </c>
      <c r="AE3583">
        <v>1.0883</v>
      </c>
      <c r="AF3583">
        <v>1.0021</v>
      </c>
      <c r="AG3583">
        <v>1.1536999999999999</v>
      </c>
      <c r="AH3583">
        <v>1.1319999999999999</v>
      </c>
      <c r="AJ3583">
        <v>0.99116000000000004</v>
      </c>
      <c r="AK3583" t="s">
        <v>34</v>
      </c>
      <c r="AL3583">
        <v>3</v>
      </c>
      <c r="AO3583">
        <v>0.94112099999999999</v>
      </c>
      <c r="AP3583">
        <v>13.578099999999999</v>
      </c>
      <c r="AQ3583">
        <v>7.8204700000000002E-4</v>
      </c>
      <c r="AR3583">
        <v>58.29</v>
      </c>
      <c r="AS3583">
        <v>47.17</v>
      </c>
      <c r="AT3583">
        <v>58.29</v>
      </c>
      <c r="AU3583">
        <v>2</v>
      </c>
      <c r="AV3583" t="s">
        <v>17763</v>
      </c>
      <c r="AW3583" t="s">
        <v>34964</v>
      </c>
      <c r="AX3583" t="s">
        <v>33697</v>
      </c>
      <c r="AY3583" t="s">
        <v>17765</v>
      </c>
      <c r="AZ3583" t="s">
        <v>43585</v>
      </c>
      <c r="BA3583">
        <v>9</v>
      </c>
      <c r="BB3583">
        <v>0.10944</v>
      </c>
      <c r="BC3583">
        <v>275</v>
      </c>
      <c r="BD3583">
        <v>275</v>
      </c>
      <c r="BE3583" t="s">
        <v>17761</v>
      </c>
      <c r="BF3583" t="s">
        <v>17762</v>
      </c>
      <c r="BG3583" t="s">
        <v>8680</v>
      </c>
      <c r="BH3583" t="s">
        <v>8680</v>
      </c>
      <c r="BI3583" t="s">
        <v>8677</v>
      </c>
      <c r="BJ3583" t="s">
        <v>8681</v>
      </c>
    </row>
    <row r="3584" spans="1:62" x14ac:dyDescent="0.35">
      <c r="AK3584" t="s">
        <v>34</v>
      </c>
      <c r="AL3584">
        <v>2</v>
      </c>
      <c r="AO3584">
        <v>0.999973</v>
      </c>
      <c r="AP3584">
        <v>45.6952</v>
      </c>
      <c r="AQ3584">
        <v>1.08935E-3</v>
      </c>
      <c r="AR3584">
        <v>85.988</v>
      </c>
      <c r="AS3584">
        <v>21.867000000000001</v>
      </c>
      <c r="AT3584">
        <v>83.855999999999995</v>
      </c>
      <c r="AU3584">
        <v>1</v>
      </c>
      <c r="AV3584" t="s">
        <v>43591</v>
      </c>
      <c r="AW3584" t="s">
        <v>31755</v>
      </c>
      <c r="AX3584" t="s">
        <v>31878</v>
      </c>
      <c r="AY3584" t="s">
        <v>43592</v>
      </c>
      <c r="AZ3584" t="s">
        <v>43593</v>
      </c>
      <c r="BA3584">
        <v>3</v>
      </c>
      <c r="BB3584">
        <v>-0.14282</v>
      </c>
      <c r="BC3584">
        <v>14</v>
      </c>
      <c r="BD3584">
        <v>14</v>
      </c>
      <c r="BE3584" t="s">
        <v>43586</v>
      </c>
      <c r="BF3584" t="s">
        <v>43587</v>
      </c>
      <c r="BG3584" t="s">
        <v>43588</v>
      </c>
      <c r="BH3584" t="s">
        <v>43588</v>
      </c>
      <c r="BI3584" t="s">
        <v>43589</v>
      </c>
      <c r="BJ3584" t="s">
        <v>43590</v>
      </c>
    </row>
    <row r="3585" spans="1:62" x14ac:dyDescent="0.35">
      <c r="A3585">
        <v>1.0752999999999999</v>
      </c>
      <c r="B3585">
        <v>0.86107</v>
      </c>
      <c r="C3585">
        <v>0.84140000000000004</v>
      </c>
      <c r="E3585">
        <v>0.48454000000000003</v>
      </c>
      <c r="S3585">
        <v>1.1448</v>
      </c>
      <c r="T3585">
        <v>1.0134000000000001</v>
      </c>
      <c r="U3585">
        <v>0.67752999999999997</v>
      </c>
      <c r="V3585">
        <v>0.58769000000000005</v>
      </c>
      <c r="W3585">
        <v>0.51156999999999997</v>
      </c>
      <c r="X3585">
        <v>0.35077000000000003</v>
      </c>
      <c r="AK3585" t="s">
        <v>34</v>
      </c>
      <c r="AL3585">
        <v>3</v>
      </c>
      <c r="AO3585">
        <v>1</v>
      </c>
      <c r="AP3585">
        <v>64.789400000000001</v>
      </c>
      <c r="AQ3585" s="1">
        <v>1.2155699999999999E-15</v>
      </c>
      <c r="AR3585">
        <v>269.99</v>
      </c>
      <c r="AS3585">
        <v>212.4</v>
      </c>
      <c r="AT3585">
        <v>266.99</v>
      </c>
      <c r="AU3585">
        <v>1</v>
      </c>
      <c r="AV3585" t="s">
        <v>30660</v>
      </c>
      <c r="AW3585" t="s">
        <v>31755</v>
      </c>
      <c r="AX3585" t="s">
        <v>31940</v>
      </c>
      <c r="AY3585" t="s">
        <v>30662</v>
      </c>
      <c r="AZ3585" t="s">
        <v>43595</v>
      </c>
      <c r="BA3585">
        <v>9</v>
      </c>
      <c r="BB3585">
        <v>0.16109000000000001</v>
      </c>
      <c r="BC3585">
        <v>15</v>
      </c>
      <c r="BD3585">
        <v>15</v>
      </c>
      <c r="BE3585" t="s">
        <v>30657</v>
      </c>
      <c r="BF3585">
        <v>15</v>
      </c>
      <c r="BG3585" t="s">
        <v>30657</v>
      </c>
      <c r="BH3585" t="s">
        <v>30657</v>
      </c>
      <c r="BI3585" t="s">
        <v>30658</v>
      </c>
      <c r="BJ3585" t="s">
        <v>30659</v>
      </c>
    </row>
    <row r="3586" spans="1:62" x14ac:dyDescent="0.35">
      <c r="AK3586" t="s">
        <v>28</v>
      </c>
      <c r="AL3586">
        <v>3</v>
      </c>
      <c r="AO3586">
        <v>0.84975000000000001</v>
      </c>
      <c r="AP3586">
        <v>7.5247599999999997</v>
      </c>
      <c r="AQ3586">
        <v>7.5002300000000005E-4</v>
      </c>
      <c r="AR3586">
        <v>209.73</v>
      </c>
      <c r="AS3586">
        <v>140.01</v>
      </c>
      <c r="AT3586">
        <v>209.73</v>
      </c>
      <c r="AU3586">
        <v>1</v>
      </c>
      <c r="AV3586" t="s">
        <v>43596</v>
      </c>
      <c r="AW3586" t="s">
        <v>31755</v>
      </c>
      <c r="AX3586" t="s">
        <v>32490</v>
      </c>
      <c r="AY3586" t="s">
        <v>43597</v>
      </c>
      <c r="AZ3586" t="s">
        <v>43598</v>
      </c>
      <c r="BA3586">
        <v>7</v>
      </c>
      <c r="BB3586">
        <v>0.50644</v>
      </c>
      <c r="BC3586">
        <v>13</v>
      </c>
      <c r="BD3586">
        <v>13</v>
      </c>
      <c r="BE3586" t="s">
        <v>30657</v>
      </c>
      <c r="BF3586">
        <v>13</v>
      </c>
      <c r="BG3586" t="s">
        <v>30657</v>
      </c>
      <c r="BH3586" t="s">
        <v>30657</v>
      </c>
      <c r="BI3586" t="s">
        <v>30658</v>
      </c>
      <c r="BJ3586" t="s">
        <v>30659</v>
      </c>
    </row>
    <row r="3587" spans="1:62" x14ac:dyDescent="0.35">
      <c r="B3587">
        <v>0.74426999999999999</v>
      </c>
      <c r="C3587">
        <v>0.83735999999999999</v>
      </c>
      <c r="D3587">
        <v>0.69032000000000004</v>
      </c>
      <c r="E3587">
        <v>0.91588999999999998</v>
      </c>
      <c r="F3587">
        <v>0.82638999999999996</v>
      </c>
      <c r="G3587">
        <v>0.77376</v>
      </c>
      <c r="H3587">
        <v>0.74822999999999995</v>
      </c>
      <c r="I3587">
        <v>0.81266000000000005</v>
      </c>
      <c r="J3587">
        <v>0.79679</v>
      </c>
      <c r="K3587">
        <v>0.80549999999999999</v>
      </c>
      <c r="L3587">
        <v>0.86812999999999996</v>
      </c>
      <c r="M3587">
        <v>0.75853000000000004</v>
      </c>
      <c r="N3587">
        <v>0.87395</v>
      </c>
      <c r="O3587">
        <v>0.98029999999999995</v>
      </c>
      <c r="P3587">
        <v>0.84023000000000003</v>
      </c>
      <c r="Q3587">
        <v>0.91634000000000004</v>
      </c>
      <c r="S3587">
        <v>1.0387999999999999</v>
      </c>
      <c r="T3587">
        <v>0.87939000000000001</v>
      </c>
      <c r="U3587">
        <v>0.67593000000000003</v>
      </c>
      <c r="W3587">
        <v>0.71714999999999995</v>
      </c>
      <c r="X3587">
        <v>0.71236999999999995</v>
      </c>
      <c r="Y3587">
        <v>0.65656999999999999</v>
      </c>
      <c r="Z3587">
        <v>0.70357000000000003</v>
      </c>
      <c r="AA3587">
        <v>0.64968999999999999</v>
      </c>
      <c r="AE3587">
        <v>0.75421000000000005</v>
      </c>
      <c r="AF3587">
        <v>0.82025000000000003</v>
      </c>
      <c r="AG3587">
        <v>0.81496000000000002</v>
      </c>
      <c r="AH3587">
        <v>0.86782000000000004</v>
      </c>
      <c r="AI3587">
        <v>0.85226000000000002</v>
      </c>
      <c r="AJ3587">
        <v>0.82847000000000004</v>
      </c>
      <c r="AK3587" t="s">
        <v>34</v>
      </c>
      <c r="AL3587">
        <v>2</v>
      </c>
      <c r="AO3587">
        <v>0.99963100000000005</v>
      </c>
      <c r="AP3587">
        <v>33.798200000000001</v>
      </c>
      <c r="AQ3587">
        <v>1.79872E-4</v>
      </c>
      <c r="AR3587">
        <v>95.194999999999993</v>
      </c>
      <c r="AS3587">
        <v>69.28</v>
      </c>
      <c r="AT3587">
        <v>72.793000000000006</v>
      </c>
      <c r="AU3587">
        <v>2</v>
      </c>
      <c r="AV3587" t="s">
        <v>8674</v>
      </c>
      <c r="AW3587" t="s">
        <v>31981</v>
      </c>
      <c r="AX3587" t="s">
        <v>32623</v>
      </c>
      <c r="AY3587" t="s">
        <v>8676</v>
      </c>
      <c r="AZ3587" t="s">
        <v>43599</v>
      </c>
      <c r="BA3587">
        <v>5</v>
      </c>
      <c r="BB3587">
        <v>-0.11342000000000001</v>
      </c>
      <c r="BC3587">
        <v>103</v>
      </c>
      <c r="BD3587">
        <v>103</v>
      </c>
      <c r="BE3587" t="s">
        <v>8666</v>
      </c>
      <c r="BF3587" t="s">
        <v>8673</v>
      </c>
      <c r="BG3587" t="s">
        <v>8668</v>
      </c>
      <c r="BH3587" t="s">
        <v>8668</v>
      </c>
      <c r="BI3587" t="s">
        <v>8665</v>
      </c>
      <c r="BJ3587" t="s">
        <v>8669</v>
      </c>
    </row>
    <row r="3588" spans="1:62" x14ac:dyDescent="0.35">
      <c r="B3588">
        <v>0.74426999999999999</v>
      </c>
      <c r="C3588">
        <v>0.83735999999999999</v>
      </c>
      <c r="D3588">
        <v>0.69032000000000004</v>
      </c>
      <c r="E3588">
        <v>0.91588999999999998</v>
      </c>
      <c r="F3588">
        <v>0.82638999999999996</v>
      </c>
      <c r="G3588">
        <v>0.77376</v>
      </c>
      <c r="H3588">
        <v>0.74822999999999995</v>
      </c>
      <c r="I3588">
        <v>0.81266000000000005</v>
      </c>
      <c r="J3588">
        <v>0.79679</v>
      </c>
      <c r="K3588">
        <v>0.80549999999999999</v>
      </c>
      <c r="L3588">
        <v>0.86812999999999996</v>
      </c>
      <c r="M3588">
        <v>0.75853000000000004</v>
      </c>
      <c r="N3588">
        <v>0.87395</v>
      </c>
      <c r="O3588">
        <v>0.98029999999999995</v>
      </c>
      <c r="P3588">
        <v>0.84023000000000003</v>
      </c>
      <c r="Q3588">
        <v>0.91634000000000004</v>
      </c>
      <c r="R3588">
        <v>0.96750000000000003</v>
      </c>
      <c r="S3588">
        <v>1.0387999999999999</v>
      </c>
      <c r="T3588">
        <v>0.87939000000000001</v>
      </c>
      <c r="U3588">
        <v>0.67593000000000003</v>
      </c>
      <c r="V3588">
        <v>0.69510000000000005</v>
      </c>
      <c r="W3588">
        <v>0.71714999999999995</v>
      </c>
      <c r="X3588">
        <v>0.71236999999999995</v>
      </c>
      <c r="Y3588">
        <v>0.65656999999999999</v>
      </c>
      <c r="Z3588">
        <v>0.70357000000000003</v>
      </c>
      <c r="AA3588">
        <v>0.64968999999999999</v>
      </c>
      <c r="AB3588">
        <v>0.75112999999999996</v>
      </c>
      <c r="AC3588">
        <v>0.66463000000000005</v>
      </c>
      <c r="AE3588">
        <v>0.75421000000000005</v>
      </c>
      <c r="AF3588">
        <v>0.82025000000000003</v>
      </c>
      <c r="AG3588">
        <v>0.81496000000000002</v>
      </c>
      <c r="AI3588">
        <v>0.85226000000000002</v>
      </c>
      <c r="AJ3588">
        <v>0.82847000000000004</v>
      </c>
      <c r="AK3588" t="s">
        <v>34</v>
      </c>
      <c r="AL3588">
        <v>2</v>
      </c>
      <c r="AO3588">
        <v>0.97862499999999997</v>
      </c>
      <c r="AP3588">
        <v>16.909300000000002</v>
      </c>
      <c r="AQ3588">
        <v>1.79872E-4</v>
      </c>
      <c r="AR3588">
        <v>95.194999999999993</v>
      </c>
      <c r="AS3588">
        <v>69.28</v>
      </c>
      <c r="AT3588">
        <v>91.414000000000001</v>
      </c>
      <c r="AU3588">
        <v>2</v>
      </c>
      <c r="AV3588" t="s">
        <v>8670</v>
      </c>
      <c r="AW3588" t="s">
        <v>32009</v>
      </c>
      <c r="AX3588" t="s">
        <v>32924</v>
      </c>
      <c r="AY3588" t="s">
        <v>8672</v>
      </c>
      <c r="AZ3588" t="s">
        <v>43600</v>
      </c>
      <c r="BA3588">
        <v>8</v>
      </c>
      <c r="BB3588">
        <v>-2.1434999999999999E-2</v>
      </c>
      <c r="BC3588">
        <v>106</v>
      </c>
      <c r="BD3588">
        <v>106</v>
      </c>
      <c r="BE3588" t="s">
        <v>8666</v>
      </c>
      <c r="BF3588" t="s">
        <v>8667</v>
      </c>
      <c r="BG3588" t="s">
        <v>8668</v>
      </c>
      <c r="BH3588" t="s">
        <v>8668</v>
      </c>
      <c r="BI3588" t="s">
        <v>8665</v>
      </c>
      <c r="BJ3588" t="s">
        <v>8669</v>
      </c>
    </row>
    <row r="3589" spans="1:62" x14ac:dyDescent="0.35">
      <c r="R3589">
        <v>0.96750000000000003</v>
      </c>
      <c r="V3589">
        <v>0.69510000000000005</v>
      </c>
      <c r="AB3589">
        <v>0.75112999999999996</v>
      </c>
      <c r="AC3589">
        <v>0.66463000000000005</v>
      </c>
      <c r="AH3589">
        <v>0.86782000000000004</v>
      </c>
      <c r="AK3589" t="s">
        <v>34</v>
      </c>
      <c r="AL3589">
        <v>2</v>
      </c>
      <c r="AO3589">
        <v>0.92967599999999995</v>
      </c>
      <c r="AP3589">
        <v>11.272600000000001</v>
      </c>
      <c r="AQ3589">
        <v>2.7615199999999999E-4</v>
      </c>
      <c r="AR3589">
        <v>91.414000000000001</v>
      </c>
      <c r="AS3589">
        <v>50.447000000000003</v>
      </c>
      <c r="AT3589">
        <v>91.414000000000001</v>
      </c>
      <c r="AU3589">
        <v>2</v>
      </c>
      <c r="AV3589" t="s">
        <v>43602</v>
      </c>
      <c r="AW3589" t="s">
        <v>31987</v>
      </c>
      <c r="AX3589" t="s">
        <v>31823</v>
      </c>
      <c r="AY3589" t="s">
        <v>8672</v>
      </c>
      <c r="AZ3589" t="s">
        <v>43600</v>
      </c>
      <c r="BA3589">
        <v>9</v>
      </c>
      <c r="BB3589">
        <v>-2.1434999999999999E-2</v>
      </c>
      <c r="BC3589">
        <v>107</v>
      </c>
      <c r="BD3589">
        <v>107</v>
      </c>
      <c r="BE3589" t="s">
        <v>8666</v>
      </c>
      <c r="BF3589" t="s">
        <v>43601</v>
      </c>
      <c r="BG3589" t="s">
        <v>8668</v>
      </c>
      <c r="BH3589" t="s">
        <v>8668</v>
      </c>
      <c r="BI3589" t="s">
        <v>8665</v>
      </c>
      <c r="BJ3589" t="s">
        <v>8669</v>
      </c>
    </row>
    <row r="3590" spans="1:62" x14ac:dyDescent="0.35">
      <c r="A3590">
        <v>0.95503000000000005</v>
      </c>
      <c r="B3590">
        <v>1.1367</v>
      </c>
      <c r="C3590">
        <v>1.2869999999999999</v>
      </c>
      <c r="D3590">
        <v>1.1011</v>
      </c>
      <c r="E3590">
        <v>1.1543000000000001</v>
      </c>
      <c r="F3590">
        <v>1.1759999999999999</v>
      </c>
      <c r="G3590">
        <v>1.2208000000000001</v>
      </c>
      <c r="H3590">
        <v>1.113</v>
      </c>
      <c r="I3590">
        <v>1.1633</v>
      </c>
      <c r="J3590">
        <v>1.0606</v>
      </c>
      <c r="K3590">
        <v>1.2181999999999999</v>
      </c>
      <c r="L3590">
        <v>1.2105999999999999</v>
      </c>
      <c r="M3590">
        <v>1.0556000000000001</v>
      </c>
      <c r="N3590">
        <v>1.1761999999999999</v>
      </c>
      <c r="O3590">
        <v>1.3380000000000001</v>
      </c>
      <c r="P3590">
        <v>1.1323000000000001</v>
      </c>
      <c r="Q3590">
        <v>1.0848</v>
      </c>
      <c r="R3590">
        <v>1.2685</v>
      </c>
      <c r="S3590">
        <v>1.042</v>
      </c>
      <c r="T3590">
        <v>1.3031999999999999</v>
      </c>
      <c r="U3590">
        <v>1.1971000000000001</v>
      </c>
      <c r="V3590">
        <v>1.1106</v>
      </c>
      <c r="W3590">
        <v>1.2262999999999999</v>
      </c>
      <c r="X3590">
        <v>1.2529999999999999</v>
      </c>
      <c r="Y3590">
        <v>1.0305</v>
      </c>
      <c r="Z3590">
        <v>1.2113</v>
      </c>
      <c r="AA3590">
        <v>1.1713</v>
      </c>
      <c r="AB3590">
        <v>1.155</v>
      </c>
      <c r="AC3590">
        <v>1.1794</v>
      </c>
      <c r="AD3590">
        <v>1.3004</v>
      </c>
      <c r="AE3590">
        <v>1.2138</v>
      </c>
      <c r="AF3590">
        <v>1.196</v>
      </c>
      <c r="AG3590">
        <v>1.3052999999999999</v>
      </c>
      <c r="AH3590">
        <v>1.2915000000000001</v>
      </c>
      <c r="AI3590">
        <v>1.2372000000000001</v>
      </c>
      <c r="AJ3590">
        <v>1.1713</v>
      </c>
      <c r="AK3590" t="s">
        <v>34</v>
      </c>
      <c r="AL3590">
        <v>3</v>
      </c>
      <c r="AO3590">
        <v>1</v>
      </c>
      <c r="AP3590">
        <v>129.387</v>
      </c>
      <c r="AQ3590" s="1">
        <v>5.2622099999999997E-44</v>
      </c>
      <c r="AR3590">
        <v>320.68</v>
      </c>
      <c r="AS3590">
        <v>320.68</v>
      </c>
      <c r="AT3590">
        <v>179.67</v>
      </c>
      <c r="AU3590">
        <v>1</v>
      </c>
      <c r="AV3590" t="s">
        <v>17758</v>
      </c>
      <c r="AW3590" t="s">
        <v>31755</v>
      </c>
      <c r="AX3590" t="s">
        <v>32851</v>
      </c>
      <c r="AY3590" t="s">
        <v>17760</v>
      </c>
      <c r="AZ3590" t="s">
        <v>43603</v>
      </c>
      <c r="BA3590">
        <v>8</v>
      </c>
      <c r="BB3590">
        <v>0.40100999999999998</v>
      </c>
      <c r="BC3590">
        <v>160</v>
      </c>
      <c r="BD3590">
        <v>160</v>
      </c>
      <c r="BE3590" t="s">
        <v>17756</v>
      </c>
      <c r="BF3590" t="s">
        <v>17757</v>
      </c>
      <c r="BG3590" t="s">
        <v>8668</v>
      </c>
      <c r="BH3590" t="s">
        <v>8668</v>
      </c>
      <c r="BI3590" t="s">
        <v>8665</v>
      </c>
      <c r="BJ3590" t="s">
        <v>8669</v>
      </c>
    </row>
    <row r="3591" spans="1:62" x14ac:dyDescent="0.35">
      <c r="A3591">
        <v>0.86236999999999997</v>
      </c>
      <c r="B3591">
        <v>1.0531999999999999</v>
      </c>
      <c r="C3591">
        <v>1.1657</v>
      </c>
      <c r="D3591">
        <v>1.0343</v>
      </c>
      <c r="E3591">
        <v>0.96987000000000001</v>
      </c>
      <c r="F3591">
        <v>0.97757000000000005</v>
      </c>
      <c r="G3591">
        <v>0.85475000000000001</v>
      </c>
      <c r="H3591">
        <v>0.75507000000000002</v>
      </c>
      <c r="I3591">
        <v>0.81022000000000005</v>
      </c>
      <c r="J3591">
        <v>0.57543</v>
      </c>
      <c r="K3591">
        <v>0.61680000000000001</v>
      </c>
      <c r="L3591">
        <v>0.55452999999999997</v>
      </c>
      <c r="M3591">
        <v>0.35761999999999999</v>
      </c>
      <c r="N3591">
        <v>0.34081</v>
      </c>
      <c r="O3591">
        <v>0.27039999999999997</v>
      </c>
      <c r="P3591">
        <v>0.2041</v>
      </c>
      <c r="Q3591">
        <v>0.12870999999999999</v>
      </c>
      <c r="R3591">
        <v>0.13481000000000001</v>
      </c>
      <c r="S3591">
        <v>0.92315000000000003</v>
      </c>
      <c r="T3591">
        <v>0.98001000000000005</v>
      </c>
      <c r="U3591">
        <v>0.89500000000000002</v>
      </c>
      <c r="V3591">
        <v>0.71870000000000001</v>
      </c>
      <c r="W3591">
        <v>0.77598</v>
      </c>
      <c r="X3591">
        <v>0.84989000000000003</v>
      </c>
      <c r="Y3591">
        <v>0.63002000000000002</v>
      </c>
      <c r="Z3591">
        <v>0.72484000000000004</v>
      </c>
      <c r="AA3591">
        <v>0.70799000000000001</v>
      </c>
      <c r="AB3591">
        <v>0.57006000000000001</v>
      </c>
      <c r="AC3591">
        <v>0.55320999999999998</v>
      </c>
      <c r="AD3591">
        <v>0.46000999999999997</v>
      </c>
      <c r="AE3591">
        <v>0.32575999999999999</v>
      </c>
      <c r="AF3591">
        <v>0.25306000000000001</v>
      </c>
      <c r="AG3591">
        <v>0.25596000000000002</v>
      </c>
      <c r="AH3591">
        <v>0.15004000000000001</v>
      </c>
      <c r="AI3591">
        <v>0.13618</v>
      </c>
      <c r="AJ3591">
        <v>0.10911</v>
      </c>
      <c r="AK3591" t="s">
        <v>34</v>
      </c>
      <c r="AL3591">
        <v>3</v>
      </c>
      <c r="AO3591">
        <v>1</v>
      </c>
      <c r="AP3591">
        <v>85.646100000000004</v>
      </c>
      <c r="AQ3591" s="1">
        <v>3.2425300000000003E-5</v>
      </c>
      <c r="AR3591">
        <v>139.19</v>
      </c>
      <c r="AS3591">
        <v>110.44</v>
      </c>
      <c r="AT3591">
        <v>111.09</v>
      </c>
      <c r="AU3591">
        <v>2</v>
      </c>
      <c r="AV3591" t="s">
        <v>25073</v>
      </c>
      <c r="AW3591" t="s">
        <v>35978</v>
      </c>
      <c r="AX3591" t="s">
        <v>32351</v>
      </c>
      <c r="AY3591" t="s">
        <v>25075</v>
      </c>
      <c r="AZ3591" t="s">
        <v>43605</v>
      </c>
      <c r="BA3591">
        <v>3</v>
      </c>
      <c r="BB3591">
        <v>-3.2689999999999997E-2</v>
      </c>
      <c r="BC3591">
        <v>192</v>
      </c>
      <c r="BD3591">
        <v>192</v>
      </c>
      <c r="BE3591" t="s">
        <v>25071</v>
      </c>
      <c r="BF3591">
        <v>192</v>
      </c>
      <c r="BG3591" t="s">
        <v>25071</v>
      </c>
      <c r="BH3591" t="s">
        <v>25071</v>
      </c>
      <c r="BI3591" t="s">
        <v>25070</v>
      </c>
      <c r="BJ3591" t="s">
        <v>25072</v>
      </c>
    </row>
    <row r="3592" spans="1:62" x14ac:dyDescent="0.35">
      <c r="A3592">
        <v>0.97314000000000001</v>
      </c>
      <c r="B3592">
        <v>1.3491</v>
      </c>
      <c r="C3592">
        <v>1.6283000000000001</v>
      </c>
      <c r="D3592">
        <v>1.5849</v>
      </c>
      <c r="E3592">
        <v>0.96987000000000001</v>
      </c>
      <c r="F3592">
        <v>1.5394000000000001</v>
      </c>
      <c r="G3592">
        <v>1.4334</v>
      </c>
      <c r="H3592">
        <v>1.9276</v>
      </c>
      <c r="I3592">
        <v>1.6897</v>
      </c>
      <c r="J3592">
        <v>1.6476999999999999</v>
      </c>
      <c r="K3592">
        <v>0.61680000000000001</v>
      </c>
      <c r="L3592">
        <v>2.1196999999999999</v>
      </c>
      <c r="M3592">
        <v>1.7657</v>
      </c>
      <c r="N3592">
        <v>2.5272999999999999</v>
      </c>
      <c r="O3592">
        <v>2.7993999999999999</v>
      </c>
      <c r="P3592">
        <v>0.2041</v>
      </c>
      <c r="Q3592">
        <v>2.5581999999999998</v>
      </c>
      <c r="R3592">
        <v>3.1762999999999999</v>
      </c>
      <c r="S3592">
        <v>1.0209999999999999</v>
      </c>
      <c r="T3592">
        <v>0.90381</v>
      </c>
      <c r="U3592">
        <v>1.5385</v>
      </c>
      <c r="V3592">
        <v>1.4370000000000001</v>
      </c>
      <c r="W3592">
        <v>1.3726</v>
      </c>
      <c r="X3592">
        <v>1.6858</v>
      </c>
      <c r="Y3592">
        <v>1.4053</v>
      </c>
      <c r="Z3592">
        <v>1.8662000000000001</v>
      </c>
      <c r="AA3592">
        <v>2.0385</v>
      </c>
      <c r="AB3592">
        <v>1.9375</v>
      </c>
      <c r="AC3592">
        <v>2.0629</v>
      </c>
      <c r="AD3592">
        <v>2.3593000000000002</v>
      </c>
      <c r="AE3592">
        <v>2.3883000000000001</v>
      </c>
      <c r="AF3592">
        <v>2.5367999999999999</v>
      </c>
      <c r="AG3592">
        <v>2.6732</v>
      </c>
      <c r="AH3592">
        <v>3.0746000000000002</v>
      </c>
      <c r="AI3592">
        <v>2.6818</v>
      </c>
      <c r="AJ3592">
        <v>2.7315</v>
      </c>
      <c r="AK3592" t="s">
        <v>34</v>
      </c>
      <c r="AL3592">
        <v>3</v>
      </c>
      <c r="AO3592">
        <v>0.99966600000000005</v>
      </c>
      <c r="AP3592">
        <v>34.765099999999997</v>
      </c>
      <c r="AQ3592" s="1">
        <v>1.5461300000000001E-44</v>
      </c>
      <c r="AR3592">
        <v>163.41</v>
      </c>
      <c r="AS3592">
        <v>127.07</v>
      </c>
      <c r="AT3592">
        <v>111.09</v>
      </c>
      <c r="AU3592" t="s">
        <v>56</v>
      </c>
      <c r="AV3592" t="s">
        <v>43606</v>
      </c>
      <c r="AW3592" t="s">
        <v>32725</v>
      </c>
      <c r="AX3592" t="s">
        <v>32363</v>
      </c>
      <c r="AY3592" t="s">
        <v>25075</v>
      </c>
      <c r="AZ3592" t="s">
        <v>43605</v>
      </c>
      <c r="BA3592">
        <v>11</v>
      </c>
      <c r="BB3592">
        <v>-3.2689999999999997E-2</v>
      </c>
      <c r="BC3592">
        <v>200</v>
      </c>
      <c r="BD3592">
        <v>200</v>
      </c>
      <c r="BE3592" t="s">
        <v>25071</v>
      </c>
      <c r="BF3592">
        <v>200</v>
      </c>
      <c r="BG3592" t="s">
        <v>25071</v>
      </c>
      <c r="BH3592" t="s">
        <v>25071</v>
      </c>
      <c r="BI3592" t="s">
        <v>25070</v>
      </c>
      <c r="BJ3592" t="s">
        <v>25072</v>
      </c>
    </row>
    <row r="3593" spans="1:62" x14ac:dyDescent="0.35">
      <c r="A3593">
        <v>0.97314000000000001</v>
      </c>
      <c r="D3593">
        <v>1.0343</v>
      </c>
      <c r="E3593">
        <v>1.4079999999999999</v>
      </c>
      <c r="G3593">
        <v>1.4334</v>
      </c>
      <c r="H3593">
        <v>1.9276</v>
      </c>
      <c r="I3593">
        <v>1.5218</v>
      </c>
      <c r="K3593">
        <v>1.9594</v>
      </c>
      <c r="L3593">
        <v>2.4418000000000002</v>
      </c>
      <c r="N3593">
        <v>2.3871000000000002</v>
      </c>
      <c r="P3593">
        <v>2.6576</v>
      </c>
      <c r="Q3593">
        <v>2.5581999999999998</v>
      </c>
      <c r="R3593">
        <v>3.1762999999999999</v>
      </c>
      <c r="T3593">
        <v>1.4979</v>
      </c>
      <c r="U3593">
        <v>1.4036999999999999</v>
      </c>
      <c r="W3593">
        <v>1.4480999999999999</v>
      </c>
      <c r="X3593">
        <v>1.5135000000000001</v>
      </c>
      <c r="Y3593">
        <v>1.3521000000000001</v>
      </c>
      <c r="AC3593">
        <v>0.55320999999999998</v>
      </c>
      <c r="AE3593">
        <v>2.5636000000000001</v>
      </c>
      <c r="AF3593">
        <v>3.1448999999999998</v>
      </c>
      <c r="AH3593">
        <v>2.4828000000000001</v>
      </c>
      <c r="AJ3593">
        <v>3.0766</v>
      </c>
      <c r="AK3593" t="s">
        <v>27</v>
      </c>
      <c r="AL3593">
        <v>3</v>
      </c>
      <c r="AO3593">
        <v>0.99622599999999994</v>
      </c>
      <c r="AP3593">
        <v>24.215699999999998</v>
      </c>
      <c r="AQ3593" s="1">
        <v>2.1247199999999999E-16</v>
      </c>
      <c r="AR3593">
        <v>136.30000000000001</v>
      </c>
      <c r="AS3593">
        <v>107.23</v>
      </c>
      <c r="AT3593">
        <v>97.631</v>
      </c>
      <c r="AU3593" t="s">
        <v>56</v>
      </c>
      <c r="AV3593" t="s">
        <v>43607</v>
      </c>
      <c r="AW3593" t="s">
        <v>32768</v>
      </c>
      <c r="AX3593" t="s">
        <v>32407</v>
      </c>
      <c r="AY3593" t="s">
        <v>43608</v>
      </c>
      <c r="AZ3593" t="s">
        <v>43609</v>
      </c>
      <c r="BA3593">
        <v>9</v>
      </c>
      <c r="BB3593">
        <v>-0.10824</v>
      </c>
      <c r="BC3593">
        <v>198</v>
      </c>
      <c r="BD3593">
        <v>198</v>
      </c>
      <c r="BE3593" t="s">
        <v>25071</v>
      </c>
      <c r="BF3593">
        <v>198</v>
      </c>
      <c r="BG3593" t="s">
        <v>25071</v>
      </c>
      <c r="BH3593" t="s">
        <v>25071</v>
      </c>
      <c r="BI3593" t="s">
        <v>25070</v>
      </c>
      <c r="BJ3593" t="s">
        <v>25072</v>
      </c>
    </row>
    <row r="3594" spans="1:62" x14ac:dyDescent="0.35">
      <c r="J3594">
        <v>1.4120999999999999</v>
      </c>
      <c r="S3594">
        <v>0.96675</v>
      </c>
      <c r="V3594">
        <v>1.744</v>
      </c>
      <c r="Z3594">
        <v>1.7054</v>
      </c>
      <c r="AA3594">
        <v>1.7977000000000001</v>
      </c>
      <c r="AB3594">
        <v>1.6015999999999999</v>
      </c>
      <c r="AC3594">
        <v>2.1154000000000002</v>
      </c>
      <c r="AI3594">
        <v>1.8762000000000001</v>
      </c>
      <c r="AJ3594">
        <v>1.9083000000000001</v>
      </c>
      <c r="AK3594" t="s">
        <v>34</v>
      </c>
      <c r="AL3594">
        <v>2</v>
      </c>
      <c r="AO3594">
        <v>0.91192200000000001</v>
      </c>
      <c r="AP3594">
        <v>10.835699999999999</v>
      </c>
      <c r="AQ3594" s="1">
        <v>7.9762899999999997E-92</v>
      </c>
      <c r="AR3594">
        <v>192.64</v>
      </c>
      <c r="AS3594">
        <v>134.32</v>
      </c>
      <c r="AT3594">
        <v>170.37</v>
      </c>
      <c r="AU3594">
        <v>1</v>
      </c>
      <c r="AV3594" t="s">
        <v>43612</v>
      </c>
      <c r="AW3594" t="s">
        <v>31755</v>
      </c>
      <c r="AX3594" t="s">
        <v>32407</v>
      </c>
      <c r="AY3594" t="s">
        <v>43613</v>
      </c>
      <c r="AZ3594" t="s">
        <v>43614</v>
      </c>
      <c r="BA3594">
        <v>9</v>
      </c>
      <c r="BB3594">
        <v>0.11892</v>
      </c>
      <c r="BC3594">
        <v>561</v>
      </c>
      <c r="BD3594">
        <v>561</v>
      </c>
      <c r="BE3594" t="s">
        <v>8658</v>
      </c>
      <c r="BF3594" t="s">
        <v>43610</v>
      </c>
      <c r="BG3594" t="s">
        <v>8660</v>
      </c>
      <c r="BH3594" t="s">
        <v>8660</v>
      </c>
      <c r="BI3594" t="s">
        <v>8657</v>
      </c>
      <c r="BJ3594" t="s">
        <v>8661</v>
      </c>
    </row>
    <row r="3595" spans="1:62" x14ac:dyDescent="0.35">
      <c r="C3595">
        <v>1.6535</v>
      </c>
      <c r="N3595">
        <v>2.1711999999999998</v>
      </c>
      <c r="O3595">
        <v>1.4395</v>
      </c>
      <c r="R3595">
        <v>1.3289</v>
      </c>
      <c r="Y3595">
        <v>1.4931000000000001</v>
      </c>
      <c r="AF3595">
        <v>1.8784000000000001</v>
      </c>
      <c r="AG3595">
        <v>1.7947</v>
      </c>
      <c r="AH3595">
        <v>2.2692000000000001</v>
      </c>
      <c r="AK3595" t="s">
        <v>34</v>
      </c>
      <c r="AL3595">
        <v>3</v>
      </c>
      <c r="AO3595">
        <v>0.90142999999999995</v>
      </c>
      <c r="AP3595">
        <v>9.6718899999999994</v>
      </c>
      <c r="AQ3595" s="1">
        <v>2.1863499999999999E-134</v>
      </c>
      <c r="AR3595">
        <v>218.95</v>
      </c>
      <c r="AS3595">
        <v>148.66</v>
      </c>
      <c r="AT3595">
        <v>160.04</v>
      </c>
      <c r="AU3595">
        <v>1</v>
      </c>
      <c r="AV3595" t="s">
        <v>43616</v>
      </c>
      <c r="AW3595" t="s">
        <v>31755</v>
      </c>
      <c r="AX3595" t="s">
        <v>34218</v>
      </c>
      <c r="AY3595" t="s">
        <v>43617</v>
      </c>
      <c r="AZ3595" t="s">
        <v>43618</v>
      </c>
      <c r="BA3595">
        <v>10</v>
      </c>
      <c r="BB3595">
        <v>0.10489999999999999</v>
      </c>
      <c r="BC3595">
        <v>562</v>
      </c>
      <c r="BD3595">
        <v>562</v>
      </c>
      <c r="BE3595" t="s">
        <v>8658</v>
      </c>
      <c r="BF3595" t="s">
        <v>43615</v>
      </c>
      <c r="BG3595" t="s">
        <v>8660</v>
      </c>
      <c r="BH3595" t="s">
        <v>8660</v>
      </c>
      <c r="BI3595" t="s">
        <v>8657</v>
      </c>
      <c r="BJ3595" t="s">
        <v>8661</v>
      </c>
    </row>
    <row r="3596" spans="1:62" x14ac:dyDescent="0.35">
      <c r="A3596">
        <v>0.96160000000000001</v>
      </c>
      <c r="J3596">
        <v>1.6964999999999999</v>
      </c>
      <c r="K3596">
        <v>1.4721</v>
      </c>
      <c r="L3596">
        <v>1.403</v>
      </c>
      <c r="U3596">
        <v>1.9392</v>
      </c>
      <c r="AK3596" t="s">
        <v>34</v>
      </c>
      <c r="AL3596">
        <v>3</v>
      </c>
      <c r="AO3596">
        <v>0.81815599999999999</v>
      </c>
      <c r="AP3596">
        <v>6.7093999999999996</v>
      </c>
      <c r="AQ3596" s="1">
        <v>3.3662700000000001E-105</v>
      </c>
      <c r="AR3596">
        <v>202.62</v>
      </c>
      <c r="AS3596">
        <v>148.66</v>
      </c>
      <c r="AT3596">
        <v>128.79</v>
      </c>
      <c r="AU3596">
        <v>1</v>
      </c>
      <c r="AV3596" t="s">
        <v>43620</v>
      </c>
      <c r="AW3596" t="s">
        <v>31755</v>
      </c>
      <c r="AX3596" t="s">
        <v>32363</v>
      </c>
      <c r="AY3596" t="s">
        <v>43621</v>
      </c>
      <c r="AZ3596" t="s">
        <v>43622</v>
      </c>
      <c r="BA3596">
        <v>11</v>
      </c>
      <c r="BB3596">
        <v>-0.16438</v>
      </c>
      <c r="BC3596">
        <v>563</v>
      </c>
      <c r="BD3596">
        <v>563</v>
      </c>
      <c r="BE3596" t="s">
        <v>8658</v>
      </c>
      <c r="BF3596" t="s">
        <v>43619</v>
      </c>
      <c r="BG3596" t="s">
        <v>8660</v>
      </c>
      <c r="BH3596" t="s">
        <v>8660</v>
      </c>
      <c r="BI3596" t="s">
        <v>8657</v>
      </c>
      <c r="BJ3596" t="s">
        <v>8661</v>
      </c>
    </row>
    <row r="3597" spans="1:62" x14ac:dyDescent="0.35">
      <c r="A3597">
        <v>0.99951999999999996</v>
      </c>
      <c r="B3597">
        <v>0.86309999999999998</v>
      </c>
      <c r="C3597">
        <v>0.81189</v>
      </c>
      <c r="D3597">
        <v>1.0831</v>
      </c>
      <c r="E3597">
        <v>0.70720000000000005</v>
      </c>
      <c r="F3597">
        <v>0.95725000000000005</v>
      </c>
      <c r="G3597">
        <v>1.2139</v>
      </c>
      <c r="H3597">
        <v>0.84067999999999998</v>
      </c>
      <c r="I3597">
        <v>0.91898999999999997</v>
      </c>
      <c r="J3597">
        <v>1.0073000000000001</v>
      </c>
      <c r="K3597">
        <v>0.87038000000000004</v>
      </c>
      <c r="L3597">
        <v>1.0026999999999999</v>
      </c>
      <c r="M3597">
        <v>0.73770000000000002</v>
      </c>
      <c r="N3597">
        <v>0.86507000000000001</v>
      </c>
      <c r="O3597">
        <v>0.91651000000000005</v>
      </c>
      <c r="P3597">
        <v>0.79832999999999998</v>
      </c>
      <c r="Q3597">
        <v>0.64724999999999999</v>
      </c>
      <c r="R3597">
        <v>0.61146</v>
      </c>
      <c r="S3597">
        <v>0.72928999999999999</v>
      </c>
      <c r="T3597">
        <v>1.083</v>
      </c>
      <c r="U3597">
        <v>1.1306</v>
      </c>
      <c r="V3597">
        <v>1.0073000000000001</v>
      </c>
      <c r="W3597">
        <v>0.96579999999999999</v>
      </c>
      <c r="X3597">
        <v>0.94918999999999998</v>
      </c>
      <c r="Y3597">
        <v>0.85085999999999995</v>
      </c>
      <c r="Z3597">
        <v>1.1093</v>
      </c>
      <c r="AA3597">
        <v>0.82118999999999998</v>
      </c>
      <c r="AB3597">
        <v>0.95745999999999998</v>
      </c>
      <c r="AC3597">
        <v>1.0343</v>
      </c>
      <c r="AD3597">
        <v>0.86967000000000005</v>
      </c>
      <c r="AE3597">
        <v>0.80903000000000003</v>
      </c>
      <c r="AF3597">
        <v>0.79847999999999997</v>
      </c>
      <c r="AG3597">
        <v>0.6835</v>
      </c>
      <c r="AH3597">
        <v>0.94799999999999995</v>
      </c>
      <c r="AI3597">
        <v>0.59363999999999995</v>
      </c>
      <c r="AJ3597">
        <v>0.54484999999999995</v>
      </c>
      <c r="AK3597" t="s">
        <v>34</v>
      </c>
      <c r="AL3597">
        <v>3</v>
      </c>
      <c r="AO3597">
        <v>0.99999899999999997</v>
      </c>
      <c r="AP3597">
        <v>59.211199999999998</v>
      </c>
      <c r="AQ3597" s="1">
        <v>5.0414999999999998E-5</v>
      </c>
      <c r="AR3597">
        <v>171.04</v>
      </c>
      <c r="AS3597">
        <v>137.68</v>
      </c>
      <c r="AT3597">
        <v>149.82</v>
      </c>
      <c r="AU3597">
        <v>1</v>
      </c>
      <c r="AV3597" t="s">
        <v>8662</v>
      </c>
      <c r="AW3597" t="s">
        <v>31755</v>
      </c>
      <c r="AX3597" t="s">
        <v>33143</v>
      </c>
      <c r="AY3597" t="s">
        <v>8664</v>
      </c>
      <c r="AZ3597" t="s">
        <v>43623</v>
      </c>
      <c r="BA3597">
        <v>11</v>
      </c>
      <c r="BB3597">
        <v>0.25957000000000002</v>
      </c>
      <c r="BC3597">
        <v>718</v>
      </c>
      <c r="BD3597">
        <v>718</v>
      </c>
      <c r="BE3597" t="s">
        <v>8658</v>
      </c>
      <c r="BF3597" t="s">
        <v>8659</v>
      </c>
      <c r="BG3597" t="s">
        <v>8660</v>
      </c>
      <c r="BH3597" t="s">
        <v>8660</v>
      </c>
      <c r="BI3597" t="s">
        <v>8657</v>
      </c>
      <c r="BJ3597" t="s">
        <v>8661</v>
      </c>
    </row>
    <row r="3598" spans="1:62" x14ac:dyDescent="0.35">
      <c r="AK3598" t="s">
        <v>34</v>
      </c>
      <c r="AL3598">
        <v>3</v>
      </c>
      <c r="AO3598">
        <v>0.49459500000000001</v>
      </c>
      <c r="AP3598">
        <v>0</v>
      </c>
      <c r="AQ3598">
        <v>1.7337699999999999E-3</v>
      </c>
      <c r="AR3598">
        <v>68.676000000000002</v>
      </c>
      <c r="AS3598">
        <v>46.137999999999998</v>
      </c>
      <c r="AT3598">
        <v>68.676000000000002</v>
      </c>
      <c r="AV3598" t="s">
        <v>43625</v>
      </c>
      <c r="AW3598" t="s">
        <v>31872</v>
      </c>
      <c r="AX3598" t="s">
        <v>31873</v>
      </c>
      <c r="AY3598" t="s">
        <v>43626</v>
      </c>
      <c r="AZ3598" t="s">
        <v>43627</v>
      </c>
      <c r="BA3598">
        <v>14</v>
      </c>
      <c r="BB3598">
        <v>0.19413</v>
      </c>
      <c r="BC3598">
        <v>721</v>
      </c>
      <c r="BD3598">
        <v>721</v>
      </c>
      <c r="BE3598" t="s">
        <v>8658</v>
      </c>
      <c r="BF3598" t="s">
        <v>43624</v>
      </c>
      <c r="BG3598" t="s">
        <v>8660</v>
      </c>
      <c r="BH3598" t="s">
        <v>8660</v>
      </c>
      <c r="BI3598" t="s">
        <v>8657</v>
      </c>
      <c r="BJ3598" t="s">
        <v>8661</v>
      </c>
    </row>
    <row r="3599" spans="1:62" x14ac:dyDescent="0.35">
      <c r="B3599">
        <v>1.1288</v>
      </c>
      <c r="D3599">
        <v>1.3265</v>
      </c>
      <c r="E3599">
        <v>1.3724000000000001</v>
      </c>
      <c r="F3599">
        <v>1.4046000000000001</v>
      </c>
      <c r="G3599">
        <v>1.6794</v>
      </c>
      <c r="H3599">
        <v>1.1759999999999999</v>
      </c>
      <c r="I3599">
        <v>1.4422999999999999</v>
      </c>
      <c r="J3599">
        <v>1.3726</v>
      </c>
      <c r="L3599">
        <v>1.4350000000000001</v>
      </c>
      <c r="M3599">
        <v>1.2093</v>
      </c>
      <c r="O3599">
        <v>1.7726</v>
      </c>
      <c r="Q3599">
        <v>1.0518000000000001</v>
      </c>
      <c r="R3599">
        <v>1.4317</v>
      </c>
      <c r="T3599">
        <v>1.4941</v>
      </c>
      <c r="U3599">
        <v>1.4433</v>
      </c>
      <c r="V3599">
        <v>1.3743000000000001</v>
      </c>
      <c r="W3599">
        <v>1.4351</v>
      </c>
      <c r="X3599">
        <v>1.3210999999999999</v>
      </c>
      <c r="Y3599">
        <v>0.90993999999999997</v>
      </c>
      <c r="Z3599">
        <v>1.4277</v>
      </c>
      <c r="AA3599">
        <v>1.2629999999999999</v>
      </c>
      <c r="AB3599">
        <v>1.0625</v>
      </c>
      <c r="AD3599">
        <v>1.6479999999999999</v>
      </c>
      <c r="AE3599">
        <v>1.5891</v>
      </c>
      <c r="AF3599">
        <v>1.5275000000000001</v>
      </c>
      <c r="AG3599">
        <v>1.4865999999999999</v>
      </c>
      <c r="AH3599">
        <v>1.2726999999999999</v>
      </c>
      <c r="AJ3599">
        <v>1.6857</v>
      </c>
      <c r="AK3599" t="s">
        <v>34</v>
      </c>
      <c r="AL3599">
        <v>3</v>
      </c>
      <c r="AO3599">
        <v>0.99997800000000003</v>
      </c>
      <c r="AP3599">
        <v>46.504300000000001</v>
      </c>
      <c r="AQ3599" s="1">
        <v>7.9082400000000008E-9</v>
      </c>
      <c r="AR3599">
        <v>104.84</v>
      </c>
      <c r="AS3599">
        <v>83.594999999999999</v>
      </c>
      <c r="AT3599">
        <v>104.6</v>
      </c>
      <c r="AU3599">
        <v>1</v>
      </c>
      <c r="AV3599" t="s">
        <v>17753</v>
      </c>
      <c r="AW3599" t="s">
        <v>31755</v>
      </c>
      <c r="AX3599" t="s">
        <v>32004</v>
      </c>
      <c r="AY3599" t="s">
        <v>17755</v>
      </c>
      <c r="AZ3599" t="s">
        <v>43629</v>
      </c>
      <c r="BA3599">
        <v>20</v>
      </c>
      <c r="BB3599">
        <v>-0.16270000000000001</v>
      </c>
      <c r="BC3599">
        <v>976</v>
      </c>
      <c r="BD3599">
        <v>976</v>
      </c>
      <c r="BE3599" t="s">
        <v>17751</v>
      </c>
      <c r="BF3599">
        <v>976</v>
      </c>
      <c r="BG3599" t="s">
        <v>17751</v>
      </c>
      <c r="BH3599" t="s">
        <v>17751</v>
      </c>
      <c r="BI3599" t="s">
        <v>17750</v>
      </c>
      <c r="BJ3599" t="s">
        <v>17752</v>
      </c>
    </row>
    <row r="3600" spans="1:62" x14ac:dyDescent="0.35">
      <c r="AK3600" t="s">
        <v>27</v>
      </c>
      <c r="AL3600">
        <v>3</v>
      </c>
      <c r="AO3600">
        <v>0.84712299999999996</v>
      </c>
      <c r="AP3600">
        <v>7.6115399999999998</v>
      </c>
      <c r="AQ3600">
        <v>1.4923E-3</v>
      </c>
      <c r="AR3600">
        <v>102.59</v>
      </c>
      <c r="AS3600">
        <v>70.942999999999998</v>
      </c>
      <c r="AT3600">
        <v>54.65</v>
      </c>
      <c r="AU3600">
        <v>1</v>
      </c>
      <c r="AV3600" t="s">
        <v>43634</v>
      </c>
      <c r="AW3600" t="s">
        <v>31755</v>
      </c>
      <c r="AX3600" t="s">
        <v>32351</v>
      </c>
      <c r="AY3600" t="s">
        <v>43635</v>
      </c>
      <c r="AZ3600" t="s">
        <v>43636</v>
      </c>
      <c r="BA3600">
        <v>3</v>
      </c>
      <c r="BB3600">
        <v>0.59548999999999996</v>
      </c>
      <c r="BC3600">
        <v>117</v>
      </c>
      <c r="BD3600">
        <v>117</v>
      </c>
      <c r="BE3600" t="s">
        <v>43630</v>
      </c>
      <c r="BF3600" t="s">
        <v>14991</v>
      </c>
      <c r="BG3600" t="s">
        <v>43631</v>
      </c>
      <c r="BH3600" t="s">
        <v>43631</v>
      </c>
      <c r="BI3600" t="s">
        <v>43632</v>
      </c>
      <c r="BJ3600" t="s">
        <v>43633</v>
      </c>
    </row>
    <row r="3601" spans="1:62" x14ac:dyDescent="0.35">
      <c r="A3601">
        <v>0.82506000000000002</v>
      </c>
      <c r="B3601">
        <v>1.4349000000000001</v>
      </c>
      <c r="C3601">
        <v>1.7222</v>
      </c>
      <c r="D3601">
        <v>1.3874</v>
      </c>
      <c r="E3601">
        <v>1.2947</v>
      </c>
      <c r="F3601">
        <v>1.3320000000000001</v>
      </c>
      <c r="G3601">
        <v>1.2408999999999999</v>
      </c>
      <c r="H3601">
        <v>1.5233000000000001</v>
      </c>
      <c r="I3601">
        <v>1.2051000000000001</v>
      </c>
      <c r="J3601">
        <v>1.2001999999999999</v>
      </c>
      <c r="K3601">
        <v>1.2865</v>
      </c>
      <c r="L3601">
        <v>0.94803000000000004</v>
      </c>
      <c r="M3601">
        <v>0.73758999999999997</v>
      </c>
      <c r="N3601">
        <v>0.89115</v>
      </c>
      <c r="O3601">
        <v>0.80837999999999999</v>
      </c>
      <c r="P3601">
        <v>0.92413000000000001</v>
      </c>
      <c r="Q3601">
        <v>0.71184999999999998</v>
      </c>
      <c r="R3601">
        <v>0.93827000000000005</v>
      </c>
      <c r="S3601">
        <v>0.90573000000000004</v>
      </c>
      <c r="T3601">
        <v>1.2686999999999999</v>
      </c>
      <c r="U3601">
        <v>1.4073</v>
      </c>
      <c r="V3601">
        <v>1.2507999999999999</v>
      </c>
      <c r="W3601">
        <v>1.5919000000000001</v>
      </c>
      <c r="X3601">
        <v>1.1727000000000001</v>
      </c>
      <c r="Y3601">
        <v>1.1268</v>
      </c>
      <c r="Z3601">
        <v>1.1991000000000001</v>
      </c>
      <c r="AA3601">
        <v>0.99941999999999998</v>
      </c>
      <c r="AB3601">
        <v>1.2250000000000001</v>
      </c>
      <c r="AC3601">
        <v>0.96640999999999999</v>
      </c>
      <c r="AD3601">
        <v>1.2498</v>
      </c>
      <c r="AE3601">
        <v>0.70594000000000001</v>
      </c>
      <c r="AF3601">
        <v>0.78298999999999996</v>
      </c>
      <c r="AG3601">
        <v>1.099</v>
      </c>
      <c r="AH3601">
        <v>1.1119000000000001</v>
      </c>
      <c r="AI3601">
        <v>0.69162000000000001</v>
      </c>
      <c r="AJ3601">
        <v>0.76339000000000001</v>
      </c>
      <c r="AK3601" t="s">
        <v>34</v>
      </c>
      <c r="AL3601">
        <v>2</v>
      </c>
      <c r="AO3601">
        <v>1</v>
      </c>
      <c r="AP3601">
        <v>66.2607</v>
      </c>
      <c r="AQ3601" s="1">
        <v>6.7780700000000001E-15</v>
      </c>
      <c r="AR3601">
        <v>139.12</v>
      </c>
      <c r="AS3601">
        <v>107.45</v>
      </c>
      <c r="AT3601">
        <v>66.260999999999996</v>
      </c>
      <c r="AU3601">
        <v>1</v>
      </c>
      <c r="AV3601" t="s">
        <v>43642</v>
      </c>
      <c r="AW3601" t="s">
        <v>31755</v>
      </c>
      <c r="AX3601" t="s">
        <v>32241</v>
      </c>
      <c r="AY3601" t="s">
        <v>43643</v>
      </c>
      <c r="AZ3601" t="s">
        <v>43644</v>
      </c>
      <c r="BA3601">
        <v>11</v>
      </c>
      <c r="BB3601">
        <v>-3.8496000000000002E-2</v>
      </c>
      <c r="BC3601">
        <v>127</v>
      </c>
      <c r="BD3601">
        <v>127</v>
      </c>
      <c r="BE3601" t="s">
        <v>43637</v>
      </c>
      <c r="BF3601" t="s">
        <v>43638</v>
      </c>
      <c r="BG3601" t="s">
        <v>43639</v>
      </c>
      <c r="BH3601" t="s">
        <v>43639</v>
      </c>
      <c r="BI3601" t="s">
        <v>43640</v>
      </c>
      <c r="BJ3601" t="s">
        <v>43641</v>
      </c>
    </row>
    <row r="3602" spans="1:62" x14ac:dyDescent="0.35">
      <c r="A3602">
        <v>0.93672</v>
      </c>
      <c r="B3602">
        <v>1.2188000000000001</v>
      </c>
      <c r="C3602">
        <v>1.1596</v>
      </c>
      <c r="D3602">
        <v>1.0740000000000001</v>
      </c>
      <c r="E3602">
        <v>1.1877</v>
      </c>
      <c r="F3602">
        <v>1.2399</v>
      </c>
      <c r="G3602">
        <v>1.0807</v>
      </c>
      <c r="H3602">
        <v>1.0584</v>
      </c>
      <c r="I3602">
        <v>1.1339999999999999</v>
      </c>
      <c r="J3602">
        <v>1.0927</v>
      </c>
      <c r="K3602">
        <v>1.1128</v>
      </c>
      <c r="L3602">
        <v>1.1146</v>
      </c>
      <c r="M3602">
        <v>1.0190999999999999</v>
      </c>
      <c r="N3602">
        <v>1.1531</v>
      </c>
      <c r="O3602">
        <v>1.2060999999999999</v>
      </c>
      <c r="P3602">
        <v>0.99939</v>
      </c>
      <c r="Q3602">
        <v>1.1158999999999999</v>
      </c>
      <c r="R3602">
        <v>1.0033000000000001</v>
      </c>
      <c r="S3602">
        <v>1.1246</v>
      </c>
      <c r="T3602">
        <v>1.3671</v>
      </c>
      <c r="U3602">
        <v>1.2158</v>
      </c>
      <c r="V3602">
        <v>1.1725000000000001</v>
      </c>
      <c r="W3602">
        <v>1.1847000000000001</v>
      </c>
      <c r="X3602">
        <v>1.3033999999999999</v>
      </c>
      <c r="Y3602">
        <v>1.0215000000000001</v>
      </c>
      <c r="Z3602">
        <v>1.1958</v>
      </c>
      <c r="AA3602">
        <v>1.1627000000000001</v>
      </c>
      <c r="AB3602">
        <v>1.1749000000000001</v>
      </c>
      <c r="AC3602">
        <v>1.1372</v>
      </c>
      <c r="AD3602">
        <v>0.99809999999999999</v>
      </c>
      <c r="AE3602">
        <v>1.0901000000000001</v>
      </c>
      <c r="AF3602">
        <v>1.0660000000000001</v>
      </c>
      <c r="AG3602">
        <v>1.1797</v>
      </c>
      <c r="AH3602">
        <v>1.0991</v>
      </c>
      <c r="AI3602">
        <v>0.99782999999999999</v>
      </c>
      <c r="AJ3602">
        <v>1.0391999999999999</v>
      </c>
      <c r="AK3602" t="s">
        <v>34</v>
      </c>
      <c r="AL3602">
        <v>3</v>
      </c>
      <c r="AO3602">
        <v>1</v>
      </c>
      <c r="AP3602">
        <v>88.686199999999999</v>
      </c>
      <c r="AQ3602" s="1">
        <v>9.9553400000000001E-5</v>
      </c>
      <c r="AR3602">
        <v>202</v>
      </c>
      <c r="AS3602">
        <v>132.69</v>
      </c>
      <c r="AT3602">
        <v>200.33</v>
      </c>
      <c r="AU3602">
        <v>1</v>
      </c>
      <c r="AV3602" t="s">
        <v>17747</v>
      </c>
      <c r="AW3602" t="s">
        <v>31755</v>
      </c>
      <c r="AX3602" t="s">
        <v>34101</v>
      </c>
      <c r="AY3602" t="s">
        <v>17749</v>
      </c>
      <c r="AZ3602" t="s">
        <v>43645</v>
      </c>
      <c r="BA3602">
        <v>4</v>
      </c>
      <c r="BB3602">
        <v>-0.37484000000000001</v>
      </c>
      <c r="BC3602">
        <v>22</v>
      </c>
      <c r="BD3602">
        <v>22</v>
      </c>
      <c r="BE3602" t="s">
        <v>17743</v>
      </c>
      <c r="BF3602" t="s">
        <v>17744</v>
      </c>
      <c r="BG3602" t="s">
        <v>17745</v>
      </c>
      <c r="BH3602" t="s">
        <v>17745</v>
      </c>
      <c r="BI3602" t="s">
        <v>17742</v>
      </c>
      <c r="BJ3602" t="s">
        <v>17746</v>
      </c>
    </row>
    <row r="3603" spans="1:62" x14ac:dyDescent="0.35">
      <c r="H3603">
        <v>1.0972</v>
      </c>
      <c r="AH3603">
        <v>0.90015999999999996</v>
      </c>
      <c r="AK3603" t="s">
        <v>34</v>
      </c>
      <c r="AL3603">
        <v>3</v>
      </c>
      <c r="AO3603">
        <v>0.78345799999999999</v>
      </c>
      <c r="AP3603">
        <v>5.5847300000000004</v>
      </c>
      <c r="AQ3603">
        <v>7.3434399999999995E-4</v>
      </c>
      <c r="AR3603">
        <v>142.55000000000001</v>
      </c>
      <c r="AS3603">
        <v>96.218000000000004</v>
      </c>
      <c r="AT3603">
        <v>81.593999999999994</v>
      </c>
      <c r="AU3603">
        <v>1</v>
      </c>
      <c r="AV3603" t="s">
        <v>43647</v>
      </c>
      <c r="AW3603" t="s">
        <v>31755</v>
      </c>
      <c r="AX3603" t="s">
        <v>34218</v>
      </c>
      <c r="AY3603" t="s">
        <v>43648</v>
      </c>
      <c r="AZ3603" t="s">
        <v>43649</v>
      </c>
      <c r="BA3603">
        <v>10</v>
      </c>
      <c r="BB3603">
        <v>-0.55032000000000003</v>
      </c>
      <c r="BC3603">
        <v>28</v>
      </c>
      <c r="BD3603">
        <v>28</v>
      </c>
      <c r="BE3603" t="s">
        <v>17743</v>
      </c>
      <c r="BF3603" t="s">
        <v>43646</v>
      </c>
      <c r="BG3603" t="s">
        <v>17745</v>
      </c>
      <c r="BH3603" t="s">
        <v>17745</v>
      </c>
      <c r="BI3603" t="s">
        <v>17742</v>
      </c>
      <c r="BJ3603" t="s">
        <v>17746</v>
      </c>
    </row>
    <row r="3604" spans="1:62" x14ac:dyDescent="0.35">
      <c r="A3604">
        <v>0.88907999999999998</v>
      </c>
      <c r="B3604">
        <v>0.64407000000000003</v>
      </c>
      <c r="C3604">
        <v>0.82206999999999997</v>
      </c>
      <c r="D3604">
        <v>0.59721000000000002</v>
      </c>
      <c r="E3604">
        <v>0.75426000000000004</v>
      </c>
      <c r="F3604">
        <v>0.70599999999999996</v>
      </c>
      <c r="G3604">
        <v>0.71101000000000003</v>
      </c>
      <c r="H3604">
        <v>0.57601999999999998</v>
      </c>
      <c r="I3604">
        <v>0.67339000000000004</v>
      </c>
      <c r="J3604">
        <v>0.65061999999999998</v>
      </c>
      <c r="K3604">
        <v>0.60699999999999998</v>
      </c>
      <c r="M3604">
        <v>0.57271000000000005</v>
      </c>
      <c r="N3604">
        <v>0.627</v>
      </c>
      <c r="O3604">
        <v>0.53286</v>
      </c>
      <c r="P3604">
        <v>0.48237999999999998</v>
      </c>
      <c r="Q3604">
        <v>0.43036000000000002</v>
      </c>
      <c r="R3604">
        <v>0.35637000000000002</v>
      </c>
      <c r="S3604">
        <v>1.4762</v>
      </c>
      <c r="U3604">
        <v>0.81986000000000003</v>
      </c>
      <c r="W3604">
        <v>0.86207999999999996</v>
      </c>
      <c r="Z3604">
        <v>0.34814000000000001</v>
      </c>
      <c r="AB3604">
        <v>0.76217000000000001</v>
      </c>
      <c r="AC3604">
        <v>0.45763999999999999</v>
      </c>
      <c r="AD3604">
        <v>0.63278999999999996</v>
      </c>
      <c r="AE3604">
        <v>0.45194000000000001</v>
      </c>
      <c r="AF3604">
        <v>0.53673000000000004</v>
      </c>
      <c r="AG3604">
        <v>0.46433000000000002</v>
      </c>
      <c r="AH3604">
        <v>0.50314000000000003</v>
      </c>
      <c r="AI3604">
        <v>0.32491999999999999</v>
      </c>
      <c r="AK3604" t="s">
        <v>34</v>
      </c>
      <c r="AL3604">
        <v>3</v>
      </c>
      <c r="AO3604">
        <v>0.99999899999999997</v>
      </c>
      <c r="AP3604">
        <v>60.457700000000003</v>
      </c>
      <c r="AQ3604">
        <v>1.3950900000000001E-3</v>
      </c>
      <c r="AR3604">
        <v>168.98</v>
      </c>
      <c r="AS3604">
        <v>125.67</v>
      </c>
      <c r="AT3604">
        <v>144.77000000000001</v>
      </c>
      <c r="AU3604" t="s">
        <v>56</v>
      </c>
      <c r="AV3604" t="s">
        <v>25067</v>
      </c>
      <c r="AW3604" t="s">
        <v>43650</v>
      </c>
      <c r="AX3604" t="s">
        <v>32204</v>
      </c>
      <c r="AY3604" t="s">
        <v>25069</v>
      </c>
      <c r="AZ3604" t="s">
        <v>43651</v>
      </c>
      <c r="BA3604">
        <v>5</v>
      </c>
      <c r="BB3604">
        <v>-0.23796999999999999</v>
      </c>
      <c r="BC3604">
        <v>1091</v>
      </c>
      <c r="BD3604">
        <v>1091</v>
      </c>
      <c r="BE3604" t="s">
        <v>8646</v>
      </c>
      <c r="BF3604" t="s">
        <v>25066</v>
      </c>
      <c r="BG3604" t="s">
        <v>8648</v>
      </c>
      <c r="BH3604" t="s">
        <v>8648</v>
      </c>
      <c r="BI3604" t="s">
        <v>8645</v>
      </c>
      <c r="BJ3604" t="s">
        <v>8649</v>
      </c>
    </row>
    <row r="3605" spans="1:62" x14ac:dyDescent="0.35">
      <c r="A3605">
        <v>1.0286999999999999</v>
      </c>
      <c r="B3605">
        <v>1.7423</v>
      </c>
      <c r="C3605">
        <v>1.1311</v>
      </c>
      <c r="D3605">
        <v>0.62983999999999996</v>
      </c>
      <c r="E3605">
        <v>1.0316000000000001</v>
      </c>
      <c r="F3605">
        <v>1.0199</v>
      </c>
      <c r="G3605">
        <v>1.0157</v>
      </c>
      <c r="H3605">
        <v>1.2033</v>
      </c>
      <c r="I3605">
        <v>1.1016999999999999</v>
      </c>
      <c r="J3605">
        <v>1.0375000000000001</v>
      </c>
      <c r="K3605">
        <v>0.97094000000000003</v>
      </c>
      <c r="L3605">
        <v>0.75941000000000003</v>
      </c>
      <c r="M3605">
        <v>0.65158000000000005</v>
      </c>
      <c r="N3605">
        <v>0.69330000000000003</v>
      </c>
      <c r="O3605">
        <v>0.86492999999999998</v>
      </c>
      <c r="P3605">
        <v>0.97575999999999996</v>
      </c>
      <c r="Q3605">
        <v>0.43036000000000002</v>
      </c>
      <c r="R3605">
        <v>0.82416</v>
      </c>
      <c r="S3605">
        <v>0.79613</v>
      </c>
      <c r="U3605">
        <v>1.1523000000000001</v>
      </c>
      <c r="W3605">
        <v>0.95816999999999997</v>
      </c>
      <c r="X3605">
        <v>1.0812999999999999</v>
      </c>
      <c r="Z3605">
        <v>0.95772999999999997</v>
      </c>
      <c r="AA3605">
        <v>0.90808999999999995</v>
      </c>
      <c r="AB3605">
        <v>0.97467999999999999</v>
      </c>
      <c r="AC3605">
        <v>0.8881</v>
      </c>
      <c r="AD3605">
        <v>0.71779000000000004</v>
      </c>
      <c r="AE3605">
        <v>0.45194000000000001</v>
      </c>
      <c r="AF3605">
        <v>1.1014999999999999</v>
      </c>
      <c r="AG3605">
        <v>0.91027000000000002</v>
      </c>
      <c r="AH3605">
        <v>0.80110999999999999</v>
      </c>
      <c r="AI3605">
        <v>0.71770999999999996</v>
      </c>
      <c r="AJ3605">
        <v>0.81701000000000001</v>
      </c>
      <c r="AK3605" t="s">
        <v>34</v>
      </c>
      <c r="AL3605">
        <v>3</v>
      </c>
      <c r="AO3605">
        <v>0.999699</v>
      </c>
      <c r="AP3605">
        <v>35.812600000000003</v>
      </c>
      <c r="AQ3605">
        <v>1.2546300000000001E-3</v>
      </c>
      <c r="AR3605">
        <v>168.98</v>
      </c>
      <c r="AS3605">
        <v>125.67</v>
      </c>
      <c r="AT3605">
        <v>150.9</v>
      </c>
      <c r="AU3605" t="s">
        <v>56</v>
      </c>
      <c r="AV3605" t="s">
        <v>8654</v>
      </c>
      <c r="AW3605" t="s">
        <v>43652</v>
      </c>
      <c r="AX3605" t="s">
        <v>31909</v>
      </c>
      <c r="AY3605" t="s">
        <v>8656</v>
      </c>
      <c r="AZ3605" t="s">
        <v>43653</v>
      </c>
      <c r="BA3605">
        <v>4</v>
      </c>
      <c r="BB3605">
        <v>-0.25264999999999999</v>
      </c>
      <c r="BC3605">
        <v>1093</v>
      </c>
      <c r="BD3605">
        <v>1093</v>
      </c>
      <c r="BE3605" t="s">
        <v>8646</v>
      </c>
      <c r="BF3605" t="s">
        <v>8653</v>
      </c>
      <c r="BG3605" t="s">
        <v>8648</v>
      </c>
      <c r="BH3605" t="s">
        <v>8648</v>
      </c>
      <c r="BI3605" t="s">
        <v>8645</v>
      </c>
      <c r="BJ3605" t="s">
        <v>8649</v>
      </c>
    </row>
    <row r="3606" spans="1:62" x14ac:dyDescent="0.35">
      <c r="A3606">
        <v>0.88907999999999998</v>
      </c>
      <c r="B3606">
        <v>0.64407000000000003</v>
      </c>
      <c r="D3606">
        <v>0.59721000000000002</v>
      </c>
      <c r="E3606">
        <v>0.75426000000000004</v>
      </c>
      <c r="F3606">
        <v>0.70599999999999996</v>
      </c>
      <c r="H3606">
        <v>0.57601999999999998</v>
      </c>
      <c r="I3606">
        <v>0.67339000000000004</v>
      </c>
      <c r="J3606">
        <v>0.65061999999999998</v>
      </c>
      <c r="L3606">
        <v>0.67769000000000001</v>
      </c>
      <c r="M3606">
        <v>0.57271000000000005</v>
      </c>
      <c r="N3606">
        <v>0.627</v>
      </c>
      <c r="P3606">
        <v>0.48237999999999998</v>
      </c>
      <c r="Q3606">
        <v>0.66983000000000004</v>
      </c>
      <c r="R3606">
        <v>0.35637000000000002</v>
      </c>
      <c r="W3606">
        <v>0.86207999999999996</v>
      </c>
      <c r="Z3606">
        <v>0.34814000000000001</v>
      </c>
      <c r="AB3606">
        <v>0.76217000000000001</v>
      </c>
      <c r="AC3606">
        <v>0.45763999999999999</v>
      </c>
      <c r="AD3606">
        <v>1.0084</v>
      </c>
      <c r="AE3606">
        <v>0.45194000000000001</v>
      </c>
      <c r="AH3606">
        <v>0.50314000000000003</v>
      </c>
      <c r="AK3606" t="s">
        <v>34</v>
      </c>
      <c r="AL3606">
        <v>3</v>
      </c>
      <c r="AO3606">
        <v>0.99853099999999995</v>
      </c>
      <c r="AP3606">
        <v>28.324000000000002</v>
      </c>
      <c r="AQ3606">
        <v>1.64123E-3</v>
      </c>
      <c r="AR3606">
        <v>168.98</v>
      </c>
      <c r="AS3606">
        <v>125.67</v>
      </c>
      <c r="AT3606">
        <v>117.78</v>
      </c>
      <c r="AU3606" t="s">
        <v>56</v>
      </c>
      <c r="AV3606" t="s">
        <v>8650</v>
      </c>
      <c r="AW3606" t="s">
        <v>43654</v>
      </c>
      <c r="AX3606" t="s">
        <v>32030</v>
      </c>
      <c r="AY3606" t="s">
        <v>8652</v>
      </c>
      <c r="AZ3606" t="s">
        <v>43655</v>
      </c>
      <c r="BA3606">
        <v>10</v>
      </c>
      <c r="BB3606">
        <v>0.74336000000000002</v>
      </c>
      <c r="BC3606">
        <v>1096</v>
      </c>
      <c r="BD3606">
        <v>1096</v>
      </c>
      <c r="BE3606" t="s">
        <v>8646</v>
      </c>
      <c r="BF3606" t="s">
        <v>8647</v>
      </c>
      <c r="BG3606" t="s">
        <v>8648</v>
      </c>
      <c r="BH3606" t="s">
        <v>8648</v>
      </c>
      <c r="BI3606" t="s">
        <v>8645</v>
      </c>
      <c r="BJ3606" t="s">
        <v>8649</v>
      </c>
    </row>
    <row r="3607" spans="1:62" x14ac:dyDescent="0.35">
      <c r="A3607">
        <v>1.0894999999999999</v>
      </c>
      <c r="B3607">
        <v>0.70193000000000005</v>
      </c>
      <c r="C3607">
        <v>0.54708999999999997</v>
      </c>
      <c r="D3607">
        <v>0.46847</v>
      </c>
      <c r="E3607">
        <v>0.40084999999999998</v>
      </c>
      <c r="F3607">
        <v>0.47591</v>
      </c>
      <c r="G3607">
        <v>0.26156000000000001</v>
      </c>
      <c r="H3607">
        <v>0.14201</v>
      </c>
      <c r="J3607">
        <v>9.6882999999999997E-2</v>
      </c>
      <c r="S3607">
        <v>1.06</v>
      </c>
      <c r="T3607">
        <v>0.77546000000000004</v>
      </c>
      <c r="V3607">
        <v>0.41661999999999999</v>
      </c>
      <c r="W3607">
        <v>0.40744000000000002</v>
      </c>
      <c r="AK3607" t="s">
        <v>27</v>
      </c>
      <c r="AL3607">
        <v>3</v>
      </c>
      <c r="AO3607">
        <v>0.99991099999999999</v>
      </c>
      <c r="AP3607">
        <v>43.530999999999999</v>
      </c>
      <c r="AQ3607">
        <v>1.3661400000000001E-3</v>
      </c>
      <c r="AR3607">
        <v>112.85</v>
      </c>
      <c r="AS3607">
        <v>83.941999999999993</v>
      </c>
      <c r="AT3607">
        <v>112.85</v>
      </c>
      <c r="AU3607">
        <v>1</v>
      </c>
      <c r="AV3607" t="s">
        <v>30655</v>
      </c>
      <c r="AW3607" t="s">
        <v>31755</v>
      </c>
      <c r="AX3607" t="s">
        <v>32459</v>
      </c>
      <c r="AY3607" t="s">
        <v>30656</v>
      </c>
      <c r="AZ3607" t="s">
        <v>43656</v>
      </c>
      <c r="BA3607">
        <v>12</v>
      </c>
      <c r="BB3607">
        <v>-0.89302999999999999</v>
      </c>
      <c r="BC3607">
        <v>1130</v>
      </c>
      <c r="BD3607">
        <v>1130</v>
      </c>
      <c r="BE3607" t="s">
        <v>30653</v>
      </c>
      <c r="BF3607" t="s">
        <v>30654</v>
      </c>
      <c r="BG3607" t="s">
        <v>8648</v>
      </c>
      <c r="BH3607" t="s">
        <v>8648</v>
      </c>
      <c r="BI3607" t="s">
        <v>8645</v>
      </c>
      <c r="BJ3607" t="s">
        <v>8649</v>
      </c>
    </row>
    <row r="3608" spans="1:62" x14ac:dyDescent="0.35">
      <c r="A3608">
        <v>0.79452999999999996</v>
      </c>
      <c r="B3608">
        <v>0.80974000000000002</v>
      </c>
      <c r="C3608">
        <v>0.88151999999999997</v>
      </c>
      <c r="D3608">
        <v>0.75256999999999996</v>
      </c>
      <c r="E3608">
        <v>0.84619</v>
      </c>
      <c r="G3608">
        <v>0.72921999999999998</v>
      </c>
      <c r="H3608">
        <v>0.77729000000000004</v>
      </c>
      <c r="K3608">
        <v>0.88290000000000002</v>
      </c>
      <c r="L3608">
        <v>0.74487000000000003</v>
      </c>
      <c r="N3608">
        <v>0.90537000000000001</v>
      </c>
      <c r="O3608">
        <v>0.86194999999999999</v>
      </c>
      <c r="P3608">
        <v>0.66108</v>
      </c>
      <c r="Q3608">
        <v>0.76529999999999998</v>
      </c>
      <c r="R3608">
        <v>0.67571999999999999</v>
      </c>
      <c r="AD3608">
        <v>0.60075000000000001</v>
      </c>
      <c r="AK3608" t="s">
        <v>34</v>
      </c>
      <c r="AL3608">
        <v>2</v>
      </c>
      <c r="AO3608">
        <v>0.78919399999999995</v>
      </c>
      <c r="AP3608">
        <v>5.7329999999999997</v>
      </c>
      <c r="AQ3608">
        <v>2.5999700000000001E-3</v>
      </c>
      <c r="AR3608">
        <v>88.155000000000001</v>
      </c>
      <c r="AS3608">
        <v>19.619</v>
      </c>
      <c r="AT3608">
        <v>56.087000000000003</v>
      </c>
      <c r="AU3608">
        <v>1</v>
      </c>
      <c r="AV3608" t="s">
        <v>8643</v>
      </c>
      <c r="AW3608" t="s">
        <v>31755</v>
      </c>
      <c r="AX3608" t="s">
        <v>32648</v>
      </c>
      <c r="AY3608" t="s">
        <v>8644</v>
      </c>
      <c r="AZ3608" t="s">
        <v>43657</v>
      </c>
      <c r="BA3608">
        <v>5</v>
      </c>
      <c r="BB3608">
        <v>-9.0588000000000002E-2</v>
      </c>
      <c r="BC3608">
        <v>1015</v>
      </c>
      <c r="BD3608">
        <v>1015</v>
      </c>
      <c r="BE3608" t="s">
        <v>8635</v>
      </c>
      <c r="BF3608" t="s">
        <v>8642</v>
      </c>
      <c r="BG3608" t="s">
        <v>8637</v>
      </c>
      <c r="BH3608" t="s">
        <v>8637</v>
      </c>
      <c r="BI3608" t="s">
        <v>8634</v>
      </c>
      <c r="BJ3608" t="s">
        <v>8638</v>
      </c>
    </row>
    <row r="3609" spans="1:62" x14ac:dyDescent="0.35">
      <c r="A3609">
        <v>0.79452999999999996</v>
      </c>
      <c r="B3609">
        <v>0.80974000000000002</v>
      </c>
      <c r="C3609">
        <v>0.88151999999999997</v>
      </c>
      <c r="D3609">
        <v>0.75256999999999996</v>
      </c>
      <c r="E3609">
        <v>0.84619</v>
      </c>
      <c r="G3609">
        <v>0.72921999999999998</v>
      </c>
      <c r="H3609">
        <v>0.77729000000000004</v>
      </c>
      <c r="K3609">
        <v>0.88290000000000002</v>
      </c>
      <c r="L3609">
        <v>0.74487000000000003</v>
      </c>
      <c r="N3609">
        <v>0.90537000000000001</v>
      </c>
      <c r="O3609">
        <v>0.86194999999999999</v>
      </c>
      <c r="P3609">
        <v>0.66108</v>
      </c>
      <c r="Q3609">
        <v>0.76529999999999998</v>
      </c>
      <c r="R3609">
        <v>0.67571999999999999</v>
      </c>
      <c r="AD3609">
        <v>0.60075000000000001</v>
      </c>
      <c r="AK3609" t="s">
        <v>34</v>
      </c>
      <c r="AL3609">
        <v>2</v>
      </c>
      <c r="AO3609">
        <v>0.82030400000000003</v>
      </c>
      <c r="AP3609">
        <v>6.59436</v>
      </c>
      <c r="AQ3609">
        <v>2.5999700000000001E-3</v>
      </c>
      <c r="AR3609">
        <v>101.35</v>
      </c>
      <c r="AS3609">
        <v>37.655000000000001</v>
      </c>
      <c r="AT3609">
        <v>72.289000000000001</v>
      </c>
      <c r="AU3609">
        <v>1</v>
      </c>
      <c r="AV3609" t="s">
        <v>8639</v>
      </c>
      <c r="AW3609" t="s">
        <v>31755</v>
      </c>
      <c r="AX3609" t="s">
        <v>33912</v>
      </c>
      <c r="AY3609" t="s">
        <v>8641</v>
      </c>
      <c r="AZ3609" t="s">
        <v>43658</v>
      </c>
      <c r="BA3609">
        <v>6</v>
      </c>
      <c r="BB3609">
        <v>0.92044000000000004</v>
      </c>
      <c r="BC3609">
        <v>1016</v>
      </c>
      <c r="BD3609">
        <v>1016</v>
      </c>
      <c r="BE3609" t="s">
        <v>8635</v>
      </c>
      <c r="BF3609" t="s">
        <v>8636</v>
      </c>
      <c r="BG3609" t="s">
        <v>8637</v>
      </c>
      <c r="BH3609" t="s">
        <v>8637</v>
      </c>
      <c r="BI3609" t="s">
        <v>8634</v>
      </c>
      <c r="BJ3609" t="s">
        <v>8638</v>
      </c>
    </row>
    <row r="3610" spans="1:62" x14ac:dyDescent="0.35">
      <c r="AK3610" t="s">
        <v>34</v>
      </c>
      <c r="AL3610">
        <v>3</v>
      </c>
      <c r="AO3610">
        <v>0.74856</v>
      </c>
      <c r="AP3610">
        <v>6.16066</v>
      </c>
      <c r="AQ3610" s="1">
        <v>1.8858999999999999E-9</v>
      </c>
      <c r="AR3610">
        <v>104.45</v>
      </c>
      <c r="AS3610">
        <v>73.855999999999995</v>
      </c>
      <c r="AT3610">
        <v>64.5</v>
      </c>
      <c r="AU3610">
        <v>1</v>
      </c>
      <c r="AV3610" t="s">
        <v>43661</v>
      </c>
      <c r="AW3610" t="s">
        <v>31755</v>
      </c>
      <c r="AX3610" t="s">
        <v>31810</v>
      </c>
      <c r="AY3610" t="s">
        <v>43662</v>
      </c>
      <c r="AZ3610" t="s">
        <v>43663</v>
      </c>
      <c r="BA3610">
        <v>1</v>
      </c>
      <c r="BB3610">
        <v>-0.20796999999999999</v>
      </c>
      <c r="BC3610">
        <v>1250</v>
      </c>
      <c r="BD3610">
        <v>1250</v>
      </c>
      <c r="BE3610" t="s">
        <v>43659</v>
      </c>
      <c r="BF3610" t="s">
        <v>43660</v>
      </c>
      <c r="BG3610" t="s">
        <v>8637</v>
      </c>
      <c r="BH3610" t="s">
        <v>8637</v>
      </c>
      <c r="BI3610" t="s">
        <v>8634</v>
      </c>
      <c r="BJ3610" t="s">
        <v>8638</v>
      </c>
    </row>
    <row r="3611" spans="1:62" x14ac:dyDescent="0.35">
      <c r="AK3611" t="s">
        <v>34</v>
      </c>
      <c r="AL3611">
        <v>3</v>
      </c>
      <c r="AO3611">
        <v>0.44751200000000002</v>
      </c>
      <c r="AP3611">
        <v>0.88602000000000003</v>
      </c>
      <c r="AQ3611" s="1">
        <v>1.8858999999999999E-9</v>
      </c>
      <c r="AR3611">
        <v>104.45</v>
      </c>
      <c r="AS3611">
        <v>73.855999999999995</v>
      </c>
      <c r="AT3611">
        <v>71.872</v>
      </c>
      <c r="AV3611" t="s">
        <v>43665</v>
      </c>
      <c r="AW3611" t="s">
        <v>31755</v>
      </c>
      <c r="AX3611" t="s">
        <v>31982</v>
      </c>
      <c r="AY3611" t="s">
        <v>43666</v>
      </c>
      <c r="AZ3611" t="s">
        <v>43667</v>
      </c>
      <c r="BA3611">
        <v>3</v>
      </c>
      <c r="BB3611">
        <v>-0.18526000000000001</v>
      </c>
      <c r="BC3611">
        <v>1252</v>
      </c>
      <c r="BD3611">
        <v>1252</v>
      </c>
      <c r="BE3611" t="s">
        <v>43659</v>
      </c>
      <c r="BF3611" t="s">
        <v>43664</v>
      </c>
      <c r="BG3611" t="s">
        <v>8637</v>
      </c>
      <c r="BH3611" t="s">
        <v>8637</v>
      </c>
      <c r="BI3611" t="s">
        <v>8634</v>
      </c>
      <c r="BJ3611" t="s">
        <v>8638</v>
      </c>
    </row>
    <row r="3612" spans="1:62" x14ac:dyDescent="0.35">
      <c r="J3612">
        <v>1.3597999999999999</v>
      </c>
      <c r="R3612">
        <v>1.0432999999999999</v>
      </c>
      <c r="S3612">
        <v>0.96130000000000004</v>
      </c>
      <c r="AC3612">
        <v>1.1371</v>
      </c>
      <c r="AK3612" t="s">
        <v>34</v>
      </c>
      <c r="AL3612">
        <v>3</v>
      </c>
      <c r="AO3612">
        <v>0.67748200000000003</v>
      </c>
      <c r="AP3612">
        <v>7.9947100000000004</v>
      </c>
      <c r="AQ3612" s="1">
        <v>2.36467E-7</v>
      </c>
      <c r="AR3612">
        <v>92.39</v>
      </c>
      <c r="AS3612">
        <v>74.712000000000003</v>
      </c>
      <c r="AT3612">
        <v>63.447000000000003</v>
      </c>
      <c r="AU3612">
        <v>1</v>
      </c>
      <c r="AV3612" t="s">
        <v>43669</v>
      </c>
      <c r="AW3612" t="s">
        <v>31755</v>
      </c>
      <c r="AX3612" t="s">
        <v>31970</v>
      </c>
      <c r="AY3612" t="s">
        <v>43670</v>
      </c>
      <c r="AZ3612" t="s">
        <v>43671</v>
      </c>
      <c r="BA3612">
        <v>6</v>
      </c>
      <c r="BB3612">
        <v>-0.1095</v>
      </c>
      <c r="BC3612">
        <v>1255</v>
      </c>
      <c r="BD3612">
        <v>1255</v>
      </c>
      <c r="BE3612" t="s">
        <v>43659</v>
      </c>
      <c r="BF3612" t="s">
        <v>43668</v>
      </c>
      <c r="BG3612" t="s">
        <v>8637</v>
      </c>
      <c r="BH3612" t="s">
        <v>8637</v>
      </c>
      <c r="BI3612" t="s">
        <v>8634</v>
      </c>
      <c r="BJ3612" t="s">
        <v>8638</v>
      </c>
    </row>
    <row r="3613" spans="1:62" x14ac:dyDescent="0.35">
      <c r="AK3613" t="s">
        <v>27</v>
      </c>
      <c r="AL3613">
        <v>3</v>
      </c>
      <c r="AO3613">
        <v>0.41544599999999998</v>
      </c>
      <c r="AP3613">
        <v>0</v>
      </c>
      <c r="AQ3613" s="1">
        <v>1.8858999999999999E-9</v>
      </c>
      <c r="AR3613">
        <v>104.45</v>
      </c>
      <c r="AS3613">
        <v>73.855999999999995</v>
      </c>
      <c r="AT3613">
        <v>77.899000000000001</v>
      </c>
      <c r="AV3613" t="s">
        <v>43673</v>
      </c>
      <c r="AW3613" t="s">
        <v>31872</v>
      </c>
      <c r="AX3613" t="s">
        <v>31873</v>
      </c>
      <c r="AY3613" t="s">
        <v>43674</v>
      </c>
      <c r="AZ3613" t="s">
        <v>43675</v>
      </c>
      <c r="BA3613">
        <v>2</v>
      </c>
      <c r="BB3613">
        <v>-2.2911000000000001E-2</v>
      </c>
      <c r="BC3613">
        <v>1251</v>
      </c>
      <c r="BD3613">
        <v>1251</v>
      </c>
      <c r="BE3613" t="s">
        <v>43659</v>
      </c>
      <c r="BF3613" t="s">
        <v>43672</v>
      </c>
      <c r="BG3613" t="s">
        <v>8637</v>
      </c>
      <c r="BH3613" t="s">
        <v>8637</v>
      </c>
      <c r="BI3613" t="s">
        <v>8634</v>
      </c>
      <c r="BJ3613" t="s">
        <v>8638</v>
      </c>
    </row>
    <row r="3614" spans="1:62" x14ac:dyDescent="0.35">
      <c r="AK3614" t="s">
        <v>34</v>
      </c>
      <c r="AL3614">
        <v>4</v>
      </c>
      <c r="AO3614">
        <v>0.30177799999999999</v>
      </c>
      <c r="AP3614">
        <v>0.45632400000000001</v>
      </c>
      <c r="AQ3614">
        <v>3.08261E-4</v>
      </c>
      <c r="AR3614">
        <v>46.247</v>
      </c>
      <c r="AS3614">
        <v>38.234000000000002</v>
      </c>
      <c r="AT3614">
        <v>46.247</v>
      </c>
      <c r="AV3614" t="s">
        <v>43676</v>
      </c>
      <c r="AW3614" t="s">
        <v>33123</v>
      </c>
      <c r="AX3614" t="s">
        <v>31982</v>
      </c>
      <c r="AY3614" t="s">
        <v>43677</v>
      </c>
      <c r="AZ3614" t="s">
        <v>43678</v>
      </c>
      <c r="BA3614">
        <v>3</v>
      </c>
      <c r="BB3614">
        <v>0.15686</v>
      </c>
      <c r="BC3614">
        <v>1242</v>
      </c>
      <c r="BD3614">
        <v>1242</v>
      </c>
      <c r="BE3614" t="s">
        <v>17737</v>
      </c>
      <c r="BF3614">
        <v>1242</v>
      </c>
      <c r="BG3614" t="s">
        <v>17737</v>
      </c>
      <c r="BH3614" t="s">
        <v>17737</v>
      </c>
      <c r="BI3614" t="s">
        <v>17736</v>
      </c>
      <c r="BJ3614" t="s">
        <v>17738</v>
      </c>
    </row>
    <row r="3615" spans="1:62" x14ac:dyDescent="0.35">
      <c r="AK3615" t="s">
        <v>34</v>
      </c>
      <c r="AL3615">
        <v>4</v>
      </c>
      <c r="AO3615">
        <v>0.38336399999999998</v>
      </c>
      <c r="AP3615">
        <v>0.45632400000000001</v>
      </c>
      <c r="AQ3615">
        <v>3.08261E-4</v>
      </c>
      <c r="AR3615">
        <v>46.247</v>
      </c>
      <c r="AS3615">
        <v>38.234000000000002</v>
      </c>
      <c r="AT3615">
        <v>46.247</v>
      </c>
      <c r="AV3615" t="s">
        <v>43679</v>
      </c>
      <c r="AW3615" t="s">
        <v>32768</v>
      </c>
      <c r="AX3615" t="s">
        <v>31864</v>
      </c>
      <c r="AY3615" t="s">
        <v>43677</v>
      </c>
      <c r="AZ3615" t="s">
        <v>43678</v>
      </c>
      <c r="BA3615">
        <v>9</v>
      </c>
      <c r="BB3615">
        <v>0.15686</v>
      </c>
      <c r="BC3615">
        <v>1248</v>
      </c>
      <c r="BD3615">
        <v>1248</v>
      </c>
      <c r="BE3615" t="s">
        <v>17737</v>
      </c>
      <c r="BF3615">
        <v>1248</v>
      </c>
      <c r="BG3615" t="s">
        <v>17737</v>
      </c>
      <c r="BH3615" t="s">
        <v>17737</v>
      </c>
      <c r="BI3615" t="s">
        <v>17736</v>
      </c>
      <c r="BJ3615" t="s">
        <v>17738</v>
      </c>
    </row>
    <row r="3616" spans="1:62" x14ac:dyDescent="0.35">
      <c r="D3616">
        <v>1.125</v>
      </c>
      <c r="E3616">
        <v>0.91178000000000003</v>
      </c>
      <c r="J3616">
        <v>1.0795999999999999</v>
      </c>
      <c r="N3616">
        <v>1.1896</v>
      </c>
      <c r="Q3616">
        <v>1.0403</v>
      </c>
      <c r="R3616">
        <v>1.0854999999999999</v>
      </c>
      <c r="AK3616" t="s">
        <v>34</v>
      </c>
      <c r="AL3616">
        <v>3</v>
      </c>
      <c r="AO3616">
        <v>0.99984099999999998</v>
      </c>
      <c r="AP3616">
        <v>38.289700000000003</v>
      </c>
      <c r="AQ3616">
        <v>1.5986399999999999E-3</v>
      </c>
      <c r="AR3616">
        <v>50.341000000000001</v>
      </c>
      <c r="AS3616">
        <v>28.923999999999999</v>
      </c>
      <c r="AT3616">
        <v>50.341000000000001</v>
      </c>
      <c r="AU3616">
        <v>2</v>
      </c>
      <c r="AV3616" t="s">
        <v>43682</v>
      </c>
      <c r="AW3616" t="s">
        <v>34287</v>
      </c>
      <c r="AX3616" t="s">
        <v>32882</v>
      </c>
      <c r="AY3616" t="s">
        <v>43683</v>
      </c>
      <c r="AZ3616" t="s">
        <v>43684</v>
      </c>
      <c r="BA3616">
        <v>10</v>
      </c>
      <c r="BB3616">
        <v>-6.9667999999999994E-2</v>
      </c>
      <c r="BC3616">
        <v>805</v>
      </c>
      <c r="BD3616">
        <v>805</v>
      </c>
      <c r="BE3616" t="s">
        <v>25061</v>
      </c>
      <c r="BF3616" t="s">
        <v>43680</v>
      </c>
      <c r="BG3616" t="s">
        <v>17737</v>
      </c>
      <c r="BH3616" t="s">
        <v>17737</v>
      </c>
      <c r="BI3616" t="s">
        <v>17736</v>
      </c>
      <c r="BJ3616" t="s">
        <v>17738</v>
      </c>
    </row>
    <row r="3617" spans="1:62" x14ac:dyDescent="0.35">
      <c r="D3617">
        <v>1.125</v>
      </c>
      <c r="E3617">
        <v>0.91178000000000003</v>
      </c>
      <c r="J3617">
        <v>1.0795999999999999</v>
      </c>
      <c r="Q3617">
        <v>1.0403</v>
      </c>
      <c r="R3617">
        <v>1.0854999999999999</v>
      </c>
      <c r="AK3617" t="s">
        <v>34</v>
      </c>
      <c r="AL3617">
        <v>3</v>
      </c>
      <c r="AO3617">
        <v>0.99304899999999996</v>
      </c>
      <c r="AP3617">
        <v>21.793199999999999</v>
      </c>
      <c r="AQ3617">
        <v>1.5986399999999999E-3</v>
      </c>
      <c r="AR3617">
        <v>50.341000000000001</v>
      </c>
      <c r="AS3617">
        <v>28.923999999999999</v>
      </c>
      <c r="AT3617">
        <v>48.912999999999997</v>
      </c>
      <c r="AU3617">
        <v>2</v>
      </c>
      <c r="AV3617" t="s">
        <v>43686</v>
      </c>
      <c r="AW3617" t="s">
        <v>34964</v>
      </c>
      <c r="AX3617" t="s">
        <v>33831</v>
      </c>
      <c r="AY3617" t="s">
        <v>43687</v>
      </c>
      <c r="AZ3617" t="s">
        <v>43688</v>
      </c>
      <c r="BA3617">
        <v>14</v>
      </c>
      <c r="BB3617">
        <v>-0.27895999999999999</v>
      </c>
      <c r="BC3617">
        <v>809</v>
      </c>
      <c r="BD3617">
        <v>809</v>
      </c>
      <c r="BE3617" t="s">
        <v>25061</v>
      </c>
      <c r="BF3617" t="s">
        <v>43685</v>
      </c>
      <c r="BG3617" t="s">
        <v>17737</v>
      </c>
      <c r="BH3617" t="s">
        <v>17737</v>
      </c>
      <c r="BI3617" t="s">
        <v>17736</v>
      </c>
      <c r="BJ3617" t="s">
        <v>17738</v>
      </c>
    </row>
    <row r="3618" spans="1:62" x14ac:dyDescent="0.35">
      <c r="A3618">
        <v>1.1073</v>
      </c>
      <c r="B3618">
        <v>1.0778000000000001</v>
      </c>
      <c r="C3618">
        <v>1.1236999999999999</v>
      </c>
      <c r="D3618">
        <v>1.1172</v>
      </c>
      <c r="E3618">
        <v>1.1307</v>
      </c>
      <c r="F3618">
        <v>1.2164999999999999</v>
      </c>
      <c r="G3618">
        <v>1.2073</v>
      </c>
      <c r="H3618">
        <v>1.1472</v>
      </c>
      <c r="I3618">
        <v>1.1673</v>
      </c>
      <c r="J3618">
        <v>1.0948</v>
      </c>
      <c r="K3618">
        <v>1.0948</v>
      </c>
      <c r="L3618">
        <v>1.1024</v>
      </c>
      <c r="M3618">
        <v>1.0646</v>
      </c>
      <c r="N3618">
        <v>1.1537999999999999</v>
      </c>
      <c r="O3618">
        <v>1.2887999999999999</v>
      </c>
      <c r="P3618">
        <v>1.0036</v>
      </c>
      <c r="Q3618">
        <v>0.89954000000000001</v>
      </c>
      <c r="R3618">
        <v>0.88646000000000003</v>
      </c>
      <c r="S3618">
        <v>0.92657</v>
      </c>
      <c r="U3618">
        <v>1.1747000000000001</v>
      </c>
      <c r="V3618">
        <v>1.0458000000000001</v>
      </c>
      <c r="W3618">
        <v>1.2551000000000001</v>
      </c>
      <c r="X3618">
        <v>1.3854</v>
      </c>
      <c r="Y3618">
        <v>0.95789999999999997</v>
      </c>
      <c r="Z3618">
        <v>1.2634000000000001</v>
      </c>
      <c r="AA3618">
        <v>1.2051000000000001</v>
      </c>
      <c r="AB3618">
        <v>1.3045</v>
      </c>
      <c r="AD3618">
        <v>0.99953999999999998</v>
      </c>
      <c r="AE3618">
        <v>1.1868000000000001</v>
      </c>
      <c r="AF3618">
        <v>0.96752000000000005</v>
      </c>
      <c r="AG3618">
        <v>1.1872</v>
      </c>
      <c r="AH3618">
        <v>1.0955999999999999</v>
      </c>
      <c r="AI3618">
        <v>1.157</v>
      </c>
      <c r="AK3618" t="s">
        <v>34</v>
      </c>
      <c r="AL3618">
        <v>3</v>
      </c>
      <c r="AO3618">
        <v>1</v>
      </c>
      <c r="AP3618">
        <v>94.859300000000005</v>
      </c>
      <c r="AQ3618" s="1">
        <v>1.8813400000000001E-16</v>
      </c>
      <c r="AR3618">
        <v>113.78</v>
      </c>
      <c r="AS3618">
        <v>89.227000000000004</v>
      </c>
      <c r="AT3618">
        <v>113.78</v>
      </c>
      <c r="AU3618" t="s">
        <v>56</v>
      </c>
      <c r="AV3618" t="s">
        <v>17739</v>
      </c>
      <c r="AW3618" t="s">
        <v>33751</v>
      </c>
      <c r="AX3618" t="s">
        <v>31982</v>
      </c>
      <c r="AY3618" t="s">
        <v>17741</v>
      </c>
      <c r="AZ3618" t="s">
        <v>43689</v>
      </c>
      <c r="BA3618">
        <v>3</v>
      </c>
      <c r="BB3618">
        <v>3.5436000000000002E-2</v>
      </c>
      <c r="BC3618">
        <v>1456</v>
      </c>
      <c r="BD3618">
        <v>1456</v>
      </c>
      <c r="BE3618" t="s">
        <v>17737</v>
      </c>
      <c r="BF3618">
        <v>1456</v>
      </c>
      <c r="BG3618" t="s">
        <v>17737</v>
      </c>
      <c r="BH3618" t="s">
        <v>17737</v>
      </c>
      <c r="BI3618" t="s">
        <v>17736</v>
      </c>
      <c r="BJ3618" t="s">
        <v>17738</v>
      </c>
    </row>
    <row r="3619" spans="1:62" x14ac:dyDescent="0.35">
      <c r="F3619">
        <v>1.0258</v>
      </c>
      <c r="V3619">
        <v>0.95009999999999994</v>
      </c>
      <c r="X3619">
        <v>1.8472</v>
      </c>
      <c r="Y3619">
        <v>0.75510999999999995</v>
      </c>
      <c r="AC3619">
        <v>1.7212000000000001</v>
      </c>
      <c r="AE3619">
        <v>0.83265999999999996</v>
      </c>
      <c r="AK3619" t="s">
        <v>34</v>
      </c>
      <c r="AL3619">
        <v>2</v>
      </c>
      <c r="AO3619">
        <v>0.73936199999999996</v>
      </c>
      <c r="AP3619">
        <v>7.5553800000000004</v>
      </c>
      <c r="AQ3619">
        <v>1.88759E-3</v>
      </c>
      <c r="AR3619">
        <v>74.427999999999997</v>
      </c>
      <c r="AS3619">
        <v>47.656999999999996</v>
      </c>
      <c r="AT3619">
        <v>59.728000000000002</v>
      </c>
      <c r="AU3619">
        <v>1</v>
      </c>
      <c r="AV3619" t="s">
        <v>43691</v>
      </c>
      <c r="AW3619" t="s">
        <v>33751</v>
      </c>
      <c r="AX3619" t="s">
        <v>33026</v>
      </c>
      <c r="AY3619" t="s">
        <v>43692</v>
      </c>
      <c r="AZ3619" t="s">
        <v>43693</v>
      </c>
      <c r="BA3619">
        <v>7</v>
      </c>
      <c r="BB3619">
        <v>-0.4491</v>
      </c>
      <c r="BC3619">
        <v>1017</v>
      </c>
      <c r="BD3619">
        <v>1017</v>
      </c>
      <c r="BE3619" t="s">
        <v>25061</v>
      </c>
      <c r="BF3619" t="s">
        <v>43690</v>
      </c>
      <c r="BG3619" t="s">
        <v>17737</v>
      </c>
      <c r="BH3619" t="s">
        <v>17737</v>
      </c>
      <c r="BI3619" t="s">
        <v>17736</v>
      </c>
      <c r="BJ3619" t="s">
        <v>17738</v>
      </c>
    </row>
    <row r="3620" spans="1:62" x14ac:dyDescent="0.35">
      <c r="C3620">
        <v>1.167</v>
      </c>
      <c r="J3620">
        <v>0.70516000000000001</v>
      </c>
      <c r="AK3620" t="s">
        <v>34</v>
      </c>
      <c r="AL3620">
        <v>2</v>
      </c>
      <c r="AO3620">
        <v>0.71975800000000001</v>
      </c>
      <c r="AP3620">
        <v>6.4253</v>
      </c>
      <c r="AQ3620">
        <v>1.88759E-3</v>
      </c>
      <c r="AR3620">
        <v>94.766999999999996</v>
      </c>
      <c r="AS3620">
        <v>60.165999999999997</v>
      </c>
      <c r="AT3620">
        <v>68.480999999999995</v>
      </c>
      <c r="AU3620">
        <v>1</v>
      </c>
      <c r="AV3620" t="s">
        <v>43695</v>
      </c>
      <c r="AW3620" t="s">
        <v>33426</v>
      </c>
      <c r="AX3620" t="s">
        <v>32092</v>
      </c>
      <c r="AY3620" t="s">
        <v>43696</v>
      </c>
      <c r="AZ3620" t="s">
        <v>43697</v>
      </c>
      <c r="BA3620">
        <v>8</v>
      </c>
      <c r="BB3620">
        <v>0.16880999999999999</v>
      </c>
      <c r="BC3620">
        <v>1018</v>
      </c>
      <c r="BD3620">
        <v>1018</v>
      </c>
      <c r="BE3620" t="s">
        <v>25061</v>
      </c>
      <c r="BF3620" t="s">
        <v>43694</v>
      </c>
      <c r="BG3620" t="s">
        <v>17737</v>
      </c>
      <c r="BH3620" t="s">
        <v>17737</v>
      </c>
      <c r="BI3620" t="s">
        <v>17736</v>
      </c>
      <c r="BJ3620" t="s">
        <v>17738</v>
      </c>
    </row>
    <row r="3621" spans="1:62" x14ac:dyDescent="0.35">
      <c r="A3621">
        <v>1.0299</v>
      </c>
      <c r="B3621">
        <v>1.0039</v>
      </c>
      <c r="C3621">
        <v>1.2383999999999999</v>
      </c>
      <c r="E3621">
        <v>0.93376000000000003</v>
      </c>
      <c r="F3621">
        <v>0.98297000000000001</v>
      </c>
      <c r="G3621">
        <v>0.82628999999999997</v>
      </c>
      <c r="H3621">
        <v>0.78520000000000001</v>
      </c>
      <c r="I3621">
        <v>0.71399000000000001</v>
      </c>
      <c r="J3621">
        <v>0.75795000000000001</v>
      </c>
      <c r="K3621">
        <v>0.53895999999999999</v>
      </c>
      <c r="L3621">
        <v>0.36170000000000002</v>
      </c>
      <c r="M3621">
        <v>0.27836</v>
      </c>
      <c r="N3621">
        <v>0.18784999999999999</v>
      </c>
      <c r="S3621">
        <v>2.1315</v>
      </c>
      <c r="T3621">
        <v>1.9219999999999999</v>
      </c>
      <c r="V3621">
        <v>1.1637999999999999</v>
      </c>
      <c r="Y3621">
        <v>1.0255000000000001</v>
      </c>
      <c r="AK3621" t="s">
        <v>34</v>
      </c>
      <c r="AL3621">
        <v>3</v>
      </c>
      <c r="AO3621">
        <v>0.99958199999999997</v>
      </c>
      <c r="AP3621">
        <v>33.832500000000003</v>
      </c>
      <c r="AQ3621">
        <v>1.31828E-3</v>
      </c>
      <c r="AR3621">
        <v>147.30000000000001</v>
      </c>
      <c r="AS3621">
        <v>101.3</v>
      </c>
      <c r="AT3621">
        <v>132.51</v>
      </c>
      <c r="AU3621">
        <v>1</v>
      </c>
      <c r="AV3621" t="s">
        <v>25063</v>
      </c>
      <c r="AW3621" t="s">
        <v>33185</v>
      </c>
      <c r="AX3621" t="s">
        <v>32893</v>
      </c>
      <c r="AY3621" t="s">
        <v>25065</v>
      </c>
      <c r="AZ3621" t="s">
        <v>43698</v>
      </c>
      <c r="BA3621">
        <v>9</v>
      </c>
      <c r="BB3621">
        <v>0.15589</v>
      </c>
      <c r="BC3621">
        <v>1019</v>
      </c>
      <c r="BD3621">
        <v>1019</v>
      </c>
      <c r="BE3621" t="s">
        <v>25061</v>
      </c>
      <c r="BF3621" t="s">
        <v>25062</v>
      </c>
      <c r="BG3621" t="s">
        <v>17737</v>
      </c>
      <c r="BH3621" t="s">
        <v>17737</v>
      </c>
      <c r="BI3621" t="s">
        <v>17736</v>
      </c>
      <c r="BJ3621" t="s">
        <v>17738</v>
      </c>
    </row>
    <row r="3622" spans="1:62" x14ac:dyDescent="0.35">
      <c r="B3622">
        <v>1.0884</v>
      </c>
      <c r="G3622">
        <v>0.97906000000000004</v>
      </c>
      <c r="I3622">
        <v>1.0805</v>
      </c>
      <c r="K3622">
        <v>1.1649</v>
      </c>
      <c r="L3622">
        <v>1.2324999999999999</v>
      </c>
      <c r="R3622">
        <v>1.0766</v>
      </c>
      <c r="Y3622">
        <v>0.95050000000000001</v>
      </c>
      <c r="AB3622">
        <v>1.1049</v>
      </c>
      <c r="AE3622">
        <v>1.2606999999999999</v>
      </c>
      <c r="AH3622">
        <v>1.4411</v>
      </c>
      <c r="AI3622">
        <v>1.2650999999999999</v>
      </c>
      <c r="AK3622" t="s">
        <v>34</v>
      </c>
      <c r="AL3622">
        <v>4</v>
      </c>
      <c r="AO3622">
        <v>0.99541500000000005</v>
      </c>
      <c r="AP3622">
        <v>29.8719</v>
      </c>
      <c r="AQ3622" s="1">
        <v>3.8890099999999998E-10</v>
      </c>
      <c r="AR3622">
        <v>62.173000000000002</v>
      </c>
      <c r="AS3622">
        <v>49.432000000000002</v>
      </c>
      <c r="AT3622">
        <v>52.055</v>
      </c>
      <c r="AU3622">
        <v>1</v>
      </c>
      <c r="AV3622" t="s">
        <v>43700</v>
      </c>
      <c r="AW3622" t="s">
        <v>31755</v>
      </c>
      <c r="AX3622" t="s">
        <v>31833</v>
      </c>
      <c r="AY3622" t="s">
        <v>43701</v>
      </c>
      <c r="AZ3622" t="s">
        <v>43702</v>
      </c>
      <c r="BA3622">
        <v>14</v>
      </c>
      <c r="BB3622">
        <v>-3.7636000000000003E-2</v>
      </c>
      <c r="BC3622">
        <v>898</v>
      </c>
      <c r="BD3622">
        <v>898</v>
      </c>
      <c r="BE3622" t="s">
        <v>25061</v>
      </c>
      <c r="BF3622" t="s">
        <v>43699</v>
      </c>
      <c r="BG3622" t="s">
        <v>17737</v>
      </c>
      <c r="BH3622" t="s">
        <v>17737</v>
      </c>
      <c r="BI3622" t="s">
        <v>17736</v>
      </c>
      <c r="BJ3622" t="s">
        <v>17738</v>
      </c>
    </row>
    <row r="3623" spans="1:62" x14ac:dyDescent="0.35">
      <c r="AK3623" t="s">
        <v>34</v>
      </c>
      <c r="AL3623">
        <v>3</v>
      </c>
      <c r="AO3623">
        <v>0.32694499999999999</v>
      </c>
      <c r="AP3623">
        <v>0</v>
      </c>
      <c r="AQ3623" s="1">
        <v>3.1016799999999998E-5</v>
      </c>
      <c r="AR3623">
        <v>54.66</v>
      </c>
      <c r="AS3623">
        <v>40.774999999999999</v>
      </c>
      <c r="AT3623">
        <v>40.935000000000002</v>
      </c>
      <c r="AV3623" t="s">
        <v>43703</v>
      </c>
      <c r="AW3623" t="s">
        <v>31755</v>
      </c>
      <c r="AX3623" t="s">
        <v>31810</v>
      </c>
      <c r="AY3623" t="s">
        <v>43704</v>
      </c>
      <c r="AZ3623" t="s">
        <v>43705</v>
      </c>
      <c r="BA3623">
        <v>1</v>
      </c>
      <c r="BB3623">
        <v>0.32372000000000001</v>
      </c>
      <c r="BC3623">
        <v>1712</v>
      </c>
      <c r="BD3623">
        <v>1712</v>
      </c>
      <c r="BE3623" t="s">
        <v>17737</v>
      </c>
      <c r="BF3623">
        <v>1712</v>
      </c>
      <c r="BG3623" t="s">
        <v>17737</v>
      </c>
      <c r="BH3623" t="s">
        <v>17737</v>
      </c>
      <c r="BI3623" t="s">
        <v>17736</v>
      </c>
      <c r="BJ3623" t="s">
        <v>17738</v>
      </c>
    </row>
    <row r="3624" spans="1:62" x14ac:dyDescent="0.35">
      <c r="AK3624" t="s">
        <v>34</v>
      </c>
      <c r="AL3624">
        <v>3</v>
      </c>
      <c r="AO3624">
        <v>0.32694499999999999</v>
      </c>
      <c r="AP3624">
        <v>0</v>
      </c>
      <c r="AQ3624" s="1">
        <v>3.1016799999999998E-5</v>
      </c>
      <c r="AR3624">
        <v>54.66</v>
      </c>
      <c r="AS3624">
        <v>40.774999999999999</v>
      </c>
      <c r="AT3624">
        <v>40.935000000000002</v>
      </c>
      <c r="AV3624" t="s">
        <v>43706</v>
      </c>
      <c r="AW3624" t="s">
        <v>31872</v>
      </c>
      <c r="AX3624" t="s">
        <v>31873</v>
      </c>
      <c r="AY3624" t="s">
        <v>43704</v>
      </c>
      <c r="AZ3624" t="s">
        <v>43705</v>
      </c>
      <c r="BA3624">
        <v>2</v>
      </c>
      <c r="BB3624">
        <v>0.32372000000000001</v>
      </c>
      <c r="BC3624">
        <v>1713</v>
      </c>
      <c r="BD3624">
        <v>1713</v>
      </c>
      <c r="BE3624" t="s">
        <v>17737</v>
      </c>
      <c r="BF3624">
        <v>1713</v>
      </c>
      <c r="BG3624" t="s">
        <v>17737</v>
      </c>
      <c r="BH3624" t="s">
        <v>17737</v>
      </c>
      <c r="BI3624" t="s">
        <v>17736</v>
      </c>
      <c r="BJ3624" t="s">
        <v>17738</v>
      </c>
    </row>
    <row r="3625" spans="1:62" x14ac:dyDescent="0.35">
      <c r="R3625">
        <v>1.1316999999999999</v>
      </c>
      <c r="AK3625" t="s">
        <v>34</v>
      </c>
      <c r="AL3625">
        <v>3</v>
      </c>
      <c r="AO3625">
        <v>0.66191299999999997</v>
      </c>
      <c r="AP3625">
        <v>5.9849199999999998</v>
      </c>
      <c r="AQ3625" s="1">
        <v>3.1016799999999998E-5</v>
      </c>
      <c r="AR3625">
        <v>54.66</v>
      </c>
      <c r="AS3625">
        <v>40.774999999999999</v>
      </c>
      <c r="AT3625">
        <v>51.472999999999999</v>
      </c>
      <c r="AU3625">
        <v>1</v>
      </c>
      <c r="AV3625" t="s">
        <v>43707</v>
      </c>
      <c r="AW3625" t="s">
        <v>31755</v>
      </c>
      <c r="AX3625" t="s">
        <v>31982</v>
      </c>
      <c r="AY3625" t="s">
        <v>43708</v>
      </c>
      <c r="AZ3625" t="s">
        <v>43709</v>
      </c>
      <c r="BA3625">
        <v>3</v>
      </c>
      <c r="BB3625">
        <v>-5.935E-2</v>
      </c>
      <c r="BC3625">
        <v>1714</v>
      </c>
      <c r="BD3625">
        <v>1714</v>
      </c>
      <c r="BE3625" t="s">
        <v>17737</v>
      </c>
      <c r="BF3625">
        <v>1714</v>
      </c>
      <c r="BG3625" t="s">
        <v>17737</v>
      </c>
      <c r="BH3625" t="s">
        <v>17737</v>
      </c>
      <c r="BI3625" t="s">
        <v>17736</v>
      </c>
      <c r="BJ3625" t="s">
        <v>17738</v>
      </c>
    </row>
    <row r="3626" spans="1:62" x14ac:dyDescent="0.35">
      <c r="A3626">
        <v>1.0787</v>
      </c>
      <c r="C3626">
        <v>0.98392999999999997</v>
      </c>
      <c r="E3626">
        <v>1.0058</v>
      </c>
      <c r="I3626">
        <v>0.91883999999999999</v>
      </c>
      <c r="M3626">
        <v>1.3024</v>
      </c>
      <c r="T3626">
        <v>0.82325999999999999</v>
      </c>
      <c r="U3626">
        <v>0.63576999999999995</v>
      </c>
      <c r="V3626">
        <v>0.57011999999999996</v>
      </c>
      <c r="W3626">
        <v>0.97816000000000003</v>
      </c>
      <c r="X3626">
        <v>0.76802000000000004</v>
      </c>
      <c r="Y3626">
        <v>0.59679000000000004</v>
      </c>
      <c r="Z3626">
        <v>0.86431999999999998</v>
      </c>
      <c r="AB3626">
        <v>0.81369000000000002</v>
      </c>
      <c r="AC3626">
        <v>0.75912000000000002</v>
      </c>
      <c r="AD3626">
        <v>0.64778000000000002</v>
      </c>
      <c r="AE3626">
        <v>1.1881999999999999</v>
      </c>
      <c r="AF3626">
        <v>0.91612000000000005</v>
      </c>
      <c r="AI3626">
        <v>0.63075999999999999</v>
      </c>
      <c r="AJ3626">
        <v>0.71836999999999995</v>
      </c>
      <c r="AK3626" t="s">
        <v>34</v>
      </c>
      <c r="AL3626">
        <v>3</v>
      </c>
      <c r="AO3626">
        <v>1</v>
      </c>
      <c r="AP3626">
        <v>88.926299999999998</v>
      </c>
      <c r="AQ3626">
        <v>4.9681200000000001E-4</v>
      </c>
      <c r="AR3626">
        <v>211.9</v>
      </c>
      <c r="AS3626">
        <v>176.6</v>
      </c>
      <c r="AT3626">
        <v>156.16</v>
      </c>
      <c r="AU3626">
        <v>1</v>
      </c>
      <c r="AV3626" t="s">
        <v>8631</v>
      </c>
      <c r="AW3626" t="s">
        <v>31755</v>
      </c>
      <c r="AX3626" t="s">
        <v>32199</v>
      </c>
      <c r="AY3626" t="s">
        <v>8633</v>
      </c>
      <c r="AZ3626" t="s">
        <v>43710</v>
      </c>
      <c r="BA3626">
        <v>3</v>
      </c>
      <c r="BB3626">
        <v>3.2452000000000002E-2</v>
      </c>
      <c r="BC3626">
        <v>94</v>
      </c>
      <c r="BD3626">
        <v>94</v>
      </c>
      <c r="BE3626" t="s">
        <v>8627</v>
      </c>
      <c r="BF3626" t="s">
        <v>8628</v>
      </c>
      <c r="BG3626" t="s">
        <v>8629</v>
      </c>
      <c r="BH3626" t="s">
        <v>8629</v>
      </c>
      <c r="BI3626" t="s">
        <v>8626</v>
      </c>
      <c r="BJ3626" t="s">
        <v>8630</v>
      </c>
    </row>
    <row r="3627" spans="1:62" x14ac:dyDescent="0.35">
      <c r="AK3627" t="s">
        <v>34</v>
      </c>
      <c r="AL3627">
        <v>3</v>
      </c>
      <c r="AO3627">
        <v>0.48489399999999999</v>
      </c>
      <c r="AP3627">
        <v>0</v>
      </c>
      <c r="AQ3627">
        <v>1.6958399999999999E-4</v>
      </c>
      <c r="AR3627">
        <v>131.08000000000001</v>
      </c>
      <c r="AS3627">
        <v>86.656999999999996</v>
      </c>
      <c r="AT3627">
        <v>131.08000000000001</v>
      </c>
      <c r="AV3627" t="s">
        <v>43712</v>
      </c>
      <c r="AW3627" t="s">
        <v>31755</v>
      </c>
      <c r="AX3627" t="s">
        <v>31982</v>
      </c>
      <c r="AY3627" t="s">
        <v>43713</v>
      </c>
      <c r="AZ3627" t="s">
        <v>43714</v>
      </c>
      <c r="BA3627">
        <v>3</v>
      </c>
      <c r="BB3627">
        <v>0.37303999999999998</v>
      </c>
      <c r="BC3627">
        <v>154</v>
      </c>
      <c r="BD3627">
        <v>154</v>
      </c>
      <c r="BE3627" t="s">
        <v>30649</v>
      </c>
      <c r="BF3627" t="s">
        <v>43711</v>
      </c>
      <c r="BG3627" t="s">
        <v>8629</v>
      </c>
      <c r="BH3627" t="s">
        <v>8629</v>
      </c>
      <c r="BI3627" t="s">
        <v>8626</v>
      </c>
      <c r="BJ3627" t="s">
        <v>8630</v>
      </c>
    </row>
    <row r="3628" spans="1:62" x14ac:dyDescent="0.35">
      <c r="C3628">
        <v>0.71221000000000001</v>
      </c>
      <c r="S3628">
        <v>1.2090000000000001</v>
      </c>
      <c r="U3628">
        <v>0.91973000000000005</v>
      </c>
      <c r="W3628">
        <v>1.0604</v>
      </c>
      <c r="AE3628">
        <v>0.44046999999999997</v>
      </c>
      <c r="AK3628" t="s">
        <v>27</v>
      </c>
      <c r="AL3628">
        <v>3</v>
      </c>
      <c r="AO3628">
        <v>0.92180200000000001</v>
      </c>
      <c r="AP3628">
        <v>11.0694</v>
      </c>
      <c r="AQ3628">
        <v>1.6086900000000001E-4</v>
      </c>
      <c r="AR3628">
        <v>139.86000000000001</v>
      </c>
      <c r="AS3628">
        <v>105.81</v>
      </c>
      <c r="AT3628">
        <v>122.7</v>
      </c>
      <c r="AU3628">
        <v>1</v>
      </c>
      <c r="AV3628" t="s">
        <v>30651</v>
      </c>
      <c r="AW3628" t="s">
        <v>31755</v>
      </c>
      <c r="AX3628" t="s">
        <v>31796</v>
      </c>
      <c r="AY3628" t="s">
        <v>30652</v>
      </c>
      <c r="AZ3628" t="s">
        <v>43715</v>
      </c>
      <c r="BA3628">
        <v>2</v>
      </c>
      <c r="BB3628">
        <v>-0.35552</v>
      </c>
      <c r="BC3628">
        <v>153</v>
      </c>
      <c r="BD3628">
        <v>153</v>
      </c>
      <c r="BE3628" t="s">
        <v>30649</v>
      </c>
      <c r="BF3628" t="s">
        <v>30650</v>
      </c>
      <c r="BG3628" t="s">
        <v>8629</v>
      </c>
      <c r="BH3628" t="s">
        <v>8629</v>
      </c>
      <c r="BI3628" t="s">
        <v>8626</v>
      </c>
      <c r="BJ3628" t="s">
        <v>8630</v>
      </c>
    </row>
    <row r="3629" spans="1:62" x14ac:dyDescent="0.35">
      <c r="E3629">
        <v>0.86717999999999995</v>
      </c>
      <c r="F3629">
        <v>0.68486000000000002</v>
      </c>
      <c r="L3629">
        <v>0.36847999999999997</v>
      </c>
      <c r="Z3629">
        <v>0.48233999999999999</v>
      </c>
      <c r="AB3629">
        <v>0.55547999999999997</v>
      </c>
      <c r="AK3629" t="s">
        <v>27</v>
      </c>
      <c r="AL3629">
        <v>3</v>
      </c>
      <c r="AO3629">
        <v>0.99676799999999999</v>
      </c>
      <c r="AP3629">
        <v>27.905000000000001</v>
      </c>
      <c r="AQ3629">
        <v>1.6958399999999999E-4</v>
      </c>
      <c r="AR3629">
        <v>149.94</v>
      </c>
      <c r="AS3629">
        <v>106.71</v>
      </c>
      <c r="AT3629">
        <v>119.03</v>
      </c>
      <c r="AU3629">
        <v>1</v>
      </c>
      <c r="AV3629" t="s">
        <v>43717</v>
      </c>
      <c r="AW3629" t="s">
        <v>31755</v>
      </c>
      <c r="AX3629" t="s">
        <v>31875</v>
      </c>
      <c r="AY3629" t="s">
        <v>43718</v>
      </c>
      <c r="AZ3629" t="s">
        <v>43719</v>
      </c>
      <c r="BA3629">
        <v>4</v>
      </c>
      <c r="BB3629">
        <v>-0.48100999999999999</v>
      </c>
      <c r="BC3629">
        <v>155</v>
      </c>
      <c r="BD3629">
        <v>155</v>
      </c>
      <c r="BE3629" t="s">
        <v>30649</v>
      </c>
      <c r="BF3629" t="s">
        <v>43716</v>
      </c>
      <c r="BG3629" t="s">
        <v>8629</v>
      </c>
      <c r="BH3629" t="s">
        <v>8629</v>
      </c>
      <c r="BI3629" t="s">
        <v>8626</v>
      </c>
      <c r="BJ3629" t="s">
        <v>8630</v>
      </c>
    </row>
    <row r="3630" spans="1:62" x14ac:dyDescent="0.35">
      <c r="B3630">
        <v>0.74346999999999996</v>
      </c>
      <c r="C3630">
        <v>0.69425999999999999</v>
      </c>
      <c r="D3630">
        <v>0.85028000000000004</v>
      </c>
      <c r="F3630">
        <v>0.69565999999999995</v>
      </c>
      <c r="H3630">
        <v>0.85024</v>
      </c>
      <c r="J3630">
        <v>0.57931999999999995</v>
      </c>
      <c r="K3630">
        <v>0.55735999999999997</v>
      </c>
      <c r="N3630">
        <v>0.37045</v>
      </c>
      <c r="O3630">
        <v>0.45967999999999998</v>
      </c>
      <c r="Q3630">
        <v>0.42202000000000001</v>
      </c>
      <c r="S3630">
        <v>1.1355999999999999</v>
      </c>
      <c r="T3630">
        <v>0.85960000000000003</v>
      </c>
      <c r="U3630">
        <v>1.0203</v>
      </c>
      <c r="V3630">
        <v>0.79171000000000002</v>
      </c>
      <c r="W3630">
        <v>0.80030000000000001</v>
      </c>
      <c r="X3630">
        <v>0.76568000000000003</v>
      </c>
      <c r="Y3630">
        <v>0.49320999999999998</v>
      </c>
      <c r="Z3630">
        <v>0.78788000000000002</v>
      </c>
      <c r="AA3630">
        <v>0.96679999999999999</v>
      </c>
      <c r="AB3630">
        <v>0.77525999999999995</v>
      </c>
      <c r="AC3630">
        <v>0.69799999999999995</v>
      </c>
      <c r="AD3630">
        <v>0.77869999999999995</v>
      </c>
      <c r="AE3630">
        <v>0.64239000000000002</v>
      </c>
      <c r="AF3630">
        <v>0.53207000000000004</v>
      </c>
      <c r="AG3630">
        <v>0.53236000000000006</v>
      </c>
      <c r="AK3630" t="s">
        <v>34</v>
      </c>
      <c r="AL3630">
        <v>3</v>
      </c>
      <c r="AO3630">
        <v>0.98764099999999999</v>
      </c>
      <c r="AP3630">
        <v>19.948799999999999</v>
      </c>
      <c r="AQ3630">
        <v>2.36454E-3</v>
      </c>
      <c r="AR3630">
        <v>103.31</v>
      </c>
      <c r="AS3630">
        <v>68.56</v>
      </c>
      <c r="AT3630">
        <v>103.31</v>
      </c>
      <c r="AU3630">
        <v>1</v>
      </c>
      <c r="AV3630" t="s">
        <v>8623</v>
      </c>
      <c r="AW3630" t="s">
        <v>31755</v>
      </c>
      <c r="AX3630" t="s">
        <v>31930</v>
      </c>
      <c r="AY3630" t="s">
        <v>8625</v>
      </c>
      <c r="AZ3630" t="s">
        <v>43721</v>
      </c>
      <c r="BA3630">
        <v>6</v>
      </c>
      <c r="BB3630">
        <v>-0.52349999999999997</v>
      </c>
      <c r="BC3630">
        <v>259</v>
      </c>
      <c r="BD3630">
        <v>259</v>
      </c>
      <c r="BE3630" t="s">
        <v>8615</v>
      </c>
      <c r="BF3630">
        <v>259</v>
      </c>
      <c r="BG3630" t="s">
        <v>8615</v>
      </c>
      <c r="BH3630" t="s">
        <v>8615</v>
      </c>
      <c r="BI3630" t="s">
        <v>8614</v>
      </c>
      <c r="BJ3630" t="s">
        <v>8616</v>
      </c>
    </row>
    <row r="3631" spans="1:62" x14ac:dyDescent="0.35">
      <c r="A3631">
        <v>0.74419999999999997</v>
      </c>
      <c r="C3631">
        <v>0.57865</v>
      </c>
      <c r="E3631">
        <v>0.59626000000000001</v>
      </c>
      <c r="F3631">
        <v>0.57206000000000001</v>
      </c>
      <c r="I3631">
        <v>0.65834000000000004</v>
      </c>
      <c r="J3631">
        <v>0.59741999999999995</v>
      </c>
      <c r="L3631">
        <v>0.61221999999999999</v>
      </c>
      <c r="M3631">
        <v>0.36213000000000001</v>
      </c>
      <c r="Q3631">
        <v>0.22770000000000001</v>
      </c>
      <c r="AK3631" t="s">
        <v>34</v>
      </c>
      <c r="AL3631">
        <v>3</v>
      </c>
      <c r="AO3631">
        <v>0.957256</v>
      </c>
      <c r="AP3631">
        <v>13.166</v>
      </c>
      <c r="AQ3631">
        <v>1.2518499999999999E-4</v>
      </c>
      <c r="AR3631">
        <v>134.30000000000001</v>
      </c>
      <c r="AS3631">
        <v>107.21</v>
      </c>
      <c r="AT3631">
        <v>51.612000000000002</v>
      </c>
      <c r="AU3631" t="s">
        <v>56</v>
      </c>
      <c r="AV3631" t="s">
        <v>30646</v>
      </c>
      <c r="AW3631" t="s">
        <v>32122</v>
      </c>
      <c r="AX3631" t="s">
        <v>31982</v>
      </c>
      <c r="AY3631" t="s">
        <v>30648</v>
      </c>
      <c r="AZ3631" t="s">
        <v>43722</v>
      </c>
      <c r="BA3631">
        <v>3</v>
      </c>
      <c r="BB3631">
        <v>-1.7590999999999999E-2</v>
      </c>
      <c r="BC3631">
        <v>50</v>
      </c>
      <c r="BD3631">
        <v>50</v>
      </c>
      <c r="BE3631" t="s">
        <v>8615</v>
      </c>
      <c r="BF3631">
        <v>50</v>
      </c>
      <c r="BG3631" t="s">
        <v>8615</v>
      </c>
      <c r="BH3631" t="s">
        <v>8615</v>
      </c>
      <c r="BI3631" t="s">
        <v>8614</v>
      </c>
      <c r="BJ3631" t="s">
        <v>8616</v>
      </c>
    </row>
    <row r="3632" spans="1:62" x14ac:dyDescent="0.35">
      <c r="A3632">
        <v>0.69965999999999995</v>
      </c>
      <c r="B3632">
        <v>1.0049999999999999</v>
      </c>
      <c r="C3632">
        <v>1.1033999999999999</v>
      </c>
      <c r="D3632">
        <v>1.1254</v>
      </c>
      <c r="E3632">
        <v>0.96328000000000003</v>
      </c>
      <c r="F3632">
        <v>1.01</v>
      </c>
      <c r="G3632">
        <v>0.99631999999999998</v>
      </c>
      <c r="H3632">
        <v>0.97060000000000002</v>
      </c>
      <c r="I3632">
        <v>0.87724999999999997</v>
      </c>
      <c r="J3632">
        <v>0.59741999999999995</v>
      </c>
      <c r="K3632">
        <v>0.91974</v>
      </c>
      <c r="L3632">
        <v>0.83975</v>
      </c>
      <c r="M3632">
        <v>0.72482999999999997</v>
      </c>
      <c r="N3632">
        <v>0.83843000000000001</v>
      </c>
      <c r="O3632">
        <v>0.76107000000000002</v>
      </c>
      <c r="P3632">
        <v>0.65344999999999998</v>
      </c>
      <c r="Q3632">
        <v>0.60484000000000004</v>
      </c>
      <c r="R3632">
        <v>0.71375</v>
      </c>
      <c r="S3632">
        <v>0.89351000000000003</v>
      </c>
      <c r="T3632">
        <v>1.1685000000000001</v>
      </c>
      <c r="U3632">
        <v>1.1577999999999999</v>
      </c>
      <c r="V3632">
        <v>1.0535000000000001</v>
      </c>
      <c r="W3632">
        <v>1.1265000000000001</v>
      </c>
      <c r="X3632">
        <v>0.87377000000000005</v>
      </c>
      <c r="Y3632">
        <v>0.67230000000000001</v>
      </c>
      <c r="Z3632">
        <v>0.99888999999999994</v>
      </c>
      <c r="AA3632">
        <v>0.92303000000000002</v>
      </c>
      <c r="AB3632">
        <v>0.82635999999999998</v>
      </c>
      <c r="AC3632">
        <v>0.89639000000000002</v>
      </c>
      <c r="AD3632">
        <v>1.048</v>
      </c>
      <c r="AE3632">
        <v>0.76985999999999999</v>
      </c>
      <c r="AF3632">
        <v>0.84333000000000002</v>
      </c>
      <c r="AG3632">
        <v>0.80001999999999995</v>
      </c>
      <c r="AH3632">
        <v>0.71752000000000005</v>
      </c>
      <c r="AI3632">
        <v>0.66915999999999998</v>
      </c>
      <c r="AJ3632">
        <v>0.60119999999999996</v>
      </c>
      <c r="AK3632" t="s">
        <v>34</v>
      </c>
      <c r="AL3632">
        <v>2</v>
      </c>
      <c r="AO3632">
        <v>0.99991399999999997</v>
      </c>
      <c r="AP3632">
        <v>41.049599999999998</v>
      </c>
      <c r="AQ3632" s="1">
        <v>9.4696900000000003E-60</v>
      </c>
      <c r="AR3632">
        <v>172.21</v>
      </c>
      <c r="AS3632">
        <v>172.21</v>
      </c>
      <c r="AT3632">
        <v>163.92</v>
      </c>
      <c r="AU3632" t="s">
        <v>56</v>
      </c>
      <c r="AV3632" t="s">
        <v>8620</v>
      </c>
      <c r="AW3632" t="s">
        <v>33889</v>
      </c>
      <c r="AX3632" t="s">
        <v>34091</v>
      </c>
      <c r="AY3632" t="s">
        <v>8622</v>
      </c>
      <c r="AZ3632" t="s">
        <v>43723</v>
      </c>
      <c r="BA3632">
        <v>6</v>
      </c>
      <c r="BB3632">
        <v>0.12872</v>
      </c>
      <c r="BC3632">
        <v>53</v>
      </c>
      <c r="BD3632">
        <v>53</v>
      </c>
      <c r="BE3632" t="s">
        <v>8615</v>
      </c>
      <c r="BF3632">
        <v>53</v>
      </c>
      <c r="BG3632" t="s">
        <v>8615</v>
      </c>
      <c r="BH3632" t="s">
        <v>8615</v>
      </c>
      <c r="BI3632" t="s">
        <v>8614</v>
      </c>
      <c r="BJ3632" t="s">
        <v>8616</v>
      </c>
    </row>
    <row r="3633" spans="1:62" x14ac:dyDescent="0.35">
      <c r="AK3633" t="s">
        <v>34</v>
      </c>
      <c r="AL3633">
        <v>3</v>
      </c>
      <c r="AO3633">
        <v>0.32615</v>
      </c>
      <c r="AP3633">
        <v>0</v>
      </c>
      <c r="AQ3633">
        <v>3.3556100000000001E-4</v>
      </c>
      <c r="AR3633">
        <v>126.55</v>
      </c>
      <c r="AS3633">
        <v>91.495000000000005</v>
      </c>
      <c r="AT3633">
        <v>126.55</v>
      </c>
      <c r="AV3633" t="s">
        <v>43724</v>
      </c>
      <c r="AW3633" t="s">
        <v>31755</v>
      </c>
      <c r="AX3633" t="s">
        <v>33130</v>
      </c>
      <c r="AY3633" t="s">
        <v>43725</v>
      </c>
      <c r="AZ3633" t="s">
        <v>43726</v>
      </c>
      <c r="BA3633">
        <v>12</v>
      </c>
      <c r="BB3633">
        <v>-0.70182</v>
      </c>
      <c r="BC3633">
        <v>189</v>
      </c>
      <c r="BD3633">
        <v>189</v>
      </c>
      <c r="BE3633" t="s">
        <v>8615</v>
      </c>
      <c r="BF3633">
        <v>189</v>
      </c>
      <c r="BG3633" t="s">
        <v>8615</v>
      </c>
      <c r="BH3633" t="s">
        <v>8615</v>
      </c>
      <c r="BI3633" t="s">
        <v>8614</v>
      </c>
      <c r="BJ3633" t="s">
        <v>8616</v>
      </c>
    </row>
    <row r="3634" spans="1:62" x14ac:dyDescent="0.35">
      <c r="AK3634" t="s">
        <v>34</v>
      </c>
      <c r="AL3634">
        <v>3</v>
      </c>
      <c r="AO3634">
        <v>0.32615</v>
      </c>
      <c r="AP3634">
        <v>0</v>
      </c>
      <c r="AQ3634">
        <v>3.3556100000000001E-4</v>
      </c>
      <c r="AR3634">
        <v>126.55</v>
      </c>
      <c r="AS3634">
        <v>91.495000000000005</v>
      </c>
      <c r="AT3634">
        <v>126.55</v>
      </c>
      <c r="AV3634" t="s">
        <v>43727</v>
      </c>
      <c r="AW3634" t="s">
        <v>31872</v>
      </c>
      <c r="AX3634" t="s">
        <v>31873</v>
      </c>
      <c r="AY3634" t="s">
        <v>43725</v>
      </c>
      <c r="AZ3634" t="s">
        <v>43726</v>
      </c>
      <c r="BA3634">
        <v>13</v>
      </c>
      <c r="BB3634">
        <v>-0.70182</v>
      </c>
      <c r="BC3634">
        <v>190</v>
      </c>
      <c r="BD3634">
        <v>190</v>
      </c>
      <c r="BE3634" t="s">
        <v>8615</v>
      </c>
      <c r="BF3634">
        <v>190</v>
      </c>
      <c r="BG3634" t="s">
        <v>8615</v>
      </c>
      <c r="BH3634" t="s">
        <v>8615</v>
      </c>
      <c r="BI3634" t="s">
        <v>8614</v>
      </c>
      <c r="BJ3634" t="s">
        <v>8616</v>
      </c>
    </row>
    <row r="3635" spans="1:62" x14ac:dyDescent="0.35">
      <c r="J3635">
        <v>1.1468</v>
      </c>
      <c r="R3635">
        <v>0.72309999999999997</v>
      </c>
      <c r="AK3635" t="s">
        <v>34</v>
      </c>
      <c r="AL3635">
        <v>3</v>
      </c>
      <c r="AO3635">
        <v>0.64807499999999996</v>
      </c>
      <c r="AP3635">
        <v>6.5867699999999996</v>
      </c>
      <c r="AQ3635">
        <v>1.59947E-3</v>
      </c>
      <c r="AR3635">
        <v>86.617000000000004</v>
      </c>
      <c r="AS3635">
        <v>42.572000000000003</v>
      </c>
      <c r="AT3635">
        <v>86.617000000000004</v>
      </c>
      <c r="AU3635">
        <v>1</v>
      </c>
      <c r="AV3635" t="s">
        <v>43728</v>
      </c>
      <c r="AW3635" t="s">
        <v>31755</v>
      </c>
      <c r="AX3635" t="s">
        <v>31769</v>
      </c>
      <c r="AY3635" t="s">
        <v>43729</v>
      </c>
      <c r="AZ3635" t="s">
        <v>43730</v>
      </c>
      <c r="BA3635">
        <v>16</v>
      </c>
      <c r="BB3635">
        <v>0.34632000000000002</v>
      </c>
      <c r="BC3635">
        <v>193</v>
      </c>
      <c r="BD3635">
        <v>193</v>
      </c>
      <c r="BE3635" t="s">
        <v>8615</v>
      </c>
      <c r="BF3635">
        <v>193</v>
      </c>
      <c r="BG3635" t="s">
        <v>8615</v>
      </c>
      <c r="BH3635" t="s">
        <v>8615</v>
      </c>
      <c r="BI3635" t="s">
        <v>8614</v>
      </c>
      <c r="BJ3635" t="s">
        <v>8616</v>
      </c>
    </row>
    <row r="3636" spans="1:62" x14ac:dyDescent="0.35">
      <c r="A3636">
        <v>1.0298</v>
      </c>
      <c r="B3636">
        <v>0.81904999999999994</v>
      </c>
      <c r="C3636">
        <v>0.77705999999999997</v>
      </c>
      <c r="D3636">
        <v>0.74138999999999999</v>
      </c>
      <c r="E3636">
        <v>0.79181999999999997</v>
      </c>
      <c r="F3636">
        <v>0.68001</v>
      </c>
      <c r="G3636">
        <v>0.67210999999999999</v>
      </c>
      <c r="H3636">
        <v>0.68933999999999995</v>
      </c>
      <c r="I3636">
        <v>0.62763000000000002</v>
      </c>
      <c r="J3636">
        <v>0.69515000000000005</v>
      </c>
      <c r="K3636">
        <v>0.94564000000000004</v>
      </c>
      <c r="L3636">
        <v>0.83757999999999999</v>
      </c>
      <c r="M3636">
        <v>0.85260999999999998</v>
      </c>
      <c r="N3636">
        <v>0.82321</v>
      </c>
      <c r="O3636">
        <v>0.91286</v>
      </c>
      <c r="P3636">
        <v>1.0277000000000001</v>
      </c>
      <c r="Q3636">
        <v>0.7147</v>
      </c>
      <c r="R3636">
        <v>0.64942999999999995</v>
      </c>
      <c r="S3636">
        <v>0.82150000000000001</v>
      </c>
      <c r="T3636">
        <v>0.74463000000000001</v>
      </c>
      <c r="U3636">
        <v>0.84643000000000002</v>
      </c>
      <c r="V3636">
        <v>0.61990000000000001</v>
      </c>
      <c r="W3636">
        <v>0.77891999999999995</v>
      </c>
      <c r="X3636">
        <v>0.8569</v>
      </c>
      <c r="Y3636">
        <v>0.61255999999999999</v>
      </c>
      <c r="Z3636">
        <v>0.85387999999999997</v>
      </c>
      <c r="AA3636">
        <v>0.62429999999999997</v>
      </c>
      <c r="AB3636">
        <v>0.7601</v>
      </c>
      <c r="AC3636">
        <v>0.56728000000000001</v>
      </c>
      <c r="AD3636">
        <v>0.83911999999999998</v>
      </c>
      <c r="AE3636">
        <v>0.90249000000000001</v>
      </c>
      <c r="AF3636">
        <v>0.85543999999999998</v>
      </c>
      <c r="AG3636">
        <v>0.65036000000000005</v>
      </c>
      <c r="AH3636">
        <v>0.80105999999999999</v>
      </c>
      <c r="AI3636">
        <v>0.78051999999999999</v>
      </c>
      <c r="AJ3636">
        <v>0.54354999999999998</v>
      </c>
      <c r="AK3636" t="s">
        <v>34</v>
      </c>
      <c r="AL3636">
        <v>3</v>
      </c>
      <c r="AO3636">
        <v>0.99999499999999997</v>
      </c>
      <c r="AP3636">
        <v>52.908299999999997</v>
      </c>
      <c r="AQ3636" s="1">
        <v>5.0048699999999999E-12</v>
      </c>
      <c r="AR3636">
        <v>262.24</v>
      </c>
      <c r="AS3636">
        <v>218.2</v>
      </c>
      <c r="AT3636">
        <v>262.24</v>
      </c>
      <c r="AU3636">
        <v>1</v>
      </c>
      <c r="AV3636" t="s">
        <v>8617</v>
      </c>
      <c r="AW3636" t="s">
        <v>31755</v>
      </c>
      <c r="AX3636" t="s">
        <v>32199</v>
      </c>
      <c r="AY3636" t="s">
        <v>8619</v>
      </c>
      <c r="AZ3636" t="s">
        <v>43731</v>
      </c>
      <c r="BA3636">
        <v>3</v>
      </c>
      <c r="BB3636">
        <v>-0.16639999999999999</v>
      </c>
      <c r="BC3636">
        <v>100</v>
      </c>
      <c r="BD3636">
        <v>100</v>
      </c>
      <c r="BE3636" t="s">
        <v>8615</v>
      </c>
      <c r="BF3636">
        <v>100</v>
      </c>
      <c r="BG3636" t="s">
        <v>8615</v>
      </c>
      <c r="BH3636" t="s">
        <v>8615</v>
      </c>
      <c r="BI3636" t="s">
        <v>8614</v>
      </c>
      <c r="BJ3636" t="s">
        <v>8616</v>
      </c>
    </row>
    <row r="3637" spans="1:62" x14ac:dyDescent="0.35">
      <c r="G3637">
        <v>1.0387999999999999</v>
      </c>
      <c r="H3637">
        <v>0.89071</v>
      </c>
      <c r="J3637">
        <v>1.0044</v>
      </c>
      <c r="M3637">
        <v>0.87634000000000001</v>
      </c>
      <c r="N3637">
        <v>0.84555000000000002</v>
      </c>
      <c r="O3637">
        <v>0.80081000000000002</v>
      </c>
      <c r="AB3637">
        <v>0.94223000000000001</v>
      </c>
      <c r="AE3637">
        <v>0.81764999999999999</v>
      </c>
      <c r="AJ3637">
        <v>0.63810999999999996</v>
      </c>
      <c r="AK3637" t="s">
        <v>27</v>
      </c>
      <c r="AL3637">
        <v>3</v>
      </c>
      <c r="AO3637">
        <v>0.99851599999999996</v>
      </c>
      <c r="AP3637">
        <v>28.915299999999998</v>
      </c>
      <c r="AQ3637" s="1">
        <v>1.9894600000000001E-5</v>
      </c>
      <c r="AR3637">
        <v>192.5</v>
      </c>
      <c r="AS3637">
        <v>157.16999999999999</v>
      </c>
      <c r="AT3637">
        <v>129</v>
      </c>
      <c r="AU3637">
        <v>1</v>
      </c>
      <c r="AV3637" t="s">
        <v>43732</v>
      </c>
      <c r="AW3637" t="s">
        <v>32145</v>
      </c>
      <c r="AX3637" t="s">
        <v>32987</v>
      </c>
      <c r="AY3637" t="s">
        <v>43733</v>
      </c>
      <c r="AZ3637" t="s">
        <v>43734</v>
      </c>
      <c r="BA3637">
        <v>9</v>
      </c>
      <c r="BB3637">
        <v>-0.13084000000000001</v>
      </c>
      <c r="BC3637">
        <v>56</v>
      </c>
      <c r="BD3637">
        <v>56</v>
      </c>
      <c r="BE3637" t="s">
        <v>8615</v>
      </c>
      <c r="BF3637">
        <v>56</v>
      </c>
      <c r="BG3637" t="s">
        <v>8615</v>
      </c>
      <c r="BH3637" t="s">
        <v>8615</v>
      </c>
      <c r="BI3637" t="s">
        <v>8614</v>
      </c>
      <c r="BJ3637" t="s">
        <v>8616</v>
      </c>
    </row>
    <row r="3638" spans="1:62" x14ac:dyDescent="0.35">
      <c r="J3638">
        <v>1.05</v>
      </c>
      <c r="AK3638" t="s">
        <v>27</v>
      </c>
      <c r="AL3638">
        <v>2</v>
      </c>
      <c r="AO3638">
        <v>0.964337</v>
      </c>
      <c r="AP3638">
        <v>15.2049</v>
      </c>
      <c r="AQ3638" s="1">
        <v>9.7576199999999993E-6</v>
      </c>
      <c r="AR3638">
        <v>111.22</v>
      </c>
      <c r="AS3638">
        <v>90.266999999999996</v>
      </c>
      <c r="AT3638">
        <v>111.22</v>
      </c>
      <c r="AU3638">
        <v>1</v>
      </c>
      <c r="AV3638" t="s">
        <v>43735</v>
      </c>
      <c r="AW3638" t="s">
        <v>33426</v>
      </c>
      <c r="AX3638" t="s">
        <v>33034</v>
      </c>
      <c r="AY3638" t="s">
        <v>43736</v>
      </c>
      <c r="AZ3638" t="s">
        <v>43737</v>
      </c>
      <c r="BA3638">
        <v>12</v>
      </c>
      <c r="BB3638">
        <v>0.33482000000000001</v>
      </c>
      <c r="BC3638">
        <v>59</v>
      </c>
      <c r="BD3638">
        <v>59</v>
      </c>
      <c r="BE3638" t="s">
        <v>8615</v>
      </c>
      <c r="BF3638">
        <v>59</v>
      </c>
      <c r="BG3638" t="s">
        <v>8615</v>
      </c>
      <c r="BH3638" t="s">
        <v>8615</v>
      </c>
      <c r="BI3638" t="s">
        <v>8614</v>
      </c>
      <c r="BJ3638" t="s">
        <v>8616</v>
      </c>
    </row>
    <row r="3639" spans="1:62" x14ac:dyDescent="0.35">
      <c r="A3639">
        <v>0.93198999999999999</v>
      </c>
      <c r="B3639">
        <v>0.64522000000000002</v>
      </c>
      <c r="C3639">
        <v>0.52981</v>
      </c>
      <c r="D3639">
        <v>0.44369999999999998</v>
      </c>
      <c r="E3639">
        <v>0.41619</v>
      </c>
      <c r="F3639">
        <v>0.34451999999999999</v>
      </c>
      <c r="G3639">
        <v>0.26745000000000002</v>
      </c>
      <c r="H3639">
        <v>0.20250000000000001</v>
      </c>
      <c r="I3639">
        <v>0.15570999999999999</v>
      </c>
      <c r="J3639">
        <v>8.4999000000000005E-2</v>
      </c>
      <c r="K3639">
        <v>8.8499999999999995E-2</v>
      </c>
      <c r="S3639">
        <v>0.95821000000000001</v>
      </c>
      <c r="T3639">
        <v>0.74651000000000001</v>
      </c>
      <c r="U3639">
        <v>0.57820000000000005</v>
      </c>
      <c r="W3639">
        <v>0.38956000000000002</v>
      </c>
      <c r="X3639">
        <v>0.34622000000000003</v>
      </c>
      <c r="Y3639">
        <v>0.20430999999999999</v>
      </c>
      <c r="Z3639">
        <v>0.16896</v>
      </c>
      <c r="AA3639">
        <v>0.14226</v>
      </c>
      <c r="AB3639">
        <v>0.12358</v>
      </c>
      <c r="AC3639">
        <v>0.10806</v>
      </c>
      <c r="AD3639">
        <v>6.5851999999999994E-2</v>
      </c>
      <c r="AK3639" t="s">
        <v>27</v>
      </c>
      <c r="AL3639">
        <v>2</v>
      </c>
      <c r="AO3639">
        <v>1</v>
      </c>
      <c r="AP3639">
        <v>79.523700000000005</v>
      </c>
      <c r="AQ3639" s="1">
        <v>6.1305899999999996E-23</v>
      </c>
      <c r="AR3639">
        <v>141.83000000000001</v>
      </c>
      <c r="AS3639">
        <v>118.97</v>
      </c>
      <c r="AT3639">
        <v>141.83000000000001</v>
      </c>
      <c r="AU3639">
        <v>1</v>
      </c>
      <c r="AV3639" t="s">
        <v>30643</v>
      </c>
      <c r="AW3639" t="s">
        <v>32515</v>
      </c>
      <c r="AX3639" t="s">
        <v>32199</v>
      </c>
      <c r="AY3639" t="s">
        <v>30645</v>
      </c>
      <c r="AZ3639" t="s">
        <v>43738</v>
      </c>
      <c r="BA3639">
        <v>3</v>
      </c>
      <c r="BB3639">
        <v>-0.45078000000000001</v>
      </c>
      <c r="BC3639">
        <v>71</v>
      </c>
      <c r="BD3639">
        <v>71</v>
      </c>
      <c r="BE3639" t="s">
        <v>8615</v>
      </c>
      <c r="BF3639">
        <v>71</v>
      </c>
      <c r="BG3639" t="s">
        <v>8615</v>
      </c>
      <c r="BH3639" t="s">
        <v>8615</v>
      </c>
      <c r="BI3639" t="s">
        <v>8614</v>
      </c>
      <c r="BJ3639" t="s">
        <v>8616</v>
      </c>
    </row>
    <row r="3640" spans="1:62" x14ac:dyDescent="0.35">
      <c r="AK3640" t="s">
        <v>27</v>
      </c>
      <c r="AL3640">
        <v>3</v>
      </c>
      <c r="AO3640">
        <v>0.32615</v>
      </c>
      <c r="AP3640">
        <v>0</v>
      </c>
      <c r="AQ3640">
        <v>3.3556100000000001E-4</v>
      </c>
      <c r="AR3640">
        <v>126.55</v>
      </c>
      <c r="AS3640">
        <v>91.495000000000005</v>
      </c>
      <c r="AT3640">
        <v>126.55</v>
      </c>
      <c r="AV3640" t="s">
        <v>43739</v>
      </c>
      <c r="AW3640" t="s">
        <v>31872</v>
      </c>
      <c r="AX3640" t="s">
        <v>31873</v>
      </c>
      <c r="AY3640" t="s">
        <v>43725</v>
      </c>
      <c r="AZ3640" t="s">
        <v>43726</v>
      </c>
      <c r="BA3640">
        <v>14</v>
      </c>
      <c r="BB3640">
        <v>-0.70182</v>
      </c>
      <c r="BC3640">
        <v>191</v>
      </c>
      <c r="BD3640">
        <v>191</v>
      </c>
      <c r="BE3640" t="s">
        <v>8615</v>
      </c>
      <c r="BF3640">
        <v>191</v>
      </c>
      <c r="BG3640" t="s">
        <v>8615</v>
      </c>
      <c r="BH3640" t="s">
        <v>8615</v>
      </c>
      <c r="BI3640" t="s">
        <v>8614</v>
      </c>
      <c r="BJ3640" t="s">
        <v>8616</v>
      </c>
    </row>
    <row r="3641" spans="1:62" x14ac:dyDescent="0.35">
      <c r="A3641">
        <v>0.74419999999999997</v>
      </c>
      <c r="C3641">
        <v>0.57865</v>
      </c>
      <c r="E3641">
        <v>0.59626000000000001</v>
      </c>
      <c r="F3641">
        <v>0.57206000000000001</v>
      </c>
      <c r="I3641">
        <v>0.65834000000000004</v>
      </c>
      <c r="J3641">
        <v>0.59741999999999995</v>
      </c>
      <c r="K3641">
        <v>0.40887000000000001</v>
      </c>
      <c r="L3641">
        <v>0.61221999999999999</v>
      </c>
      <c r="M3641">
        <v>0.36213000000000001</v>
      </c>
      <c r="N3641">
        <v>0.35444999999999999</v>
      </c>
      <c r="Q3641">
        <v>0.22770000000000001</v>
      </c>
      <c r="AK3641" t="s">
        <v>28</v>
      </c>
      <c r="AL3641">
        <v>3</v>
      </c>
      <c r="AO3641">
        <v>0.92049599999999998</v>
      </c>
      <c r="AP3641">
        <v>10.6334</v>
      </c>
      <c r="AQ3641">
        <v>5.8975900000000003E-3</v>
      </c>
      <c r="AR3641">
        <v>141.71</v>
      </c>
      <c r="AS3641">
        <v>113.16</v>
      </c>
      <c r="AT3641">
        <v>134.30000000000001</v>
      </c>
      <c r="AU3641">
        <v>2</v>
      </c>
      <c r="AV3641" t="s">
        <v>30641</v>
      </c>
      <c r="AW3641" t="s">
        <v>32923</v>
      </c>
      <c r="AX3641" t="s">
        <v>32179</v>
      </c>
      <c r="AY3641" t="s">
        <v>30642</v>
      </c>
      <c r="AZ3641" t="s">
        <v>43740</v>
      </c>
      <c r="BA3641">
        <v>5</v>
      </c>
      <c r="BB3641">
        <v>-0.15168999999999999</v>
      </c>
      <c r="BC3641">
        <v>52</v>
      </c>
      <c r="BD3641">
        <v>52</v>
      </c>
      <c r="BE3641" t="s">
        <v>8615</v>
      </c>
      <c r="BF3641">
        <v>52</v>
      </c>
      <c r="BG3641" t="s">
        <v>8615</v>
      </c>
      <c r="BH3641" t="s">
        <v>8615</v>
      </c>
      <c r="BI3641" t="s">
        <v>8614</v>
      </c>
      <c r="BJ3641" t="s">
        <v>8616</v>
      </c>
    </row>
    <row r="3642" spans="1:62" x14ac:dyDescent="0.35">
      <c r="D3642">
        <v>0.74138999999999999</v>
      </c>
      <c r="L3642">
        <v>0.83757999999999999</v>
      </c>
      <c r="N3642">
        <v>0.82321</v>
      </c>
      <c r="O3642">
        <v>0.91286</v>
      </c>
      <c r="R3642">
        <v>0.64942999999999995</v>
      </c>
      <c r="W3642">
        <v>0.77891999999999995</v>
      </c>
      <c r="Z3642">
        <v>0.85387999999999997</v>
      </c>
      <c r="AA3642">
        <v>0.62616000000000005</v>
      </c>
      <c r="AG3642">
        <v>0.58201000000000003</v>
      </c>
      <c r="AK3642" t="s">
        <v>28</v>
      </c>
      <c r="AL3642">
        <v>3</v>
      </c>
      <c r="AO3642">
        <v>0.89545399999999997</v>
      </c>
      <c r="AP3642">
        <v>9.8058999999999994</v>
      </c>
      <c r="AQ3642" s="1">
        <v>5.0048699999999999E-12</v>
      </c>
      <c r="AR3642">
        <v>226.09</v>
      </c>
      <c r="AS3642">
        <v>181.55</v>
      </c>
      <c r="AT3642">
        <v>78.341999999999999</v>
      </c>
      <c r="AU3642">
        <v>1</v>
      </c>
      <c r="AV3642" t="s">
        <v>43741</v>
      </c>
      <c r="AW3642" t="s">
        <v>31755</v>
      </c>
      <c r="AX3642" t="s">
        <v>31810</v>
      </c>
      <c r="AY3642" t="s">
        <v>43742</v>
      </c>
      <c r="AZ3642" t="s">
        <v>43743</v>
      </c>
      <c r="BA3642">
        <v>1</v>
      </c>
      <c r="BB3642">
        <v>0.24299000000000001</v>
      </c>
      <c r="BC3642">
        <v>98</v>
      </c>
      <c r="BD3642">
        <v>98</v>
      </c>
      <c r="BE3642" t="s">
        <v>8615</v>
      </c>
      <c r="BF3642">
        <v>98</v>
      </c>
      <c r="BG3642" t="s">
        <v>8615</v>
      </c>
      <c r="BH3642" t="s">
        <v>8615</v>
      </c>
      <c r="BI3642" t="s">
        <v>8614</v>
      </c>
      <c r="BJ3642" t="s">
        <v>8616</v>
      </c>
    </row>
    <row r="3643" spans="1:62" x14ac:dyDescent="0.35">
      <c r="A3643">
        <v>0.95340999999999998</v>
      </c>
      <c r="B3643">
        <v>1.0227999999999999</v>
      </c>
      <c r="C3643">
        <v>1.0689</v>
      </c>
      <c r="D3643">
        <v>1.1671</v>
      </c>
      <c r="E3643">
        <v>0.95162999999999998</v>
      </c>
      <c r="F3643">
        <v>1.0685</v>
      </c>
      <c r="G3643">
        <v>0.92259999999999998</v>
      </c>
      <c r="H3643">
        <v>1.0356000000000001</v>
      </c>
      <c r="I3643">
        <v>0.63663999999999998</v>
      </c>
      <c r="J3643">
        <v>0.68296999999999997</v>
      </c>
      <c r="K3643">
        <v>0.53559999999999997</v>
      </c>
      <c r="L3643">
        <v>0.49414999999999998</v>
      </c>
      <c r="M3643">
        <v>0.33449000000000001</v>
      </c>
      <c r="N3643">
        <v>0.32861000000000001</v>
      </c>
      <c r="O3643">
        <v>0.19597999999999999</v>
      </c>
      <c r="P3643">
        <v>0.12112000000000001</v>
      </c>
      <c r="Q3643">
        <v>9.6092999999999998E-2</v>
      </c>
      <c r="R3643">
        <v>8.2696000000000006E-2</v>
      </c>
      <c r="S3643">
        <v>0.99290999999999996</v>
      </c>
      <c r="T3643">
        <v>1.3238000000000001</v>
      </c>
      <c r="U3643">
        <v>1.1687000000000001</v>
      </c>
      <c r="V3643">
        <v>1.1294</v>
      </c>
      <c r="W3643">
        <v>1.0447</v>
      </c>
      <c r="X3643">
        <v>1.0059</v>
      </c>
      <c r="Y3643">
        <v>0.76124000000000003</v>
      </c>
      <c r="Z3643">
        <v>0.97299000000000002</v>
      </c>
      <c r="AA3643">
        <v>0.79688999999999999</v>
      </c>
      <c r="AB3643">
        <v>0.73085999999999995</v>
      </c>
      <c r="AC3643">
        <v>0.64112999999999998</v>
      </c>
      <c r="AD3643">
        <v>0.49237999999999998</v>
      </c>
      <c r="AE3643">
        <v>0.37345</v>
      </c>
      <c r="AF3643">
        <v>0.34709000000000001</v>
      </c>
      <c r="AG3643">
        <v>0.27048</v>
      </c>
      <c r="AH3643">
        <v>0.13991999999999999</v>
      </c>
      <c r="AI3643">
        <v>0.11164</v>
      </c>
      <c r="AJ3643">
        <v>9.7795000000000007E-2</v>
      </c>
      <c r="AK3643" t="s">
        <v>34</v>
      </c>
      <c r="AL3643">
        <v>3</v>
      </c>
      <c r="AO3643">
        <v>1</v>
      </c>
      <c r="AP3643">
        <v>149.786</v>
      </c>
      <c r="AQ3643" s="1">
        <v>7.2589399999999998E-9</v>
      </c>
      <c r="AR3643">
        <v>202.94</v>
      </c>
      <c r="AS3643">
        <v>153.01</v>
      </c>
      <c r="AT3643">
        <v>184.66</v>
      </c>
      <c r="AU3643">
        <v>1</v>
      </c>
      <c r="AV3643" t="s">
        <v>25058</v>
      </c>
      <c r="AW3643" t="s">
        <v>31755</v>
      </c>
      <c r="AX3643" t="s">
        <v>32234</v>
      </c>
      <c r="AY3643" t="s">
        <v>25060</v>
      </c>
      <c r="AZ3643" t="s">
        <v>43744</v>
      </c>
      <c r="BA3643">
        <v>14</v>
      </c>
      <c r="BB3643">
        <v>0.20394999999999999</v>
      </c>
      <c r="BC3643">
        <v>31</v>
      </c>
      <c r="BD3643">
        <v>31</v>
      </c>
      <c r="BE3643" t="s">
        <v>25057</v>
      </c>
      <c r="BF3643" t="s">
        <v>2415</v>
      </c>
      <c r="BG3643" t="s">
        <v>17731</v>
      </c>
      <c r="BH3643" t="s">
        <v>17731</v>
      </c>
      <c r="BI3643" t="s">
        <v>17728</v>
      </c>
      <c r="BJ3643" t="s">
        <v>17732</v>
      </c>
    </row>
    <row r="3644" spans="1:62" x14ac:dyDescent="0.35">
      <c r="A3644">
        <v>0.84123999999999999</v>
      </c>
      <c r="B3644">
        <v>1.4393</v>
      </c>
      <c r="C3644">
        <v>1.2314000000000001</v>
      </c>
      <c r="D3644">
        <v>1.2251000000000001</v>
      </c>
      <c r="I3644">
        <v>1.4340999999999999</v>
      </c>
      <c r="L3644">
        <v>1.2624</v>
      </c>
      <c r="M3644">
        <v>1.1488</v>
      </c>
      <c r="N3644">
        <v>1.2941</v>
      </c>
      <c r="P3644">
        <v>1.3504</v>
      </c>
      <c r="Q3644">
        <v>1.0935999999999999</v>
      </c>
      <c r="S3644">
        <v>0.93844000000000005</v>
      </c>
      <c r="U3644">
        <v>1.5569</v>
      </c>
      <c r="W3644">
        <v>1.5102</v>
      </c>
      <c r="Z3644">
        <v>1.2365999999999999</v>
      </c>
      <c r="AA3644">
        <v>1.3466</v>
      </c>
      <c r="AE3644">
        <v>1.4967999999999999</v>
      </c>
      <c r="AF3644">
        <v>1.5216000000000001</v>
      </c>
      <c r="AG3644">
        <v>1.4461999999999999</v>
      </c>
      <c r="AH3644">
        <v>1.4699</v>
      </c>
      <c r="AI3644">
        <v>1.3427</v>
      </c>
      <c r="AJ3644">
        <v>1.4928999999999999</v>
      </c>
      <c r="AK3644" t="s">
        <v>34</v>
      </c>
      <c r="AL3644">
        <v>3</v>
      </c>
      <c r="AO3644">
        <v>0.99904899999999996</v>
      </c>
      <c r="AP3644">
        <v>33.381700000000002</v>
      </c>
      <c r="AQ3644" s="1">
        <v>4.5303000000000003E-5</v>
      </c>
      <c r="AR3644">
        <v>64.588999999999999</v>
      </c>
      <c r="AS3644">
        <v>43.578000000000003</v>
      </c>
      <c r="AT3644">
        <v>59.539000000000001</v>
      </c>
      <c r="AU3644">
        <v>1</v>
      </c>
      <c r="AV3644" t="s">
        <v>17733</v>
      </c>
      <c r="AW3644" t="s">
        <v>31755</v>
      </c>
      <c r="AX3644" t="s">
        <v>32691</v>
      </c>
      <c r="AY3644" t="s">
        <v>17735</v>
      </c>
      <c r="AZ3644" t="s">
        <v>43745</v>
      </c>
      <c r="BA3644">
        <v>17</v>
      </c>
      <c r="BB3644">
        <v>-0.19885</v>
      </c>
      <c r="BC3644">
        <v>875</v>
      </c>
      <c r="BD3644">
        <v>875</v>
      </c>
      <c r="BE3644" t="s">
        <v>17729</v>
      </c>
      <c r="BF3644" t="s">
        <v>17730</v>
      </c>
      <c r="BG3644" t="s">
        <v>17731</v>
      </c>
      <c r="BH3644" t="s">
        <v>17731</v>
      </c>
      <c r="BI3644" t="s">
        <v>17728</v>
      </c>
      <c r="BJ3644" t="s">
        <v>17732</v>
      </c>
    </row>
    <row r="3645" spans="1:62" x14ac:dyDescent="0.35">
      <c r="A3645">
        <v>0.99356999999999995</v>
      </c>
      <c r="B3645">
        <v>1.8677999999999999</v>
      </c>
      <c r="C3645">
        <v>1.5880000000000001</v>
      </c>
      <c r="D3645">
        <v>1.2577</v>
      </c>
      <c r="E3645">
        <v>1.6315</v>
      </c>
      <c r="F3645">
        <v>1.2374000000000001</v>
      </c>
      <c r="G3645">
        <v>1.8165</v>
      </c>
      <c r="H3645">
        <v>1.2172000000000001</v>
      </c>
      <c r="I3645">
        <v>1.2854000000000001</v>
      </c>
      <c r="J3645">
        <v>1.0991</v>
      </c>
      <c r="K3645">
        <v>1.1815</v>
      </c>
      <c r="L3645">
        <v>1.1819</v>
      </c>
      <c r="M3645">
        <v>0.82845999999999997</v>
      </c>
      <c r="N3645">
        <v>1.1849000000000001</v>
      </c>
      <c r="O3645">
        <v>0.97982999999999998</v>
      </c>
      <c r="P3645">
        <v>0.73218000000000005</v>
      </c>
      <c r="Q3645">
        <v>0.66178999999999999</v>
      </c>
      <c r="R3645">
        <v>0.59087999999999996</v>
      </c>
      <c r="S3645">
        <v>1.0734999999999999</v>
      </c>
      <c r="T3645">
        <v>1.6956</v>
      </c>
      <c r="U3645">
        <v>1.4302999999999999</v>
      </c>
      <c r="V3645">
        <v>1.1980999999999999</v>
      </c>
      <c r="W3645">
        <v>1.4573</v>
      </c>
      <c r="X3645">
        <v>1.0388999999999999</v>
      </c>
      <c r="Y3645">
        <v>1.1853</v>
      </c>
      <c r="Z3645">
        <v>1.2154</v>
      </c>
      <c r="AA3645">
        <v>1.0923</v>
      </c>
      <c r="AB3645">
        <v>1.1107</v>
      </c>
      <c r="AC3645">
        <v>1.1482000000000001</v>
      </c>
      <c r="AD3645">
        <v>1.2357</v>
      </c>
      <c r="AE3645">
        <v>1.014</v>
      </c>
      <c r="AF3645">
        <v>0.83796000000000004</v>
      </c>
      <c r="AG3645">
        <v>0.68142999999999998</v>
      </c>
      <c r="AH3645">
        <v>0.82221</v>
      </c>
      <c r="AI3645">
        <v>0.68284</v>
      </c>
      <c r="AJ3645">
        <v>0.61795999999999995</v>
      </c>
      <c r="AK3645" t="s">
        <v>34</v>
      </c>
      <c r="AL3645">
        <v>3</v>
      </c>
      <c r="AO3645">
        <v>1</v>
      </c>
      <c r="AP3645">
        <v>82.611999999999995</v>
      </c>
      <c r="AQ3645" s="1">
        <v>3.3582499999999998E-60</v>
      </c>
      <c r="AR3645">
        <v>190.37</v>
      </c>
      <c r="AS3645">
        <v>140.35</v>
      </c>
      <c r="AT3645">
        <v>134.93</v>
      </c>
      <c r="AU3645" t="s">
        <v>56</v>
      </c>
      <c r="AV3645" t="s">
        <v>17725</v>
      </c>
      <c r="AW3645" t="s">
        <v>43746</v>
      </c>
      <c r="AX3645" t="s">
        <v>32225</v>
      </c>
      <c r="AY3645" t="s">
        <v>17727</v>
      </c>
      <c r="AZ3645" t="s">
        <v>43747</v>
      </c>
      <c r="BA3645">
        <v>5</v>
      </c>
      <c r="BB3645">
        <v>0.38407999999999998</v>
      </c>
      <c r="BC3645">
        <v>485</v>
      </c>
      <c r="BD3645">
        <v>485</v>
      </c>
      <c r="BE3645" t="s">
        <v>17705</v>
      </c>
      <c r="BF3645">
        <v>485</v>
      </c>
      <c r="BG3645" t="s">
        <v>17705</v>
      </c>
      <c r="BH3645" t="s">
        <v>17705</v>
      </c>
      <c r="BI3645" t="s">
        <v>17702</v>
      </c>
      <c r="BJ3645" t="s">
        <v>17706</v>
      </c>
    </row>
    <row r="3646" spans="1:62" x14ac:dyDescent="0.35">
      <c r="A3646">
        <v>0.91530999999999996</v>
      </c>
      <c r="B3646">
        <v>1.4500999999999999</v>
      </c>
      <c r="C3646">
        <v>1.4873000000000001</v>
      </c>
      <c r="D3646">
        <v>1.532</v>
      </c>
      <c r="E3646">
        <v>1.5425</v>
      </c>
      <c r="F3646">
        <v>1.399</v>
      </c>
      <c r="G3646">
        <v>1.6647000000000001</v>
      </c>
      <c r="H3646">
        <v>1.5463</v>
      </c>
      <c r="I3646">
        <v>1.5978000000000001</v>
      </c>
      <c r="J3646">
        <v>1.7727999999999999</v>
      </c>
      <c r="K3646">
        <v>1.514</v>
      </c>
      <c r="L3646">
        <v>1.7</v>
      </c>
      <c r="M3646">
        <v>1.6541999999999999</v>
      </c>
      <c r="N3646">
        <v>1.7074</v>
      </c>
      <c r="O3646">
        <v>1.6865000000000001</v>
      </c>
      <c r="P3646">
        <v>1.6893</v>
      </c>
      <c r="Q3646">
        <v>1.4477</v>
      </c>
      <c r="R3646">
        <v>1.8445</v>
      </c>
      <c r="S3646">
        <v>0.93186000000000002</v>
      </c>
      <c r="T3646">
        <v>1.6754</v>
      </c>
      <c r="U3646">
        <v>1.4249000000000001</v>
      </c>
      <c r="V3646">
        <v>1.4548000000000001</v>
      </c>
      <c r="W3646">
        <v>1.4998</v>
      </c>
      <c r="X3646">
        <v>1.5624</v>
      </c>
      <c r="Y3646">
        <v>1.3269</v>
      </c>
      <c r="Z3646">
        <v>1.6011</v>
      </c>
      <c r="AA3646">
        <v>1.4930000000000001</v>
      </c>
      <c r="AB3646">
        <v>1.5732999999999999</v>
      </c>
      <c r="AC3646">
        <v>1.6732</v>
      </c>
      <c r="AD3646">
        <v>1.4589000000000001</v>
      </c>
      <c r="AE3646">
        <v>1.6158999999999999</v>
      </c>
      <c r="AF3646">
        <v>1.6006</v>
      </c>
      <c r="AG3646">
        <v>1.6377999999999999</v>
      </c>
      <c r="AH3646">
        <v>1.6298999999999999</v>
      </c>
      <c r="AI3646">
        <v>1.4309000000000001</v>
      </c>
      <c r="AJ3646">
        <v>1.6469</v>
      </c>
      <c r="AK3646" t="s">
        <v>34</v>
      </c>
      <c r="AL3646">
        <v>3</v>
      </c>
      <c r="AO3646">
        <v>1</v>
      </c>
      <c r="AP3646">
        <v>71.832599999999999</v>
      </c>
      <c r="AQ3646" s="1">
        <v>3.6856499999999997E-210</v>
      </c>
      <c r="AR3646">
        <v>280.26</v>
      </c>
      <c r="AS3646">
        <v>217.79</v>
      </c>
      <c r="AT3646">
        <v>199.33</v>
      </c>
      <c r="AU3646" t="s">
        <v>56</v>
      </c>
      <c r="AV3646" t="s">
        <v>17722</v>
      </c>
      <c r="AW3646" t="s">
        <v>32730</v>
      </c>
      <c r="AX3646" t="s">
        <v>32234</v>
      </c>
      <c r="AY3646" t="s">
        <v>17724</v>
      </c>
      <c r="AZ3646" t="s">
        <v>43748</v>
      </c>
      <c r="BA3646">
        <v>14</v>
      </c>
      <c r="BB3646">
        <v>-0.33793000000000001</v>
      </c>
      <c r="BC3646">
        <v>494</v>
      </c>
      <c r="BD3646">
        <v>494</v>
      </c>
      <c r="BE3646" t="s">
        <v>17705</v>
      </c>
      <c r="BF3646">
        <v>494</v>
      </c>
      <c r="BG3646" t="s">
        <v>17705</v>
      </c>
      <c r="BH3646" t="s">
        <v>17705</v>
      </c>
      <c r="BI3646" t="s">
        <v>17702</v>
      </c>
      <c r="BJ3646" t="s">
        <v>17706</v>
      </c>
    </row>
    <row r="3647" spans="1:62" x14ac:dyDescent="0.35">
      <c r="A3647">
        <v>1.1982999999999999</v>
      </c>
      <c r="B3647">
        <v>1.4838</v>
      </c>
      <c r="C3647">
        <v>1.3185</v>
      </c>
      <c r="D3647">
        <v>1.5230999999999999</v>
      </c>
      <c r="E3647">
        <v>1.4259999999999999</v>
      </c>
      <c r="F3647">
        <v>1.3936999999999999</v>
      </c>
      <c r="G3647">
        <v>1.5115000000000001</v>
      </c>
      <c r="H3647">
        <v>1.6375</v>
      </c>
      <c r="I3647">
        <v>1.3058000000000001</v>
      </c>
      <c r="J3647">
        <v>1.1122000000000001</v>
      </c>
      <c r="K3647">
        <v>1.5026999999999999</v>
      </c>
      <c r="L3647">
        <v>1.5416000000000001</v>
      </c>
      <c r="M3647">
        <v>1.2143999999999999</v>
      </c>
      <c r="N3647">
        <v>1.2481</v>
      </c>
      <c r="O3647">
        <v>1.1374</v>
      </c>
      <c r="P3647">
        <v>1.0142</v>
      </c>
      <c r="Q3647">
        <v>1.0075000000000001</v>
      </c>
      <c r="R3647">
        <v>1.2751999999999999</v>
      </c>
      <c r="S3647">
        <v>0.98982999999999999</v>
      </c>
      <c r="T3647">
        <v>0.95762000000000003</v>
      </c>
      <c r="U3647">
        <v>0.98126000000000002</v>
      </c>
      <c r="V3647">
        <v>0.98050999999999999</v>
      </c>
      <c r="W3647">
        <v>1.0256000000000001</v>
      </c>
      <c r="X3647">
        <v>1.0045999999999999</v>
      </c>
      <c r="Y3647">
        <v>0.73858999999999997</v>
      </c>
      <c r="Z3647">
        <v>0.96438000000000001</v>
      </c>
      <c r="AA3647">
        <v>0.94077</v>
      </c>
      <c r="AB3647">
        <v>0.90347</v>
      </c>
      <c r="AC3647">
        <v>0.97816000000000003</v>
      </c>
      <c r="AD3647">
        <v>0.90164</v>
      </c>
      <c r="AE3647">
        <v>1.1624000000000001</v>
      </c>
      <c r="AF3647">
        <v>0.95301999999999998</v>
      </c>
      <c r="AG3647">
        <v>1.1274</v>
      </c>
      <c r="AH3647">
        <v>1.0619000000000001</v>
      </c>
      <c r="AI3647">
        <v>0.75014000000000003</v>
      </c>
      <c r="AJ3647">
        <v>0.91098999999999997</v>
      </c>
      <c r="AK3647" t="s">
        <v>34</v>
      </c>
      <c r="AL3647">
        <v>1</v>
      </c>
      <c r="AO3647">
        <v>1</v>
      </c>
      <c r="AP3647">
        <v>91.853399999999993</v>
      </c>
      <c r="AQ3647">
        <v>9.4177400000000004E-4</v>
      </c>
      <c r="AR3647">
        <v>114.76</v>
      </c>
      <c r="AS3647">
        <v>96.944000000000003</v>
      </c>
      <c r="AT3647">
        <v>91.852999999999994</v>
      </c>
      <c r="AU3647">
        <v>1</v>
      </c>
      <c r="AV3647" t="s">
        <v>17719</v>
      </c>
      <c r="AW3647" t="s">
        <v>31755</v>
      </c>
      <c r="AX3647" t="s">
        <v>43749</v>
      </c>
      <c r="AY3647" t="s">
        <v>17721</v>
      </c>
      <c r="AZ3647" t="s">
        <v>43750</v>
      </c>
      <c r="BA3647">
        <v>6</v>
      </c>
      <c r="BB3647">
        <v>2.5849000000000002</v>
      </c>
      <c r="BC3647">
        <v>513</v>
      </c>
      <c r="BD3647">
        <v>513</v>
      </c>
      <c r="BE3647" t="s">
        <v>17705</v>
      </c>
      <c r="BF3647">
        <v>513</v>
      </c>
      <c r="BG3647" t="s">
        <v>17705</v>
      </c>
      <c r="BH3647" t="s">
        <v>17705</v>
      </c>
      <c r="BI3647" t="s">
        <v>17702</v>
      </c>
      <c r="BJ3647" t="s">
        <v>17706</v>
      </c>
    </row>
    <row r="3648" spans="1:62" x14ac:dyDescent="0.35">
      <c r="B3648">
        <v>1.1656</v>
      </c>
      <c r="C3648">
        <v>1.2949999999999999</v>
      </c>
      <c r="D3648">
        <v>1.3595999999999999</v>
      </c>
      <c r="E3648">
        <v>1.3133999999999999</v>
      </c>
      <c r="F3648">
        <v>1.1113999999999999</v>
      </c>
      <c r="G3648">
        <v>1.3582000000000001</v>
      </c>
      <c r="H3648">
        <v>1.0508</v>
      </c>
      <c r="I3648">
        <v>1.0630999999999999</v>
      </c>
      <c r="J3648">
        <v>0.98660000000000003</v>
      </c>
      <c r="K3648">
        <v>0.98575999999999997</v>
      </c>
      <c r="L3648">
        <v>1.1197999999999999</v>
      </c>
      <c r="M3648">
        <v>0.99207999999999996</v>
      </c>
      <c r="N3648">
        <v>1.5607</v>
      </c>
      <c r="O3648">
        <v>1.0683</v>
      </c>
      <c r="P3648">
        <v>0.87039999999999995</v>
      </c>
      <c r="Q3648">
        <v>0.98782999999999999</v>
      </c>
      <c r="R3648">
        <v>1.0842000000000001</v>
      </c>
      <c r="W3648">
        <v>1.2301</v>
      </c>
      <c r="AE3648">
        <v>0.82572999999999996</v>
      </c>
      <c r="AH3648">
        <v>1.0740000000000001</v>
      </c>
      <c r="AK3648" t="s">
        <v>34</v>
      </c>
      <c r="AL3648">
        <v>3</v>
      </c>
      <c r="AO3648">
        <v>0.95699299999999998</v>
      </c>
      <c r="AP3648">
        <v>13.138500000000001</v>
      </c>
      <c r="AQ3648">
        <v>6.75604E-4</v>
      </c>
      <c r="AR3648">
        <v>72.358999999999995</v>
      </c>
      <c r="AS3648">
        <v>47.101999999999997</v>
      </c>
      <c r="AT3648">
        <v>64.704999999999998</v>
      </c>
      <c r="AU3648">
        <v>2</v>
      </c>
      <c r="AV3648" t="s">
        <v>17716</v>
      </c>
      <c r="AW3648" t="s">
        <v>43751</v>
      </c>
      <c r="AX3648" t="s">
        <v>32284</v>
      </c>
      <c r="AY3648" t="s">
        <v>17718</v>
      </c>
      <c r="AZ3648" t="s">
        <v>43752</v>
      </c>
      <c r="BA3648">
        <v>4</v>
      </c>
      <c r="BB3648">
        <v>1.1365000000000001</v>
      </c>
      <c r="BC3648">
        <v>451</v>
      </c>
      <c r="BD3648">
        <v>451</v>
      </c>
      <c r="BE3648" t="s">
        <v>17705</v>
      </c>
      <c r="BF3648">
        <v>451</v>
      </c>
      <c r="BG3648" t="s">
        <v>17705</v>
      </c>
      <c r="BH3648" t="s">
        <v>17705</v>
      </c>
      <c r="BI3648" t="s">
        <v>17702</v>
      </c>
      <c r="BJ3648" t="s">
        <v>17706</v>
      </c>
    </row>
    <row r="3649" spans="1:62" x14ac:dyDescent="0.35">
      <c r="B3649">
        <v>1.1656</v>
      </c>
      <c r="C3649">
        <v>1.2949999999999999</v>
      </c>
      <c r="D3649">
        <v>1.3595999999999999</v>
      </c>
      <c r="E3649">
        <v>1.3133999999999999</v>
      </c>
      <c r="F3649">
        <v>1.1113999999999999</v>
      </c>
      <c r="G3649">
        <v>1.3582000000000001</v>
      </c>
      <c r="H3649">
        <v>1.0508</v>
      </c>
      <c r="I3649">
        <v>1.0630999999999999</v>
      </c>
      <c r="J3649">
        <v>0.98660000000000003</v>
      </c>
      <c r="K3649">
        <v>0.98575999999999997</v>
      </c>
      <c r="L3649">
        <v>1.1197999999999999</v>
      </c>
      <c r="M3649">
        <v>0.99207999999999996</v>
      </c>
      <c r="N3649">
        <v>1.2357</v>
      </c>
      <c r="O3649">
        <v>1.0683</v>
      </c>
      <c r="P3649">
        <v>0.87039999999999995</v>
      </c>
      <c r="Q3649">
        <v>0.98782999999999999</v>
      </c>
      <c r="R3649">
        <v>1.0842000000000001</v>
      </c>
      <c r="S3649">
        <v>0.83935999999999999</v>
      </c>
      <c r="T3649">
        <v>1.2979000000000001</v>
      </c>
      <c r="U3649">
        <v>1.1614</v>
      </c>
      <c r="V3649">
        <v>1.0364</v>
      </c>
      <c r="Y3649">
        <v>0.83669000000000004</v>
      </c>
      <c r="Z3649">
        <v>1.0076000000000001</v>
      </c>
      <c r="AA3649">
        <v>0.98751999999999995</v>
      </c>
      <c r="AB3649">
        <v>0.91349000000000002</v>
      </c>
      <c r="AE3649">
        <v>0.82572999999999996</v>
      </c>
      <c r="AF3649">
        <v>0.86443999999999999</v>
      </c>
      <c r="AG3649">
        <v>0.97668999999999995</v>
      </c>
      <c r="AH3649">
        <v>1.0740000000000001</v>
      </c>
      <c r="AJ3649">
        <v>1.0011000000000001</v>
      </c>
      <c r="AK3649" t="s">
        <v>34</v>
      </c>
      <c r="AL3649">
        <v>3</v>
      </c>
      <c r="AO3649">
        <v>0.98662300000000003</v>
      </c>
      <c r="AP3649">
        <v>18.775300000000001</v>
      </c>
      <c r="AQ3649">
        <v>6.75604E-4</v>
      </c>
      <c r="AR3649">
        <v>86.772000000000006</v>
      </c>
      <c r="AS3649">
        <v>58.476999999999997</v>
      </c>
      <c r="AT3649">
        <v>86.772000000000006</v>
      </c>
      <c r="AU3649" t="s">
        <v>56</v>
      </c>
      <c r="AV3649" t="s">
        <v>17713</v>
      </c>
      <c r="AW3649" t="s">
        <v>33491</v>
      </c>
      <c r="AX3649" t="s">
        <v>31970</v>
      </c>
      <c r="AY3649" t="s">
        <v>17715</v>
      </c>
      <c r="AZ3649" t="s">
        <v>43753</v>
      </c>
      <c r="BA3649">
        <v>4</v>
      </c>
      <c r="BB3649">
        <v>-0.46826000000000001</v>
      </c>
      <c r="BC3649">
        <v>453</v>
      </c>
      <c r="BD3649">
        <v>453</v>
      </c>
      <c r="BE3649" t="s">
        <v>17705</v>
      </c>
      <c r="BF3649">
        <v>453</v>
      </c>
      <c r="BG3649" t="s">
        <v>17705</v>
      </c>
      <c r="BH3649" t="s">
        <v>17705</v>
      </c>
      <c r="BI3649" t="s">
        <v>17702</v>
      </c>
      <c r="BJ3649" t="s">
        <v>17706</v>
      </c>
    </row>
    <row r="3650" spans="1:62" x14ac:dyDescent="0.35">
      <c r="B3650">
        <v>1.1656</v>
      </c>
      <c r="C3650">
        <v>1.2949999999999999</v>
      </c>
      <c r="E3650">
        <v>1.3133999999999999</v>
      </c>
      <c r="F3650">
        <v>1.1113999999999999</v>
      </c>
      <c r="H3650">
        <v>1.0508</v>
      </c>
      <c r="I3650">
        <v>1.0630999999999999</v>
      </c>
      <c r="J3650">
        <v>0.98660000000000003</v>
      </c>
      <c r="K3650">
        <v>0.98575999999999997</v>
      </c>
      <c r="L3650">
        <v>1.1197999999999999</v>
      </c>
      <c r="M3650">
        <v>0.99207999999999996</v>
      </c>
      <c r="N3650">
        <v>1.2357</v>
      </c>
      <c r="O3650">
        <v>1.0683</v>
      </c>
      <c r="P3650">
        <v>0.87039999999999995</v>
      </c>
      <c r="Q3650">
        <v>0.98782999999999999</v>
      </c>
      <c r="R3650">
        <v>1.0842000000000001</v>
      </c>
      <c r="S3650">
        <v>0.83935999999999999</v>
      </c>
      <c r="T3650">
        <v>1.2979000000000001</v>
      </c>
      <c r="U3650">
        <v>1.1614</v>
      </c>
      <c r="V3650">
        <v>1.0364</v>
      </c>
      <c r="Y3650">
        <v>0.83669000000000004</v>
      </c>
      <c r="Z3650">
        <v>1.0076000000000001</v>
      </c>
      <c r="AA3650">
        <v>0.98751999999999995</v>
      </c>
      <c r="AB3650">
        <v>0.91349000000000002</v>
      </c>
      <c r="AF3650">
        <v>0.86443999999999999</v>
      </c>
      <c r="AG3650">
        <v>0.97668999999999995</v>
      </c>
      <c r="AH3650">
        <v>1.0740000000000001</v>
      </c>
      <c r="AJ3650">
        <v>1.0011000000000001</v>
      </c>
      <c r="AK3650" t="s">
        <v>34</v>
      </c>
      <c r="AL3650">
        <v>3</v>
      </c>
      <c r="AO3650">
        <v>0.99995900000000004</v>
      </c>
      <c r="AP3650">
        <v>44.032600000000002</v>
      </c>
      <c r="AQ3650">
        <v>6.75604E-4</v>
      </c>
      <c r="AR3650">
        <v>148.19</v>
      </c>
      <c r="AS3650">
        <v>119.38</v>
      </c>
      <c r="AT3650">
        <v>148.19</v>
      </c>
      <c r="AU3650" t="s">
        <v>56</v>
      </c>
      <c r="AV3650" t="s">
        <v>17710</v>
      </c>
      <c r="AW3650" t="s">
        <v>33410</v>
      </c>
      <c r="AX3650" t="s">
        <v>33127</v>
      </c>
      <c r="AY3650" t="s">
        <v>17712</v>
      </c>
      <c r="AZ3650" t="s">
        <v>43754</v>
      </c>
      <c r="BA3650">
        <v>6</v>
      </c>
      <c r="BB3650">
        <v>-0.52346999999999999</v>
      </c>
      <c r="BC3650">
        <v>455</v>
      </c>
      <c r="BD3650">
        <v>455</v>
      </c>
      <c r="BE3650" t="s">
        <v>17705</v>
      </c>
      <c r="BF3650">
        <v>455</v>
      </c>
      <c r="BG3650" t="s">
        <v>17705</v>
      </c>
      <c r="BH3650" t="s">
        <v>17705</v>
      </c>
      <c r="BI3650" t="s">
        <v>17702</v>
      </c>
      <c r="BJ3650" t="s">
        <v>17706</v>
      </c>
    </row>
    <row r="3651" spans="1:62" x14ac:dyDescent="0.35">
      <c r="A3651">
        <v>0.99107999999999996</v>
      </c>
      <c r="B3651">
        <v>1.2484999999999999</v>
      </c>
      <c r="C3651">
        <v>1.3016000000000001</v>
      </c>
      <c r="D3651">
        <v>1.2562</v>
      </c>
      <c r="E3651">
        <v>1.5122</v>
      </c>
      <c r="G3651">
        <v>1.2259</v>
      </c>
      <c r="H3651">
        <v>1.1499999999999999</v>
      </c>
      <c r="J3651">
        <v>1.1678999999999999</v>
      </c>
      <c r="L3651">
        <v>1.171</v>
      </c>
      <c r="M3651">
        <v>1.026</v>
      </c>
      <c r="N3651">
        <v>1.0401</v>
      </c>
      <c r="O3651">
        <v>0.97546999999999995</v>
      </c>
      <c r="P3651">
        <v>0.85041999999999995</v>
      </c>
      <c r="Q3651">
        <v>0.81399999999999995</v>
      </c>
      <c r="R3651">
        <v>0.84330000000000005</v>
      </c>
      <c r="S3651">
        <v>0.95096000000000003</v>
      </c>
      <c r="U3651">
        <v>1.6638999999999999</v>
      </c>
      <c r="V3651">
        <v>1.4076</v>
      </c>
      <c r="W3651">
        <v>1.7458</v>
      </c>
      <c r="X3651">
        <v>1.5395000000000001</v>
      </c>
      <c r="Y3651">
        <v>1.2364999999999999</v>
      </c>
      <c r="Z3651">
        <v>1.4138999999999999</v>
      </c>
      <c r="AA3651">
        <v>1.3123</v>
      </c>
      <c r="AB3651">
        <v>1.2695000000000001</v>
      </c>
      <c r="AC3651">
        <v>1.3310999999999999</v>
      </c>
      <c r="AD3651">
        <v>1.3586</v>
      </c>
      <c r="AE3651">
        <v>1.2364999999999999</v>
      </c>
      <c r="AF3651">
        <v>1.1957</v>
      </c>
      <c r="AG3651">
        <v>1.1768000000000001</v>
      </c>
      <c r="AH3651">
        <v>1.1059000000000001</v>
      </c>
      <c r="AI3651">
        <v>1.0244</v>
      </c>
      <c r="AK3651" t="s">
        <v>34</v>
      </c>
      <c r="AL3651">
        <v>4</v>
      </c>
      <c r="AO3651">
        <v>1</v>
      </c>
      <c r="AP3651">
        <v>81.368799999999993</v>
      </c>
      <c r="AQ3651">
        <v>1.26041E-3</v>
      </c>
      <c r="AR3651">
        <v>87.676000000000002</v>
      </c>
      <c r="AS3651">
        <v>63.811</v>
      </c>
      <c r="AT3651">
        <v>87.676000000000002</v>
      </c>
      <c r="AU3651">
        <v>1</v>
      </c>
      <c r="AV3651" t="s">
        <v>17707</v>
      </c>
      <c r="AW3651" t="s">
        <v>31755</v>
      </c>
      <c r="AX3651" t="s">
        <v>31810</v>
      </c>
      <c r="AY3651" t="s">
        <v>17709</v>
      </c>
      <c r="AZ3651" t="s">
        <v>43755</v>
      </c>
      <c r="BA3651">
        <v>1</v>
      </c>
      <c r="BB3651">
        <v>-2.7223000000000001E-2</v>
      </c>
      <c r="BC3651">
        <v>21</v>
      </c>
      <c r="BD3651">
        <v>21</v>
      </c>
      <c r="BE3651" t="s">
        <v>17703</v>
      </c>
      <c r="BF3651" t="s">
        <v>17704</v>
      </c>
      <c r="BG3651" t="s">
        <v>17705</v>
      </c>
      <c r="BH3651" t="s">
        <v>17705</v>
      </c>
      <c r="BI3651" t="s">
        <v>17702</v>
      </c>
      <c r="BJ3651" t="s">
        <v>17706</v>
      </c>
    </row>
    <row r="3652" spans="1:62" x14ac:dyDescent="0.35">
      <c r="C3652">
        <v>1.5164</v>
      </c>
      <c r="AB3652">
        <v>1.1648000000000001</v>
      </c>
      <c r="AK3652" t="s">
        <v>27</v>
      </c>
      <c r="AL3652">
        <v>2</v>
      </c>
      <c r="AO3652">
        <v>0.54820500000000005</v>
      </c>
      <c r="AP3652">
        <v>1.99671</v>
      </c>
      <c r="AQ3652">
        <v>2.5478800000000002E-3</v>
      </c>
      <c r="AR3652">
        <v>83.311999999999998</v>
      </c>
      <c r="AS3652">
        <v>52.488999999999997</v>
      </c>
      <c r="AT3652">
        <v>83.311999999999998</v>
      </c>
      <c r="AU3652">
        <v>2</v>
      </c>
      <c r="AV3652" t="s">
        <v>43756</v>
      </c>
      <c r="AW3652" t="s">
        <v>33073</v>
      </c>
      <c r="AX3652" t="s">
        <v>32004</v>
      </c>
      <c r="AY3652" t="s">
        <v>43757</v>
      </c>
      <c r="AZ3652" t="s">
        <v>43758</v>
      </c>
      <c r="BA3652">
        <v>16</v>
      </c>
      <c r="BB3652">
        <v>0.20580999999999999</v>
      </c>
      <c r="BC3652">
        <v>496</v>
      </c>
      <c r="BD3652">
        <v>496</v>
      </c>
      <c r="BE3652" t="s">
        <v>17705</v>
      </c>
      <c r="BF3652">
        <v>496</v>
      </c>
      <c r="BG3652" t="s">
        <v>17705</v>
      </c>
      <c r="BH3652" t="s">
        <v>17705</v>
      </c>
      <c r="BI3652" t="s">
        <v>17702</v>
      </c>
      <c r="BJ3652" t="s">
        <v>17706</v>
      </c>
    </row>
    <row r="3653" spans="1:62" x14ac:dyDescent="0.35">
      <c r="A3653">
        <v>0.98765000000000003</v>
      </c>
      <c r="B3653">
        <v>1.7271000000000001</v>
      </c>
      <c r="E3653">
        <v>1.6438999999999999</v>
      </c>
      <c r="I3653">
        <v>1.6853</v>
      </c>
      <c r="K3653">
        <v>1.6451</v>
      </c>
      <c r="O3653">
        <v>2.2799999999999998</v>
      </c>
      <c r="AC3653">
        <v>1.6526000000000001</v>
      </c>
      <c r="AK3653" t="s">
        <v>27</v>
      </c>
      <c r="AL3653">
        <v>2</v>
      </c>
      <c r="AO3653">
        <v>0.95837600000000001</v>
      </c>
      <c r="AP3653">
        <v>15.1266</v>
      </c>
      <c r="AQ3653" s="1">
        <v>8.0435799999999997E-135</v>
      </c>
      <c r="AR3653">
        <v>213.23</v>
      </c>
      <c r="AS3653">
        <v>160.49</v>
      </c>
      <c r="AT3653">
        <v>130.49</v>
      </c>
      <c r="AU3653" t="s">
        <v>56</v>
      </c>
      <c r="AV3653" t="s">
        <v>43759</v>
      </c>
      <c r="AW3653" t="s">
        <v>31813</v>
      </c>
      <c r="AX3653" t="s">
        <v>32004</v>
      </c>
      <c r="AY3653" t="s">
        <v>43760</v>
      </c>
      <c r="AZ3653" t="s">
        <v>43761</v>
      </c>
      <c r="BA3653">
        <v>17</v>
      </c>
      <c r="BB3653">
        <v>-3.4086999999999999E-2</v>
      </c>
      <c r="BC3653">
        <v>497</v>
      </c>
      <c r="BD3653">
        <v>497</v>
      </c>
      <c r="BE3653" t="s">
        <v>17705</v>
      </c>
      <c r="BF3653">
        <v>497</v>
      </c>
      <c r="BG3653" t="s">
        <v>17705</v>
      </c>
      <c r="BH3653" t="s">
        <v>17705</v>
      </c>
      <c r="BI3653" t="s">
        <v>17702</v>
      </c>
      <c r="BJ3653" t="s">
        <v>17706</v>
      </c>
    </row>
    <row r="3654" spans="1:62" x14ac:dyDescent="0.35">
      <c r="AK3654" t="s">
        <v>27</v>
      </c>
      <c r="AL3654">
        <v>3</v>
      </c>
      <c r="AO3654">
        <v>0.34722599999999998</v>
      </c>
      <c r="AP3654">
        <v>0</v>
      </c>
      <c r="AQ3654">
        <v>3.2274199999999999E-3</v>
      </c>
      <c r="AR3654">
        <v>42.185000000000002</v>
      </c>
      <c r="AS3654">
        <v>14.359</v>
      </c>
      <c r="AT3654">
        <v>42.185000000000002</v>
      </c>
      <c r="AV3654" t="s">
        <v>43764</v>
      </c>
      <c r="AW3654" t="s">
        <v>32730</v>
      </c>
      <c r="AX3654" t="s">
        <v>31769</v>
      </c>
      <c r="AY3654" t="s">
        <v>43765</v>
      </c>
      <c r="AZ3654" t="s">
        <v>43766</v>
      </c>
      <c r="BA3654">
        <v>22</v>
      </c>
      <c r="BB3654">
        <v>1.0838000000000001</v>
      </c>
      <c r="BC3654">
        <v>48</v>
      </c>
      <c r="BD3654">
        <v>48</v>
      </c>
      <c r="BE3654" t="s">
        <v>43762</v>
      </c>
      <c r="BF3654">
        <v>48</v>
      </c>
      <c r="BG3654" t="s">
        <v>43762</v>
      </c>
      <c r="BH3654" t="s">
        <v>43762</v>
      </c>
      <c r="BJ3654" t="s">
        <v>43763</v>
      </c>
    </row>
    <row r="3655" spans="1:62" x14ac:dyDescent="0.35">
      <c r="AK3655" t="s">
        <v>27</v>
      </c>
      <c r="AL3655">
        <v>3</v>
      </c>
      <c r="AO3655">
        <v>0.36700899999999997</v>
      </c>
      <c r="AP3655">
        <v>0</v>
      </c>
      <c r="AQ3655">
        <v>3.2274199999999999E-3</v>
      </c>
      <c r="AR3655">
        <v>42.185000000000002</v>
      </c>
      <c r="AS3655">
        <v>14.359</v>
      </c>
      <c r="AT3655">
        <v>42.185000000000002</v>
      </c>
      <c r="AV3655" t="s">
        <v>43767</v>
      </c>
      <c r="AW3655" t="s">
        <v>31872</v>
      </c>
      <c r="AX3655" t="s">
        <v>31873</v>
      </c>
      <c r="AY3655" t="s">
        <v>43765</v>
      </c>
      <c r="AZ3655" t="s">
        <v>43766</v>
      </c>
      <c r="BA3655">
        <v>24</v>
      </c>
      <c r="BB3655">
        <v>1.0838000000000001</v>
      </c>
      <c r="BC3655">
        <v>50</v>
      </c>
      <c r="BD3655">
        <v>50</v>
      </c>
      <c r="BE3655" t="s">
        <v>43762</v>
      </c>
      <c r="BF3655">
        <v>50</v>
      </c>
      <c r="BG3655" t="s">
        <v>43762</v>
      </c>
      <c r="BH3655" t="s">
        <v>43762</v>
      </c>
      <c r="BJ3655" t="s">
        <v>43763</v>
      </c>
    </row>
    <row r="3656" spans="1:62" x14ac:dyDescent="0.35">
      <c r="M3656">
        <v>0.58753999999999995</v>
      </c>
      <c r="AK3656" t="s">
        <v>34</v>
      </c>
      <c r="AL3656">
        <v>2</v>
      </c>
      <c r="AO3656">
        <v>0.68013299999999999</v>
      </c>
      <c r="AP3656">
        <v>6.6892899999999997</v>
      </c>
      <c r="AQ3656">
        <v>2.57544E-3</v>
      </c>
      <c r="AR3656">
        <v>66.308000000000007</v>
      </c>
      <c r="AS3656">
        <v>46.072000000000003</v>
      </c>
      <c r="AT3656">
        <v>66.308000000000007</v>
      </c>
      <c r="AU3656">
        <v>2</v>
      </c>
      <c r="AV3656" t="s">
        <v>43769</v>
      </c>
      <c r="AW3656" t="s">
        <v>32923</v>
      </c>
      <c r="AX3656" t="s">
        <v>31778</v>
      </c>
      <c r="AY3656" t="s">
        <v>43770</v>
      </c>
      <c r="AZ3656" t="s">
        <v>43771</v>
      </c>
      <c r="BA3656">
        <v>6</v>
      </c>
      <c r="BB3656">
        <v>-0.84857000000000005</v>
      </c>
      <c r="BC3656">
        <v>567</v>
      </c>
      <c r="BD3656">
        <v>567</v>
      </c>
      <c r="BE3656" t="s">
        <v>30636</v>
      </c>
      <c r="BF3656" t="s">
        <v>43768</v>
      </c>
      <c r="BG3656" t="s">
        <v>17693</v>
      </c>
      <c r="BH3656" t="s">
        <v>17693</v>
      </c>
      <c r="BI3656" t="s">
        <v>17690</v>
      </c>
      <c r="BJ3656" t="s">
        <v>17694</v>
      </c>
    </row>
    <row r="3657" spans="1:62" x14ac:dyDescent="0.35">
      <c r="M3657">
        <v>0.58753999999999995</v>
      </c>
      <c r="P3657">
        <v>0.32524999999999998</v>
      </c>
      <c r="AK3657" t="s">
        <v>34</v>
      </c>
      <c r="AL3657">
        <v>2</v>
      </c>
      <c r="AO3657">
        <v>0.85811700000000002</v>
      </c>
      <c r="AP3657">
        <v>9.8794699999999995</v>
      </c>
      <c r="AQ3657">
        <v>1.2515899999999999E-3</v>
      </c>
      <c r="AR3657">
        <v>72.513000000000005</v>
      </c>
      <c r="AS3657">
        <v>29.471</v>
      </c>
      <c r="AT3657">
        <v>66.308000000000007</v>
      </c>
      <c r="AU3657">
        <v>2</v>
      </c>
      <c r="AV3657" t="s">
        <v>43773</v>
      </c>
      <c r="AW3657" t="s">
        <v>43774</v>
      </c>
      <c r="AX3657" t="s">
        <v>31909</v>
      </c>
      <c r="AY3657" t="s">
        <v>43770</v>
      </c>
      <c r="AZ3657" t="s">
        <v>43771</v>
      </c>
      <c r="BA3657">
        <v>7</v>
      </c>
      <c r="BB3657">
        <v>-0.84857000000000005</v>
      </c>
      <c r="BC3657">
        <v>568</v>
      </c>
      <c r="BD3657">
        <v>568</v>
      </c>
      <c r="BE3657" t="s">
        <v>30636</v>
      </c>
      <c r="BF3657" t="s">
        <v>43772</v>
      </c>
      <c r="BG3657" t="s">
        <v>17693</v>
      </c>
      <c r="BH3657" t="s">
        <v>17693</v>
      </c>
      <c r="BI3657" t="s">
        <v>17690</v>
      </c>
      <c r="BJ3657" t="s">
        <v>17694</v>
      </c>
    </row>
    <row r="3658" spans="1:62" x14ac:dyDescent="0.35">
      <c r="A3658">
        <v>1.0112000000000001</v>
      </c>
      <c r="B3658">
        <v>0.59362999999999999</v>
      </c>
      <c r="E3658">
        <v>0.55000000000000004</v>
      </c>
      <c r="F3658">
        <v>0.62812000000000001</v>
      </c>
      <c r="G3658">
        <v>0.55718999999999996</v>
      </c>
      <c r="I3658">
        <v>0.46767999999999998</v>
      </c>
      <c r="J3658">
        <v>0.53803000000000001</v>
      </c>
      <c r="K3658">
        <v>0.52327999999999997</v>
      </c>
      <c r="L3658">
        <v>0.61160000000000003</v>
      </c>
      <c r="O3658">
        <v>0.39484000000000002</v>
      </c>
      <c r="AK3658" t="s">
        <v>34</v>
      </c>
      <c r="AL3658">
        <v>2</v>
      </c>
      <c r="AO3658">
        <v>0.88535299999999995</v>
      </c>
      <c r="AP3658">
        <v>12.6553</v>
      </c>
      <c r="AQ3658" s="1">
        <v>6.0303800000000002E-6</v>
      </c>
      <c r="AR3658">
        <v>108.28</v>
      </c>
      <c r="AS3658">
        <v>66.581000000000003</v>
      </c>
      <c r="AT3658">
        <v>89.462000000000003</v>
      </c>
      <c r="AU3658" t="s">
        <v>56</v>
      </c>
      <c r="AV3658" t="s">
        <v>30638</v>
      </c>
      <c r="AW3658" t="s">
        <v>32203</v>
      </c>
      <c r="AX3658" t="s">
        <v>31859</v>
      </c>
      <c r="AY3658" t="s">
        <v>30640</v>
      </c>
      <c r="AZ3658" t="s">
        <v>43775</v>
      </c>
      <c r="BA3658">
        <v>9</v>
      </c>
      <c r="BB3658">
        <v>-0.36945</v>
      </c>
      <c r="BC3658">
        <v>570</v>
      </c>
      <c r="BD3658">
        <v>570</v>
      </c>
      <c r="BE3658" t="s">
        <v>30636</v>
      </c>
      <c r="BF3658" t="s">
        <v>30637</v>
      </c>
      <c r="BG3658" t="s">
        <v>17693</v>
      </c>
      <c r="BH3658" t="s">
        <v>17693</v>
      </c>
      <c r="BI3658" t="s">
        <v>17690</v>
      </c>
      <c r="BJ3658" t="s">
        <v>17694</v>
      </c>
    </row>
    <row r="3659" spans="1:62" x14ac:dyDescent="0.35">
      <c r="AK3659" t="s">
        <v>34</v>
      </c>
      <c r="AL3659">
        <v>2</v>
      </c>
      <c r="AO3659">
        <v>0.77417199999999997</v>
      </c>
      <c r="AP3659">
        <v>6.3286100000000003</v>
      </c>
      <c r="AQ3659" s="1">
        <v>6.0303800000000002E-6</v>
      </c>
      <c r="AR3659">
        <v>108.28</v>
      </c>
      <c r="AS3659">
        <v>66.581000000000003</v>
      </c>
      <c r="AT3659">
        <v>68.290999999999997</v>
      </c>
      <c r="AU3659">
        <v>1</v>
      </c>
      <c r="AV3659" t="s">
        <v>43777</v>
      </c>
      <c r="AW3659" t="s">
        <v>31755</v>
      </c>
      <c r="AX3659" t="s">
        <v>32030</v>
      </c>
      <c r="AY3659" t="s">
        <v>43778</v>
      </c>
      <c r="AZ3659" t="s">
        <v>43779</v>
      </c>
      <c r="BA3659">
        <v>10</v>
      </c>
      <c r="BB3659">
        <v>0.31587999999999999</v>
      </c>
      <c r="BC3659">
        <v>571</v>
      </c>
      <c r="BD3659">
        <v>571</v>
      </c>
      <c r="BE3659" t="s">
        <v>30636</v>
      </c>
      <c r="BF3659" t="s">
        <v>43776</v>
      </c>
      <c r="BG3659" t="s">
        <v>17693</v>
      </c>
      <c r="BH3659" t="s">
        <v>17693</v>
      </c>
      <c r="BI3659" t="s">
        <v>17690</v>
      </c>
      <c r="BJ3659" t="s">
        <v>17694</v>
      </c>
    </row>
    <row r="3660" spans="1:62" x14ac:dyDescent="0.35">
      <c r="P3660">
        <v>0.32524999999999998</v>
      </c>
      <c r="AK3660" t="s">
        <v>34</v>
      </c>
      <c r="AL3660">
        <v>2</v>
      </c>
      <c r="AO3660">
        <v>0.54273899999999997</v>
      </c>
      <c r="AP3660">
        <v>1.4550700000000001</v>
      </c>
      <c r="AQ3660">
        <v>1.0385100000000001E-3</v>
      </c>
      <c r="AR3660">
        <v>68.457999999999998</v>
      </c>
      <c r="AS3660">
        <v>49.595999999999997</v>
      </c>
      <c r="AT3660">
        <v>58.98</v>
      </c>
      <c r="AU3660">
        <v>2</v>
      </c>
      <c r="AV3660" t="s">
        <v>43781</v>
      </c>
      <c r="AW3660" t="s">
        <v>32117</v>
      </c>
      <c r="AX3660" t="s">
        <v>32459</v>
      </c>
      <c r="AY3660" t="s">
        <v>43782</v>
      </c>
      <c r="AZ3660" t="s">
        <v>43783</v>
      </c>
      <c r="BA3660">
        <v>12</v>
      </c>
      <c r="BB3660">
        <v>5.8652000000000003E-2</v>
      </c>
      <c r="BC3660">
        <v>573</v>
      </c>
      <c r="BD3660">
        <v>573</v>
      </c>
      <c r="BE3660" t="s">
        <v>30636</v>
      </c>
      <c r="BF3660" t="s">
        <v>43780</v>
      </c>
      <c r="BG3660" t="s">
        <v>17693</v>
      </c>
      <c r="BH3660" t="s">
        <v>17693</v>
      </c>
      <c r="BI3660" t="s">
        <v>17690</v>
      </c>
      <c r="BJ3660" t="s">
        <v>17694</v>
      </c>
    </row>
    <row r="3661" spans="1:62" x14ac:dyDescent="0.35">
      <c r="AK3661" t="s">
        <v>34</v>
      </c>
      <c r="AL3661">
        <v>4</v>
      </c>
      <c r="AO3661">
        <v>0.97250499999999995</v>
      </c>
      <c r="AP3661">
        <v>16.0609</v>
      </c>
      <c r="AQ3661">
        <v>2.0435399999999999E-4</v>
      </c>
      <c r="AR3661">
        <v>84.296999999999997</v>
      </c>
      <c r="AS3661">
        <v>53.808</v>
      </c>
      <c r="AT3661">
        <v>70.888999999999996</v>
      </c>
      <c r="AU3661">
        <v>1</v>
      </c>
      <c r="AV3661" t="s">
        <v>43786</v>
      </c>
      <c r="AW3661" t="s">
        <v>31755</v>
      </c>
      <c r="AX3661" t="s">
        <v>31976</v>
      </c>
      <c r="AY3661" t="s">
        <v>43787</v>
      </c>
      <c r="AZ3661" t="s">
        <v>43788</v>
      </c>
      <c r="BA3661">
        <v>13</v>
      </c>
      <c r="BB3661">
        <v>-2.9940000000000001E-2</v>
      </c>
      <c r="BC3661">
        <v>153</v>
      </c>
      <c r="BD3661">
        <v>153</v>
      </c>
      <c r="BE3661" t="s">
        <v>43784</v>
      </c>
      <c r="BF3661" t="s">
        <v>43785</v>
      </c>
      <c r="BG3661" t="s">
        <v>17693</v>
      </c>
      <c r="BH3661" t="s">
        <v>17693</v>
      </c>
      <c r="BI3661" t="s">
        <v>17690</v>
      </c>
      <c r="BJ3661" t="s">
        <v>17694</v>
      </c>
    </row>
    <row r="3662" spans="1:62" x14ac:dyDescent="0.35">
      <c r="AK3662" t="s">
        <v>34</v>
      </c>
      <c r="AL3662">
        <v>5</v>
      </c>
      <c r="AO3662">
        <v>0.780748</v>
      </c>
      <c r="AP3662">
        <v>6.9431900000000004</v>
      </c>
      <c r="AQ3662">
        <v>3.4055100000000003E-4</v>
      </c>
      <c r="AR3662">
        <v>83.722999999999999</v>
      </c>
      <c r="AS3662">
        <v>43.536999999999999</v>
      </c>
      <c r="AT3662">
        <v>83.722999999999999</v>
      </c>
      <c r="AU3662">
        <v>1</v>
      </c>
      <c r="AV3662" t="s">
        <v>43790</v>
      </c>
      <c r="AW3662" t="s">
        <v>31755</v>
      </c>
      <c r="AX3662" t="s">
        <v>33463</v>
      </c>
      <c r="AY3662" t="s">
        <v>43791</v>
      </c>
      <c r="AZ3662" t="s">
        <v>43792</v>
      </c>
      <c r="BA3662">
        <v>15</v>
      </c>
      <c r="BB3662">
        <v>0.15898999999999999</v>
      </c>
      <c r="BC3662">
        <v>155</v>
      </c>
      <c r="BD3662">
        <v>155</v>
      </c>
      <c r="BE3662" t="s">
        <v>43784</v>
      </c>
      <c r="BF3662" t="s">
        <v>43789</v>
      </c>
      <c r="BG3662" t="s">
        <v>17693</v>
      </c>
      <c r="BH3662" t="s">
        <v>17693</v>
      </c>
      <c r="BI3662" t="s">
        <v>17690</v>
      </c>
      <c r="BJ3662" t="s">
        <v>17694</v>
      </c>
    </row>
    <row r="3663" spans="1:62" x14ac:dyDescent="0.35">
      <c r="B3663">
        <v>0.40079999999999999</v>
      </c>
      <c r="K3663">
        <v>0.86448000000000003</v>
      </c>
      <c r="L3663">
        <v>0.77664</v>
      </c>
      <c r="Q3663">
        <v>1.2174</v>
      </c>
      <c r="AK3663" t="s">
        <v>34</v>
      </c>
      <c r="AL3663">
        <v>4</v>
      </c>
      <c r="AO3663">
        <v>1</v>
      </c>
      <c r="AP3663">
        <v>66.233599999999996</v>
      </c>
      <c r="AQ3663" s="1">
        <v>1.6661200000000001E-7</v>
      </c>
      <c r="AR3663">
        <v>182.77</v>
      </c>
      <c r="AS3663">
        <v>159.79</v>
      </c>
      <c r="AT3663">
        <v>178.22</v>
      </c>
      <c r="AU3663">
        <v>1</v>
      </c>
      <c r="AV3663" t="s">
        <v>43794</v>
      </c>
      <c r="AW3663" t="s">
        <v>31755</v>
      </c>
      <c r="AX3663" t="s">
        <v>31774</v>
      </c>
      <c r="AY3663" t="s">
        <v>43795</v>
      </c>
      <c r="AZ3663" t="s">
        <v>43796</v>
      </c>
      <c r="BA3663">
        <v>18</v>
      </c>
      <c r="BB3663">
        <v>0.36551</v>
      </c>
      <c r="BC3663">
        <v>158</v>
      </c>
      <c r="BD3663">
        <v>158</v>
      </c>
      <c r="BE3663" t="s">
        <v>43784</v>
      </c>
      <c r="BF3663" t="s">
        <v>43793</v>
      </c>
      <c r="BG3663" t="s">
        <v>17693</v>
      </c>
      <c r="BH3663" t="s">
        <v>17693</v>
      </c>
      <c r="BI3663" t="s">
        <v>17690</v>
      </c>
      <c r="BJ3663" t="s">
        <v>17694</v>
      </c>
    </row>
    <row r="3664" spans="1:62" x14ac:dyDescent="0.35">
      <c r="S3664">
        <v>0.61231999999999998</v>
      </c>
      <c r="T3664">
        <v>1.2751999999999999</v>
      </c>
      <c r="U3664">
        <v>1.1173</v>
      </c>
      <c r="V3664">
        <v>1.0168999999999999</v>
      </c>
      <c r="AF3664">
        <v>0.67530999999999997</v>
      </c>
      <c r="AK3664" t="s">
        <v>34</v>
      </c>
      <c r="AL3664">
        <v>3</v>
      </c>
      <c r="AO3664">
        <v>0.71605200000000002</v>
      </c>
      <c r="AP3664">
        <v>6.6481000000000003</v>
      </c>
      <c r="AQ3664">
        <v>1.72163E-4</v>
      </c>
      <c r="AR3664">
        <v>43.374000000000002</v>
      </c>
      <c r="AS3664">
        <v>35.223999999999997</v>
      </c>
      <c r="AT3664">
        <v>40.594000000000001</v>
      </c>
      <c r="AU3664">
        <v>1</v>
      </c>
      <c r="AV3664" t="s">
        <v>43799</v>
      </c>
      <c r="AW3664" t="s">
        <v>32704</v>
      </c>
      <c r="AX3664" t="s">
        <v>31769</v>
      </c>
      <c r="AY3664" t="s">
        <v>43800</v>
      </c>
      <c r="AZ3664" t="s">
        <v>43801</v>
      </c>
      <c r="BA3664">
        <v>33</v>
      </c>
      <c r="BB3664">
        <v>0.26233000000000001</v>
      </c>
      <c r="BC3664">
        <v>102</v>
      </c>
      <c r="BD3664">
        <v>102</v>
      </c>
      <c r="BE3664" t="s">
        <v>43797</v>
      </c>
      <c r="BF3664" t="s">
        <v>43798</v>
      </c>
      <c r="BG3664" t="s">
        <v>17693</v>
      </c>
      <c r="BH3664" t="s">
        <v>17693</v>
      </c>
      <c r="BI3664" t="s">
        <v>17690</v>
      </c>
      <c r="BJ3664" t="s">
        <v>17694</v>
      </c>
    </row>
    <row r="3665" spans="1:62" x14ac:dyDescent="0.35">
      <c r="A3665">
        <v>1.0555000000000001</v>
      </c>
      <c r="C3665">
        <v>0.93528</v>
      </c>
      <c r="D3665">
        <v>0.98306000000000004</v>
      </c>
      <c r="E3665">
        <v>1.3312999999999999</v>
      </c>
      <c r="F3665">
        <v>1.3173999999999999</v>
      </c>
      <c r="H3665">
        <v>0.99275000000000002</v>
      </c>
      <c r="I3665">
        <v>1.2618</v>
      </c>
      <c r="J3665">
        <v>1.3732</v>
      </c>
      <c r="K3665">
        <v>1.2655000000000001</v>
      </c>
      <c r="L3665">
        <v>1.1309</v>
      </c>
      <c r="M3665">
        <v>0.87956999999999996</v>
      </c>
      <c r="N3665">
        <v>1.1629</v>
      </c>
      <c r="O3665">
        <v>1.1135999999999999</v>
      </c>
      <c r="P3665">
        <v>1.3324</v>
      </c>
      <c r="Q3665">
        <v>1.3915999999999999</v>
      </c>
      <c r="R3665">
        <v>1.1954</v>
      </c>
      <c r="W3665">
        <v>1.1971000000000001</v>
      </c>
      <c r="X3665">
        <v>0.96431</v>
      </c>
      <c r="Y3665">
        <v>0.98272999999999999</v>
      </c>
      <c r="Z3665">
        <v>1.452</v>
      </c>
      <c r="AB3665">
        <v>1.3815999999999999</v>
      </c>
      <c r="AD3665">
        <v>1.5891</v>
      </c>
      <c r="AG3665">
        <v>1.3443000000000001</v>
      </c>
      <c r="AH3665">
        <v>1.4131</v>
      </c>
      <c r="AI3665">
        <v>1.583</v>
      </c>
      <c r="AJ3665">
        <v>1.0468999999999999</v>
      </c>
      <c r="AK3665" t="s">
        <v>34</v>
      </c>
      <c r="AL3665">
        <v>3</v>
      </c>
      <c r="AO3665">
        <v>0.99812100000000004</v>
      </c>
      <c r="AP3665">
        <v>29.244299999999999</v>
      </c>
      <c r="AQ3665" s="1">
        <v>3.2992699999999999E-9</v>
      </c>
      <c r="AR3665">
        <v>77.917000000000002</v>
      </c>
      <c r="AS3665">
        <v>58.917000000000002</v>
      </c>
      <c r="AT3665">
        <v>77.917000000000002</v>
      </c>
      <c r="AU3665" t="s">
        <v>56</v>
      </c>
      <c r="AV3665" t="s">
        <v>17699</v>
      </c>
      <c r="AW3665" t="s">
        <v>43802</v>
      </c>
      <c r="AX3665" t="s">
        <v>32666</v>
      </c>
      <c r="AY3665" t="s">
        <v>17701</v>
      </c>
      <c r="AZ3665" t="s">
        <v>43803</v>
      </c>
      <c r="BA3665">
        <v>13</v>
      </c>
      <c r="BB3665">
        <v>-0.25901999999999997</v>
      </c>
      <c r="BC3665">
        <v>122</v>
      </c>
      <c r="BD3665">
        <v>122</v>
      </c>
      <c r="BE3665" t="s">
        <v>17691</v>
      </c>
      <c r="BF3665" t="s">
        <v>17698</v>
      </c>
      <c r="BG3665" t="s">
        <v>17693</v>
      </c>
      <c r="BH3665" t="s">
        <v>17693</v>
      </c>
      <c r="BI3665" t="s">
        <v>17690</v>
      </c>
      <c r="BJ3665" t="s">
        <v>17694</v>
      </c>
    </row>
    <row r="3666" spans="1:62" x14ac:dyDescent="0.35">
      <c r="B3666">
        <v>1.3562000000000001</v>
      </c>
      <c r="C3666">
        <v>1.8329</v>
      </c>
      <c r="D3666">
        <v>1.3585</v>
      </c>
      <c r="E3666">
        <v>1.4545999999999999</v>
      </c>
      <c r="F3666">
        <v>1.1275999999999999</v>
      </c>
      <c r="G3666">
        <v>1.2638</v>
      </c>
      <c r="H3666">
        <v>0.82296000000000002</v>
      </c>
      <c r="I3666">
        <v>1.5275000000000001</v>
      </c>
      <c r="J3666">
        <v>1.6755</v>
      </c>
      <c r="K3666">
        <v>1.3563000000000001</v>
      </c>
      <c r="L3666">
        <v>1.5399</v>
      </c>
      <c r="M3666">
        <v>1.5182</v>
      </c>
      <c r="N3666">
        <v>1.0912999999999999</v>
      </c>
      <c r="O3666">
        <v>1.0679000000000001</v>
      </c>
      <c r="P3666">
        <v>1.3527</v>
      </c>
      <c r="Q3666">
        <v>1.3915999999999999</v>
      </c>
      <c r="R3666">
        <v>1.2934000000000001</v>
      </c>
      <c r="T3666">
        <v>1.6191</v>
      </c>
      <c r="U3666">
        <v>1.7188000000000001</v>
      </c>
      <c r="V3666">
        <v>1.6551</v>
      </c>
      <c r="X3666">
        <v>1.4341999999999999</v>
      </c>
      <c r="AD3666">
        <v>1.5475000000000001</v>
      </c>
      <c r="AE3666">
        <v>1.6164000000000001</v>
      </c>
      <c r="AF3666">
        <v>1.4272</v>
      </c>
      <c r="AH3666">
        <v>1.4449000000000001</v>
      </c>
      <c r="AI3666">
        <v>1.7439</v>
      </c>
      <c r="AJ3666">
        <v>1.4319999999999999</v>
      </c>
      <c r="AK3666" t="s">
        <v>27</v>
      </c>
      <c r="AL3666">
        <v>4</v>
      </c>
      <c r="AO3666">
        <v>0.94819200000000003</v>
      </c>
      <c r="AP3666">
        <v>13.587300000000001</v>
      </c>
      <c r="AQ3666" s="1">
        <v>1.4714800000000001E-6</v>
      </c>
      <c r="AR3666">
        <v>62.993000000000002</v>
      </c>
      <c r="AS3666">
        <v>47.921999999999997</v>
      </c>
      <c r="AT3666">
        <v>58.945</v>
      </c>
      <c r="AU3666" t="s">
        <v>56</v>
      </c>
      <c r="AV3666" t="s">
        <v>43805</v>
      </c>
      <c r="AW3666" t="s">
        <v>43806</v>
      </c>
      <c r="AX3666" t="s">
        <v>32556</v>
      </c>
      <c r="AY3666" t="s">
        <v>43807</v>
      </c>
      <c r="AZ3666" t="s">
        <v>43808</v>
      </c>
      <c r="BA3666">
        <v>6</v>
      </c>
      <c r="BB3666">
        <v>0.35136000000000001</v>
      </c>
      <c r="BC3666">
        <v>115</v>
      </c>
      <c r="BD3666">
        <v>115</v>
      </c>
      <c r="BE3666" t="s">
        <v>17691</v>
      </c>
      <c r="BF3666" t="s">
        <v>43804</v>
      </c>
      <c r="BG3666" t="s">
        <v>17693</v>
      </c>
      <c r="BH3666" t="s">
        <v>17693</v>
      </c>
      <c r="BI3666" t="s">
        <v>17690</v>
      </c>
      <c r="BJ3666" t="s">
        <v>17694</v>
      </c>
    </row>
    <row r="3667" spans="1:62" x14ac:dyDescent="0.35">
      <c r="C3667">
        <v>1.2321</v>
      </c>
      <c r="I3667">
        <v>1.3440000000000001</v>
      </c>
      <c r="N3667">
        <v>1.3985000000000001</v>
      </c>
      <c r="Q3667">
        <v>1.042</v>
      </c>
      <c r="S3667">
        <v>0.99638000000000004</v>
      </c>
      <c r="W3667">
        <v>1.2924</v>
      </c>
      <c r="Y3667">
        <v>0.88451999999999997</v>
      </c>
      <c r="Z3667">
        <v>1.2803</v>
      </c>
      <c r="AB3667">
        <v>1.1583000000000001</v>
      </c>
      <c r="AC3667">
        <v>1.3841000000000001</v>
      </c>
      <c r="AD3667">
        <v>1.2962</v>
      </c>
      <c r="AE3667">
        <v>1.2197</v>
      </c>
      <c r="AH3667">
        <v>1.2397</v>
      </c>
      <c r="AJ3667">
        <v>1.0857000000000001</v>
      </c>
      <c r="AK3667" t="s">
        <v>27</v>
      </c>
      <c r="AL3667">
        <v>4</v>
      </c>
      <c r="AO3667">
        <v>0.98698600000000003</v>
      </c>
      <c r="AP3667">
        <v>19.068300000000001</v>
      </c>
      <c r="AQ3667" s="1">
        <v>7.7196700000000002E-7</v>
      </c>
      <c r="AR3667">
        <v>65.222999999999999</v>
      </c>
      <c r="AS3667">
        <v>51.816000000000003</v>
      </c>
      <c r="AT3667">
        <v>53.521999999999998</v>
      </c>
      <c r="AU3667" t="s">
        <v>56</v>
      </c>
      <c r="AV3667" t="s">
        <v>17695</v>
      </c>
      <c r="AW3667" t="s">
        <v>41089</v>
      </c>
      <c r="AX3667" t="s">
        <v>32537</v>
      </c>
      <c r="AY3667" t="s">
        <v>17697</v>
      </c>
      <c r="AZ3667" t="s">
        <v>43809</v>
      </c>
      <c r="BA3667">
        <v>19</v>
      </c>
      <c r="BB3667">
        <v>-0.24328</v>
      </c>
      <c r="BC3667">
        <v>126</v>
      </c>
      <c r="BD3667">
        <v>126</v>
      </c>
      <c r="BE3667" t="s">
        <v>17691</v>
      </c>
      <c r="BF3667" t="s">
        <v>17692</v>
      </c>
      <c r="BG3667" t="s">
        <v>17693</v>
      </c>
      <c r="BH3667" t="s">
        <v>17693</v>
      </c>
      <c r="BI3667" t="s">
        <v>17690</v>
      </c>
      <c r="BJ3667" t="s">
        <v>17694</v>
      </c>
    </row>
    <row r="3668" spans="1:62" x14ac:dyDescent="0.35">
      <c r="A3668">
        <v>1.1872</v>
      </c>
      <c r="B3668">
        <v>1.5564</v>
      </c>
      <c r="C3668">
        <v>1.8329</v>
      </c>
      <c r="D3668">
        <v>1.3977999999999999</v>
      </c>
      <c r="E3668">
        <v>1.5666</v>
      </c>
      <c r="F3668">
        <v>1.1275999999999999</v>
      </c>
      <c r="H3668">
        <v>1.3231999999999999</v>
      </c>
      <c r="I3668">
        <v>1.5275000000000001</v>
      </c>
      <c r="J3668">
        <v>1.6755</v>
      </c>
      <c r="K3668">
        <v>1.3563000000000001</v>
      </c>
      <c r="L3668">
        <v>1.6556999999999999</v>
      </c>
      <c r="M3668">
        <v>1.125</v>
      </c>
      <c r="N3668">
        <v>1.0912999999999999</v>
      </c>
      <c r="O3668">
        <v>1.0679000000000001</v>
      </c>
      <c r="P3668">
        <v>1.0568</v>
      </c>
      <c r="Q3668">
        <v>1.3915999999999999</v>
      </c>
      <c r="R3668">
        <v>1.3705000000000001</v>
      </c>
      <c r="T3668">
        <v>1.6191</v>
      </c>
      <c r="U3668">
        <v>1.7188000000000001</v>
      </c>
      <c r="V3668">
        <v>1.6551</v>
      </c>
      <c r="AE3668">
        <v>1.6164000000000001</v>
      </c>
      <c r="AF3668">
        <v>1.4272</v>
      </c>
      <c r="AH3668">
        <v>1.4449000000000001</v>
      </c>
      <c r="AI3668">
        <v>1.7439</v>
      </c>
      <c r="AJ3668">
        <v>1.4319999999999999</v>
      </c>
      <c r="AK3668" t="s">
        <v>28</v>
      </c>
      <c r="AL3668">
        <v>4</v>
      </c>
      <c r="AO3668">
        <v>0.92293000000000003</v>
      </c>
      <c r="AP3668">
        <v>11.286199999999999</v>
      </c>
      <c r="AQ3668" s="1">
        <v>2.4102600000000002E-6</v>
      </c>
      <c r="AR3668">
        <v>59.893000000000001</v>
      </c>
      <c r="AS3668">
        <v>45.468000000000004</v>
      </c>
      <c r="AT3668">
        <v>49.094000000000001</v>
      </c>
      <c r="AU3668">
        <v>2</v>
      </c>
      <c r="AV3668" t="s">
        <v>43811</v>
      </c>
      <c r="AW3668" t="s">
        <v>43812</v>
      </c>
      <c r="AX3668" t="s">
        <v>31982</v>
      </c>
      <c r="AY3668" t="s">
        <v>43813</v>
      </c>
      <c r="AZ3668" t="s">
        <v>43814</v>
      </c>
      <c r="BA3668">
        <v>1</v>
      </c>
      <c r="BB3668">
        <v>1.9293000000000001E-2</v>
      </c>
      <c r="BC3668">
        <v>110</v>
      </c>
      <c r="BD3668">
        <v>110</v>
      </c>
      <c r="BE3668" t="s">
        <v>17691</v>
      </c>
      <c r="BF3668" t="s">
        <v>43810</v>
      </c>
      <c r="BG3668" t="s">
        <v>17693</v>
      </c>
      <c r="BH3668" t="s">
        <v>17693</v>
      </c>
      <c r="BI3668" t="s">
        <v>17690</v>
      </c>
      <c r="BJ3668" t="s">
        <v>17694</v>
      </c>
    </row>
    <row r="3669" spans="1:62" x14ac:dyDescent="0.35">
      <c r="Q3669">
        <v>1.042</v>
      </c>
      <c r="AK3669" t="s">
        <v>28</v>
      </c>
      <c r="AL3669">
        <v>4</v>
      </c>
      <c r="AO3669">
        <v>0.63797099999999995</v>
      </c>
      <c r="AP3669">
        <v>4.4976500000000001</v>
      </c>
      <c r="AQ3669">
        <v>7.6696700000000002E-4</v>
      </c>
      <c r="AR3669">
        <v>46.968000000000004</v>
      </c>
      <c r="AS3669">
        <v>35.036999999999999</v>
      </c>
      <c r="AT3669">
        <v>42.319000000000003</v>
      </c>
      <c r="AU3669">
        <v>2</v>
      </c>
      <c r="AV3669" t="s">
        <v>43816</v>
      </c>
      <c r="AW3669" t="s">
        <v>43817</v>
      </c>
      <c r="AX3669" t="s">
        <v>31810</v>
      </c>
      <c r="AY3669" t="s">
        <v>43818</v>
      </c>
      <c r="AZ3669" t="s">
        <v>43819</v>
      </c>
      <c r="BA3669">
        <v>1</v>
      </c>
      <c r="BB3669">
        <v>0.21393999999999999</v>
      </c>
      <c r="BC3669">
        <v>108</v>
      </c>
      <c r="BD3669">
        <v>108</v>
      </c>
      <c r="BE3669" t="s">
        <v>17691</v>
      </c>
      <c r="BF3669" t="s">
        <v>43815</v>
      </c>
      <c r="BG3669" t="s">
        <v>17693</v>
      </c>
      <c r="BH3669" t="s">
        <v>17693</v>
      </c>
      <c r="BI3669" t="s">
        <v>17690</v>
      </c>
      <c r="BJ3669" t="s">
        <v>17694</v>
      </c>
    </row>
    <row r="3670" spans="1:62" x14ac:dyDescent="0.35">
      <c r="A3670">
        <v>0.96423000000000003</v>
      </c>
      <c r="U3670">
        <v>1.2688999999999999</v>
      </c>
      <c r="V3670">
        <v>0.94621999999999995</v>
      </c>
      <c r="W3670">
        <v>0.93855</v>
      </c>
      <c r="AA3670">
        <v>0.81616</v>
      </c>
      <c r="AK3670" t="s">
        <v>34</v>
      </c>
      <c r="AL3670">
        <v>3</v>
      </c>
      <c r="AO3670">
        <v>0.90382499999999999</v>
      </c>
      <c r="AP3670">
        <v>9.859</v>
      </c>
      <c r="AQ3670">
        <v>6.3308899999999998E-4</v>
      </c>
      <c r="AR3670">
        <v>55.128</v>
      </c>
      <c r="AS3670">
        <v>27.527000000000001</v>
      </c>
      <c r="AT3670">
        <v>44.878</v>
      </c>
      <c r="AU3670">
        <v>2</v>
      </c>
      <c r="AV3670" t="s">
        <v>30634</v>
      </c>
      <c r="AW3670" t="s">
        <v>33129</v>
      </c>
      <c r="AX3670" t="s">
        <v>31843</v>
      </c>
      <c r="AY3670" t="s">
        <v>30635</v>
      </c>
      <c r="AZ3670" t="s">
        <v>43820</v>
      </c>
      <c r="BA3670">
        <v>5</v>
      </c>
      <c r="BB3670">
        <v>4.6994000000000001E-2</v>
      </c>
      <c r="BC3670">
        <v>1142</v>
      </c>
      <c r="BD3670">
        <v>1142</v>
      </c>
      <c r="BE3670" t="s">
        <v>30630</v>
      </c>
      <c r="BF3670" t="s">
        <v>30631</v>
      </c>
      <c r="BG3670" t="s">
        <v>30632</v>
      </c>
      <c r="BH3670" t="s">
        <v>30632</v>
      </c>
      <c r="BI3670" t="s">
        <v>30629</v>
      </c>
      <c r="BJ3670" t="s">
        <v>30633</v>
      </c>
    </row>
    <row r="3671" spans="1:62" x14ac:dyDescent="0.35">
      <c r="AK3671" t="s">
        <v>34</v>
      </c>
      <c r="AL3671">
        <v>3</v>
      </c>
      <c r="AO3671">
        <v>0.98739299999999997</v>
      </c>
      <c r="AP3671">
        <v>19.2408</v>
      </c>
      <c r="AQ3671">
        <v>2.3649500000000002E-3</v>
      </c>
      <c r="AR3671">
        <v>62.588999999999999</v>
      </c>
      <c r="AS3671">
        <v>39.295999999999999</v>
      </c>
      <c r="AT3671">
        <v>62.588999999999999</v>
      </c>
      <c r="AU3671">
        <v>2</v>
      </c>
      <c r="AV3671" t="s">
        <v>43822</v>
      </c>
      <c r="AW3671" t="s">
        <v>34715</v>
      </c>
      <c r="AX3671" t="s">
        <v>31864</v>
      </c>
      <c r="AY3671" t="s">
        <v>43823</v>
      </c>
      <c r="AZ3671" t="s">
        <v>43824</v>
      </c>
      <c r="BA3671">
        <v>9</v>
      </c>
      <c r="BB3671">
        <v>-0.28160000000000002</v>
      </c>
      <c r="BC3671">
        <v>1146</v>
      </c>
      <c r="BD3671">
        <v>1146</v>
      </c>
      <c r="BE3671" t="s">
        <v>30630</v>
      </c>
      <c r="BF3671" t="s">
        <v>43821</v>
      </c>
      <c r="BG3671" t="s">
        <v>30632</v>
      </c>
      <c r="BH3671" t="s">
        <v>30632</v>
      </c>
      <c r="BI3671" t="s">
        <v>30629</v>
      </c>
      <c r="BJ3671" t="s">
        <v>30633</v>
      </c>
    </row>
    <row r="3672" spans="1:62" x14ac:dyDescent="0.35">
      <c r="AK3672" t="s">
        <v>34</v>
      </c>
      <c r="AL3672">
        <v>3</v>
      </c>
      <c r="AO3672">
        <v>0.51299899999999998</v>
      </c>
      <c r="AP3672">
        <v>0.668049</v>
      </c>
      <c r="AQ3672">
        <v>6.3308899999999998E-4</v>
      </c>
      <c r="AR3672">
        <v>55.128</v>
      </c>
      <c r="AS3672">
        <v>28.06</v>
      </c>
      <c r="AT3672">
        <v>47.545999999999999</v>
      </c>
      <c r="AU3672">
        <v>2</v>
      </c>
      <c r="AV3672" t="s">
        <v>43826</v>
      </c>
      <c r="AW3672" t="s">
        <v>39302</v>
      </c>
      <c r="AX3672" t="s">
        <v>32075</v>
      </c>
      <c r="AY3672" t="s">
        <v>43827</v>
      </c>
      <c r="AZ3672" t="s">
        <v>43828</v>
      </c>
      <c r="BA3672">
        <v>19</v>
      </c>
      <c r="BB3672">
        <v>4.8406999999999999E-2</v>
      </c>
      <c r="BC3672">
        <v>1156</v>
      </c>
      <c r="BD3672">
        <v>1156</v>
      </c>
      <c r="BE3672" t="s">
        <v>30630</v>
      </c>
      <c r="BF3672" t="s">
        <v>43825</v>
      </c>
      <c r="BG3672" t="s">
        <v>30632</v>
      </c>
      <c r="BH3672" t="s">
        <v>30632</v>
      </c>
      <c r="BI3672" t="s">
        <v>30629</v>
      </c>
      <c r="BJ3672" t="s">
        <v>30633</v>
      </c>
    </row>
    <row r="3673" spans="1:62" x14ac:dyDescent="0.35">
      <c r="AK3673" t="s">
        <v>28</v>
      </c>
      <c r="AL3673">
        <v>3</v>
      </c>
      <c r="AO3673">
        <v>0.73219900000000004</v>
      </c>
      <c r="AP3673">
        <v>5.0549499999999998</v>
      </c>
      <c r="AQ3673">
        <v>2.3649500000000002E-3</v>
      </c>
      <c r="AR3673">
        <v>62.588999999999999</v>
      </c>
      <c r="AS3673">
        <v>39.295999999999999</v>
      </c>
      <c r="AT3673">
        <v>61.344999999999999</v>
      </c>
      <c r="AU3673">
        <v>2</v>
      </c>
      <c r="AV3673" t="s">
        <v>43830</v>
      </c>
      <c r="AW3673" t="s">
        <v>32730</v>
      </c>
      <c r="AX3673" t="s">
        <v>31846</v>
      </c>
      <c r="AY3673" t="s">
        <v>43831</v>
      </c>
      <c r="AZ3673" t="s">
        <v>43832</v>
      </c>
      <c r="BA3673">
        <v>18</v>
      </c>
      <c r="BB3673">
        <v>-1.4147000000000001</v>
      </c>
      <c r="BC3673">
        <v>1155</v>
      </c>
      <c r="BD3673">
        <v>1155</v>
      </c>
      <c r="BE3673" t="s">
        <v>30630</v>
      </c>
      <c r="BF3673" t="s">
        <v>43829</v>
      </c>
      <c r="BG3673" t="s">
        <v>30632</v>
      </c>
      <c r="BH3673" t="s">
        <v>30632</v>
      </c>
      <c r="BI3673" t="s">
        <v>30629</v>
      </c>
      <c r="BJ3673" t="s">
        <v>30633</v>
      </c>
    </row>
    <row r="3674" spans="1:62" x14ac:dyDescent="0.35">
      <c r="T3674">
        <v>1.3419000000000001</v>
      </c>
      <c r="V3674">
        <v>1.1398999999999999</v>
      </c>
      <c r="W3674">
        <v>1.0605</v>
      </c>
      <c r="AK3674" t="s">
        <v>28</v>
      </c>
      <c r="AL3674">
        <v>4</v>
      </c>
      <c r="AO3674">
        <v>0.50001200000000001</v>
      </c>
      <c r="AP3674">
        <v>0</v>
      </c>
      <c r="AQ3674">
        <v>8.1683099999999998E-3</v>
      </c>
      <c r="AR3674">
        <v>58.712000000000003</v>
      </c>
      <c r="AS3674">
        <v>38.033999999999999</v>
      </c>
      <c r="AT3674">
        <v>58.712000000000003</v>
      </c>
      <c r="AU3674">
        <v>2</v>
      </c>
      <c r="AV3674" t="s">
        <v>43835</v>
      </c>
      <c r="AW3674" t="s">
        <v>31872</v>
      </c>
      <c r="AX3674" t="s">
        <v>31873</v>
      </c>
      <c r="AY3674" t="s">
        <v>43836</v>
      </c>
      <c r="AZ3674" t="s">
        <v>43837</v>
      </c>
      <c r="BA3674">
        <v>10</v>
      </c>
      <c r="BB3674">
        <v>-0.67091000000000001</v>
      </c>
      <c r="BC3674">
        <v>990</v>
      </c>
      <c r="BD3674">
        <v>990</v>
      </c>
      <c r="BE3674" t="s">
        <v>43833</v>
      </c>
      <c r="BF3674" t="s">
        <v>43834</v>
      </c>
      <c r="BG3674" t="s">
        <v>30632</v>
      </c>
      <c r="BH3674" t="s">
        <v>30632</v>
      </c>
      <c r="BI3674" t="s">
        <v>30629</v>
      </c>
      <c r="BJ3674" t="s">
        <v>30633</v>
      </c>
    </row>
    <row r="3675" spans="1:62" x14ac:dyDescent="0.35">
      <c r="S3675">
        <v>0.62831999999999999</v>
      </c>
      <c r="V3675">
        <v>0.79798000000000002</v>
      </c>
      <c r="X3675">
        <v>0.76793</v>
      </c>
      <c r="Y3675">
        <v>0.78600999999999999</v>
      </c>
      <c r="AA3675">
        <v>0.78796999999999995</v>
      </c>
      <c r="AC3675">
        <v>0.90722999999999998</v>
      </c>
      <c r="AD3675">
        <v>1.1060000000000001</v>
      </c>
      <c r="AE3675">
        <v>1.1674</v>
      </c>
      <c r="AF3675">
        <v>0.92406999999999995</v>
      </c>
      <c r="AG3675">
        <v>0.79481999999999997</v>
      </c>
      <c r="AH3675">
        <v>0.65644000000000002</v>
      </c>
      <c r="AI3675">
        <v>0.83735999999999999</v>
      </c>
      <c r="AJ3675">
        <v>0.96553</v>
      </c>
      <c r="AK3675" t="s">
        <v>27</v>
      </c>
      <c r="AL3675">
        <v>2</v>
      </c>
      <c r="AO3675">
        <v>0.99999800000000005</v>
      </c>
      <c r="AP3675">
        <v>57.510899999999999</v>
      </c>
      <c r="AQ3675">
        <v>4.4578400000000001E-4</v>
      </c>
      <c r="AR3675">
        <v>92.438999999999993</v>
      </c>
      <c r="AS3675">
        <v>63.798999999999999</v>
      </c>
      <c r="AT3675">
        <v>92.438999999999993</v>
      </c>
      <c r="AU3675">
        <v>1</v>
      </c>
      <c r="AV3675" t="s">
        <v>8611</v>
      </c>
      <c r="AW3675" t="s">
        <v>31755</v>
      </c>
      <c r="AX3675" t="s">
        <v>31940</v>
      </c>
      <c r="AY3675" t="s">
        <v>8613</v>
      </c>
      <c r="AZ3675" t="s">
        <v>43838</v>
      </c>
      <c r="BA3675">
        <v>9</v>
      </c>
      <c r="BB3675">
        <v>0.57779999999999998</v>
      </c>
      <c r="BC3675">
        <v>915</v>
      </c>
      <c r="BD3675">
        <v>915</v>
      </c>
      <c r="BE3675" t="s">
        <v>8607</v>
      </c>
      <c r="BF3675" t="s">
        <v>8608</v>
      </c>
      <c r="BG3675" t="s">
        <v>8609</v>
      </c>
      <c r="BH3675" t="s">
        <v>8609</v>
      </c>
      <c r="BI3675" t="s">
        <v>8606</v>
      </c>
      <c r="BJ3675" t="s">
        <v>8610</v>
      </c>
    </row>
    <row r="3676" spans="1:62" x14ac:dyDescent="0.35">
      <c r="A3676">
        <v>1.0018</v>
      </c>
      <c r="B3676">
        <v>1.1233</v>
      </c>
      <c r="C3676">
        <v>1.1354</v>
      </c>
      <c r="D3676">
        <v>0.69850000000000001</v>
      </c>
      <c r="F3676">
        <v>0.78715999999999997</v>
      </c>
      <c r="G3676">
        <v>0.76066999999999996</v>
      </c>
      <c r="J3676">
        <v>0.84857000000000005</v>
      </c>
      <c r="K3676">
        <v>0.59633999999999998</v>
      </c>
      <c r="L3676">
        <v>0.42609999999999998</v>
      </c>
      <c r="S3676">
        <v>0.97236999999999996</v>
      </c>
      <c r="T3676">
        <v>1.5946</v>
      </c>
      <c r="V3676">
        <v>1.1160000000000001</v>
      </c>
      <c r="W3676">
        <v>1.6154999999999999</v>
      </c>
      <c r="X3676">
        <v>1.2144999999999999</v>
      </c>
      <c r="Y3676">
        <v>0.86641999999999997</v>
      </c>
      <c r="AC3676">
        <v>0.72770000000000001</v>
      </c>
      <c r="AE3676">
        <v>0.45730999999999999</v>
      </c>
      <c r="AK3676" t="s">
        <v>34</v>
      </c>
      <c r="AL3676">
        <v>3</v>
      </c>
      <c r="AO3676">
        <v>1</v>
      </c>
      <c r="AP3676">
        <v>156.827</v>
      </c>
      <c r="AQ3676" s="1">
        <v>2.34264E-5</v>
      </c>
      <c r="AR3676">
        <v>220.5</v>
      </c>
      <c r="AS3676">
        <v>75.849000000000004</v>
      </c>
      <c r="AT3676">
        <v>156.83000000000001</v>
      </c>
      <c r="AU3676">
        <v>1</v>
      </c>
      <c r="AV3676" t="s">
        <v>25054</v>
      </c>
      <c r="AW3676" t="s">
        <v>31755</v>
      </c>
      <c r="AX3676" t="s">
        <v>33059</v>
      </c>
      <c r="AY3676" t="s">
        <v>25056</v>
      </c>
      <c r="AZ3676" t="s">
        <v>43839</v>
      </c>
      <c r="BA3676">
        <v>12</v>
      </c>
      <c r="BB3676">
        <v>-0.14135</v>
      </c>
      <c r="BC3676">
        <v>618</v>
      </c>
      <c r="BD3676">
        <v>618</v>
      </c>
      <c r="BE3676" t="s">
        <v>8595</v>
      </c>
      <c r="BF3676" t="s">
        <v>25053</v>
      </c>
      <c r="BG3676" t="s">
        <v>8597</v>
      </c>
      <c r="BH3676" t="s">
        <v>8597</v>
      </c>
      <c r="BI3676" t="s">
        <v>8594</v>
      </c>
      <c r="BJ3676" t="s">
        <v>8598</v>
      </c>
    </row>
    <row r="3677" spans="1:62" x14ac:dyDescent="0.35">
      <c r="A3677">
        <v>0.96440000000000003</v>
      </c>
      <c r="B3677">
        <v>0.80852000000000002</v>
      </c>
      <c r="C3677">
        <v>0.83506000000000002</v>
      </c>
      <c r="E3677">
        <v>1.1120000000000001</v>
      </c>
      <c r="F3677">
        <v>1.2283999999999999</v>
      </c>
      <c r="G3677">
        <v>0.66715999999999998</v>
      </c>
      <c r="H3677">
        <v>0.77058000000000004</v>
      </c>
      <c r="J3677">
        <v>0.82415000000000005</v>
      </c>
      <c r="K3677">
        <v>0.45794000000000001</v>
      </c>
      <c r="L3677">
        <v>0.57816999999999996</v>
      </c>
      <c r="N3677">
        <v>0.38857000000000003</v>
      </c>
      <c r="S3677">
        <v>0.68745999999999996</v>
      </c>
      <c r="V3677">
        <v>1.0682</v>
      </c>
      <c r="W3677">
        <v>1.3857999999999999</v>
      </c>
      <c r="Z3677">
        <v>1.0276000000000001</v>
      </c>
      <c r="AE3677">
        <v>1.0631999999999999</v>
      </c>
      <c r="AK3677" t="s">
        <v>34</v>
      </c>
      <c r="AL3677">
        <v>3</v>
      </c>
      <c r="AO3677">
        <v>1</v>
      </c>
      <c r="AP3677">
        <v>91.938800000000001</v>
      </c>
      <c r="AQ3677" s="1">
        <v>8.4724700000000006E-5</v>
      </c>
      <c r="AR3677">
        <v>122.33</v>
      </c>
      <c r="AS3677">
        <v>72.147999999999996</v>
      </c>
      <c r="AT3677">
        <v>110.26</v>
      </c>
      <c r="AU3677">
        <v>1</v>
      </c>
      <c r="AV3677" t="s">
        <v>43841</v>
      </c>
      <c r="AW3677" t="s">
        <v>31755</v>
      </c>
      <c r="AX3677" t="s">
        <v>31814</v>
      </c>
      <c r="AY3677" t="s">
        <v>43842</v>
      </c>
      <c r="AZ3677" t="s">
        <v>43843</v>
      </c>
      <c r="BA3677">
        <v>2</v>
      </c>
      <c r="BB3677">
        <v>-0.46284999999999998</v>
      </c>
      <c r="BC3677">
        <v>725</v>
      </c>
      <c r="BD3677">
        <v>725</v>
      </c>
      <c r="BE3677" t="s">
        <v>8595</v>
      </c>
      <c r="BF3677" t="s">
        <v>43840</v>
      </c>
      <c r="BG3677" t="s">
        <v>8597</v>
      </c>
      <c r="BH3677" t="s">
        <v>8597</v>
      </c>
      <c r="BI3677" t="s">
        <v>8594</v>
      </c>
      <c r="BJ3677" t="s">
        <v>8598</v>
      </c>
    </row>
    <row r="3678" spans="1:62" x14ac:dyDescent="0.35">
      <c r="A3678">
        <v>0.96789000000000003</v>
      </c>
      <c r="B3678">
        <v>0.97194000000000003</v>
      </c>
      <c r="C3678">
        <v>1.1652</v>
      </c>
      <c r="D3678">
        <v>1.1774</v>
      </c>
      <c r="E3678">
        <v>1.0359</v>
      </c>
      <c r="F3678">
        <v>1.2950999999999999</v>
      </c>
      <c r="G3678">
        <v>0.99058999999999997</v>
      </c>
      <c r="H3678">
        <v>1.0285</v>
      </c>
      <c r="I3678">
        <v>1.1407</v>
      </c>
      <c r="K3678">
        <v>0.95413000000000003</v>
      </c>
      <c r="L3678">
        <v>0.93122000000000005</v>
      </c>
      <c r="O3678">
        <v>1.0670999999999999</v>
      </c>
      <c r="P3678">
        <v>0.92852999999999997</v>
      </c>
      <c r="Q3678">
        <v>0.80739000000000005</v>
      </c>
      <c r="R3678">
        <v>0.87814000000000003</v>
      </c>
      <c r="S3678">
        <v>0.95221</v>
      </c>
      <c r="T3678">
        <v>1.1564000000000001</v>
      </c>
      <c r="U3678">
        <v>1.4151</v>
      </c>
      <c r="V3678">
        <v>0.92535000000000001</v>
      </c>
      <c r="W3678">
        <v>0.89944000000000002</v>
      </c>
      <c r="X3678">
        <v>1.2963</v>
      </c>
      <c r="Y3678">
        <v>1.0658000000000001</v>
      </c>
      <c r="Z3678">
        <v>1.0613999999999999</v>
      </c>
      <c r="AA3678">
        <v>1.0095000000000001</v>
      </c>
      <c r="AB3678">
        <v>1.1074999999999999</v>
      </c>
      <c r="AC3678">
        <v>1.0929</v>
      </c>
      <c r="AD3678">
        <v>1.0767</v>
      </c>
      <c r="AF3678">
        <v>1.2181</v>
      </c>
      <c r="AG3678">
        <v>1.0065</v>
      </c>
      <c r="AH3678">
        <v>1.1217999999999999</v>
      </c>
      <c r="AI3678">
        <v>1.0844</v>
      </c>
      <c r="AJ3678">
        <v>1.0945</v>
      </c>
      <c r="AK3678" t="s">
        <v>34</v>
      </c>
      <c r="AL3678">
        <v>3</v>
      </c>
      <c r="AO3678">
        <v>0.99856199999999995</v>
      </c>
      <c r="AP3678">
        <v>28.652000000000001</v>
      </c>
      <c r="AQ3678" s="1">
        <v>7.2576299999999996E-15</v>
      </c>
      <c r="AR3678">
        <v>128.29</v>
      </c>
      <c r="AS3678">
        <v>85.131</v>
      </c>
      <c r="AT3678">
        <v>86.188999999999993</v>
      </c>
      <c r="AU3678">
        <v>1</v>
      </c>
      <c r="AV3678" t="s">
        <v>17687</v>
      </c>
      <c r="AW3678" t="s">
        <v>31755</v>
      </c>
      <c r="AX3678" t="s">
        <v>33533</v>
      </c>
      <c r="AY3678" t="s">
        <v>17689</v>
      </c>
      <c r="AZ3678" t="s">
        <v>43844</v>
      </c>
      <c r="BA3678">
        <v>11</v>
      </c>
      <c r="BB3678">
        <v>-0.13084000000000001</v>
      </c>
      <c r="BC3678">
        <v>662</v>
      </c>
      <c r="BD3678">
        <v>662</v>
      </c>
      <c r="BE3678" t="s">
        <v>8595</v>
      </c>
      <c r="BF3678" t="s">
        <v>17686</v>
      </c>
      <c r="BG3678" t="s">
        <v>8597</v>
      </c>
      <c r="BH3678" t="s">
        <v>8597</v>
      </c>
      <c r="BI3678" t="s">
        <v>8594</v>
      </c>
      <c r="BJ3678" t="s">
        <v>8598</v>
      </c>
    </row>
    <row r="3679" spans="1:62" x14ac:dyDescent="0.35">
      <c r="AG3679">
        <v>0.33395999999999998</v>
      </c>
      <c r="AK3679" t="s">
        <v>34</v>
      </c>
      <c r="AL3679">
        <v>2</v>
      </c>
      <c r="AO3679">
        <v>0.56952599999999998</v>
      </c>
      <c r="AP3679">
        <v>1.2197800000000001</v>
      </c>
      <c r="AQ3679">
        <v>3.78429E-4</v>
      </c>
      <c r="AR3679">
        <v>94.486999999999995</v>
      </c>
      <c r="AS3679">
        <v>73.66</v>
      </c>
      <c r="AT3679">
        <v>77.13</v>
      </c>
      <c r="AU3679">
        <v>1</v>
      </c>
      <c r="AV3679" t="s">
        <v>43846</v>
      </c>
      <c r="AW3679" t="s">
        <v>31755</v>
      </c>
      <c r="AX3679" t="s">
        <v>32498</v>
      </c>
      <c r="AY3679" t="s">
        <v>43847</v>
      </c>
      <c r="AZ3679" t="s">
        <v>43848</v>
      </c>
      <c r="BA3679">
        <v>4</v>
      </c>
      <c r="BB3679">
        <v>0.37447999999999998</v>
      </c>
      <c r="BC3679">
        <v>774</v>
      </c>
      <c r="BD3679">
        <v>774</v>
      </c>
      <c r="BE3679" t="s">
        <v>8595</v>
      </c>
      <c r="BF3679" t="s">
        <v>43845</v>
      </c>
      <c r="BG3679" t="s">
        <v>8597</v>
      </c>
      <c r="BH3679" t="s">
        <v>8597</v>
      </c>
      <c r="BI3679" t="s">
        <v>8594</v>
      </c>
      <c r="BJ3679" t="s">
        <v>8598</v>
      </c>
    </row>
    <row r="3680" spans="1:62" x14ac:dyDescent="0.35">
      <c r="A3680">
        <v>0.95377999999999996</v>
      </c>
      <c r="B3680">
        <v>0.42907000000000001</v>
      </c>
      <c r="C3680">
        <v>0.61482999999999999</v>
      </c>
      <c r="D3680">
        <v>0.43783</v>
      </c>
      <c r="E3680">
        <v>0.47727999999999998</v>
      </c>
      <c r="G3680">
        <v>0.39237</v>
      </c>
      <c r="H3680">
        <v>0.41794999999999999</v>
      </c>
      <c r="I3680">
        <v>0.53983000000000003</v>
      </c>
      <c r="J3680">
        <v>0.49586999999999998</v>
      </c>
      <c r="K3680">
        <v>0.39062999999999998</v>
      </c>
      <c r="L3680">
        <v>0.43554999999999999</v>
      </c>
      <c r="M3680">
        <v>0.47527999999999998</v>
      </c>
      <c r="N3680">
        <v>0.32290999999999997</v>
      </c>
      <c r="O3680">
        <v>0.38856000000000002</v>
      </c>
      <c r="P3680">
        <v>0.24510000000000001</v>
      </c>
      <c r="Q3680">
        <v>0.26301999999999998</v>
      </c>
      <c r="R3680">
        <v>0.15149000000000001</v>
      </c>
      <c r="S3680">
        <v>0.86060999999999999</v>
      </c>
      <c r="T3680">
        <v>0.67866000000000004</v>
      </c>
      <c r="U3680">
        <v>0.67523</v>
      </c>
      <c r="V3680">
        <v>0.47492000000000001</v>
      </c>
      <c r="W3680">
        <v>0.56125000000000003</v>
      </c>
      <c r="X3680">
        <v>0.51526000000000005</v>
      </c>
      <c r="Y3680">
        <v>0.46986</v>
      </c>
      <c r="Z3680">
        <v>0.60182000000000002</v>
      </c>
      <c r="AA3680">
        <v>0.51507000000000003</v>
      </c>
      <c r="AB3680">
        <v>0.53085000000000004</v>
      </c>
      <c r="AC3680">
        <v>0.56677999999999995</v>
      </c>
      <c r="AE3680">
        <v>0.42720000000000002</v>
      </c>
      <c r="AF3680">
        <v>0.58418000000000003</v>
      </c>
      <c r="AH3680">
        <v>0.37996000000000002</v>
      </c>
      <c r="AI3680">
        <v>0.24636</v>
      </c>
      <c r="AJ3680">
        <v>0.22695000000000001</v>
      </c>
      <c r="AK3680" t="s">
        <v>34</v>
      </c>
      <c r="AL3680">
        <v>2</v>
      </c>
      <c r="AO3680">
        <v>0.99998600000000004</v>
      </c>
      <c r="AP3680">
        <v>48.613799999999998</v>
      </c>
      <c r="AQ3680" s="1">
        <v>6.8463000000000004E-31</v>
      </c>
      <c r="AR3680">
        <v>153.36000000000001</v>
      </c>
      <c r="AS3680">
        <v>125.22</v>
      </c>
      <c r="AT3680">
        <v>124.94</v>
      </c>
      <c r="AU3680">
        <v>1</v>
      </c>
      <c r="AV3680" t="s">
        <v>30626</v>
      </c>
      <c r="AW3680" t="s">
        <v>31755</v>
      </c>
      <c r="AX3680" t="s">
        <v>32516</v>
      </c>
      <c r="AY3680" t="s">
        <v>30628</v>
      </c>
      <c r="AZ3680" t="s">
        <v>43849</v>
      </c>
      <c r="BA3680">
        <v>7</v>
      </c>
      <c r="BB3680">
        <v>0.20931</v>
      </c>
      <c r="BC3680">
        <v>777</v>
      </c>
      <c r="BD3680">
        <v>777</v>
      </c>
      <c r="BE3680" t="s">
        <v>8595</v>
      </c>
      <c r="BF3680" t="s">
        <v>30625</v>
      </c>
      <c r="BG3680" t="s">
        <v>8597</v>
      </c>
      <c r="BH3680" t="s">
        <v>8597</v>
      </c>
      <c r="BI3680" t="s">
        <v>8594</v>
      </c>
      <c r="BJ3680" t="s">
        <v>8598</v>
      </c>
    </row>
    <row r="3681" spans="1:62" x14ac:dyDescent="0.35">
      <c r="A3681">
        <v>0.88885000000000003</v>
      </c>
      <c r="D3681">
        <v>1.6466000000000001</v>
      </c>
      <c r="E3681">
        <v>1.6791</v>
      </c>
      <c r="F3681">
        <v>1.7217</v>
      </c>
      <c r="G3681">
        <v>1.4267000000000001</v>
      </c>
      <c r="H3681">
        <v>1.2696000000000001</v>
      </c>
      <c r="I3681">
        <v>1.1888000000000001</v>
      </c>
      <c r="J3681">
        <v>1.1975</v>
      </c>
      <c r="K3681">
        <v>0.99895999999999996</v>
      </c>
      <c r="M3681">
        <v>0.59031999999999996</v>
      </c>
      <c r="S3681">
        <v>1.1937</v>
      </c>
      <c r="T3681">
        <v>0.59477999999999998</v>
      </c>
      <c r="U3681">
        <v>2.2035</v>
      </c>
      <c r="V3681">
        <v>1.6714</v>
      </c>
      <c r="W3681">
        <v>1.9331</v>
      </c>
      <c r="X3681">
        <v>0.38475999999999999</v>
      </c>
      <c r="Y3681">
        <v>1.7194</v>
      </c>
      <c r="Z3681">
        <v>1.5914999999999999</v>
      </c>
      <c r="AE3681">
        <v>0.99078999999999995</v>
      </c>
      <c r="AK3681" t="s">
        <v>34</v>
      </c>
      <c r="AL3681">
        <v>3</v>
      </c>
      <c r="AO3681">
        <v>0.99995199999999995</v>
      </c>
      <c r="AP3681">
        <v>50.5822</v>
      </c>
      <c r="AQ3681" s="1">
        <v>4.2246599999999999E-7</v>
      </c>
      <c r="AR3681">
        <v>87.748000000000005</v>
      </c>
      <c r="AS3681">
        <v>67.141999999999996</v>
      </c>
      <c r="AT3681">
        <v>76.156000000000006</v>
      </c>
      <c r="AU3681" t="s">
        <v>56</v>
      </c>
      <c r="AV3681" t="s">
        <v>43851</v>
      </c>
      <c r="AW3681" t="s">
        <v>36672</v>
      </c>
      <c r="AX3681" t="s">
        <v>35025</v>
      </c>
      <c r="AY3681" t="s">
        <v>43852</v>
      </c>
      <c r="AZ3681" t="s">
        <v>43853</v>
      </c>
      <c r="BA3681">
        <v>11</v>
      </c>
      <c r="BB3681">
        <v>0.41765000000000002</v>
      </c>
      <c r="BC3681">
        <v>806</v>
      </c>
      <c r="BD3681">
        <v>806</v>
      </c>
      <c r="BE3681" t="s">
        <v>30620</v>
      </c>
      <c r="BF3681" t="s">
        <v>43850</v>
      </c>
      <c r="BG3681" t="s">
        <v>8597</v>
      </c>
      <c r="BH3681" t="s">
        <v>8597</v>
      </c>
      <c r="BI3681" t="s">
        <v>8594</v>
      </c>
      <c r="BJ3681" t="s">
        <v>8598</v>
      </c>
    </row>
    <row r="3682" spans="1:62" x14ac:dyDescent="0.35">
      <c r="A3682">
        <v>0.88885000000000003</v>
      </c>
      <c r="D3682">
        <v>0.30753999999999998</v>
      </c>
      <c r="M3682">
        <v>0.22364000000000001</v>
      </c>
      <c r="T3682">
        <v>0.59477999999999998</v>
      </c>
      <c r="X3682">
        <v>0.38475999999999999</v>
      </c>
      <c r="AK3682" t="s">
        <v>34</v>
      </c>
      <c r="AL3682">
        <v>3</v>
      </c>
      <c r="AO3682">
        <v>0.99916199999999999</v>
      </c>
      <c r="AP3682">
        <v>31.3094</v>
      </c>
      <c r="AQ3682" s="1">
        <v>7.8826199999999994E-6</v>
      </c>
      <c r="AR3682">
        <v>86.182000000000002</v>
      </c>
      <c r="AS3682">
        <v>52.84</v>
      </c>
      <c r="AT3682">
        <v>80.016000000000005</v>
      </c>
      <c r="AU3682">
        <v>2</v>
      </c>
      <c r="AV3682" t="s">
        <v>30622</v>
      </c>
      <c r="AW3682" t="s">
        <v>32768</v>
      </c>
      <c r="AX3682" t="s">
        <v>32142</v>
      </c>
      <c r="AY3682" t="s">
        <v>30624</v>
      </c>
      <c r="AZ3682" t="s">
        <v>43854</v>
      </c>
      <c r="BA3682">
        <v>17</v>
      </c>
      <c r="BB3682">
        <v>0.22325999999999999</v>
      </c>
      <c r="BC3682">
        <v>812</v>
      </c>
      <c r="BD3682">
        <v>812</v>
      </c>
      <c r="BE3682" t="s">
        <v>30620</v>
      </c>
      <c r="BF3682" t="s">
        <v>30621</v>
      </c>
      <c r="BG3682" t="s">
        <v>8597</v>
      </c>
      <c r="BH3682" t="s">
        <v>8597</v>
      </c>
      <c r="BI3682" t="s">
        <v>8594</v>
      </c>
      <c r="BJ3682" t="s">
        <v>8598</v>
      </c>
    </row>
    <row r="3683" spans="1:62" x14ac:dyDescent="0.35">
      <c r="A3683">
        <v>0.97280999999999995</v>
      </c>
      <c r="B3683">
        <v>0.97131999999999996</v>
      </c>
      <c r="C3683">
        <v>1.2245999999999999</v>
      </c>
      <c r="D3683">
        <v>0.91169999999999995</v>
      </c>
      <c r="F3683">
        <v>1.1825000000000001</v>
      </c>
      <c r="G3683">
        <v>0.92864000000000002</v>
      </c>
      <c r="I3683">
        <v>0.94972999999999996</v>
      </c>
      <c r="J3683">
        <v>0.87412000000000001</v>
      </c>
      <c r="K3683">
        <v>0.82079000000000002</v>
      </c>
      <c r="L3683">
        <v>0.81405000000000005</v>
      </c>
      <c r="M3683">
        <v>0.86950000000000005</v>
      </c>
      <c r="N3683">
        <v>0.71255000000000002</v>
      </c>
      <c r="O3683">
        <v>0.84128999999999998</v>
      </c>
      <c r="P3683">
        <v>0.58092999999999995</v>
      </c>
      <c r="Q3683">
        <v>0.69825999999999999</v>
      </c>
      <c r="S3683">
        <v>1.0543</v>
      </c>
      <c r="T3683">
        <v>1.2385999999999999</v>
      </c>
      <c r="U3683">
        <v>1.3455999999999999</v>
      </c>
      <c r="W3683">
        <v>1.2559</v>
      </c>
      <c r="X3683">
        <v>1.3002</v>
      </c>
      <c r="Z3683">
        <v>1.1324000000000001</v>
      </c>
      <c r="AA3683">
        <v>1.1026</v>
      </c>
      <c r="AC3683">
        <v>1.0112000000000001</v>
      </c>
      <c r="AD3683">
        <v>1.0032000000000001</v>
      </c>
      <c r="AF3683">
        <v>0.84172000000000002</v>
      </c>
      <c r="AG3683">
        <v>0.75231999999999999</v>
      </c>
      <c r="AH3683">
        <v>0.69067999999999996</v>
      </c>
      <c r="AI3683">
        <v>0.57274999999999998</v>
      </c>
      <c r="AJ3683">
        <v>0.58089999999999997</v>
      </c>
      <c r="AK3683" t="s">
        <v>34</v>
      </c>
      <c r="AL3683">
        <v>3</v>
      </c>
      <c r="AO3683">
        <v>0.77705999999999997</v>
      </c>
      <c r="AP3683">
        <v>5.4226700000000001</v>
      </c>
      <c r="AQ3683" s="1">
        <v>1.8353499999999999E-25</v>
      </c>
      <c r="AR3683">
        <v>136.61000000000001</v>
      </c>
      <c r="AS3683">
        <v>116.62</v>
      </c>
      <c r="AT3683">
        <v>49.527999999999999</v>
      </c>
      <c r="AU3683">
        <v>1</v>
      </c>
      <c r="AV3683" t="s">
        <v>8603</v>
      </c>
      <c r="AW3683" t="s">
        <v>31755</v>
      </c>
      <c r="AX3683" t="s">
        <v>31761</v>
      </c>
      <c r="AY3683" t="s">
        <v>8605</v>
      </c>
      <c r="AZ3683" t="s">
        <v>43855</v>
      </c>
      <c r="BA3683">
        <v>1</v>
      </c>
      <c r="BB3683">
        <v>-0.17416999999999999</v>
      </c>
      <c r="BC3683">
        <v>689</v>
      </c>
      <c r="BD3683">
        <v>689</v>
      </c>
      <c r="BE3683" t="s">
        <v>8595</v>
      </c>
      <c r="BF3683" t="s">
        <v>8602</v>
      </c>
      <c r="BG3683" t="s">
        <v>8597</v>
      </c>
      <c r="BH3683" t="s">
        <v>8597</v>
      </c>
      <c r="BI3683" t="s">
        <v>8594</v>
      </c>
      <c r="BJ3683" t="s">
        <v>8598</v>
      </c>
    </row>
    <row r="3684" spans="1:62" x14ac:dyDescent="0.35">
      <c r="A3684">
        <v>0.97280999999999995</v>
      </c>
      <c r="B3684">
        <v>0.97131999999999996</v>
      </c>
      <c r="C3684">
        <v>1.2245999999999999</v>
      </c>
      <c r="D3684">
        <v>0.91169999999999995</v>
      </c>
      <c r="E3684">
        <v>0.96318999999999999</v>
      </c>
      <c r="F3684">
        <v>1.1825000000000001</v>
      </c>
      <c r="G3684">
        <v>0.92864000000000002</v>
      </c>
      <c r="H3684">
        <v>0.81811</v>
      </c>
      <c r="I3684">
        <v>0.94972999999999996</v>
      </c>
      <c r="J3684">
        <v>0.87412000000000001</v>
      </c>
      <c r="K3684">
        <v>0.82079000000000002</v>
      </c>
      <c r="M3684">
        <v>0.86950000000000005</v>
      </c>
      <c r="N3684">
        <v>0.71255000000000002</v>
      </c>
      <c r="O3684">
        <v>0.84128999999999998</v>
      </c>
      <c r="P3684">
        <v>0.58092999999999995</v>
      </c>
      <c r="Q3684">
        <v>0.69825999999999999</v>
      </c>
      <c r="S3684">
        <v>1.0543</v>
      </c>
      <c r="T3684">
        <v>1.2385999999999999</v>
      </c>
      <c r="U3684">
        <v>1.3455999999999999</v>
      </c>
      <c r="W3684">
        <v>1.2559</v>
      </c>
      <c r="X3684">
        <v>1.3002</v>
      </c>
      <c r="Y3684">
        <v>1.0639000000000001</v>
      </c>
      <c r="Z3684">
        <v>1.1324000000000001</v>
      </c>
      <c r="AA3684">
        <v>1.1026</v>
      </c>
      <c r="AB3684">
        <v>0.98804000000000003</v>
      </c>
      <c r="AC3684">
        <v>1.0112000000000001</v>
      </c>
      <c r="AD3684">
        <v>1.0032000000000001</v>
      </c>
      <c r="AE3684">
        <v>0.91605000000000003</v>
      </c>
      <c r="AF3684">
        <v>0.84172000000000002</v>
      </c>
      <c r="AG3684">
        <v>0.75231999999999999</v>
      </c>
      <c r="AH3684">
        <v>0.69067999999999996</v>
      </c>
      <c r="AI3684">
        <v>0.57274999999999998</v>
      </c>
      <c r="AJ3684">
        <v>0.58089999999999997</v>
      </c>
      <c r="AK3684" t="s">
        <v>34</v>
      </c>
      <c r="AL3684">
        <v>3</v>
      </c>
      <c r="AO3684">
        <v>0.82230800000000004</v>
      </c>
      <c r="AP3684">
        <v>6.6536799999999996</v>
      </c>
      <c r="AQ3684" s="1">
        <v>1.8353499999999999E-25</v>
      </c>
      <c r="AR3684">
        <v>136.61000000000001</v>
      </c>
      <c r="AS3684">
        <v>116.62</v>
      </c>
      <c r="AT3684">
        <v>85.054000000000002</v>
      </c>
      <c r="AU3684">
        <v>1</v>
      </c>
      <c r="AV3684" t="s">
        <v>8599</v>
      </c>
      <c r="AW3684" t="s">
        <v>31755</v>
      </c>
      <c r="AX3684" t="s">
        <v>31868</v>
      </c>
      <c r="AY3684" t="s">
        <v>8601</v>
      </c>
      <c r="AZ3684" t="s">
        <v>43856</v>
      </c>
      <c r="BA3684">
        <v>2</v>
      </c>
      <c r="BB3684">
        <v>-0.21182000000000001</v>
      </c>
      <c r="BC3684">
        <v>690</v>
      </c>
      <c r="BD3684">
        <v>690</v>
      </c>
      <c r="BE3684" t="s">
        <v>8595</v>
      </c>
      <c r="BF3684" t="s">
        <v>8596</v>
      </c>
      <c r="BG3684" t="s">
        <v>8597</v>
      </c>
      <c r="BH3684" t="s">
        <v>8597</v>
      </c>
      <c r="BI3684" t="s">
        <v>8594</v>
      </c>
      <c r="BJ3684" t="s">
        <v>8598</v>
      </c>
    </row>
    <row r="3685" spans="1:62" x14ac:dyDescent="0.35">
      <c r="AK3685" t="s">
        <v>34</v>
      </c>
      <c r="AL3685">
        <v>4</v>
      </c>
      <c r="AO3685">
        <v>0.40706500000000001</v>
      </c>
      <c r="AP3685">
        <v>0</v>
      </c>
      <c r="AQ3685">
        <v>1.1751700000000001E-4</v>
      </c>
      <c r="AR3685">
        <v>47.802999999999997</v>
      </c>
      <c r="AS3685">
        <v>36.277000000000001</v>
      </c>
      <c r="AT3685">
        <v>47.795000000000002</v>
      </c>
      <c r="AV3685" t="s">
        <v>43858</v>
      </c>
      <c r="AW3685" t="s">
        <v>35944</v>
      </c>
      <c r="AX3685" t="s">
        <v>31864</v>
      </c>
      <c r="AY3685" t="s">
        <v>43859</v>
      </c>
      <c r="AZ3685" t="s">
        <v>43860</v>
      </c>
      <c r="BA3685">
        <v>9</v>
      </c>
      <c r="BB3685">
        <v>-0.77139999999999997</v>
      </c>
      <c r="BC3685">
        <v>687</v>
      </c>
      <c r="BD3685">
        <v>687</v>
      </c>
      <c r="BE3685" t="s">
        <v>8595</v>
      </c>
      <c r="BF3685" t="s">
        <v>43857</v>
      </c>
      <c r="BG3685" t="s">
        <v>8597</v>
      </c>
      <c r="BH3685" t="s">
        <v>8597</v>
      </c>
      <c r="BI3685" t="s">
        <v>8594</v>
      </c>
      <c r="BJ3685" t="s">
        <v>8598</v>
      </c>
    </row>
    <row r="3686" spans="1:62" x14ac:dyDescent="0.35">
      <c r="AK3686" t="s">
        <v>27</v>
      </c>
      <c r="AL3686">
        <v>2</v>
      </c>
      <c r="AO3686">
        <v>0.47417700000000002</v>
      </c>
      <c r="AP3686">
        <v>0.94315099999999996</v>
      </c>
      <c r="AQ3686" s="1">
        <v>1.20928E-5</v>
      </c>
      <c r="AR3686">
        <v>98.727000000000004</v>
      </c>
      <c r="AS3686">
        <v>72.224000000000004</v>
      </c>
      <c r="AT3686">
        <v>98.727000000000004</v>
      </c>
      <c r="AV3686" t="s">
        <v>43862</v>
      </c>
      <c r="AW3686" t="s">
        <v>31755</v>
      </c>
      <c r="AX3686" t="s">
        <v>33697</v>
      </c>
      <c r="AY3686" t="s">
        <v>43863</v>
      </c>
      <c r="AZ3686" t="s">
        <v>43864</v>
      </c>
      <c r="BA3686">
        <v>9</v>
      </c>
      <c r="BB3686">
        <v>-0.30191000000000001</v>
      </c>
      <c r="BC3686">
        <v>660</v>
      </c>
      <c r="BD3686">
        <v>660</v>
      </c>
      <c r="BE3686" t="s">
        <v>8595</v>
      </c>
      <c r="BF3686" t="s">
        <v>43861</v>
      </c>
      <c r="BG3686" t="s">
        <v>8597</v>
      </c>
      <c r="BH3686" t="s">
        <v>8597</v>
      </c>
      <c r="BI3686" t="s">
        <v>8594</v>
      </c>
      <c r="BJ3686" t="s">
        <v>8598</v>
      </c>
    </row>
    <row r="3687" spans="1:62" x14ac:dyDescent="0.35">
      <c r="J3687">
        <v>0.98407999999999995</v>
      </c>
      <c r="M3687">
        <v>0.89544999999999997</v>
      </c>
      <c r="N3687">
        <v>1.0104</v>
      </c>
      <c r="AK3687" t="s">
        <v>27</v>
      </c>
      <c r="AL3687">
        <v>2</v>
      </c>
      <c r="AO3687">
        <v>0.73290299999999997</v>
      </c>
      <c r="AP3687">
        <v>4.68818</v>
      </c>
      <c r="AQ3687" s="1">
        <v>2.9350999999999999E-9</v>
      </c>
      <c r="AR3687">
        <v>114.01</v>
      </c>
      <c r="AS3687">
        <v>86.046000000000006</v>
      </c>
      <c r="AT3687">
        <v>80.406000000000006</v>
      </c>
      <c r="AU3687">
        <v>1</v>
      </c>
      <c r="AV3687" t="s">
        <v>43866</v>
      </c>
      <c r="AW3687" t="s">
        <v>31755</v>
      </c>
      <c r="AX3687" t="s">
        <v>34002</v>
      </c>
      <c r="AY3687" t="s">
        <v>43867</v>
      </c>
      <c r="AZ3687" t="s">
        <v>43868</v>
      </c>
      <c r="BA3687">
        <v>10</v>
      </c>
      <c r="BB3687">
        <v>-7.5310000000000002E-2</v>
      </c>
      <c r="BC3687">
        <v>661</v>
      </c>
      <c r="BD3687">
        <v>661</v>
      </c>
      <c r="BE3687" t="s">
        <v>8595</v>
      </c>
      <c r="BF3687" t="s">
        <v>43865</v>
      </c>
      <c r="BG3687" t="s">
        <v>8597</v>
      </c>
      <c r="BH3687" t="s">
        <v>8597</v>
      </c>
      <c r="BI3687" t="s">
        <v>8594</v>
      </c>
      <c r="BJ3687" t="s">
        <v>8598</v>
      </c>
    </row>
    <row r="3688" spans="1:62" x14ac:dyDescent="0.35">
      <c r="AK3688" t="s">
        <v>27</v>
      </c>
      <c r="AL3688">
        <v>3</v>
      </c>
      <c r="AO3688">
        <v>0.43658000000000002</v>
      </c>
      <c r="AP3688">
        <v>0</v>
      </c>
      <c r="AQ3688">
        <v>5.3447300000000004E-4</v>
      </c>
      <c r="AR3688">
        <v>52.898000000000003</v>
      </c>
      <c r="AS3688">
        <v>34.628</v>
      </c>
      <c r="AT3688">
        <v>52.898000000000003</v>
      </c>
      <c r="AV3688" t="s">
        <v>43870</v>
      </c>
      <c r="AW3688" t="s">
        <v>31755</v>
      </c>
      <c r="AX3688" t="s">
        <v>31982</v>
      </c>
      <c r="AY3688" t="s">
        <v>43871</v>
      </c>
      <c r="AZ3688" t="s">
        <v>43872</v>
      </c>
      <c r="BA3688">
        <v>3</v>
      </c>
      <c r="BB3688">
        <v>0.25763000000000003</v>
      </c>
      <c r="BC3688">
        <v>798</v>
      </c>
      <c r="BD3688">
        <v>798</v>
      </c>
      <c r="BE3688" t="s">
        <v>30620</v>
      </c>
      <c r="BF3688" t="s">
        <v>43869</v>
      </c>
      <c r="BG3688" t="s">
        <v>8597</v>
      </c>
      <c r="BH3688" t="s">
        <v>8597</v>
      </c>
      <c r="BI3688" t="s">
        <v>8594</v>
      </c>
      <c r="BJ3688" t="s">
        <v>8598</v>
      </c>
    </row>
    <row r="3689" spans="1:62" x14ac:dyDescent="0.35">
      <c r="AK3689" t="s">
        <v>27</v>
      </c>
      <c r="AL3689">
        <v>3</v>
      </c>
      <c r="AO3689">
        <v>0.43658000000000002</v>
      </c>
      <c r="AP3689">
        <v>0</v>
      </c>
      <c r="AQ3689">
        <v>5.3447300000000004E-4</v>
      </c>
      <c r="AR3689">
        <v>52.898000000000003</v>
      </c>
      <c r="AS3689">
        <v>34.628</v>
      </c>
      <c r="AT3689">
        <v>52.898000000000003</v>
      </c>
      <c r="AV3689" t="s">
        <v>43874</v>
      </c>
      <c r="AW3689" t="s">
        <v>31872</v>
      </c>
      <c r="AX3689" t="s">
        <v>31873</v>
      </c>
      <c r="AY3689" t="s">
        <v>43871</v>
      </c>
      <c r="AZ3689" t="s">
        <v>43872</v>
      </c>
      <c r="BA3689">
        <v>4</v>
      </c>
      <c r="BB3689">
        <v>0.25763000000000003</v>
      </c>
      <c r="BC3689">
        <v>799</v>
      </c>
      <c r="BD3689">
        <v>799</v>
      </c>
      <c r="BE3689" t="s">
        <v>30620</v>
      </c>
      <c r="BF3689" t="s">
        <v>43873</v>
      </c>
      <c r="BG3689" t="s">
        <v>8597</v>
      </c>
      <c r="BH3689" t="s">
        <v>8597</v>
      </c>
      <c r="BI3689" t="s">
        <v>8594</v>
      </c>
      <c r="BJ3689" t="s">
        <v>8598</v>
      </c>
    </row>
    <row r="3690" spans="1:62" x14ac:dyDescent="0.35">
      <c r="AK3690" t="s">
        <v>27</v>
      </c>
      <c r="AL3690">
        <v>4</v>
      </c>
      <c r="AO3690">
        <v>0.86847200000000002</v>
      </c>
      <c r="AP3690">
        <v>4.5179499999999999</v>
      </c>
      <c r="AQ3690" s="1">
        <v>4.2246599999999999E-7</v>
      </c>
      <c r="AR3690">
        <v>87.748000000000005</v>
      </c>
      <c r="AS3690">
        <v>67.141999999999996</v>
      </c>
      <c r="AT3690">
        <v>50.255000000000003</v>
      </c>
      <c r="AU3690">
        <v>2</v>
      </c>
      <c r="AV3690" t="s">
        <v>43876</v>
      </c>
      <c r="AW3690" t="s">
        <v>32313</v>
      </c>
      <c r="AX3690" t="s">
        <v>31999</v>
      </c>
      <c r="AY3690" t="s">
        <v>43877</v>
      </c>
      <c r="AZ3690" t="s">
        <v>43878</v>
      </c>
      <c r="BA3690">
        <v>21</v>
      </c>
      <c r="BB3690">
        <v>0.74748000000000003</v>
      </c>
      <c r="BC3690">
        <v>816</v>
      </c>
      <c r="BD3690">
        <v>816</v>
      </c>
      <c r="BE3690" t="s">
        <v>30620</v>
      </c>
      <c r="BF3690" t="s">
        <v>43875</v>
      </c>
      <c r="BG3690" t="s">
        <v>8597</v>
      </c>
      <c r="BH3690" t="s">
        <v>8597</v>
      </c>
      <c r="BI3690" t="s">
        <v>8594</v>
      </c>
      <c r="BJ3690" t="s">
        <v>8598</v>
      </c>
    </row>
    <row r="3691" spans="1:62" x14ac:dyDescent="0.35">
      <c r="A3691">
        <v>1.0965</v>
      </c>
      <c r="B3691">
        <v>1.0137</v>
      </c>
      <c r="C3691">
        <v>0.59179000000000004</v>
      </c>
      <c r="D3691">
        <v>1.0067999999999999</v>
      </c>
      <c r="E3691">
        <v>0.91522000000000003</v>
      </c>
      <c r="F3691">
        <v>1.1901999999999999</v>
      </c>
      <c r="G3691">
        <v>0.95499999999999996</v>
      </c>
      <c r="H3691">
        <v>0.90883000000000003</v>
      </c>
      <c r="J3691">
        <v>0.79896999999999996</v>
      </c>
      <c r="K3691">
        <v>0.47119</v>
      </c>
      <c r="L3691">
        <v>0.55315999999999999</v>
      </c>
      <c r="M3691">
        <v>0.40244999999999997</v>
      </c>
      <c r="N3691">
        <v>0.51919999999999999</v>
      </c>
      <c r="X3691">
        <v>1.377</v>
      </c>
      <c r="AK3691" t="s">
        <v>34</v>
      </c>
      <c r="AL3691">
        <v>2</v>
      </c>
      <c r="AO3691">
        <v>0.88536300000000001</v>
      </c>
      <c r="AP3691">
        <v>8.8779500000000002</v>
      </c>
      <c r="AQ3691">
        <v>1.4497499999999999E-4</v>
      </c>
      <c r="AR3691">
        <v>102.73</v>
      </c>
      <c r="AS3691">
        <v>25.097999999999999</v>
      </c>
      <c r="AT3691">
        <v>91.066999999999993</v>
      </c>
      <c r="AU3691">
        <v>1</v>
      </c>
      <c r="AV3691" t="s">
        <v>25050</v>
      </c>
      <c r="AW3691" t="s">
        <v>31755</v>
      </c>
      <c r="AX3691" t="s">
        <v>32734</v>
      </c>
      <c r="AY3691" t="s">
        <v>25052</v>
      </c>
      <c r="AZ3691" t="s">
        <v>43879</v>
      </c>
      <c r="BA3691">
        <v>15</v>
      </c>
      <c r="BB3691">
        <v>0.49273</v>
      </c>
      <c r="BC3691">
        <v>448</v>
      </c>
      <c r="BD3691">
        <v>448</v>
      </c>
      <c r="BE3691" t="s">
        <v>25046</v>
      </c>
      <c r="BF3691">
        <v>448</v>
      </c>
      <c r="BG3691" t="s">
        <v>25046</v>
      </c>
      <c r="BH3691" t="s">
        <v>25046</v>
      </c>
      <c r="BI3691" t="s">
        <v>25045</v>
      </c>
      <c r="BJ3691" t="s">
        <v>25044</v>
      </c>
    </row>
    <row r="3692" spans="1:62" x14ac:dyDescent="0.35">
      <c r="A3692">
        <v>0.83125000000000004</v>
      </c>
      <c r="B3692">
        <v>0.93715999999999999</v>
      </c>
      <c r="C3692">
        <v>1.0576000000000001</v>
      </c>
      <c r="D3692">
        <v>0.76736000000000004</v>
      </c>
      <c r="E3692">
        <v>0.91798000000000002</v>
      </c>
      <c r="F3692">
        <v>1.7573000000000001</v>
      </c>
      <c r="H3692">
        <v>1.087</v>
      </c>
      <c r="I3692">
        <v>0.83562999999999998</v>
      </c>
      <c r="M3692">
        <v>0.69366000000000005</v>
      </c>
      <c r="U3692">
        <v>1.2556</v>
      </c>
      <c r="AK3692" t="s">
        <v>27</v>
      </c>
      <c r="AL3692">
        <v>3</v>
      </c>
      <c r="AO3692">
        <v>0.99970400000000004</v>
      </c>
      <c r="AP3692">
        <v>35.2836</v>
      </c>
      <c r="AQ3692" s="1">
        <v>3.2525100000000001E-6</v>
      </c>
      <c r="AR3692">
        <v>148.13</v>
      </c>
      <c r="AS3692">
        <v>119.06</v>
      </c>
      <c r="AT3692">
        <v>148.13</v>
      </c>
      <c r="AU3692">
        <v>1</v>
      </c>
      <c r="AV3692" t="s">
        <v>25047</v>
      </c>
      <c r="AW3692" t="s">
        <v>31755</v>
      </c>
      <c r="AX3692" t="s">
        <v>33476</v>
      </c>
      <c r="AY3692" t="s">
        <v>25049</v>
      </c>
      <c r="AZ3692" t="s">
        <v>43880</v>
      </c>
      <c r="BA3692">
        <v>12</v>
      </c>
      <c r="BB3692">
        <v>0.14976</v>
      </c>
      <c r="BC3692">
        <v>445</v>
      </c>
      <c r="BD3692">
        <v>445</v>
      </c>
      <c r="BE3692" t="s">
        <v>25046</v>
      </c>
      <c r="BF3692">
        <v>445</v>
      </c>
      <c r="BG3692" t="s">
        <v>25046</v>
      </c>
      <c r="BH3692" t="s">
        <v>25046</v>
      </c>
      <c r="BI3692" t="s">
        <v>25045</v>
      </c>
      <c r="BJ3692" t="s">
        <v>25044</v>
      </c>
    </row>
    <row r="3693" spans="1:62" x14ac:dyDescent="0.35">
      <c r="A3693">
        <v>1.2143999999999999</v>
      </c>
      <c r="B3693">
        <v>0.76297000000000004</v>
      </c>
      <c r="C3693">
        <v>0.78022999999999998</v>
      </c>
      <c r="D3693">
        <v>0.71855999999999998</v>
      </c>
      <c r="F3693">
        <v>0.63285999999999998</v>
      </c>
      <c r="G3693">
        <v>0.59438000000000002</v>
      </c>
      <c r="H3693">
        <v>0.59299999999999997</v>
      </c>
      <c r="I3693">
        <v>0.6069</v>
      </c>
      <c r="J3693">
        <v>0.52093</v>
      </c>
      <c r="K3693">
        <v>0.63700000000000001</v>
      </c>
      <c r="L3693">
        <v>0.61758999999999997</v>
      </c>
      <c r="M3693">
        <v>0.63056999999999996</v>
      </c>
      <c r="N3693">
        <v>0.70499999999999996</v>
      </c>
      <c r="O3693">
        <v>0.76178999999999997</v>
      </c>
      <c r="P3693">
        <v>0.77551000000000003</v>
      </c>
      <c r="Q3693">
        <v>0.68442999999999998</v>
      </c>
      <c r="R3693">
        <v>0.78393999999999997</v>
      </c>
      <c r="S3693">
        <v>0.84489000000000003</v>
      </c>
      <c r="T3693">
        <v>0.70032000000000005</v>
      </c>
      <c r="U3693">
        <v>0.51212000000000002</v>
      </c>
      <c r="V3693">
        <v>0.54162999999999994</v>
      </c>
      <c r="W3693">
        <v>0.57623000000000002</v>
      </c>
      <c r="X3693">
        <v>0.50570999999999999</v>
      </c>
      <c r="Y3693">
        <v>0.42204999999999998</v>
      </c>
      <c r="Z3693">
        <v>0.47310000000000002</v>
      </c>
      <c r="AA3693">
        <v>0.54227000000000003</v>
      </c>
      <c r="AB3693">
        <v>0.49197000000000002</v>
      </c>
      <c r="AC3693">
        <v>0.435</v>
      </c>
      <c r="AD3693">
        <v>0.57279000000000002</v>
      </c>
      <c r="AE3693">
        <v>0.55284999999999995</v>
      </c>
      <c r="AF3693">
        <v>0.64959</v>
      </c>
      <c r="AG3693">
        <v>0.73619999999999997</v>
      </c>
      <c r="AH3693">
        <v>0.64907000000000004</v>
      </c>
      <c r="AI3693">
        <v>0.70203000000000004</v>
      </c>
      <c r="AJ3693">
        <v>0.91127000000000002</v>
      </c>
      <c r="AK3693" t="s">
        <v>34</v>
      </c>
      <c r="AL3693">
        <v>2</v>
      </c>
      <c r="AO3693">
        <v>0.996193</v>
      </c>
      <c r="AP3693">
        <v>24.297000000000001</v>
      </c>
      <c r="AQ3693" s="1">
        <v>2.4558599999999998E-6</v>
      </c>
      <c r="AR3693">
        <v>113.76</v>
      </c>
      <c r="AS3693">
        <v>74.988</v>
      </c>
      <c r="AT3693">
        <v>113.76</v>
      </c>
      <c r="AU3693">
        <v>1</v>
      </c>
      <c r="AV3693" t="s">
        <v>8591</v>
      </c>
      <c r="AW3693" t="s">
        <v>43881</v>
      </c>
      <c r="AX3693" t="s">
        <v>32320</v>
      </c>
      <c r="AY3693" t="s">
        <v>8593</v>
      </c>
      <c r="AZ3693" t="s">
        <v>43882</v>
      </c>
      <c r="BA3693">
        <v>3</v>
      </c>
      <c r="BB3693">
        <v>7.5045000000000001E-2</v>
      </c>
      <c r="BC3693">
        <v>3623</v>
      </c>
      <c r="BD3693">
        <v>3623</v>
      </c>
      <c r="BE3693" t="s">
        <v>8587</v>
      </c>
      <c r="BF3693" t="s">
        <v>8588</v>
      </c>
      <c r="BG3693" t="s">
        <v>8589</v>
      </c>
      <c r="BH3693" t="s">
        <v>8589</v>
      </c>
      <c r="BI3693" t="s">
        <v>8586</v>
      </c>
      <c r="BJ3693" t="s">
        <v>8590</v>
      </c>
    </row>
    <row r="3694" spans="1:62" x14ac:dyDescent="0.35">
      <c r="G3694">
        <v>1.0287999999999999</v>
      </c>
      <c r="L3694">
        <v>1.0586</v>
      </c>
      <c r="AK3694" t="s">
        <v>34</v>
      </c>
      <c r="AL3694">
        <v>2</v>
      </c>
      <c r="AO3694">
        <v>0.58806700000000001</v>
      </c>
      <c r="AP3694">
        <v>1.77121</v>
      </c>
      <c r="AQ3694" s="1">
        <v>4.9600500000000001E-8</v>
      </c>
      <c r="AR3694">
        <v>117.27</v>
      </c>
      <c r="AS3694">
        <v>93.876999999999995</v>
      </c>
      <c r="AT3694">
        <v>97.271000000000001</v>
      </c>
      <c r="AU3694">
        <v>1</v>
      </c>
      <c r="AV3694" t="s">
        <v>43884</v>
      </c>
      <c r="AW3694" t="s">
        <v>33185</v>
      </c>
      <c r="AX3694" t="s">
        <v>32516</v>
      </c>
      <c r="AY3694" t="s">
        <v>43885</v>
      </c>
      <c r="AZ3694" t="s">
        <v>43886</v>
      </c>
      <c r="BA3694">
        <v>7</v>
      </c>
      <c r="BB3694">
        <v>0.13528000000000001</v>
      </c>
      <c r="BC3694">
        <v>3612</v>
      </c>
      <c r="BD3694">
        <v>3612</v>
      </c>
      <c r="BE3694" t="s">
        <v>8587</v>
      </c>
      <c r="BF3694" t="s">
        <v>43883</v>
      </c>
      <c r="BG3694" t="s">
        <v>8589</v>
      </c>
      <c r="BH3694" t="s">
        <v>8589</v>
      </c>
      <c r="BI3694" t="s">
        <v>8586</v>
      </c>
      <c r="BJ3694" t="s">
        <v>8590</v>
      </c>
    </row>
    <row r="3695" spans="1:62" x14ac:dyDescent="0.35">
      <c r="D3695">
        <v>1.0038</v>
      </c>
      <c r="E3695">
        <v>1.1385000000000001</v>
      </c>
      <c r="I3695">
        <v>1.1307</v>
      </c>
      <c r="O3695">
        <v>1.1812</v>
      </c>
      <c r="R3695">
        <v>0.91095999999999999</v>
      </c>
      <c r="S3695">
        <v>1.0035000000000001</v>
      </c>
      <c r="T3695">
        <v>0.95115000000000005</v>
      </c>
      <c r="U3695">
        <v>1.0415000000000001</v>
      </c>
      <c r="W3695">
        <v>1.1119000000000001</v>
      </c>
      <c r="X3695">
        <v>1.0108999999999999</v>
      </c>
      <c r="Y3695">
        <v>0.75183</v>
      </c>
      <c r="Z3695">
        <v>1.0423</v>
      </c>
      <c r="AA3695">
        <v>0.99922</v>
      </c>
      <c r="AB3695">
        <v>0.97548999999999997</v>
      </c>
      <c r="AC3695">
        <v>0.94891000000000003</v>
      </c>
      <c r="AE3695">
        <v>1.0063</v>
      </c>
      <c r="AG3695">
        <v>0.98211999999999999</v>
      </c>
      <c r="AH3695">
        <v>0.92293000000000003</v>
      </c>
      <c r="AI3695">
        <v>0.91080000000000005</v>
      </c>
      <c r="AJ3695">
        <v>0.85631000000000002</v>
      </c>
      <c r="AK3695" t="s">
        <v>34</v>
      </c>
      <c r="AL3695">
        <v>2</v>
      </c>
      <c r="AO3695">
        <v>0.946492</v>
      </c>
      <c r="AP3695">
        <v>16.742799999999999</v>
      </c>
      <c r="AQ3695" s="1">
        <v>9.8005699999999992E-41</v>
      </c>
      <c r="AR3695">
        <v>157.41999999999999</v>
      </c>
      <c r="AS3695">
        <v>112.45</v>
      </c>
      <c r="AT3695">
        <v>136.85</v>
      </c>
      <c r="AU3695" t="s">
        <v>56</v>
      </c>
      <c r="AV3695" t="s">
        <v>17683</v>
      </c>
      <c r="AW3695" t="s">
        <v>43887</v>
      </c>
      <c r="AX3695" t="s">
        <v>32924</v>
      </c>
      <c r="AY3695" t="s">
        <v>17685</v>
      </c>
      <c r="AZ3695" t="s">
        <v>43888</v>
      </c>
      <c r="BA3695">
        <v>8</v>
      </c>
      <c r="BB3695">
        <v>-0.12836</v>
      </c>
      <c r="BC3695">
        <v>3613</v>
      </c>
      <c r="BD3695">
        <v>3613</v>
      </c>
      <c r="BE3695" t="s">
        <v>8587</v>
      </c>
      <c r="BF3695" t="s">
        <v>17682</v>
      </c>
      <c r="BG3695" t="s">
        <v>8589</v>
      </c>
      <c r="BH3695" t="s">
        <v>8589</v>
      </c>
      <c r="BI3695" t="s">
        <v>8586</v>
      </c>
      <c r="BJ3695" t="s">
        <v>8590</v>
      </c>
    </row>
    <row r="3696" spans="1:62" x14ac:dyDescent="0.35">
      <c r="AE3696">
        <v>0.98697000000000001</v>
      </c>
      <c r="AJ3696">
        <v>0.83723000000000003</v>
      </c>
      <c r="AK3696" t="s">
        <v>34</v>
      </c>
      <c r="AL3696">
        <v>3</v>
      </c>
      <c r="AO3696">
        <v>0.81947400000000004</v>
      </c>
      <c r="AP3696">
        <v>11.559900000000001</v>
      </c>
      <c r="AQ3696" s="1">
        <v>8.5353599999999995E-5</v>
      </c>
      <c r="AR3696">
        <v>127.76</v>
      </c>
      <c r="AS3696">
        <v>80.891999999999996</v>
      </c>
      <c r="AT3696">
        <v>115.78</v>
      </c>
      <c r="AU3696" t="s">
        <v>56</v>
      </c>
      <c r="AV3696" t="s">
        <v>43890</v>
      </c>
      <c r="AW3696" t="s">
        <v>43891</v>
      </c>
      <c r="AX3696" t="s">
        <v>32420</v>
      </c>
      <c r="AY3696" t="s">
        <v>43892</v>
      </c>
      <c r="AZ3696" t="s">
        <v>43893</v>
      </c>
      <c r="BA3696">
        <v>10</v>
      </c>
      <c r="BB3696">
        <v>0.64722999999999997</v>
      </c>
      <c r="BC3696">
        <v>3615</v>
      </c>
      <c r="BD3696">
        <v>3615</v>
      </c>
      <c r="BE3696" t="s">
        <v>8587</v>
      </c>
      <c r="BF3696" t="s">
        <v>43889</v>
      </c>
      <c r="BG3696" t="s">
        <v>8589</v>
      </c>
      <c r="BH3696" t="s">
        <v>8589</v>
      </c>
      <c r="BI3696" t="s">
        <v>8586</v>
      </c>
      <c r="BJ3696" t="s">
        <v>8590</v>
      </c>
    </row>
    <row r="3697" spans="1:62" x14ac:dyDescent="0.35">
      <c r="J3697">
        <v>1.0296000000000001</v>
      </c>
      <c r="AK3697" t="s">
        <v>34</v>
      </c>
      <c r="AL3697">
        <v>2</v>
      </c>
      <c r="AO3697">
        <v>0.82801599999999997</v>
      </c>
      <c r="AP3697">
        <v>7.3391400000000004</v>
      </c>
      <c r="AQ3697" s="1">
        <v>2.65822E-8</v>
      </c>
      <c r="AR3697">
        <v>118.96</v>
      </c>
      <c r="AS3697">
        <v>78.113</v>
      </c>
      <c r="AT3697">
        <v>97.256</v>
      </c>
      <c r="AU3697">
        <v>1</v>
      </c>
      <c r="AV3697" t="s">
        <v>43895</v>
      </c>
      <c r="AW3697" t="s">
        <v>33123</v>
      </c>
      <c r="AX3697" t="s">
        <v>33059</v>
      </c>
      <c r="AY3697" t="s">
        <v>43896</v>
      </c>
      <c r="AZ3697" t="s">
        <v>43897</v>
      </c>
      <c r="BA3697">
        <v>12</v>
      </c>
      <c r="BB3697">
        <v>0.12114</v>
      </c>
      <c r="BC3697">
        <v>3617</v>
      </c>
      <c r="BD3697">
        <v>3617</v>
      </c>
      <c r="BE3697" t="s">
        <v>8587</v>
      </c>
      <c r="BF3697" t="s">
        <v>43894</v>
      </c>
      <c r="BG3697" t="s">
        <v>8589</v>
      </c>
      <c r="BH3697" t="s">
        <v>8589</v>
      </c>
      <c r="BI3697" t="s">
        <v>8586</v>
      </c>
      <c r="BJ3697" t="s">
        <v>8590</v>
      </c>
    </row>
    <row r="3698" spans="1:62" x14ac:dyDescent="0.35">
      <c r="AK3698" t="s">
        <v>27</v>
      </c>
      <c r="AL3698">
        <v>3</v>
      </c>
      <c r="AO3698">
        <v>0.93197300000000005</v>
      </c>
      <c r="AP3698">
        <v>16.734999999999999</v>
      </c>
      <c r="AQ3698">
        <v>3.0391400000000002E-4</v>
      </c>
      <c r="AR3698">
        <v>93.370999999999995</v>
      </c>
      <c r="AS3698">
        <v>93.254999999999995</v>
      </c>
      <c r="AT3698">
        <v>71.221000000000004</v>
      </c>
      <c r="AU3698">
        <v>1</v>
      </c>
      <c r="AV3698" t="s">
        <v>43899</v>
      </c>
      <c r="AW3698" t="s">
        <v>33751</v>
      </c>
      <c r="AX3698" t="s">
        <v>32623</v>
      </c>
      <c r="AY3698" t="s">
        <v>43900</v>
      </c>
      <c r="AZ3698" t="s">
        <v>43901</v>
      </c>
      <c r="BA3698">
        <v>5</v>
      </c>
      <c r="BB3698">
        <v>0.86448999999999998</v>
      </c>
      <c r="BC3698">
        <v>3610</v>
      </c>
      <c r="BD3698">
        <v>3610</v>
      </c>
      <c r="BE3698" t="s">
        <v>8587</v>
      </c>
      <c r="BF3698" t="s">
        <v>43898</v>
      </c>
      <c r="BG3698" t="s">
        <v>8589</v>
      </c>
      <c r="BH3698" t="s">
        <v>8589</v>
      </c>
      <c r="BI3698" t="s">
        <v>8586</v>
      </c>
      <c r="BJ3698" t="s">
        <v>8590</v>
      </c>
    </row>
    <row r="3699" spans="1:62" x14ac:dyDescent="0.35">
      <c r="F3699">
        <v>1.0879000000000001</v>
      </c>
      <c r="H3699">
        <v>0.95874000000000004</v>
      </c>
      <c r="K3699">
        <v>1.0637000000000001</v>
      </c>
      <c r="M3699">
        <v>1.1001000000000001</v>
      </c>
      <c r="AK3699" t="s">
        <v>27</v>
      </c>
      <c r="AL3699">
        <v>2</v>
      </c>
      <c r="AO3699">
        <v>0.856684</v>
      </c>
      <c r="AP3699">
        <v>11.198399999999999</v>
      </c>
      <c r="AQ3699" s="1">
        <v>1.6265099999999999E-22</v>
      </c>
      <c r="AR3699">
        <v>145.99</v>
      </c>
      <c r="AS3699">
        <v>68.343999999999994</v>
      </c>
      <c r="AT3699">
        <v>114.9</v>
      </c>
      <c r="AU3699">
        <v>1</v>
      </c>
      <c r="AV3699" t="s">
        <v>43903</v>
      </c>
      <c r="AW3699" t="s">
        <v>33774</v>
      </c>
      <c r="AX3699" t="s">
        <v>32291</v>
      </c>
      <c r="AY3699" t="s">
        <v>43904</v>
      </c>
      <c r="AZ3699" t="s">
        <v>43905</v>
      </c>
      <c r="BA3699">
        <v>11</v>
      </c>
      <c r="BB3699">
        <v>0.21029999999999999</v>
      </c>
      <c r="BC3699">
        <v>3616</v>
      </c>
      <c r="BD3699">
        <v>3616</v>
      </c>
      <c r="BE3699" t="s">
        <v>8587</v>
      </c>
      <c r="BF3699" t="s">
        <v>43902</v>
      </c>
      <c r="BG3699" t="s">
        <v>8589</v>
      </c>
      <c r="BH3699" t="s">
        <v>8589</v>
      </c>
      <c r="BI3699" t="s">
        <v>8586</v>
      </c>
      <c r="BJ3699" t="s">
        <v>8590</v>
      </c>
    </row>
    <row r="3700" spans="1:62" x14ac:dyDescent="0.35">
      <c r="AK3700" t="s">
        <v>34</v>
      </c>
      <c r="AL3700">
        <v>3</v>
      </c>
      <c r="AO3700">
        <v>0.42955900000000002</v>
      </c>
      <c r="AP3700">
        <v>0</v>
      </c>
      <c r="AQ3700">
        <v>1.64745E-3</v>
      </c>
      <c r="AR3700">
        <v>62.161999999999999</v>
      </c>
      <c r="AS3700">
        <v>17.373999999999999</v>
      </c>
      <c r="AT3700">
        <v>62.161999999999999</v>
      </c>
      <c r="AV3700" t="s">
        <v>43907</v>
      </c>
      <c r="AW3700" t="s">
        <v>31755</v>
      </c>
      <c r="AX3700" t="s">
        <v>33280</v>
      </c>
      <c r="AY3700" t="s">
        <v>43908</v>
      </c>
      <c r="AZ3700" t="s">
        <v>43909</v>
      </c>
      <c r="BA3700">
        <v>8</v>
      </c>
      <c r="BB3700">
        <v>0.13900999999999999</v>
      </c>
      <c r="BC3700">
        <v>2409</v>
      </c>
      <c r="BD3700">
        <v>2409</v>
      </c>
      <c r="BE3700" t="s">
        <v>8579</v>
      </c>
      <c r="BF3700" t="s">
        <v>43906</v>
      </c>
      <c r="BG3700" t="s">
        <v>8581</v>
      </c>
      <c r="BH3700" t="s">
        <v>8581</v>
      </c>
      <c r="BI3700" t="s">
        <v>8578</v>
      </c>
      <c r="BJ3700" t="s">
        <v>8582</v>
      </c>
    </row>
    <row r="3701" spans="1:62" x14ac:dyDescent="0.35">
      <c r="AK3701" t="s">
        <v>34</v>
      </c>
      <c r="AL3701">
        <v>3</v>
      </c>
      <c r="AO3701">
        <v>0.42955900000000002</v>
      </c>
      <c r="AP3701">
        <v>0</v>
      </c>
      <c r="AQ3701">
        <v>1.64745E-3</v>
      </c>
      <c r="AR3701">
        <v>62.161999999999999</v>
      </c>
      <c r="AS3701">
        <v>17.373999999999999</v>
      </c>
      <c r="AT3701">
        <v>62.161999999999999</v>
      </c>
      <c r="AV3701" t="s">
        <v>43911</v>
      </c>
      <c r="AW3701" t="s">
        <v>31872</v>
      </c>
      <c r="AX3701" t="s">
        <v>31873</v>
      </c>
      <c r="AY3701" t="s">
        <v>43908</v>
      </c>
      <c r="AZ3701" t="s">
        <v>43909</v>
      </c>
      <c r="BA3701">
        <v>9</v>
      </c>
      <c r="BB3701">
        <v>0.13900999999999999</v>
      </c>
      <c r="BC3701">
        <v>2410</v>
      </c>
      <c r="BD3701">
        <v>2410</v>
      </c>
      <c r="BE3701" t="s">
        <v>8579</v>
      </c>
      <c r="BF3701" t="s">
        <v>43910</v>
      </c>
      <c r="BG3701" t="s">
        <v>8581</v>
      </c>
      <c r="BH3701" t="s">
        <v>8581</v>
      </c>
      <c r="BI3701" t="s">
        <v>8578</v>
      </c>
      <c r="BJ3701" t="s">
        <v>8582</v>
      </c>
    </row>
    <row r="3702" spans="1:62" x14ac:dyDescent="0.35">
      <c r="S3702">
        <v>0.97623000000000004</v>
      </c>
      <c r="U3702">
        <v>1.2681</v>
      </c>
      <c r="V3702">
        <v>0.90307999999999999</v>
      </c>
      <c r="W3702">
        <v>0.98295999999999994</v>
      </c>
      <c r="X3702">
        <v>1.0999000000000001</v>
      </c>
      <c r="Y3702">
        <v>0.79615999999999998</v>
      </c>
      <c r="Z3702">
        <v>0.83323999999999998</v>
      </c>
      <c r="AA3702">
        <v>0.91208</v>
      </c>
      <c r="AB3702">
        <v>1.2335</v>
      </c>
      <c r="AC3702">
        <v>1.0790999999999999</v>
      </c>
      <c r="AD3702">
        <v>1.2332000000000001</v>
      </c>
      <c r="AE3702">
        <v>0.90886999999999996</v>
      </c>
      <c r="AF3702">
        <v>0.81955</v>
      </c>
      <c r="AG3702">
        <v>0.73692999999999997</v>
      </c>
      <c r="AH3702">
        <v>0.74319999999999997</v>
      </c>
      <c r="AI3702">
        <v>1.0203</v>
      </c>
      <c r="AJ3702">
        <v>0.75144</v>
      </c>
      <c r="AK3702" t="s">
        <v>34</v>
      </c>
      <c r="AL3702">
        <v>2</v>
      </c>
      <c r="AO3702">
        <v>0.99998699999999996</v>
      </c>
      <c r="AP3702">
        <v>48.703800000000001</v>
      </c>
      <c r="AQ3702">
        <v>2.51914E-3</v>
      </c>
      <c r="AR3702">
        <v>114.89</v>
      </c>
      <c r="AS3702">
        <v>60.737000000000002</v>
      </c>
      <c r="AT3702">
        <v>114.89</v>
      </c>
      <c r="AU3702">
        <v>1</v>
      </c>
      <c r="AV3702" t="s">
        <v>8583</v>
      </c>
      <c r="AW3702" t="s">
        <v>32049</v>
      </c>
      <c r="AX3702" t="s">
        <v>33975</v>
      </c>
      <c r="AY3702" t="s">
        <v>8585</v>
      </c>
      <c r="AZ3702" t="s">
        <v>43912</v>
      </c>
      <c r="BA3702">
        <v>3</v>
      </c>
      <c r="BB3702">
        <v>0.24959000000000001</v>
      </c>
      <c r="BC3702">
        <v>924</v>
      </c>
      <c r="BD3702">
        <v>924</v>
      </c>
      <c r="BE3702" t="s">
        <v>8579</v>
      </c>
      <c r="BF3702" t="s">
        <v>8580</v>
      </c>
      <c r="BG3702" t="s">
        <v>8581</v>
      </c>
      <c r="BH3702" t="s">
        <v>8581</v>
      </c>
      <c r="BI3702" t="s">
        <v>8578</v>
      </c>
      <c r="BJ3702" t="s">
        <v>8582</v>
      </c>
    </row>
    <row r="3703" spans="1:62" x14ac:dyDescent="0.35">
      <c r="B3703">
        <v>1.3204</v>
      </c>
      <c r="C3703">
        <v>1.0864</v>
      </c>
      <c r="D3703">
        <v>1.2946</v>
      </c>
      <c r="E3703">
        <v>1.0494000000000001</v>
      </c>
      <c r="F3703">
        <v>1.2399</v>
      </c>
      <c r="G3703">
        <v>1.0820000000000001</v>
      </c>
      <c r="H3703">
        <v>0.90324000000000004</v>
      </c>
      <c r="I3703">
        <v>1.155</v>
      </c>
      <c r="J3703">
        <v>1.1721999999999999</v>
      </c>
      <c r="K3703">
        <v>1.0509999999999999</v>
      </c>
      <c r="L3703">
        <v>1.1834</v>
      </c>
      <c r="N3703">
        <v>1.1711</v>
      </c>
      <c r="O3703">
        <v>1.1636</v>
      </c>
      <c r="P3703">
        <v>1.06</v>
      </c>
      <c r="Q3703">
        <v>1.1657999999999999</v>
      </c>
      <c r="R3703">
        <v>1.1189</v>
      </c>
      <c r="S3703">
        <v>1.1044</v>
      </c>
      <c r="T3703">
        <v>1.4636</v>
      </c>
      <c r="U3703">
        <v>1.1492</v>
      </c>
      <c r="V3703">
        <v>1.1691</v>
      </c>
      <c r="W3703">
        <v>1.2464</v>
      </c>
      <c r="X3703">
        <v>1.4504999999999999</v>
      </c>
      <c r="Y3703">
        <v>1.1127</v>
      </c>
      <c r="Z3703">
        <v>1.3311999999999999</v>
      </c>
      <c r="AA3703">
        <v>1.1024</v>
      </c>
      <c r="AB3703">
        <v>1.0039</v>
      </c>
      <c r="AC3703">
        <v>1.0983000000000001</v>
      </c>
      <c r="AD3703">
        <v>1.1783999999999999</v>
      </c>
      <c r="AE3703">
        <v>1.1754</v>
      </c>
      <c r="AF3703">
        <v>1.2986</v>
      </c>
      <c r="AG3703">
        <v>1.3409</v>
      </c>
      <c r="AH3703">
        <v>1.1479999999999999</v>
      </c>
      <c r="AI3703">
        <v>1.0538000000000001</v>
      </c>
      <c r="AJ3703">
        <v>1.1247</v>
      </c>
      <c r="AK3703" t="s">
        <v>34</v>
      </c>
      <c r="AL3703">
        <v>3</v>
      </c>
      <c r="AO3703">
        <v>0.99998900000000002</v>
      </c>
      <c r="AP3703">
        <v>49.7256</v>
      </c>
      <c r="AQ3703" s="1">
        <v>1.45355E-5</v>
      </c>
      <c r="AR3703">
        <v>234.12</v>
      </c>
      <c r="AS3703">
        <v>63.774999999999999</v>
      </c>
      <c r="AT3703">
        <v>195.25</v>
      </c>
      <c r="AU3703">
        <v>1</v>
      </c>
      <c r="AV3703" t="s">
        <v>17679</v>
      </c>
      <c r="AW3703" t="s">
        <v>33123</v>
      </c>
      <c r="AX3703" t="s">
        <v>33082</v>
      </c>
      <c r="AY3703" t="s">
        <v>17681</v>
      </c>
      <c r="AZ3703" t="s">
        <v>43913</v>
      </c>
      <c r="BA3703">
        <v>15</v>
      </c>
      <c r="BB3703">
        <v>0.20934</v>
      </c>
      <c r="BC3703">
        <v>918</v>
      </c>
      <c r="BD3703">
        <v>918</v>
      </c>
      <c r="BE3703" t="s">
        <v>8579</v>
      </c>
      <c r="BF3703" t="s">
        <v>17678</v>
      </c>
      <c r="BG3703" t="s">
        <v>8581</v>
      </c>
      <c r="BH3703" t="s">
        <v>8581</v>
      </c>
      <c r="BI3703" t="s">
        <v>8578</v>
      </c>
      <c r="BJ3703" t="s">
        <v>8582</v>
      </c>
    </row>
    <row r="3704" spans="1:62" x14ac:dyDescent="0.35">
      <c r="AK3704" t="s">
        <v>34</v>
      </c>
      <c r="AL3704">
        <v>3</v>
      </c>
      <c r="AO3704">
        <v>0.47353699999999999</v>
      </c>
      <c r="AP3704">
        <v>0</v>
      </c>
      <c r="AQ3704">
        <v>4.6758599999999998E-4</v>
      </c>
      <c r="AR3704">
        <v>48.655000000000001</v>
      </c>
      <c r="AS3704">
        <v>28.898</v>
      </c>
      <c r="AT3704">
        <v>48.655000000000001</v>
      </c>
      <c r="AV3704" t="s">
        <v>43916</v>
      </c>
      <c r="AW3704" t="s">
        <v>31755</v>
      </c>
      <c r="AX3704" t="s">
        <v>31962</v>
      </c>
      <c r="AY3704" t="s">
        <v>43917</v>
      </c>
      <c r="AZ3704" t="s">
        <v>43918</v>
      </c>
      <c r="BA3704">
        <v>21</v>
      </c>
      <c r="BB3704">
        <v>-0.70450999999999997</v>
      </c>
      <c r="BC3704">
        <v>436</v>
      </c>
      <c r="BD3704">
        <v>436</v>
      </c>
      <c r="BE3704" t="s">
        <v>43914</v>
      </c>
      <c r="BF3704" t="s">
        <v>43915</v>
      </c>
      <c r="BG3704" t="s">
        <v>8581</v>
      </c>
      <c r="BH3704" t="s">
        <v>8581</v>
      </c>
      <c r="BI3704" t="s">
        <v>8578</v>
      </c>
      <c r="BJ3704" t="s">
        <v>8582</v>
      </c>
    </row>
    <row r="3705" spans="1:62" x14ac:dyDescent="0.35">
      <c r="AK3705" t="s">
        <v>27</v>
      </c>
      <c r="AL3705">
        <v>3</v>
      </c>
      <c r="AO3705">
        <v>0.47353699999999999</v>
      </c>
      <c r="AP3705">
        <v>0</v>
      </c>
      <c r="AQ3705">
        <v>4.6758599999999998E-4</v>
      </c>
      <c r="AR3705">
        <v>48.655000000000001</v>
      </c>
      <c r="AS3705">
        <v>28.898</v>
      </c>
      <c r="AT3705">
        <v>48.655000000000001</v>
      </c>
      <c r="AV3705" t="s">
        <v>43920</v>
      </c>
      <c r="AW3705" t="s">
        <v>31872</v>
      </c>
      <c r="AX3705" t="s">
        <v>31873</v>
      </c>
      <c r="AY3705" t="s">
        <v>43917</v>
      </c>
      <c r="AZ3705" t="s">
        <v>43918</v>
      </c>
      <c r="BA3705">
        <v>25</v>
      </c>
      <c r="BB3705">
        <v>-0.70450999999999997</v>
      </c>
      <c r="BC3705">
        <v>440</v>
      </c>
      <c r="BD3705">
        <v>440</v>
      </c>
      <c r="BE3705" t="s">
        <v>43914</v>
      </c>
      <c r="BF3705" t="s">
        <v>43919</v>
      </c>
      <c r="BG3705" t="s">
        <v>8581</v>
      </c>
      <c r="BH3705" t="s">
        <v>8581</v>
      </c>
      <c r="BI3705" t="s">
        <v>8578</v>
      </c>
      <c r="BJ3705" t="s">
        <v>8582</v>
      </c>
    </row>
    <row r="3706" spans="1:62" x14ac:dyDescent="0.35">
      <c r="U3706">
        <v>0.76349</v>
      </c>
      <c r="V3706">
        <v>0.88632999999999995</v>
      </c>
      <c r="W3706">
        <v>0.62326000000000004</v>
      </c>
      <c r="Y3706">
        <v>0.60797999999999996</v>
      </c>
      <c r="AK3706" t="s">
        <v>34</v>
      </c>
      <c r="AL3706">
        <v>3</v>
      </c>
      <c r="AO3706">
        <v>0.99999000000000005</v>
      </c>
      <c r="AP3706">
        <v>50.31</v>
      </c>
      <c r="AQ3706">
        <v>5.93379E-4</v>
      </c>
      <c r="AR3706">
        <v>89.659000000000006</v>
      </c>
      <c r="AS3706">
        <v>41.978999999999999</v>
      </c>
      <c r="AT3706">
        <v>89.659000000000006</v>
      </c>
      <c r="AU3706">
        <v>1</v>
      </c>
      <c r="AV3706" t="s">
        <v>30617</v>
      </c>
      <c r="AW3706" t="s">
        <v>31755</v>
      </c>
      <c r="AX3706" t="s">
        <v>31982</v>
      </c>
      <c r="AY3706" t="s">
        <v>30619</v>
      </c>
      <c r="AZ3706" t="s">
        <v>43921</v>
      </c>
      <c r="BA3706">
        <v>3</v>
      </c>
      <c r="BB3706">
        <v>0.82557999999999998</v>
      </c>
      <c r="BC3706">
        <v>2399</v>
      </c>
      <c r="BD3706">
        <v>2399</v>
      </c>
      <c r="BE3706" t="s">
        <v>30613</v>
      </c>
      <c r="BF3706" t="s">
        <v>30614</v>
      </c>
      <c r="BG3706" t="s">
        <v>30615</v>
      </c>
      <c r="BH3706" t="s">
        <v>30615</v>
      </c>
      <c r="BI3706" t="s">
        <v>30612</v>
      </c>
      <c r="BJ3706" t="s">
        <v>30616</v>
      </c>
    </row>
    <row r="3707" spans="1:62" x14ac:dyDescent="0.35">
      <c r="A3707">
        <v>0.82498000000000005</v>
      </c>
      <c r="B3707">
        <v>0.62919999999999998</v>
      </c>
      <c r="C3707">
        <v>0.59277999999999997</v>
      </c>
      <c r="D3707">
        <v>0.50541999999999998</v>
      </c>
      <c r="E3707">
        <v>0.55916999999999994</v>
      </c>
      <c r="G3707">
        <v>0.48614000000000002</v>
      </c>
      <c r="I3707">
        <v>0.47988999999999998</v>
      </c>
      <c r="J3707">
        <v>0.67542000000000002</v>
      </c>
      <c r="K3707">
        <v>0.48846000000000001</v>
      </c>
      <c r="L3707">
        <v>0.37889</v>
      </c>
      <c r="M3707">
        <v>0.58669000000000004</v>
      </c>
      <c r="N3707">
        <v>0.64983999999999997</v>
      </c>
      <c r="O3707">
        <v>0.46483000000000002</v>
      </c>
      <c r="P3707">
        <v>0.43239</v>
      </c>
      <c r="Q3707">
        <v>0.32251000000000002</v>
      </c>
      <c r="R3707">
        <v>0.37330000000000002</v>
      </c>
      <c r="S3707">
        <v>0.90503999999999996</v>
      </c>
      <c r="T3707">
        <v>0.49530999999999997</v>
      </c>
      <c r="U3707">
        <v>0.58925000000000005</v>
      </c>
      <c r="V3707">
        <v>0.64819000000000004</v>
      </c>
      <c r="W3707">
        <v>0.61516999999999999</v>
      </c>
      <c r="X3707">
        <v>0.49926999999999999</v>
      </c>
      <c r="Y3707">
        <v>0.49931999999999999</v>
      </c>
      <c r="Z3707">
        <v>0.54635</v>
      </c>
      <c r="AA3707">
        <v>0.47493000000000002</v>
      </c>
      <c r="AB3707">
        <v>0.51561000000000001</v>
      </c>
      <c r="AC3707">
        <v>0.65756000000000003</v>
      </c>
      <c r="AJ3707">
        <v>0.37830000000000003</v>
      </c>
      <c r="AK3707" t="s">
        <v>34</v>
      </c>
      <c r="AL3707">
        <v>2</v>
      </c>
      <c r="AO3707">
        <v>0.99976299999999996</v>
      </c>
      <c r="AP3707">
        <v>36.247599999999998</v>
      </c>
      <c r="AQ3707" s="1">
        <v>3.9519000000000001E-10</v>
      </c>
      <c r="AR3707">
        <v>118.05</v>
      </c>
      <c r="AS3707">
        <v>56.780999999999999</v>
      </c>
      <c r="AT3707">
        <v>107.51</v>
      </c>
      <c r="AU3707">
        <v>1</v>
      </c>
      <c r="AV3707" t="s">
        <v>25041</v>
      </c>
      <c r="AW3707" t="s">
        <v>31755</v>
      </c>
      <c r="AX3707" t="s">
        <v>31970</v>
      </c>
      <c r="AY3707" t="s">
        <v>25043</v>
      </c>
      <c r="AZ3707" t="s">
        <v>43923</v>
      </c>
      <c r="BA3707">
        <v>6</v>
      </c>
      <c r="BB3707">
        <v>0.42809999999999998</v>
      </c>
      <c r="BC3707">
        <v>773</v>
      </c>
      <c r="BD3707">
        <v>773</v>
      </c>
      <c r="BE3707" t="s">
        <v>25033</v>
      </c>
      <c r="BF3707" t="s">
        <v>25040</v>
      </c>
      <c r="BG3707" t="s">
        <v>25035</v>
      </c>
      <c r="BH3707" t="s">
        <v>25035</v>
      </c>
      <c r="BI3707" t="s">
        <v>25032</v>
      </c>
      <c r="BJ3707" t="s">
        <v>25036</v>
      </c>
    </row>
    <row r="3708" spans="1:62" x14ac:dyDescent="0.35">
      <c r="I3708">
        <v>0.66557999999999995</v>
      </c>
      <c r="AK3708" t="s">
        <v>34</v>
      </c>
      <c r="AL3708">
        <v>4</v>
      </c>
      <c r="AO3708">
        <v>0.59920600000000002</v>
      </c>
      <c r="AP3708">
        <v>6.7178300000000002</v>
      </c>
      <c r="AQ3708">
        <v>2.31869E-3</v>
      </c>
      <c r="AR3708">
        <v>56.338999999999999</v>
      </c>
      <c r="AS3708">
        <v>37.402999999999999</v>
      </c>
      <c r="AT3708">
        <v>56.338999999999999</v>
      </c>
      <c r="AU3708">
        <v>1</v>
      </c>
      <c r="AV3708" t="s">
        <v>43925</v>
      </c>
      <c r="AW3708" t="s">
        <v>32829</v>
      </c>
      <c r="AX3708" t="s">
        <v>31769</v>
      </c>
      <c r="AY3708" t="s">
        <v>43926</v>
      </c>
      <c r="AZ3708" t="s">
        <v>43927</v>
      </c>
      <c r="BA3708">
        <v>20</v>
      </c>
      <c r="BB3708">
        <v>0.28237000000000001</v>
      </c>
      <c r="BC3708">
        <v>787</v>
      </c>
      <c r="BD3708">
        <v>787</v>
      </c>
      <c r="BE3708" t="s">
        <v>25033</v>
      </c>
      <c r="BF3708" t="s">
        <v>43924</v>
      </c>
      <c r="BG3708" t="s">
        <v>25035</v>
      </c>
      <c r="BH3708" t="s">
        <v>25035</v>
      </c>
      <c r="BI3708" t="s">
        <v>25032</v>
      </c>
      <c r="BJ3708" t="s">
        <v>25036</v>
      </c>
    </row>
    <row r="3709" spans="1:62" x14ac:dyDescent="0.35">
      <c r="AK3709" t="s">
        <v>34</v>
      </c>
      <c r="AL3709">
        <v>3</v>
      </c>
      <c r="AO3709">
        <v>0.94195300000000004</v>
      </c>
      <c r="AP3709">
        <v>15.6098</v>
      </c>
      <c r="AQ3709">
        <v>1.43499E-4</v>
      </c>
      <c r="AR3709">
        <v>77.13</v>
      </c>
      <c r="AS3709">
        <v>52.225000000000001</v>
      </c>
      <c r="AT3709">
        <v>77.13</v>
      </c>
      <c r="AU3709">
        <v>1</v>
      </c>
      <c r="AV3709" t="s">
        <v>43929</v>
      </c>
      <c r="AW3709" t="s">
        <v>31755</v>
      </c>
      <c r="AX3709" t="s">
        <v>31999</v>
      </c>
      <c r="AY3709" t="s">
        <v>43930</v>
      </c>
      <c r="AZ3709" t="s">
        <v>43931</v>
      </c>
      <c r="BA3709">
        <v>16</v>
      </c>
      <c r="BB3709">
        <v>-9.6674999999999997E-2</v>
      </c>
      <c r="BC3709">
        <v>711</v>
      </c>
      <c r="BD3709">
        <v>711</v>
      </c>
      <c r="BE3709" t="s">
        <v>25033</v>
      </c>
      <c r="BF3709" t="s">
        <v>43928</v>
      </c>
      <c r="BG3709" t="s">
        <v>25035</v>
      </c>
      <c r="BH3709" t="s">
        <v>25035</v>
      </c>
      <c r="BI3709" t="s">
        <v>25032</v>
      </c>
      <c r="BJ3709" t="s">
        <v>25036</v>
      </c>
    </row>
    <row r="3710" spans="1:62" x14ac:dyDescent="0.35">
      <c r="AK3710" t="s">
        <v>27</v>
      </c>
      <c r="AL3710">
        <v>4</v>
      </c>
      <c r="AO3710">
        <v>0.59721599999999997</v>
      </c>
      <c r="AP3710">
        <v>1.9920500000000001</v>
      </c>
      <c r="AQ3710">
        <v>2.2907399999999999E-3</v>
      </c>
      <c r="AR3710">
        <v>60.246000000000002</v>
      </c>
      <c r="AS3710">
        <v>45.084000000000003</v>
      </c>
      <c r="AT3710">
        <v>50.237000000000002</v>
      </c>
      <c r="AU3710">
        <v>1</v>
      </c>
      <c r="AV3710" t="s">
        <v>43933</v>
      </c>
      <c r="AW3710" t="s">
        <v>31755</v>
      </c>
      <c r="AX3710" t="s">
        <v>31864</v>
      </c>
      <c r="AY3710" t="s">
        <v>43934</v>
      </c>
      <c r="AZ3710" t="s">
        <v>43935</v>
      </c>
      <c r="BA3710">
        <v>9</v>
      </c>
      <c r="BB3710">
        <v>7.8296000000000004E-2</v>
      </c>
      <c r="BC3710">
        <v>776</v>
      </c>
      <c r="BD3710">
        <v>776</v>
      </c>
      <c r="BE3710" t="s">
        <v>25033</v>
      </c>
      <c r="BF3710" t="s">
        <v>43932</v>
      </c>
      <c r="BG3710" t="s">
        <v>25035</v>
      </c>
      <c r="BH3710" t="s">
        <v>25035</v>
      </c>
      <c r="BI3710" t="s">
        <v>25032</v>
      </c>
      <c r="BJ3710" t="s">
        <v>25036</v>
      </c>
    </row>
    <row r="3711" spans="1:62" x14ac:dyDescent="0.35">
      <c r="A3711">
        <v>0.99983</v>
      </c>
      <c r="C3711">
        <v>0.86397999999999997</v>
      </c>
      <c r="D3711">
        <v>0.82879000000000003</v>
      </c>
      <c r="H3711">
        <v>0.59399000000000002</v>
      </c>
      <c r="K3711">
        <v>0.51946999999999999</v>
      </c>
      <c r="N3711">
        <v>0.32752999999999999</v>
      </c>
      <c r="O3711">
        <v>0.25458999999999998</v>
      </c>
      <c r="Q3711">
        <v>0.15057999999999999</v>
      </c>
      <c r="S3711">
        <v>0.98748000000000002</v>
      </c>
      <c r="T3711">
        <v>1.1819</v>
      </c>
      <c r="U3711">
        <v>0.94871000000000005</v>
      </c>
      <c r="V3711">
        <v>0.95465</v>
      </c>
      <c r="X3711">
        <v>0.86377000000000004</v>
      </c>
      <c r="Y3711">
        <v>0.70633999999999997</v>
      </c>
      <c r="Z3711">
        <v>0.66312000000000004</v>
      </c>
      <c r="AA3711">
        <v>0.71809000000000001</v>
      </c>
      <c r="AC3711">
        <v>0.60575000000000001</v>
      </c>
      <c r="AD3711">
        <v>0.52171000000000001</v>
      </c>
      <c r="AG3711">
        <v>0.31358000000000003</v>
      </c>
      <c r="AH3711">
        <v>0.28120000000000001</v>
      </c>
      <c r="AI3711">
        <v>0.17613000000000001</v>
      </c>
      <c r="AJ3711">
        <v>0.18484999999999999</v>
      </c>
      <c r="AK3711" t="s">
        <v>27</v>
      </c>
      <c r="AL3711">
        <v>3</v>
      </c>
      <c r="AO3711">
        <v>0.99960800000000005</v>
      </c>
      <c r="AP3711">
        <v>36.0107</v>
      </c>
      <c r="AQ3711" s="1">
        <v>5.9055599999999997E-5</v>
      </c>
      <c r="AR3711">
        <v>91.546999999999997</v>
      </c>
      <c r="AS3711">
        <v>67.266000000000005</v>
      </c>
      <c r="AT3711">
        <v>91.546999999999997</v>
      </c>
      <c r="AU3711">
        <v>1</v>
      </c>
      <c r="AV3711" t="s">
        <v>25037</v>
      </c>
      <c r="AW3711" t="s">
        <v>31755</v>
      </c>
      <c r="AX3711" t="s">
        <v>33280</v>
      </c>
      <c r="AY3711" t="s">
        <v>25039</v>
      </c>
      <c r="AZ3711" t="s">
        <v>43936</v>
      </c>
      <c r="BA3711">
        <v>8</v>
      </c>
      <c r="BB3711">
        <v>-0.15003</v>
      </c>
      <c r="BC3711">
        <v>703</v>
      </c>
      <c r="BD3711">
        <v>703</v>
      </c>
      <c r="BE3711" t="s">
        <v>25033</v>
      </c>
      <c r="BF3711" t="s">
        <v>25034</v>
      </c>
      <c r="BG3711" t="s">
        <v>25035</v>
      </c>
      <c r="BH3711" t="s">
        <v>25035</v>
      </c>
      <c r="BI3711" t="s">
        <v>25032</v>
      </c>
      <c r="BJ3711" t="s">
        <v>25036</v>
      </c>
    </row>
    <row r="3712" spans="1:62" x14ac:dyDescent="0.35">
      <c r="W3712">
        <v>0.83189999999999997</v>
      </c>
      <c r="AK3712" t="s">
        <v>27</v>
      </c>
      <c r="AL3712">
        <v>3</v>
      </c>
      <c r="AO3712">
        <v>0.61169300000000004</v>
      </c>
      <c r="AP3712">
        <v>4.2160200000000003</v>
      </c>
      <c r="AQ3712">
        <v>5.2581700000000004E-4</v>
      </c>
      <c r="AR3712">
        <v>61.015000000000001</v>
      </c>
      <c r="AS3712">
        <v>43.197000000000003</v>
      </c>
      <c r="AT3712">
        <v>61.015000000000001</v>
      </c>
      <c r="AU3712">
        <v>1</v>
      </c>
      <c r="AV3712" t="s">
        <v>43938</v>
      </c>
      <c r="AW3712" t="s">
        <v>31755</v>
      </c>
      <c r="AX3712" t="s">
        <v>33047</v>
      </c>
      <c r="AY3712" t="s">
        <v>43939</v>
      </c>
      <c r="AZ3712" t="s">
        <v>43940</v>
      </c>
      <c r="BA3712">
        <v>10</v>
      </c>
      <c r="BB3712">
        <v>-0.17702000000000001</v>
      </c>
      <c r="BC3712">
        <v>705</v>
      </c>
      <c r="BD3712">
        <v>705</v>
      </c>
      <c r="BE3712" t="s">
        <v>25033</v>
      </c>
      <c r="BF3712" t="s">
        <v>43937</v>
      </c>
      <c r="BG3712" t="s">
        <v>25035</v>
      </c>
      <c r="BH3712" t="s">
        <v>25035</v>
      </c>
      <c r="BI3712" t="s">
        <v>25032</v>
      </c>
      <c r="BJ3712" t="s">
        <v>25036</v>
      </c>
    </row>
    <row r="3713" spans="1:62" x14ac:dyDescent="0.35">
      <c r="AK3713" t="s">
        <v>27</v>
      </c>
      <c r="AL3713">
        <v>3</v>
      </c>
      <c r="AO3713">
        <v>0.350968</v>
      </c>
      <c r="AP3713">
        <v>0.20246500000000001</v>
      </c>
      <c r="AQ3713">
        <v>1.3072800000000001E-3</v>
      </c>
      <c r="AR3713">
        <v>54.942999999999998</v>
      </c>
      <c r="AS3713">
        <v>34.021000000000001</v>
      </c>
      <c r="AT3713">
        <v>54.942999999999998</v>
      </c>
      <c r="AV3713" t="s">
        <v>43942</v>
      </c>
      <c r="AW3713" t="s">
        <v>31755</v>
      </c>
      <c r="AX3713" t="s">
        <v>32173</v>
      </c>
      <c r="AY3713" t="s">
        <v>43943</v>
      </c>
      <c r="AZ3713" t="s">
        <v>43944</v>
      </c>
      <c r="BA3713">
        <v>11</v>
      </c>
      <c r="BB3713">
        <v>-4.1848000000000003E-2</v>
      </c>
      <c r="BC3713">
        <v>706</v>
      </c>
      <c r="BD3713">
        <v>706</v>
      </c>
      <c r="BE3713" t="s">
        <v>25033</v>
      </c>
      <c r="BF3713" t="s">
        <v>43941</v>
      </c>
      <c r="BG3713" t="s">
        <v>25035</v>
      </c>
      <c r="BH3713" t="s">
        <v>25035</v>
      </c>
      <c r="BI3713" t="s">
        <v>25032</v>
      </c>
      <c r="BJ3713" t="s">
        <v>25036</v>
      </c>
    </row>
    <row r="3714" spans="1:62" x14ac:dyDescent="0.35">
      <c r="B3714">
        <v>0.96645000000000003</v>
      </c>
      <c r="C3714">
        <v>1.3210999999999999</v>
      </c>
      <c r="M3714">
        <v>2.2614000000000001</v>
      </c>
      <c r="AK3714" t="s">
        <v>34</v>
      </c>
      <c r="AL3714">
        <v>2</v>
      </c>
      <c r="AO3714">
        <v>1</v>
      </c>
      <c r="AP3714">
        <v>104.794</v>
      </c>
      <c r="AQ3714" s="1">
        <v>4.0558100000000003E-17</v>
      </c>
      <c r="AR3714">
        <v>104.79</v>
      </c>
      <c r="AS3714">
        <v>77.935000000000002</v>
      </c>
      <c r="AT3714">
        <v>104.79</v>
      </c>
      <c r="AU3714">
        <v>1</v>
      </c>
      <c r="AV3714" t="s">
        <v>43945</v>
      </c>
      <c r="AW3714" t="s">
        <v>31755</v>
      </c>
      <c r="AX3714" t="s">
        <v>32882</v>
      </c>
      <c r="AY3714" t="s">
        <v>43946</v>
      </c>
      <c r="AZ3714" t="s">
        <v>43947</v>
      </c>
      <c r="BA3714">
        <v>10</v>
      </c>
      <c r="BB3714">
        <v>1.5273000000000001</v>
      </c>
      <c r="BC3714">
        <v>83</v>
      </c>
      <c r="BD3714">
        <v>83</v>
      </c>
      <c r="BE3714" t="s">
        <v>17673</v>
      </c>
      <c r="BF3714">
        <v>83</v>
      </c>
      <c r="BG3714" t="s">
        <v>17673</v>
      </c>
      <c r="BH3714" t="s">
        <v>17673</v>
      </c>
      <c r="BI3714" t="s">
        <v>17670</v>
      </c>
      <c r="BJ3714" t="s">
        <v>17674</v>
      </c>
    </row>
    <row r="3715" spans="1:62" x14ac:dyDescent="0.35">
      <c r="F3715">
        <v>1.4976</v>
      </c>
      <c r="H3715">
        <v>1.127</v>
      </c>
      <c r="AG3715">
        <v>0.76865000000000006</v>
      </c>
      <c r="AH3715">
        <v>0.94264000000000003</v>
      </c>
      <c r="AK3715" t="s">
        <v>34</v>
      </c>
      <c r="AL3715">
        <v>4</v>
      </c>
      <c r="AO3715">
        <v>0.92959599999999998</v>
      </c>
      <c r="AP3715">
        <v>11.207000000000001</v>
      </c>
      <c r="AQ3715" s="1">
        <v>7.7408800000000003E-5</v>
      </c>
      <c r="AR3715">
        <v>53.997999999999998</v>
      </c>
      <c r="AS3715">
        <v>41.35</v>
      </c>
      <c r="AT3715">
        <v>53.997999999999998</v>
      </c>
      <c r="AU3715">
        <v>1</v>
      </c>
      <c r="AV3715" t="s">
        <v>43950</v>
      </c>
      <c r="AW3715" t="s">
        <v>33148</v>
      </c>
      <c r="AX3715" t="s">
        <v>31833</v>
      </c>
      <c r="AY3715" t="s">
        <v>43951</v>
      </c>
      <c r="AZ3715" t="s">
        <v>43952</v>
      </c>
      <c r="BA3715">
        <v>14</v>
      </c>
      <c r="BB3715">
        <v>-1.7252E-2</v>
      </c>
      <c r="BC3715">
        <v>175</v>
      </c>
      <c r="BD3715">
        <v>175</v>
      </c>
      <c r="BE3715" t="s">
        <v>17671</v>
      </c>
      <c r="BF3715" t="s">
        <v>43948</v>
      </c>
      <c r="BG3715" t="s">
        <v>17673</v>
      </c>
      <c r="BH3715" t="s">
        <v>17673</v>
      </c>
      <c r="BI3715" t="s">
        <v>17670</v>
      </c>
      <c r="BJ3715" t="s">
        <v>17674</v>
      </c>
    </row>
    <row r="3716" spans="1:62" x14ac:dyDescent="0.35">
      <c r="A3716">
        <v>0.81583000000000006</v>
      </c>
      <c r="B3716">
        <v>1.4398</v>
      </c>
      <c r="D3716">
        <v>1.2438</v>
      </c>
      <c r="E3716">
        <v>1.3293999999999999</v>
      </c>
      <c r="G3716">
        <v>1.2437</v>
      </c>
      <c r="I3716">
        <v>1.2896000000000001</v>
      </c>
      <c r="J3716">
        <v>1.1147</v>
      </c>
      <c r="L3716">
        <v>1.3193999999999999</v>
      </c>
      <c r="M3716">
        <v>1.2795000000000001</v>
      </c>
      <c r="N3716">
        <v>1.3363</v>
      </c>
      <c r="O3716">
        <v>1.3740000000000001</v>
      </c>
      <c r="P3716">
        <v>1.2564</v>
      </c>
      <c r="Q3716">
        <v>1.1034999999999999</v>
      </c>
      <c r="R3716">
        <v>1.3438000000000001</v>
      </c>
      <c r="S3716">
        <v>0.92937999999999998</v>
      </c>
      <c r="T3716">
        <v>1.5669999999999999</v>
      </c>
      <c r="V3716">
        <v>1.4018999999999999</v>
      </c>
      <c r="W3716">
        <v>1.4236</v>
      </c>
      <c r="X3716">
        <v>1.5908</v>
      </c>
      <c r="Y3716">
        <v>1.2655000000000001</v>
      </c>
      <c r="AA3716">
        <v>1.3637999999999999</v>
      </c>
      <c r="AB3716">
        <v>1.232</v>
      </c>
      <c r="AD3716">
        <v>1.0085</v>
      </c>
      <c r="AE3716">
        <v>1.0168999999999999</v>
      </c>
      <c r="AF3716">
        <v>1.4953000000000001</v>
      </c>
      <c r="AG3716">
        <v>1.5379</v>
      </c>
      <c r="AK3716" t="s">
        <v>34</v>
      </c>
      <c r="AL3716">
        <v>4</v>
      </c>
      <c r="AO3716">
        <v>0.99948000000000004</v>
      </c>
      <c r="AP3716">
        <v>32.837899999999998</v>
      </c>
      <c r="AQ3716" s="1">
        <v>2.12808E-8</v>
      </c>
      <c r="AR3716">
        <v>80.867999999999995</v>
      </c>
      <c r="AS3716">
        <v>68.099000000000004</v>
      </c>
      <c r="AT3716">
        <v>71.905000000000001</v>
      </c>
      <c r="AU3716">
        <v>1</v>
      </c>
      <c r="AV3716" t="s">
        <v>43954</v>
      </c>
      <c r="AW3716" t="s">
        <v>31755</v>
      </c>
      <c r="AX3716" t="s">
        <v>32004</v>
      </c>
      <c r="AY3716" t="s">
        <v>43955</v>
      </c>
      <c r="AZ3716" t="s">
        <v>43956</v>
      </c>
      <c r="BA3716">
        <v>27</v>
      </c>
      <c r="BB3716">
        <v>-0.36995</v>
      </c>
      <c r="BC3716">
        <v>188</v>
      </c>
      <c r="BD3716">
        <v>188</v>
      </c>
      <c r="BE3716" t="s">
        <v>17671</v>
      </c>
      <c r="BF3716" t="s">
        <v>43953</v>
      </c>
      <c r="BG3716" t="s">
        <v>17673</v>
      </c>
      <c r="BH3716" t="s">
        <v>17673</v>
      </c>
      <c r="BI3716" t="s">
        <v>17670</v>
      </c>
      <c r="BJ3716" t="s">
        <v>17674</v>
      </c>
    </row>
    <row r="3717" spans="1:62" x14ac:dyDescent="0.35">
      <c r="A3717">
        <v>1.0994999999999999</v>
      </c>
      <c r="B3717">
        <v>1.0906</v>
      </c>
      <c r="C3717">
        <v>1.0741000000000001</v>
      </c>
      <c r="D3717">
        <v>1.1468</v>
      </c>
      <c r="E3717">
        <v>1.0475000000000001</v>
      </c>
      <c r="F3717">
        <v>1.04</v>
      </c>
      <c r="G3717">
        <v>0.96503000000000005</v>
      </c>
      <c r="H3717">
        <v>0.94211999999999996</v>
      </c>
      <c r="I3717">
        <v>1.0678000000000001</v>
      </c>
      <c r="J3717">
        <v>1.0717000000000001</v>
      </c>
      <c r="K3717">
        <v>0.99107000000000001</v>
      </c>
      <c r="L3717">
        <v>0.97167000000000003</v>
      </c>
      <c r="M3717">
        <v>0.97075999999999996</v>
      </c>
      <c r="N3717">
        <v>1.0496000000000001</v>
      </c>
      <c r="O3717">
        <v>1.1439999999999999</v>
      </c>
      <c r="P3717">
        <v>1.0868</v>
      </c>
      <c r="Q3717">
        <v>0.94182999999999995</v>
      </c>
      <c r="R3717">
        <v>1.1063000000000001</v>
      </c>
      <c r="S3717">
        <v>1.0194000000000001</v>
      </c>
      <c r="T3717">
        <v>1.4423999999999999</v>
      </c>
      <c r="U3717">
        <v>1.2827</v>
      </c>
      <c r="V3717">
        <v>1.1168</v>
      </c>
      <c r="W3717">
        <v>1.2826</v>
      </c>
      <c r="X3717">
        <v>1.351</v>
      </c>
      <c r="Y3717">
        <v>0.92344999999999999</v>
      </c>
      <c r="Z3717">
        <v>1.2647999999999999</v>
      </c>
      <c r="AA3717">
        <v>1.1860999999999999</v>
      </c>
      <c r="AB3717">
        <v>1.1541999999999999</v>
      </c>
      <c r="AC3717">
        <v>1.1012</v>
      </c>
      <c r="AD3717">
        <v>1.1820999999999999</v>
      </c>
      <c r="AE3717">
        <v>1.1754</v>
      </c>
      <c r="AF3717">
        <v>1.2532000000000001</v>
      </c>
      <c r="AG3717">
        <v>1.1325000000000001</v>
      </c>
      <c r="AH3717">
        <v>1.1146</v>
      </c>
      <c r="AI3717">
        <v>1.2279</v>
      </c>
      <c r="AJ3717">
        <v>1.0748</v>
      </c>
      <c r="AK3717" t="s">
        <v>34</v>
      </c>
      <c r="AL3717">
        <v>2</v>
      </c>
      <c r="AO3717">
        <v>1</v>
      </c>
      <c r="AP3717">
        <v>61.756799999999998</v>
      </c>
      <c r="AQ3717" s="1">
        <v>4.25273E-15</v>
      </c>
      <c r="AR3717">
        <v>160.77000000000001</v>
      </c>
      <c r="AS3717">
        <v>113.53</v>
      </c>
      <c r="AT3717">
        <v>61.756999999999998</v>
      </c>
      <c r="AU3717">
        <v>1</v>
      </c>
      <c r="AV3717" t="s">
        <v>17675</v>
      </c>
      <c r="AW3717" t="s">
        <v>31755</v>
      </c>
      <c r="AX3717" t="s">
        <v>34725</v>
      </c>
      <c r="AY3717" t="s">
        <v>17677</v>
      </c>
      <c r="AZ3717" t="s">
        <v>43957</v>
      </c>
      <c r="BA3717">
        <v>10</v>
      </c>
      <c r="BB3717">
        <v>4.7466000000000001E-2</v>
      </c>
      <c r="BC3717">
        <v>335</v>
      </c>
      <c r="BD3717">
        <v>335</v>
      </c>
      <c r="BE3717" t="s">
        <v>17671</v>
      </c>
      <c r="BF3717" t="s">
        <v>17672</v>
      </c>
      <c r="BG3717" t="s">
        <v>17673</v>
      </c>
      <c r="BH3717" t="s">
        <v>17673</v>
      </c>
      <c r="BI3717" t="s">
        <v>17670</v>
      </c>
      <c r="BJ3717" t="s">
        <v>17674</v>
      </c>
    </row>
    <row r="3718" spans="1:62" x14ac:dyDescent="0.35">
      <c r="A3718">
        <v>0.84175999999999995</v>
      </c>
      <c r="B3718">
        <v>1.159</v>
      </c>
      <c r="C3718">
        <v>1.1728000000000001</v>
      </c>
      <c r="D3718">
        <v>0.98460999999999999</v>
      </c>
      <c r="E3718">
        <v>1.1439999999999999</v>
      </c>
      <c r="F3718">
        <v>1.1057999999999999</v>
      </c>
      <c r="G3718">
        <v>1.135</v>
      </c>
      <c r="H3718">
        <v>0.87795000000000001</v>
      </c>
      <c r="I3718">
        <v>0.99661</v>
      </c>
      <c r="J3718">
        <v>0.98245000000000005</v>
      </c>
      <c r="K3718">
        <v>0.97363</v>
      </c>
      <c r="L3718">
        <v>0.86321999999999999</v>
      </c>
      <c r="M3718">
        <v>0.83182</v>
      </c>
      <c r="N3718">
        <v>0.86177999999999999</v>
      </c>
      <c r="O3718">
        <v>0.95820000000000005</v>
      </c>
      <c r="P3718">
        <v>0.79588000000000003</v>
      </c>
      <c r="Q3718">
        <v>0.78741000000000005</v>
      </c>
      <c r="R3718">
        <v>0.82503000000000004</v>
      </c>
      <c r="S3718">
        <v>0.97477999999999998</v>
      </c>
      <c r="T3718">
        <v>1.0483</v>
      </c>
      <c r="U3718">
        <v>1.0791999999999999</v>
      </c>
      <c r="V3718">
        <v>1.1207</v>
      </c>
      <c r="W3718">
        <v>1.0563</v>
      </c>
      <c r="X3718">
        <v>1.1342000000000001</v>
      </c>
      <c r="Y3718">
        <v>1.0123</v>
      </c>
      <c r="Z3718">
        <v>1.0063</v>
      </c>
      <c r="AA3718">
        <v>1.1537999999999999</v>
      </c>
      <c r="AB3718">
        <v>0.86275000000000002</v>
      </c>
      <c r="AC3718">
        <v>1.1495</v>
      </c>
      <c r="AD3718">
        <v>0.66544000000000003</v>
      </c>
      <c r="AE3718">
        <v>0.77675000000000005</v>
      </c>
      <c r="AF3718">
        <v>0.90747999999999995</v>
      </c>
      <c r="AG3718">
        <v>0.68908999999999998</v>
      </c>
      <c r="AH3718">
        <v>0.88034000000000001</v>
      </c>
      <c r="AI3718">
        <v>0.78439999999999999</v>
      </c>
      <c r="AJ3718">
        <v>0.97280999999999995</v>
      </c>
      <c r="AK3718" t="s">
        <v>34</v>
      </c>
      <c r="AL3718">
        <v>3</v>
      </c>
      <c r="AO3718">
        <v>1</v>
      </c>
      <c r="AP3718">
        <v>102.792</v>
      </c>
      <c r="AQ3718">
        <v>2.0381800000000001E-4</v>
      </c>
      <c r="AR3718">
        <v>206.81</v>
      </c>
      <c r="AS3718">
        <v>180.82</v>
      </c>
      <c r="AT3718">
        <v>102.79</v>
      </c>
      <c r="AU3718">
        <v>1</v>
      </c>
      <c r="AV3718" t="s">
        <v>8575</v>
      </c>
      <c r="AW3718" t="s">
        <v>31755</v>
      </c>
      <c r="AX3718" t="s">
        <v>32299</v>
      </c>
      <c r="AY3718" t="s">
        <v>8577</v>
      </c>
      <c r="AZ3718" t="s">
        <v>43958</v>
      </c>
      <c r="BA3718">
        <v>7</v>
      </c>
      <c r="BB3718">
        <v>0.32933000000000001</v>
      </c>
      <c r="BC3718">
        <v>277</v>
      </c>
      <c r="BD3718">
        <v>277</v>
      </c>
      <c r="BE3718" t="s">
        <v>8571</v>
      </c>
      <c r="BF3718" t="s">
        <v>8572</v>
      </c>
      <c r="BG3718" t="s">
        <v>8573</v>
      </c>
      <c r="BH3718" t="s">
        <v>8573</v>
      </c>
      <c r="BI3718" t="s">
        <v>8570</v>
      </c>
      <c r="BJ3718" t="s">
        <v>8574</v>
      </c>
    </row>
    <row r="3719" spans="1:62" x14ac:dyDescent="0.35">
      <c r="S3719">
        <v>0.93350999999999995</v>
      </c>
      <c r="T3719">
        <v>1.0221</v>
      </c>
      <c r="V3719">
        <v>0.82116</v>
      </c>
      <c r="X3719">
        <v>0.57513999999999998</v>
      </c>
      <c r="Y3719">
        <v>0.47789999999999999</v>
      </c>
      <c r="Z3719">
        <v>0.57443</v>
      </c>
      <c r="AA3719">
        <v>0.52285999999999999</v>
      </c>
      <c r="AB3719">
        <v>0.40193000000000001</v>
      </c>
      <c r="AC3719">
        <v>0.30687999999999999</v>
      </c>
      <c r="AD3719">
        <v>0.30769999999999997</v>
      </c>
      <c r="AK3719" t="s">
        <v>34</v>
      </c>
      <c r="AL3719">
        <v>2</v>
      </c>
      <c r="AO3719">
        <v>0.99980400000000003</v>
      </c>
      <c r="AP3719">
        <v>37.126899999999999</v>
      </c>
      <c r="AQ3719" s="1">
        <v>5.7983099999999997E-5</v>
      </c>
      <c r="AR3719">
        <v>101.45</v>
      </c>
      <c r="AS3719">
        <v>80.646000000000001</v>
      </c>
      <c r="AT3719">
        <v>67.519000000000005</v>
      </c>
      <c r="AU3719">
        <v>1</v>
      </c>
      <c r="AV3719" t="s">
        <v>30609</v>
      </c>
      <c r="AW3719" t="s">
        <v>31755</v>
      </c>
      <c r="AX3719" t="s">
        <v>31788</v>
      </c>
      <c r="AY3719" t="s">
        <v>30611</v>
      </c>
      <c r="AZ3719" t="s">
        <v>43960</v>
      </c>
      <c r="BA3719">
        <v>6</v>
      </c>
      <c r="BB3719">
        <v>-0.36619000000000002</v>
      </c>
      <c r="BC3719">
        <v>381</v>
      </c>
      <c r="BD3719">
        <v>381</v>
      </c>
      <c r="BE3719" t="s">
        <v>30607</v>
      </c>
      <c r="BF3719">
        <v>381</v>
      </c>
      <c r="BG3719" t="s">
        <v>30607</v>
      </c>
      <c r="BH3719" t="s">
        <v>30607</v>
      </c>
      <c r="BI3719" t="s">
        <v>30606</v>
      </c>
      <c r="BJ3719" t="s">
        <v>30608</v>
      </c>
    </row>
    <row r="3720" spans="1:62" x14ac:dyDescent="0.35">
      <c r="AK3720" t="s">
        <v>34</v>
      </c>
      <c r="AL3720">
        <v>3</v>
      </c>
      <c r="AO3720">
        <v>0.78241499999999997</v>
      </c>
      <c r="AP3720">
        <v>6.7762500000000001</v>
      </c>
      <c r="AQ3720">
        <v>1.4947700000000001E-3</v>
      </c>
      <c r="AR3720">
        <v>48.286000000000001</v>
      </c>
      <c r="AS3720">
        <v>29.884</v>
      </c>
      <c r="AT3720">
        <v>48.286000000000001</v>
      </c>
      <c r="AU3720">
        <v>1</v>
      </c>
      <c r="AV3720" t="s">
        <v>43961</v>
      </c>
      <c r="AW3720" t="s">
        <v>31755</v>
      </c>
      <c r="AX3720" t="s">
        <v>32960</v>
      </c>
      <c r="AY3720" t="s">
        <v>43962</v>
      </c>
      <c r="AZ3720" t="s">
        <v>43963</v>
      </c>
      <c r="BA3720">
        <v>16</v>
      </c>
      <c r="BB3720">
        <v>-0.11862</v>
      </c>
      <c r="BC3720">
        <v>430</v>
      </c>
      <c r="BD3720">
        <v>430</v>
      </c>
      <c r="BE3720" t="s">
        <v>30607</v>
      </c>
      <c r="BF3720">
        <v>430</v>
      </c>
      <c r="BG3720" t="s">
        <v>30607</v>
      </c>
      <c r="BH3720" t="s">
        <v>30607</v>
      </c>
      <c r="BI3720" t="s">
        <v>30606</v>
      </c>
      <c r="BJ3720" t="s">
        <v>30608</v>
      </c>
    </row>
    <row r="3721" spans="1:62" x14ac:dyDescent="0.35">
      <c r="A3721">
        <v>1.2830999999999999</v>
      </c>
      <c r="B3721">
        <v>0.82106999999999997</v>
      </c>
      <c r="D3721">
        <v>0.93771000000000004</v>
      </c>
      <c r="E3721">
        <v>0.91742999999999997</v>
      </c>
      <c r="G3721">
        <v>0.89778000000000002</v>
      </c>
      <c r="H3721">
        <v>0.58292999999999995</v>
      </c>
      <c r="I3721">
        <v>1.093</v>
      </c>
      <c r="J3721">
        <v>1.1048</v>
      </c>
      <c r="K3721">
        <v>0.65525</v>
      </c>
      <c r="L3721">
        <v>0.55662999999999996</v>
      </c>
      <c r="M3721">
        <v>0.74941000000000002</v>
      </c>
      <c r="N3721">
        <v>0.88739999999999997</v>
      </c>
      <c r="P3721">
        <v>1.1541999999999999</v>
      </c>
      <c r="Q3721">
        <v>0.79251000000000005</v>
      </c>
      <c r="R3721">
        <v>1.1807000000000001</v>
      </c>
      <c r="S3721">
        <v>1.1722999999999999</v>
      </c>
      <c r="T3721">
        <v>0.92484</v>
      </c>
      <c r="U3721">
        <v>0.83435999999999999</v>
      </c>
      <c r="V3721">
        <v>0.97848999999999997</v>
      </c>
      <c r="W3721">
        <v>0.87644999999999995</v>
      </c>
      <c r="X3721">
        <v>1.0124</v>
      </c>
      <c r="Y3721">
        <v>0.97252000000000005</v>
      </c>
      <c r="Z3721">
        <v>0.87463999999999997</v>
      </c>
      <c r="AA3721">
        <v>0.87060000000000004</v>
      </c>
      <c r="AB3721">
        <v>0.79505000000000003</v>
      </c>
      <c r="AC3721">
        <v>1.0123</v>
      </c>
      <c r="AD3721">
        <v>1.0218</v>
      </c>
      <c r="AE3721">
        <v>0.94523000000000001</v>
      </c>
      <c r="AF3721">
        <v>0.80398000000000003</v>
      </c>
      <c r="AG3721">
        <v>0.95860999999999996</v>
      </c>
      <c r="AH3721">
        <v>1.091</v>
      </c>
      <c r="AJ3721">
        <v>0.92132000000000003</v>
      </c>
      <c r="AK3721" t="s">
        <v>34</v>
      </c>
      <c r="AL3721">
        <v>2</v>
      </c>
      <c r="AO3721">
        <v>0.98754699999999995</v>
      </c>
      <c r="AP3721">
        <v>18.992699999999999</v>
      </c>
      <c r="AQ3721">
        <v>6.5682299999999996E-4</v>
      </c>
      <c r="AR3721">
        <v>89.468000000000004</v>
      </c>
      <c r="AS3721">
        <v>66.325000000000003</v>
      </c>
      <c r="AT3721">
        <v>71.637</v>
      </c>
      <c r="AU3721">
        <v>1</v>
      </c>
      <c r="AV3721" t="s">
        <v>8567</v>
      </c>
      <c r="AW3721" t="s">
        <v>31755</v>
      </c>
      <c r="AX3721" t="s">
        <v>32127</v>
      </c>
      <c r="AY3721" t="s">
        <v>8569</v>
      </c>
      <c r="AZ3721" t="s">
        <v>43964</v>
      </c>
      <c r="BA3721">
        <v>9</v>
      </c>
      <c r="BB3721">
        <v>2.4275000000000001E-2</v>
      </c>
      <c r="BC3721">
        <v>104</v>
      </c>
      <c r="BD3721">
        <v>104</v>
      </c>
      <c r="BE3721" t="s">
        <v>8565</v>
      </c>
      <c r="BF3721">
        <v>104</v>
      </c>
      <c r="BG3721" t="s">
        <v>8565</v>
      </c>
      <c r="BH3721" t="s">
        <v>8565</v>
      </c>
      <c r="BI3721" t="s">
        <v>8564</v>
      </c>
      <c r="BJ3721" t="s">
        <v>8566</v>
      </c>
    </row>
    <row r="3722" spans="1:62" x14ac:dyDescent="0.35">
      <c r="S3722">
        <v>0.75716000000000006</v>
      </c>
      <c r="T3722">
        <v>0.88900000000000001</v>
      </c>
      <c r="U3722">
        <v>0.97041999999999995</v>
      </c>
      <c r="V3722">
        <v>1.3792</v>
      </c>
      <c r="W3722">
        <v>0.96040999999999999</v>
      </c>
      <c r="X3722">
        <v>0.89295999999999998</v>
      </c>
      <c r="Y3722">
        <v>0.95221</v>
      </c>
      <c r="Z3722">
        <v>0.94743999999999995</v>
      </c>
      <c r="AA3722">
        <v>0.94550999999999996</v>
      </c>
      <c r="AB3722">
        <v>0.92508000000000001</v>
      </c>
      <c r="AC3722">
        <v>1.4049</v>
      </c>
      <c r="AE3722">
        <v>0.72024999999999995</v>
      </c>
      <c r="AF3722">
        <v>0.62749999999999995</v>
      </c>
      <c r="AG3722">
        <v>0.85436000000000001</v>
      </c>
      <c r="AH3722">
        <v>0.94833000000000001</v>
      </c>
      <c r="AI3722">
        <v>1.2430000000000001</v>
      </c>
      <c r="AK3722" t="s">
        <v>34</v>
      </c>
      <c r="AL3722">
        <v>3</v>
      </c>
      <c r="AO3722">
        <v>0.98761900000000002</v>
      </c>
      <c r="AP3722">
        <v>19.0185</v>
      </c>
      <c r="AQ3722">
        <v>1.6094200000000001E-3</v>
      </c>
      <c r="AR3722">
        <v>124.21</v>
      </c>
      <c r="AS3722">
        <v>73.852999999999994</v>
      </c>
      <c r="AT3722">
        <v>89.826999999999998</v>
      </c>
      <c r="AU3722">
        <v>1</v>
      </c>
      <c r="AV3722" t="s">
        <v>8561</v>
      </c>
      <c r="AW3722" t="s">
        <v>31755</v>
      </c>
      <c r="AX3722" t="s">
        <v>32420</v>
      </c>
      <c r="AY3722" t="s">
        <v>8563</v>
      </c>
      <c r="AZ3722" t="s">
        <v>43966</v>
      </c>
      <c r="BA3722">
        <v>10</v>
      </c>
      <c r="BB3722">
        <v>0.20743</v>
      </c>
      <c r="BC3722">
        <v>70</v>
      </c>
      <c r="BD3722">
        <v>70</v>
      </c>
      <c r="BE3722" t="s">
        <v>8557</v>
      </c>
      <c r="BF3722" t="s">
        <v>8558</v>
      </c>
      <c r="BG3722" t="s">
        <v>8559</v>
      </c>
      <c r="BH3722" t="s">
        <v>8559</v>
      </c>
      <c r="BI3722" t="s">
        <v>8556</v>
      </c>
      <c r="BJ3722" t="s">
        <v>8560</v>
      </c>
    </row>
    <row r="3723" spans="1:62" x14ac:dyDescent="0.35">
      <c r="S3723">
        <v>0.75716000000000006</v>
      </c>
      <c r="T3723">
        <v>0.88900000000000001</v>
      </c>
      <c r="U3723">
        <v>0.97041999999999995</v>
      </c>
      <c r="V3723">
        <v>1.3792</v>
      </c>
      <c r="W3723">
        <v>0.96040999999999999</v>
      </c>
      <c r="X3723">
        <v>0.89295999999999998</v>
      </c>
      <c r="Y3723">
        <v>0.95221</v>
      </c>
      <c r="Z3723">
        <v>0.94743999999999995</v>
      </c>
      <c r="AA3723">
        <v>0.94550999999999996</v>
      </c>
      <c r="AB3723">
        <v>0.92508000000000001</v>
      </c>
      <c r="AC3723">
        <v>1.4049</v>
      </c>
      <c r="AF3723">
        <v>0.62749999999999995</v>
      </c>
      <c r="AG3723">
        <v>0.85436000000000001</v>
      </c>
      <c r="AH3723">
        <v>0.94833000000000001</v>
      </c>
      <c r="AI3723">
        <v>1.2430000000000001</v>
      </c>
      <c r="AK3723" t="s">
        <v>27</v>
      </c>
      <c r="AL3723">
        <v>3</v>
      </c>
      <c r="AO3723">
        <v>0.5</v>
      </c>
      <c r="AP3723">
        <v>0</v>
      </c>
      <c r="AQ3723">
        <v>1.6094200000000001E-3</v>
      </c>
      <c r="AR3723">
        <v>124.21</v>
      </c>
      <c r="AS3723">
        <v>73.852999999999994</v>
      </c>
      <c r="AT3723">
        <v>74.78</v>
      </c>
      <c r="AU3723">
        <v>1</v>
      </c>
      <c r="AV3723" t="s">
        <v>43968</v>
      </c>
      <c r="AW3723" t="s">
        <v>31872</v>
      </c>
      <c r="AX3723" t="s">
        <v>31873</v>
      </c>
      <c r="AY3723" t="s">
        <v>43969</v>
      </c>
      <c r="AZ3723" t="s">
        <v>43970</v>
      </c>
      <c r="BA3723">
        <v>12</v>
      </c>
      <c r="BB3723">
        <v>0.48485</v>
      </c>
      <c r="BC3723">
        <v>72</v>
      </c>
      <c r="BD3723">
        <v>72</v>
      </c>
      <c r="BE3723" t="s">
        <v>8557</v>
      </c>
      <c r="BF3723" t="s">
        <v>43967</v>
      </c>
      <c r="BG3723" t="s">
        <v>8559</v>
      </c>
      <c r="BH3723" t="s">
        <v>8559</v>
      </c>
      <c r="BI3723" t="s">
        <v>8556</v>
      </c>
      <c r="BJ3723" t="s">
        <v>8560</v>
      </c>
    </row>
    <row r="3724" spans="1:62" x14ac:dyDescent="0.35">
      <c r="A3724">
        <v>0.85931000000000002</v>
      </c>
      <c r="B3724">
        <v>1.0282</v>
      </c>
      <c r="C3724">
        <v>1.0689</v>
      </c>
      <c r="D3724">
        <v>0.99895999999999996</v>
      </c>
      <c r="E3724">
        <v>1.0279</v>
      </c>
      <c r="F3724">
        <v>1.2911999999999999</v>
      </c>
      <c r="G3724">
        <v>0.95608000000000004</v>
      </c>
      <c r="H3724">
        <v>1.1052999999999999</v>
      </c>
      <c r="I3724">
        <v>1.2273000000000001</v>
      </c>
      <c r="J3724">
        <v>1.0415000000000001</v>
      </c>
      <c r="K3724">
        <v>1.2131000000000001</v>
      </c>
      <c r="L3724">
        <v>1.1033999999999999</v>
      </c>
      <c r="M3724">
        <v>0.97890999999999995</v>
      </c>
      <c r="N3724">
        <v>1.2103999999999999</v>
      </c>
      <c r="O3724">
        <v>1.4087000000000001</v>
      </c>
      <c r="P3724">
        <v>1.0105999999999999</v>
      </c>
      <c r="Q3724">
        <v>0.90253000000000005</v>
      </c>
      <c r="R3724">
        <v>1.8343</v>
      </c>
      <c r="S3724">
        <v>0.97182999999999997</v>
      </c>
      <c r="T3724">
        <v>1.4892000000000001</v>
      </c>
      <c r="U3724">
        <v>1.4545999999999999</v>
      </c>
      <c r="V3724">
        <v>1.5054000000000001</v>
      </c>
      <c r="W3724">
        <v>1.2024999999999999</v>
      </c>
      <c r="X3724">
        <v>1.3939999999999999</v>
      </c>
      <c r="Y3724">
        <v>1.0522</v>
      </c>
      <c r="Z3724">
        <v>1.5657000000000001</v>
      </c>
      <c r="AA3724">
        <v>1.3252999999999999</v>
      </c>
      <c r="AB3724">
        <v>1.6591</v>
      </c>
      <c r="AC3724">
        <v>1.7287999999999999</v>
      </c>
      <c r="AD3724">
        <v>1.1600999999999999</v>
      </c>
      <c r="AE3724">
        <v>1.0389999999999999</v>
      </c>
      <c r="AF3724">
        <v>1.4581999999999999</v>
      </c>
      <c r="AG3724">
        <v>1.1972</v>
      </c>
      <c r="AH3724">
        <v>1.1432</v>
      </c>
      <c r="AI3724">
        <v>1.1488</v>
      </c>
      <c r="AJ3724">
        <v>1.077</v>
      </c>
      <c r="AK3724" t="s">
        <v>34</v>
      </c>
      <c r="AL3724">
        <v>3</v>
      </c>
      <c r="AO3724">
        <v>1</v>
      </c>
      <c r="AP3724">
        <v>75.5107</v>
      </c>
      <c r="AQ3724">
        <v>3.8690799999999999E-4</v>
      </c>
      <c r="AR3724">
        <v>231.69</v>
      </c>
      <c r="AS3724">
        <v>170.16</v>
      </c>
      <c r="AT3724">
        <v>222.81</v>
      </c>
      <c r="AU3724">
        <v>1</v>
      </c>
      <c r="AV3724" t="s">
        <v>17667</v>
      </c>
      <c r="AW3724" t="s">
        <v>31755</v>
      </c>
      <c r="AX3724" t="s">
        <v>31898</v>
      </c>
      <c r="AY3724" t="s">
        <v>17669</v>
      </c>
      <c r="AZ3724" t="s">
        <v>43971</v>
      </c>
      <c r="BA3724">
        <v>3</v>
      </c>
      <c r="BB3724">
        <v>9.6518999999999994E-2</v>
      </c>
      <c r="BC3724">
        <v>47</v>
      </c>
      <c r="BD3724">
        <v>47</v>
      </c>
      <c r="BE3724" t="s">
        <v>17662</v>
      </c>
      <c r="BF3724" t="s">
        <v>17663</v>
      </c>
      <c r="BG3724" t="s">
        <v>17664</v>
      </c>
      <c r="BH3724" t="s">
        <v>17664</v>
      </c>
      <c r="BI3724" t="s">
        <v>17665</v>
      </c>
      <c r="BJ3724" t="s">
        <v>17666</v>
      </c>
    </row>
    <row r="3725" spans="1:62" x14ac:dyDescent="0.35">
      <c r="B3725">
        <v>1.7613000000000001</v>
      </c>
      <c r="C3725">
        <v>1.2174</v>
      </c>
      <c r="F3725">
        <v>1.9893000000000001</v>
      </c>
      <c r="G3725">
        <v>1.917</v>
      </c>
      <c r="H3725">
        <v>1.8042</v>
      </c>
      <c r="I3725">
        <v>2.2584</v>
      </c>
      <c r="J3725">
        <v>2.1976</v>
      </c>
      <c r="K3725">
        <v>1.7669999999999999</v>
      </c>
      <c r="L3725">
        <v>2.0773999999999999</v>
      </c>
      <c r="O3725">
        <v>2.2277999999999998</v>
      </c>
      <c r="Q3725">
        <v>2.2418999999999998</v>
      </c>
      <c r="R3725">
        <v>2.2980999999999998</v>
      </c>
      <c r="S3725">
        <v>0.68620000000000003</v>
      </c>
      <c r="T3725">
        <v>3.3220999999999998</v>
      </c>
      <c r="U3725">
        <v>2.7671000000000001</v>
      </c>
      <c r="V3725">
        <v>2.6657999999999999</v>
      </c>
      <c r="W3725">
        <v>2.0916000000000001</v>
      </c>
      <c r="X3725">
        <v>2.3022999999999998</v>
      </c>
      <c r="Z3725">
        <v>1.4711000000000001</v>
      </c>
      <c r="AA3725">
        <v>2.4615999999999998</v>
      </c>
      <c r="AD3725">
        <v>2.7869999999999999</v>
      </c>
      <c r="AE3725">
        <v>2.4693999999999998</v>
      </c>
      <c r="AF3725">
        <v>2.0649000000000002</v>
      </c>
      <c r="AG3725">
        <v>2.5613000000000001</v>
      </c>
      <c r="AH3725">
        <v>2.8395000000000001</v>
      </c>
      <c r="AI3725">
        <v>3.1831999999999998</v>
      </c>
      <c r="AJ3725">
        <v>2.4742999999999999</v>
      </c>
      <c r="AK3725" t="s">
        <v>34</v>
      </c>
      <c r="AL3725">
        <v>4</v>
      </c>
      <c r="AO3725">
        <v>0.99834699999999998</v>
      </c>
      <c r="AP3725">
        <v>29.5321</v>
      </c>
      <c r="AQ3725" s="1">
        <v>6.5195199999999997E-6</v>
      </c>
      <c r="AR3725">
        <v>76.207999999999998</v>
      </c>
      <c r="AS3725">
        <v>59.654000000000003</v>
      </c>
      <c r="AT3725">
        <v>49.447000000000003</v>
      </c>
      <c r="AU3725">
        <v>1</v>
      </c>
      <c r="AV3725" t="s">
        <v>43978</v>
      </c>
      <c r="AW3725" t="s">
        <v>31755</v>
      </c>
      <c r="AX3725" t="s">
        <v>31843</v>
      </c>
      <c r="AY3725" t="s">
        <v>43979</v>
      </c>
      <c r="AZ3725" t="s">
        <v>43980</v>
      </c>
      <c r="BA3725">
        <v>5</v>
      </c>
      <c r="BB3725">
        <v>0.46161000000000002</v>
      </c>
      <c r="BC3725">
        <v>430</v>
      </c>
      <c r="BD3725">
        <v>430</v>
      </c>
      <c r="BE3725" t="s">
        <v>43972</v>
      </c>
      <c r="BF3725" t="s">
        <v>43973</v>
      </c>
      <c r="BG3725" t="s">
        <v>43974</v>
      </c>
      <c r="BH3725" t="s">
        <v>43974</v>
      </c>
      <c r="BI3725" t="s">
        <v>43975</v>
      </c>
      <c r="BJ3725" t="s">
        <v>43976</v>
      </c>
    </row>
    <row r="3726" spans="1:62" x14ac:dyDescent="0.35">
      <c r="B3726">
        <v>1.5299</v>
      </c>
      <c r="G3726">
        <v>1.7369000000000001</v>
      </c>
      <c r="I3726">
        <v>2.0150000000000001</v>
      </c>
      <c r="J3726">
        <v>1.9298999999999999</v>
      </c>
      <c r="K3726">
        <v>1.3422000000000001</v>
      </c>
      <c r="L3726">
        <v>1.5904</v>
      </c>
      <c r="P3726">
        <v>1.3717999999999999</v>
      </c>
      <c r="S3726">
        <v>1.2918000000000001</v>
      </c>
      <c r="T3726">
        <v>1.7130000000000001</v>
      </c>
      <c r="V3726">
        <v>1.6700999999999999</v>
      </c>
      <c r="W3726">
        <v>2.3300999999999998</v>
      </c>
      <c r="X3726">
        <v>1.4601999999999999</v>
      </c>
      <c r="Z3726">
        <v>1.8802000000000001</v>
      </c>
      <c r="AA3726">
        <v>1.5021</v>
      </c>
      <c r="AB3726">
        <v>1.554</v>
      </c>
      <c r="AD3726">
        <v>1.8693</v>
      </c>
      <c r="AE3726">
        <v>2.0988000000000002</v>
      </c>
      <c r="AF3726">
        <v>1.6752</v>
      </c>
      <c r="AK3726" t="s">
        <v>34</v>
      </c>
      <c r="AL3726">
        <v>3</v>
      </c>
      <c r="AO3726">
        <v>0.99999499999999997</v>
      </c>
      <c r="AP3726">
        <v>53.255200000000002</v>
      </c>
      <c r="AQ3726" s="1">
        <v>9.7581500000000006E-8</v>
      </c>
      <c r="AR3726">
        <v>65.736999999999995</v>
      </c>
      <c r="AS3726">
        <v>41.988999999999997</v>
      </c>
      <c r="AT3726">
        <v>62.57</v>
      </c>
      <c r="AU3726">
        <v>1</v>
      </c>
      <c r="AV3726" t="s">
        <v>43982</v>
      </c>
      <c r="AW3726" t="s">
        <v>31755</v>
      </c>
      <c r="AX3726" t="s">
        <v>32334</v>
      </c>
      <c r="AY3726" t="s">
        <v>43983</v>
      </c>
      <c r="AZ3726" t="s">
        <v>43984</v>
      </c>
      <c r="BA3726">
        <v>24</v>
      </c>
      <c r="BB3726">
        <v>0.20483000000000001</v>
      </c>
      <c r="BC3726">
        <v>370</v>
      </c>
      <c r="BD3726">
        <v>370</v>
      </c>
      <c r="BE3726" t="s">
        <v>43972</v>
      </c>
      <c r="BF3726" t="s">
        <v>43981</v>
      </c>
      <c r="BG3726" t="s">
        <v>43974</v>
      </c>
      <c r="BH3726" t="s">
        <v>43974</v>
      </c>
      <c r="BI3726" t="s">
        <v>43975</v>
      </c>
      <c r="BJ3726" t="s">
        <v>43976</v>
      </c>
    </row>
    <row r="3727" spans="1:62" x14ac:dyDescent="0.35">
      <c r="AK3727" t="s">
        <v>27</v>
      </c>
      <c r="AL3727">
        <v>3</v>
      </c>
      <c r="AO3727">
        <v>0.91364800000000002</v>
      </c>
      <c r="AP3727">
        <v>10.3582</v>
      </c>
      <c r="AQ3727">
        <v>2.10831E-3</v>
      </c>
      <c r="AR3727">
        <v>60.134</v>
      </c>
      <c r="AS3727">
        <v>32.610999999999997</v>
      </c>
      <c r="AT3727">
        <v>44.046999999999997</v>
      </c>
      <c r="AU3727">
        <v>1</v>
      </c>
      <c r="AV3727" t="s">
        <v>43986</v>
      </c>
      <c r="AW3727" t="s">
        <v>31755</v>
      </c>
      <c r="AX3727" t="s">
        <v>35968</v>
      </c>
      <c r="AY3727" t="s">
        <v>43987</v>
      </c>
      <c r="AZ3727" t="s">
        <v>43988</v>
      </c>
      <c r="BA3727">
        <v>13</v>
      </c>
      <c r="BB3727">
        <v>-1.5379</v>
      </c>
      <c r="BC3727">
        <v>438</v>
      </c>
      <c r="BD3727">
        <v>438</v>
      </c>
      <c r="BE3727" t="s">
        <v>43972</v>
      </c>
      <c r="BF3727" t="s">
        <v>43985</v>
      </c>
      <c r="BG3727" t="s">
        <v>43974</v>
      </c>
      <c r="BH3727" t="s">
        <v>43974</v>
      </c>
      <c r="BI3727" t="s">
        <v>43975</v>
      </c>
      <c r="BJ3727" t="s">
        <v>43976</v>
      </c>
    </row>
    <row r="3728" spans="1:62" x14ac:dyDescent="0.35">
      <c r="AK3728" t="s">
        <v>34</v>
      </c>
      <c r="AL3728">
        <v>3</v>
      </c>
      <c r="AO3728">
        <v>0.77903900000000004</v>
      </c>
      <c r="AP3728">
        <v>8.8612500000000001</v>
      </c>
      <c r="AQ3728" s="1">
        <v>6.2035599999999999E-5</v>
      </c>
      <c r="AR3728">
        <v>309.35000000000002</v>
      </c>
      <c r="AS3728">
        <v>309.35000000000002</v>
      </c>
      <c r="AT3728">
        <v>80.013999999999996</v>
      </c>
      <c r="AV3728" t="s">
        <v>43990</v>
      </c>
      <c r="AW3728" t="s">
        <v>33774</v>
      </c>
      <c r="AX3728" t="s">
        <v>31810</v>
      </c>
      <c r="AY3728" t="s">
        <v>43991</v>
      </c>
      <c r="AZ3728" t="s">
        <v>43992</v>
      </c>
      <c r="BA3728">
        <v>1</v>
      </c>
      <c r="BB3728">
        <v>-1.0923</v>
      </c>
      <c r="BC3728">
        <v>8</v>
      </c>
      <c r="BD3728">
        <v>8</v>
      </c>
      <c r="BE3728" t="s">
        <v>8549</v>
      </c>
      <c r="BF3728" t="s">
        <v>30074</v>
      </c>
      <c r="BG3728" t="s">
        <v>8551</v>
      </c>
      <c r="BH3728" t="s">
        <v>8551</v>
      </c>
      <c r="BI3728" t="s">
        <v>8548</v>
      </c>
      <c r="BJ3728" t="s">
        <v>8552</v>
      </c>
    </row>
    <row r="3729" spans="1:62" x14ac:dyDescent="0.35">
      <c r="A3729">
        <v>0.90471999999999997</v>
      </c>
      <c r="B3729">
        <v>1.1524000000000001</v>
      </c>
      <c r="C3729">
        <v>1.1334</v>
      </c>
      <c r="D3729">
        <v>1.1244000000000001</v>
      </c>
      <c r="E3729">
        <v>1.0381</v>
      </c>
      <c r="F3729">
        <v>0.90700000000000003</v>
      </c>
      <c r="G3729">
        <v>0.99841999999999997</v>
      </c>
      <c r="H3729">
        <v>0.83557999999999999</v>
      </c>
      <c r="I3729">
        <v>1.0647</v>
      </c>
      <c r="J3729">
        <v>1.1439999999999999</v>
      </c>
      <c r="K3729">
        <v>1.0781000000000001</v>
      </c>
      <c r="L3729">
        <v>0.98085999999999995</v>
      </c>
      <c r="M3729">
        <v>0.95782999999999996</v>
      </c>
      <c r="N3729">
        <v>1.0258</v>
      </c>
      <c r="O3729">
        <v>0.75180999999999998</v>
      </c>
      <c r="P3729">
        <v>0.97819999999999996</v>
      </c>
      <c r="Q3729">
        <v>0.86702999999999997</v>
      </c>
      <c r="R3729">
        <v>0.99082000000000003</v>
      </c>
      <c r="S3729">
        <v>1.0243</v>
      </c>
      <c r="T3729">
        <v>1.0639000000000001</v>
      </c>
      <c r="U3729">
        <v>1.0029999999999999</v>
      </c>
      <c r="V3729">
        <v>0.95328000000000002</v>
      </c>
      <c r="W3729">
        <v>1.0294000000000001</v>
      </c>
      <c r="X3729">
        <v>0.83699999999999997</v>
      </c>
      <c r="Y3729">
        <v>0.73555000000000004</v>
      </c>
      <c r="Z3729">
        <v>0.88117000000000001</v>
      </c>
      <c r="AA3729">
        <v>1.0206</v>
      </c>
      <c r="AB3729">
        <v>0.97396000000000005</v>
      </c>
      <c r="AC3729">
        <v>0.89019000000000004</v>
      </c>
      <c r="AD3729">
        <v>1.0212000000000001</v>
      </c>
      <c r="AE3729">
        <v>0.83555000000000001</v>
      </c>
      <c r="AF3729">
        <v>1.0248999999999999</v>
      </c>
      <c r="AG3729">
        <v>0.93623999999999996</v>
      </c>
      <c r="AH3729">
        <v>0.90786</v>
      </c>
      <c r="AI3729">
        <v>0.98499000000000003</v>
      </c>
      <c r="AJ3729">
        <v>0.78147</v>
      </c>
      <c r="AK3729" t="s">
        <v>34</v>
      </c>
      <c r="AL3729">
        <v>3</v>
      </c>
      <c r="AO3729">
        <v>0.999996</v>
      </c>
      <c r="AP3729">
        <v>57.240699999999997</v>
      </c>
      <c r="AQ3729" s="1">
        <v>1.14543E-96</v>
      </c>
      <c r="AR3729">
        <v>439.03</v>
      </c>
      <c r="AS3729">
        <v>368.35</v>
      </c>
      <c r="AT3729">
        <v>366.15</v>
      </c>
      <c r="AU3729">
        <v>1</v>
      </c>
      <c r="AV3729" t="s">
        <v>8553</v>
      </c>
      <c r="AW3729" t="s">
        <v>32115</v>
      </c>
      <c r="AX3729" t="s">
        <v>32351</v>
      </c>
      <c r="AY3729" t="s">
        <v>8555</v>
      </c>
      <c r="AZ3729" t="s">
        <v>43993</v>
      </c>
      <c r="BA3729">
        <v>3</v>
      </c>
      <c r="BB3729">
        <v>-0.44277</v>
      </c>
      <c r="BC3729">
        <v>10</v>
      </c>
      <c r="BD3729">
        <v>10</v>
      </c>
      <c r="BE3729" t="s">
        <v>8549</v>
      </c>
      <c r="BF3729" t="s">
        <v>8550</v>
      </c>
      <c r="BG3729" t="s">
        <v>8551</v>
      </c>
      <c r="BH3729" t="s">
        <v>8551</v>
      </c>
      <c r="BI3729" t="s">
        <v>8548</v>
      </c>
      <c r="BJ3729" t="s">
        <v>8552</v>
      </c>
    </row>
    <row r="3730" spans="1:62" x14ac:dyDescent="0.35">
      <c r="AK3730" t="s">
        <v>34</v>
      </c>
      <c r="AL3730">
        <v>2</v>
      </c>
      <c r="AO3730">
        <v>0.337343</v>
      </c>
      <c r="AP3730">
        <v>0.13497100000000001</v>
      </c>
      <c r="AQ3730">
        <v>1.48234E-3</v>
      </c>
      <c r="AR3730">
        <v>66.022000000000006</v>
      </c>
      <c r="AS3730">
        <v>46.777999999999999</v>
      </c>
      <c r="AT3730">
        <v>52.656999999999996</v>
      </c>
      <c r="AV3730" t="s">
        <v>43994</v>
      </c>
      <c r="AW3730" t="s">
        <v>31755</v>
      </c>
      <c r="AX3730" t="s">
        <v>32427</v>
      </c>
      <c r="AY3730" t="s">
        <v>43995</v>
      </c>
      <c r="AZ3730" t="s">
        <v>43996</v>
      </c>
      <c r="BA3730">
        <v>5</v>
      </c>
      <c r="BB3730">
        <v>-0.37364000000000003</v>
      </c>
      <c r="BC3730">
        <v>12</v>
      </c>
      <c r="BD3730">
        <v>12</v>
      </c>
      <c r="BE3730" t="s">
        <v>8549</v>
      </c>
      <c r="BF3730" t="s">
        <v>15931</v>
      </c>
      <c r="BG3730" t="s">
        <v>8551</v>
      </c>
      <c r="BH3730" t="s">
        <v>8551</v>
      </c>
      <c r="BI3730" t="s">
        <v>8548</v>
      </c>
      <c r="BJ3730" t="s">
        <v>8552</v>
      </c>
    </row>
    <row r="3731" spans="1:62" x14ac:dyDescent="0.35">
      <c r="E3731">
        <v>0.99533000000000005</v>
      </c>
      <c r="I3731">
        <v>1.2025999999999999</v>
      </c>
      <c r="R3731">
        <v>0.91900999999999999</v>
      </c>
      <c r="AK3731" t="s">
        <v>34</v>
      </c>
      <c r="AL3731">
        <v>3</v>
      </c>
      <c r="AO3731">
        <v>0.98360599999999998</v>
      </c>
      <c r="AP3731">
        <v>17.880700000000001</v>
      </c>
      <c r="AQ3731">
        <v>2.11456E-4</v>
      </c>
      <c r="AR3731">
        <v>119.27</v>
      </c>
      <c r="AS3731">
        <v>84.841999999999999</v>
      </c>
      <c r="AT3731">
        <v>119.27</v>
      </c>
      <c r="AV3731" t="s">
        <v>43997</v>
      </c>
      <c r="AW3731" t="s">
        <v>34523</v>
      </c>
      <c r="AX3731" t="s">
        <v>32851</v>
      </c>
      <c r="AY3731" t="s">
        <v>43998</v>
      </c>
      <c r="AZ3731" t="s">
        <v>43999</v>
      </c>
      <c r="BA3731">
        <v>8</v>
      </c>
      <c r="BB3731">
        <v>0.56484000000000001</v>
      </c>
      <c r="BC3731">
        <v>15</v>
      </c>
      <c r="BD3731">
        <v>15</v>
      </c>
      <c r="BE3731" t="s">
        <v>8549</v>
      </c>
      <c r="BF3731" t="s">
        <v>6963</v>
      </c>
      <c r="BG3731" t="s">
        <v>8551</v>
      </c>
      <c r="BH3731" t="s">
        <v>8551</v>
      </c>
      <c r="BI3731" t="s">
        <v>8548</v>
      </c>
      <c r="BJ3731" t="s">
        <v>8552</v>
      </c>
    </row>
    <row r="3732" spans="1:62" x14ac:dyDescent="0.35">
      <c r="AK3732" t="s">
        <v>27</v>
      </c>
      <c r="AL3732">
        <v>2</v>
      </c>
      <c r="AO3732">
        <v>0.72822500000000001</v>
      </c>
      <c r="AP3732">
        <v>5.8108700000000004</v>
      </c>
      <c r="AQ3732" s="1">
        <v>3.0422100000000001E-5</v>
      </c>
      <c r="AR3732">
        <v>287.02999999999997</v>
      </c>
      <c r="AS3732">
        <v>197.57</v>
      </c>
      <c r="AT3732">
        <v>109.12</v>
      </c>
      <c r="AU3732">
        <v>1</v>
      </c>
      <c r="AV3732" t="s">
        <v>44000</v>
      </c>
      <c r="AW3732" t="s">
        <v>31755</v>
      </c>
      <c r="AX3732" t="s">
        <v>34101</v>
      </c>
      <c r="AY3732" t="s">
        <v>44001</v>
      </c>
      <c r="AZ3732" t="s">
        <v>44002</v>
      </c>
      <c r="BA3732">
        <v>4</v>
      </c>
      <c r="BB3732">
        <v>0.10061</v>
      </c>
      <c r="BC3732">
        <v>11</v>
      </c>
      <c r="BD3732">
        <v>11</v>
      </c>
      <c r="BE3732" t="s">
        <v>8549</v>
      </c>
      <c r="BF3732" t="s">
        <v>7519</v>
      </c>
      <c r="BG3732" t="s">
        <v>8551</v>
      </c>
      <c r="BH3732" t="s">
        <v>8551</v>
      </c>
      <c r="BI3732" t="s">
        <v>8548</v>
      </c>
      <c r="BJ3732" t="s">
        <v>8552</v>
      </c>
    </row>
    <row r="3733" spans="1:62" x14ac:dyDescent="0.35">
      <c r="AK3733" t="s">
        <v>34</v>
      </c>
      <c r="AL3733">
        <v>3</v>
      </c>
      <c r="AO3733">
        <v>1</v>
      </c>
      <c r="AP3733">
        <v>77.688100000000006</v>
      </c>
      <c r="AQ3733">
        <v>3.3392399999999998E-4</v>
      </c>
      <c r="AR3733">
        <v>206.73</v>
      </c>
      <c r="AS3733">
        <v>164.01</v>
      </c>
      <c r="AT3733">
        <v>133.88999999999999</v>
      </c>
      <c r="AU3733">
        <v>1</v>
      </c>
      <c r="AV3733" t="s">
        <v>44005</v>
      </c>
      <c r="AW3733" t="s">
        <v>31755</v>
      </c>
      <c r="AX3733" t="s">
        <v>32241</v>
      </c>
      <c r="AY3733" t="s">
        <v>44006</v>
      </c>
      <c r="AZ3733" t="s">
        <v>44007</v>
      </c>
      <c r="BA3733">
        <v>11</v>
      </c>
      <c r="BB3733">
        <v>-5.4049E-2</v>
      </c>
      <c r="BC3733">
        <v>112</v>
      </c>
      <c r="BD3733">
        <v>112</v>
      </c>
      <c r="BE3733" t="s">
        <v>44003</v>
      </c>
      <c r="BF3733" t="s">
        <v>44004</v>
      </c>
      <c r="BG3733" t="s">
        <v>8537</v>
      </c>
      <c r="BH3733" t="s">
        <v>8537</v>
      </c>
      <c r="BI3733" t="s">
        <v>8534</v>
      </c>
      <c r="BJ3733" t="s">
        <v>8538</v>
      </c>
    </row>
    <row r="3734" spans="1:62" x14ac:dyDescent="0.35">
      <c r="J3734">
        <v>0.78795000000000004</v>
      </c>
      <c r="AH3734">
        <v>0.60901000000000005</v>
      </c>
      <c r="AI3734">
        <v>0.62851999999999997</v>
      </c>
      <c r="AK3734" t="s">
        <v>34</v>
      </c>
      <c r="AL3734">
        <v>2</v>
      </c>
      <c r="AO3734">
        <v>0.90664800000000001</v>
      </c>
      <c r="AP3734">
        <v>13.094799999999999</v>
      </c>
      <c r="AQ3734" s="1">
        <v>8.8313500000000001E-5</v>
      </c>
      <c r="AR3734">
        <v>103.79</v>
      </c>
      <c r="AS3734">
        <v>56.018000000000001</v>
      </c>
      <c r="AT3734">
        <v>71.98</v>
      </c>
      <c r="AU3734">
        <v>2</v>
      </c>
      <c r="AV3734" t="s">
        <v>44009</v>
      </c>
      <c r="AW3734" t="s">
        <v>32941</v>
      </c>
      <c r="AX3734" t="s">
        <v>33643</v>
      </c>
      <c r="AY3734" t="s">
        <v>44010</v>
      </c>
      <c r="AZ3734" t="s">
        <v>44011</v>
      </c>
      <c r="BA3734">
        <v>4</v>
      </c>
      <c r="BB3734">
        <v>0.31502000000000002</v>
      </c>
      <c r="BC3734">
        <v>566</v>
      </c>
      <c r="BD3734">
        <v>566</v>
      </c>
      <c r="BE3734" t="s">
        <v>8535</v>
      </c>
      <c r="BF3734" t="s">
        <v>44008</v>
      </c>
      <c r="BG3734" t="s">
        <v>8537</v>
      </c>
      <c r="BH3734" t="s">
        <v>8537</v>
      </c>
      <c r="BI3734" t="s">
        <v>8534</v>
      </c>
      <c r="BJ3734" t="s">
        <v>8538</v>
      </c>
    </row>
    <row r="3735" spans="1:62" x14ac:dyDescent="0.35">
      <c r="A3735">
        <v>0.93306</v>
      </c>
      <c r="C3735">
        <v>0.91032999999999997</v>
      </c>
      <c r="D3735">
        <v>0.90719000000000005</v>
      </c>
      <c r="F3735">
        <v>1.0691999999999999</v>
      </c>
      <c r="G3735">
        <v>0.95606000000000002</v>
      </c>
      <c r="I3735">
        <v>0.93989</v>
      </c>
      <c r="J3735">
        <v>0.75321000000000005</v>
      </c>
      <c r="K3735">
        <v>0.76612999999999998</v>
      </c>
      <c r="L3735">
        <v>0.88875999999999999</v>
      </c>
      <c r="N3735">
        <v>0.77159</v>
      </c>
      <c r="P3735">
        <v>0.69040999999999997</v>
      </c>
      <c r="Q3735">
        <v>0.64307999999999998</v>
      </c>
      <c r="R3735">
        <v>0.71316000000000002</v>
      </c>
      <c r="AH3735">
        <v>0.60901000000000005</v>
      </c>
      <c r="AI3735">
        <v>0.62851999999999997</v>
      </c>
      <c r="AK3735" t="s">
        <v>34</v>
      </c>
      <c r="AL3735">
        <v>2</v>
      </c>
      <c r="AO3735">
        <v>0.94129399999999996</v>
      </c>
      <c r="AP3735">
        <v>13.3142</v>
      </c>
      <c r="AQ3735" s="1">
        <v>4.71341E-5</v>
      </c>
      <c r="AR3735">
        <v>121.92</v>
      </c>
      <c r="AS3735">
        <v>72.59</v>
      </c>
      <c r="AT3735">
        <v>103.88</v>
      </c>
      <c r="AU3735" t="s">
        <v>56</v>
      </c>
      <c r="AV3735" t="s">
        <v>8546</v>
      </c>
      <c r="AW3735" t="s">
        <v>38742</v>
      </c>
      <c r="AX3735" t="s">
        <v>34520</v>
      </c>
      <c r="AY3735" t="s">
        <v>8547</v>
      </c>
      <c r="AZ3735" t="s">
        <v>44012</v>
      </c>
      <c r="BA3735">
        <v>6</v>
      </c>
      <c r="BB3735">
        <v>0.51888000000000001</v>
      </c>
      <c r="BC3735">
        <v>568</v>
      </c>
      <c r="BD3735">
        <v>568</v>
      </c>
      <c r="BE3735" t="s">
        <v>8535</v>
      </c>
      <c r="BF3735" t="s">
        <v>8545</v>
      </c>
      <c r="BG3735" t="s">
        <v>8537</v>
      </c>
      <c r="BH3735" t="s">
        <v>8537</v>
      </c>
      <c r="BI3735" t="s">
        <v>8534</v>
      </c>
      <c r="BJ3735" t="s">
        <v>8538</v>
      </c>
    </row>
    <row r="3736" spans="1:62" x14ac:dyDescent="0.35">
      <c r="C3736">
        <v>0.85255999999999998</v>
      </c>
      <c r="D3736">
        <v>0.90605000000000002</v>
      </c>
      <c r="E3736">
        <v>0.93</v>
      </c>
      <c r="F3736">
        <v>0.74277000000000004</v>
      </c>
      <c r="J3736">
        <v>0.78795000000000004</v>
      </c>
      <c r="M3736">
        <v>0.72441999999999995</v>
      </c>
      <c r="S3736">
        <v>0.85750999999999999</v>
      </c>
      <c r="T3736">
        <v>0.88992000000000004</v>
      </c>
      <c r="U3736">
        <v>0.99568000000000001</v>
      </c>
      <c r="V3736">
        <v>0.83296999999999999</v>
      </c>
      <c r="AB3736">
        <v>0.77129999999999999</v>
      </c>
      <c r="AC3736">
        <v>0.74217999999999995</v>
      </c>
      <c r="AD3736">
        <v>0.65542999999999996</v>
      </c>
      <c r="AF3736">
        <v>0.66693000000000002</v>
      </c>
      <c r="AG3736">
        <v>0.61643000000000003</v>
      </c>
      <c r="AH3736">
        <v>0.64522000000000002</v>
      </c>
      <c r="AI3736">
        <v>0.64115</v>
      </c>
      <c r="AK3736" t="s">
        <v>34</v>
      </c>
      <c r="AL3736">
        <v>2</v>
      </c>
      <c r="AO3736">
        <v>0.90250699999999995</v>
      </c>
      <c r="AP3736">
        <v>11.710900000000001</v>
      </c>
      <c r="AQ3736" s="1">
        <v>3.0148299999999999E-6</v>
      </c>
      <c r="AR3736">
        <v>126.63</v>
      </c>
      <c r="AS3736">
        <v>73.254999999999995</v>
      </c>
      <c r="AT3736">
        <v>109.48</v>
      </c>
      <c r="AU3736" t="s">
        <v>56</v>
      </c>
      <c r="AV3736" t="s">
        <v>8542</v>
      </c>
      <c r="AW3736" t="s">
        <v>38730</v>
      </c>
      <c r="AX3736" t="s">
        <v>32819</v>
      </c>
      <c r="AY3736" t="s">
        <v>8544</v>
      </c>
      <c r="AZ3736" t="s">
        <v>44013</v>
      </c>
      <c r="BA3736">
        <v>8</v>
      </c>
      <c r="BB3736">
        <v>0.30048999999999998</v>
      </c>
      <c r="BC3736">
        <v>570</v>
      </c>
      <c r="BD3736">
        <v>570</v>
      </c>
      <c r="BE3736" t="s">
        <v>8535</v>
      </c>
      <c r="BF3736" t="s">
        <v>8541</v>
      </c>
      <c r="BG3736" t="s">
        <v>8537</v>
      </c>
      <c r="BH3736" t="s">
        <v>8537</v>
      </c>
      <c r="BI3736" t="s">
        <v>8534</v>
      </c>
      <c r="BJ3736" t="s">
        <v>8538</v>
      </c>
    </row>
    <row r="3737" spans="1:62" x14ac:dyDescent="0.35">
      <c r="A3737">
        <v>0.93306</v>
      </c>
      <c r="C3737">
        <v>0.91032999999999997</v>
      </c>
      <c r="D3737">
        <v>0.90719000000000005</v>
      </c>
      <c r="E3737">
        <v>0.93</v>
      </c>
      <c r="G3737">
        <v>0.95606000000000002</v>
      </c>
      <c r="L3737">
        <v>0.88875999999999999</v>
      </c>
      <c r="N3737">
        <v>0.83696000000000004</v>
      </c>
      <c r="P3737">
        <v>0.69040999999999997</v>
      </c>
      <c r="Q3737">
        <v>0.64307999999999998</v>
      </c>
      <c r="R3737">
        <v>0.71316000000000002</v>
      </c>
      <c r="AK3737" t="s">
        <v>27</v>
      </c>
      <c r="AL3737">
        <v>2</v>
      </c>
      <c r="AO3737">
        <v>0.922176</v>
      </c>
      <c r="AP3737">
        <v>11.7064</v>
      </c>
      <c r="AQ3737" s="1">
        <v>4.71341E-5</v>
      </c>
      <c r="AR3737">
        <v>121.92</v>
      </c>
      <c r="AS3737">
        <v>72.59</v>
      </c>
      <c r="AT3737">
        <v>121.92</v>
      </c>
      <c r="AU3737">
        <v>2</v>
      </c>
      <c r="AV3737" t="s">
        <v>8539</v>
      </c>
      <c r="AW3737" t="s">
        <v>44014</v>
      </c>
      <c r="AX3737" t="s">
        <v>33263</v>
      </c>
      <c r="AY3737" t="s">
        <v>8540</v>
      </c>
      <c r="AZ3737" t="s">
        <v>44015</v>
      </c>
      <c r="BA3737">
        <v>3</v>
      </c>
      <c r="BB3737">
        <v>0.65068999999999999</v>
      </c>
      <c r="BC3737">
        <v>565</v>
      </c>
      <c r="BD3737">
        <v>565</v>
      </c>
      <c r="BE3737" t="s">
        <v>8535</v>
      </c>
      <c r="BF3737" t="s">
        <v>8536</v>
      </c>
      <c r="BG3737" t="s">
        <v>8537</v>
      </c>
      <c r="BH3737" t="s">
        <v>8537</v>
      </c>
      <c r="BI3737" t="s">
        <v>8534</v>
      </c>
      <c r="BJ3737" t="s">
        <v>8538</v>
      </c>
    </row>
    <row r="3738" spans="1:62" x14ac:dyDescent="0.35">
      <c r="R3738">
        <v>0.63361000000000001</v>
      </c>
      <c r="AK3738" t="s">
        <v>27</v>
      </c>
      <c r="AL3738">
        <v>2</v>
      </c>
      <c r="AO3738">
        <v>0.69927899999999998</v>
      </c>
      <c r="AP3738">
        <v>5.3783399999999997</v>
      </c>
      <c r="AQ3738">
        <v>2.6491600000000002E-4</v>
      </c>
      <c r="AR3738">
        <v>97.222999999999999</v>
      </c>
      <c r="AS3738">
        <v>51.154000000000003</v>
      </c>
      <c r="AT3738">
        <v>97.222999999999999</v>
      </c>
      <c r="AU3738">
        <v>1</v>
      </c>
      <c r="AV3738" t="s">
        <v>44017</v>
      </c>
      <c r="AW3738" t="s">
        <v>31755</v>
      </c>
      <c r="AX3738" t="s">
        <v>32813</v>
      </c>
      <c r="AY3738" t="s">
        <v>44018</v>
      </c>
      <c r="AZ3738" t="s">
        <v>44019</v>
      </c>
      <c r="BA3738">
        <v>5</v>
      </c>
      <c r="BB3738">
        <v>0.48554000000000003</v>
      </c>
      <c r="BC3738">
        <v>567</v>
      </c>
      <c r="BD3738">
        <v>567</v>
      </c>
      <c r="BE3738" t="s">
        <v>8535</v>
      </c>
      <c r="BF3738" t="s">
        <v>44016</v>
      </c>
      <c r="BG3738" t="s">
        <v>8537</v>
      </c>
      <c r="BH3738" t="s">
        <v>8537</v>
      </c>
      <c r="BI3738" t="s">
        <v>8534</v>
      </c>
      <c r="BJ3738" t="s">
        <v>8538</v>
      </c>
    </row>
    <row r="3739" spans="1:62" x14ac:dyDescent="0.35">
      <c r="N3739">
        <v>0.83696000000000004</v>
      </c>
      <c r="AJ3739">
        <v>0.66124000000000005</v>
      </c>
      <c r="AK3739" t="s">
        <v>27</v>
      </c>
      <c r="AL3739">
        <v>2</v>
      </c>
      <c r="AO3739">
        <v>0.87982099999999996</v>
      </c>
      <c r="AP3739">
        <v>9.7783300000000004</v>
      </c>
      <c r="AQ3739">
        <v>1.54609E-3</v>
      </c>
      <c r="AR3739">
        <v>86.548000000000002</v>
      </c>
      <c r="AS3739">
        <v>52.706000000000003</v>
      </c>
      <c r="AT3739">
        <v>78.191000000000003</v>
      </c>
      <c r="AU3739" t="s">
        <v>56</v>
      </c>
      <c r="AV3739" t="s">
        <v>44021</v>
      </c>
      <c r="AW3739" t="s">
        <v>31842</v>
      </c>
      <c r="AX3739" t="s">
        <v>31946</v>
      </c>
      <c r="AY3739" t="s">
        <v>44022</v>
      </c>
      <c r="AZ3739" t="s">
        <v>44023</v>
      </c>
      <c r="BA3739">
        <v>10</v>
      </c>
      <c r="BB3739">
        <v>0.21002000000000001</v>
      </c>
      <c r="BC3739">
        <v>572</v>
      </c>
      <c r="BD3739">
        <v>572</v>
      </c>
      <c r="BE3739" t="s">
        <v>8535</v>
      </c>
      <c r="BF3739" t="s">
        <v>44020</v>
      </c>
      <c r="BG3739" t="s">
        <v>8537</v>
      </c>
      <c r="BH3739" t="s">
        <v>8537</v>
      </c>
      <c r="BI3739" t="s">
        <v>8534</v>
      </c>
      <c r="BJ3739" t="s">
        <v>8538</v>
      </c>
    </row>
    <row r="3740" spans="1:62" x14ac:dyDescent="0.35">
      <c r="A3740">
        <v>0.93867999999999996</v>
      </c>
      <c r="B3740">
        <v>1.1134999999999999</v>
      </c>
      <c r="C3740">
        <v>1.0334000000000001</v>
      </c>
      <c r="D3740">
        <v>1.0705</v>
      </c>
      <c r="E3740">
        <v>1.0568</v>
      </c>
      <c r="F3740">
        <v>1.0529999999999999</v>
      </c>
      <c r="G3740">
        <v>0.98751</v>
      </c>
      <c r="H3740">
        <v>0.92320999999999998</v>
      </c>
      <c r="I3740">
        <v>1.0190999999999999</v>
      </c>
      <c r="J3740">
        <v>0.92020999999999997</v>
      </c>
      <c r="K3740">
        <v>0.89803999999999995</v>
      </c>
      <c r="L3740">
        <v>0.89892000000000005</v>
      </c>
      <c r="M3740">
        <v>0.81477999999999995</v>
      </c>
      <c r="N3740">
        <v>0.79812000000000005</v>
      </c>
      <c r="O3740">
        <v>0.83018000000000003</v>
      </c>
      <c r="P3740">
        <v>0.62487000000000004</v>
      </c>
      <c r="Q3740">
        <v>0.56718000000000002</v>
      </c>
      <c r="R3740">
        <v>0.56501000000000001</v>
      </c>
      <c r="S3740">
        <v>0.91486999999999996</v>
      </c>
      <c r="T3740">
        <v>1.1572</v>
      </c>
      <c r="U3740">
        <v>1.1351</v>
      </c>
      <c r="V3740">
        <v>1.1597999999999999</v>
      </c>
      <c r="W3740">
        <v>1.1740999999999999</v>
      </c>
      <c r="X3740">
        <v>1.1835</v>
      </c>
      <c r="Y3740">
        <v>0.81872999999999996</v>
      </c>
      <c r="Z3740">
        <v>1.0057</v>
      </c>
      <c r="AA3740">
        <v>1.0032000000000001</v>
      </c>
      <c r="AB3740">
        <v>0.99365000000000003</v>
      </c>
      <c r="AC3740">
        <v>1.0089999999999999</v>
      </c>
      <c r="AD3740">
        <v>0.91176999999999997</v>
      </c>
      <c r="AE3740">
        <v>0.97092999999999996</v>
      </c>
      <c r="AF3740">
        <v>0.85657000000000005</v>
      </c>
      <c r="AG3740">
        <v>0.82920000000000005</v>
      </c>
      <c r="AH3740">
        <v>0.76929999999999998</v>
      </c>
      <c r="AI3740">
        <v>0.72799000000000003</v>
      </c>
      <c r="AJ3740">
        <v>0.66391999999999995</v>
      </c>
      <c r="AK3740" t="s">
        <v>34</v>
      </c>
      <c r="AL3740">
        <v>3</v>
      </c>
      <c r="AO3740">
        <v>1</v>
      </c>
      <c r="AP3740">
        <v>103.259</v>
      </c>
      <c r="AQ3740">
        <v>2.5913299999999999E-4</v>
      </c>
      <c r="AR3740">
        <v>177.57</v>
      </c>
      <c r="AS3740">
        <v>134.6</v>
      </c>
      <c r="AT3740">
        <v>119.27</v>
      </c>
      <c r="AU3740">
        <v>1</v>
      </c>
      <c r="AV3740" t="s">
        <v>8530</v>
      </c>
      <c r="AW3740" t="s">
        <v>44024</v>
      </c>
      <c r="AX3740" t="s">
        <v>32238</v>
      </c>
      <c r="AY3740" t="s">
        <v>8533</v>
      </c>
      <c r="AZ3740" t="s">
        <v>44025</v>
      </c>
      <c r="BA3740">
        <v>10</v>
      </c>
      <c r="BB3740">
        <v>-0.19731000000000001</v>
      </c>
      <c r="BC3740">
        <v>616</v>
      </c>
      <c r="BD3740">
        <v>616</v>
      </c>
      <c r="BE3740" t="s">
        <v>8526</v>
      </c>
      <c r="BF3740" t="s">
        <v>8527</v>
      </c>
      <c r="BG3740" t="s">
        <v>8528</v>
      </c>
      <c r="BH3740" t="s">
        <v>8528</v>
      </c>
      <c r="BI3740" t="s">
        <v>8525</v>
      </c>
      <c r="BJ3740" t="s">
        <v>8529</v>
      </c>
    </row>
    <row r="3741" spans="1:62" x14ac:dyDescent="0.35">
      <c r="AK3741" t="s">
        <v>34</v>
      </c>
      <c r="AL3741">
        <v>3</v>
      </c>
      <c r="AO3741">
        <v>0.41498800000000002</v>
      </c>
      <c r="AP3741">
        <v>1.2478400000000001</v>
      </c>
      <c r="AQ3741" s="1">
        <v>4.5009000000000003E-8</v>
      </c>
      <c r="AR3741">
        <v>76.834999999999994</v>
      </c>
      <c r="AS3741">
        <v>58.859000000000002</v>
      </c>
      <c r="AT3741">
        <v>76.834999999999994</v>
      </c>
      <c r="AV3741" t="s">
        <v>44028</v>
      </c>
      <c r="AW3741" t="s">
        <v>31755</v>
      </c>
      <c r="AX3741" t="s">
        <v>31805</v>
      </c>
      <c r="AY3741" t="s">
        <v>44029</v>
      </c>
      <c r="AZ3741" t="s">
        <v>44030</v>
      </c>
      <c r="BA3741">
        <v>18</v>
      </c>
      <c r="BB3741">
        <v>0.47305000000000003</v>
      </c>
      <c r="BC3741">
        <v>1429</v>
      </c>
      <c r="BD3741">
        <v>1429</v>
      </c>
      <c r="BE3741" t="s">
        <v>44026</v>
      </c>
      <c r="BF3741" t="s">
        <v>44027</v>
      </c>
      <c r="BG3741" t="s">
        <v>25023</v>
      </c>
      <c r="BH3741" t="s">
        <v>25023</v>
      </c>
      <c r="BI3741" t="s">
        <v>25020</v>
      </c>
      <c r="BJ3741" t="s">
        <v>25024</v>
      </c>
    </row>
    <row r="3742" spans="1:62" x14ac:dyDescent="0.35">
      <c r="AK3742" t="s">
        <v>34</v>
      </c>
      <c r="AL3742">
        <v>3</v>
      </c>
      <c r="AO3742">
        <v>0.48014000000000001</v>
      </c>
      <c r="AP3742">
        <v>3.5274899999999998</v>
      </c>
      <c r="AQ3742" s="1">
        <v>2.1112900000000001E-9</v>
      </c>
      <c r="AR3742">
        <v>81.846999999999994</v>
      </c>
      <c r="AS3742">
        <v>60.823</v>
      </c>
      <c r="AT3742">
        <v>81.846999999999994</v>
      </c>
      <c r="AV3742" t="s">
        <v>44032</v>
      </c>
      <c r="AW3742" t="s">
        <v>31755</v>
      </c>
      <c r="AX3742" t="s">
        <v>31805</v>
      </c>
      <c r="AY3742" t="s">
        <v>44033</v>
      </c>
      <c r="AZ3742" t="s">
        <v>44034</v>
      </c>
      <c r="BA3742">
        <v>19</v>
      </c>
      <c r="BB3742">
        <v>-0.89566000000000001</v>
      </c>
      <c r="BC3742">
        <v>1430</v>
      </c>
      <c r="BD3742">
        <v>1430</v>
      </c>
      <c r="BE3742" t="s">
        <v>44026</v>
      </c>
      <c r="BF3742" t="s">
        <v>44031</v>
      </c>
      <c r="BG3742" t="s">
        <v>25023</v>
      </c>
      <c r="BH3742" t="s">
        <v>25023</v>
      </c>
      <c r="BI3742" t="s">
        <v>25020</v>
      </c>
      <c r="BJ3742" t="s">
        <v>25024</v>
      </c>
    </row>
    <row r="3743" spans="1:62" x14ac:dyDescent="0.35">
      <c r="A3743">
        <v>1.4423999999999999</v>
      </c>
      <c r="B3743">
        <v>1.02</v>
      </c>
      <c r="D3743">
        <v>0.94530999999999998</v>
      </c>
      <c r="F3743">
        <v>1.2350000000000001</v>
      </c>
      <c r="G3743">
        <v>0.91127000000000002</v>
      </c>
      <c r="I3743">
        <v>0.94821999999999995</v>
      </c>
      <c r="K3743">
        <v>0.69876000000000005</v>
      </c>
      <c r="L3743">
        <v>0.59709999999999996</v>
      </c>
      <c r="M3743">
        <v>0.47853000000000001</v>
      </c>
      <c r="U3743">
        <v>0.92859999999999998</v>
      </c>
      <c r="Y3743">
        <v>0.76478999999999997</v>
      </c>
      <c r="AC3743">
        <v>0.70132000000000005</v>
      </c>
      <c r="AD3743">
        <v>0.49671999999999999</v>
      </c>
      <c r="AE3743">
        <v>0.54401999999999995</v>
      </c>
      <c r="AK3743" t="s">
        <v>34</v>
      </c>
      <c r="AL3743">
        <v>3</v>
      </c>
      <c r="AO3743">
        <v>0.99212</v>
      </c>
      <c r="AP3743">
        <v>21.000299999999999</v>
      </c>
      <c r="AQ3743" s="1">
        <v>1.8697300000000001E-6</v>
      </c>
      <c r="AR3743">
        <v>244.73</v>
      </c>
      <c r="AS3743">
        <v>198.41</v>
      </c>
      <c r="AT3743">
        <v>187.62</v>
      </c>
      <c r="AU3743">
        <v>1</v>
      </c>
      <c r="AV3743" t="s">
        <v>25029</v>
      </c>
      <c r="AW3743" t="s">
        <v>31755</v>
      </c>
      <c r="AX3743" t="s">
        <v>38107</v>
      </c>
      <c r="AY3743" t="s">
        <v>25031</v>
      </c>
      <c r="AZ3743" t="s">
        <v>44035</v>
      </c>
      <c r="BA3743">
        <v>2</v>
      </c>
      <c r="BB3743">
        <v>-6.3582E-2</v>
      </c>
      <c r="BC3743">
        <v>495</v>
      </c>
      <c r="BD3743">
        <v>495</v>
      </c>
      <c r="BE3743" t="s">
        <v>25021</v>
      </c>
      <c r="BF3743" t="s">
        <v>25028</v>
      </c>
      <c r="BG3743" t="s">
        <v>25023</v>
      </c>
      <c r="BH3743" t="s">
        <v>25023</v>
      </c>
      <c r="BI3743" t="s">
        <v>25020</v>
      </c>
      <c r="BJ3743" t="s">
        <v>25024</v>
      </c>
    </row>
    <row r="3744" spans="1:62" x14ac:dyDescent="0.35">
      <c r="C3744">
        <v>1.2024999999999999</v>
      </c>
      <c r="E3744">
        <v>1.0678000000000001</v>
      </c>
      <c r="F3744">
        <v>1.2350000000000001</v>
      </c>
      <c r="G3744">
        <v>0.91127000000000002</v>
      </c>
      <c r="J3744">
        <v>0.79712000000000005</v>
      </c>
      <c r="L3744">
        <v>0.59709999999999996</v>
      </c>
      <c r="M3744">
        <v>0.47853000000000001</v>
      </c>
      <c r="S3744">
        <v>1.0565</v>
      </c>
      <c r="T3744">
        <v>1.2275</v>
      </c>
      <c r="U3744">
        <v>0.92859999999999998</v>
      </c>
      <c r="V3744">
        <v>0.75039</v>
      </c>
      <c r="W3744">
        <v>1.0508999999999999</v>
      </c>
      <c r="X3744">
        <v>0.75985000000000003</v>
      </c>
      <c r="Y3744">
        <v>0.76478999999999997</v>
      </c>
      <c r="Z3744">
        <v>0.79600000000000004</v>
      </c>
      <c r="AA3744">
        <v>0.73009999999999997</v>
      </c>
      <c r="AB3744">
        <v>0.83135999999999999</v>
      </c>
      <c r="AD3744">
        <v>0.51373999999999997</v>
      </c>
      <c r="AE3744">
        <v>0.49651000000000001</v>
      </c>
      <c r="AF3744">
        <v>0.33732000000000001</v>
      </c>
      <c r="AG3744">
        <v>0.30937999999999999</v>
      </c>
      <c r="AH3744">
        <v>0.20405000000000001</v>
      </c>
      <c r="AI3744">
        <v>0.22397</v>
      </c>
      <c r="AK3744" t="s">
        <v>34</v>
      </c>
      <c r="AL3744">
        <v>3</v>
      </c>
      <c r="AO3744">
        <v>0.99520399999999998</v>
      </c>
      <c r="AP3744">
        <v>23.1707</v>
      </c>
      <c r="AQ3744">
        <v>8.3445800000000005E-4</v>
      </c>
      <c r="AR3744">
        <v>228.61</v>
      </c>
      <c r="AS3744">
        <v>183.39</v>
      </c>
      <c r="AT3744">
        <v>184.36</v>
      </c>
      <c r="AU3744">
        <v>1</v>
      </c>
      <c r="AV3744" t="s">
        <v>25025</v>
      </c>
      <c r="AW3744" t="s">
        <v>31755</v>
      </c>
      <c r="AX3744" t="s">
        <v>32103</v>
      </c>
      <c r="AY3744" t="s">
        <v>25027</v>
      </c>
      <c r="AZ3744" t="s">
        <v>44036</v>
      </c>
      <c r="BA3744">
        <v>3</v>
      </c>
      <c r="BB3744">
        <v>-8.7649000000000005E-2</v>
      </c>
      <c r="BC3744">
        <v>496</v>
      </c>
      <c r="BD3744">
        <v>496</v>
      </c>
      <c r="BE3744" t="s">
        <v>25021</v>
      </c>
      <c r="BF3744" t="s">
        <v>25022</v>
      </c>
      <c r="BG3744" t="s">
        <v>25023</v>
      </c>
      <c r="BH3744" t="s">
        <v>25023</v>
      </c>
      <c r="BI3744" t="s">
        <v>25020</v>
      </c>
      <c r="BJ3744" t="s">
        <v>25024</v>
      </c>
    </row>
    <row r="3745" spans="1:62" x14ac:dyDescent="0.35">
      <c r="S3745">
        <v>0.84099999999999997</v>
      </c>
      <c r="T3745">
        <v>1.0966</v>
      </c>
      <c r="U3745">
        <v>0.83228999999999997</v>
      </c>
      <c r="V3745">
        <v>0.97909000000000002</v>
      </c>
      <c r="W3745">
        <v>0.83728999999999998</v>
      </c>
      <c r="X3745">
        <v>0.96065999999999996</v>
      </c>
      <c r="Z3745">
        <v>0.74824000000000002</v>
      </c>
      <c r="AA3745">
        <v>0.71135999999999999</v>
      </c>
      <c r="AE3745">
        <v>0.41102</v>
      </c>
      <c r="AF3745">
        <v>0.39040000000000002</v>
      </c>
      <c r="AG3745">
        <v>0.43099999999999999</v>
      </c>
      <c r="AK3745" t="s">
        <v>34</v>
      </c>
      <c r="AL3745">
        <v>2</v>
      </c>
      <c r="AO3745">
        <v>0.99965999999999999</v>
      </c>
      <c r="AP3745">
        <v>34.685899999999997</v>
      </c>
      <c r="AQ3745" s="1">
        <v>6.9974200000000005E-18</v>
      </c>
      <c r="AR3745">
        <v>142.35</v>
      </c>
      <c r="AS3745">
        <v>113.26</v>
      </c>
      <c r="AT3745">
        <v>108.18</v>
      </c>
      <c r="AU3745">
        <v>1</v>
      </c>
      <c r="AV3745" t="s">
        <v>30603</v>
      </c>
      <c r="AW3745" t="s">
        <v>31755</v>
      </c>
      <c r="AX3745" t="s">
        <v>32125</v>
      </c>
      <c r="AY3745" t="s">
        <v>30605</v>
      </c>
      <c r="AZ3745" t="s">
        <v>44037</v>
      </c>
      <c r="BA3745">
        <v>6</v>
      </c>
      <c r="BB3745">
        <v>7.0546999999999999E-2</v>
      </c>
      <c r="BC3745">
        <v>689</v>
      </c>
      <c r="BD3745">
        <v>689</v>
      </c>
      <c r="BE3745" t="s">
        <v>25021</v>
      </c>
      <c r="BF3745" t="s">
        <v>30602</v>
      </c>
      <c r="BG3745" t="s">
        <v>25023</v>
      </c>
      <c r="BH3745" t="s">
        <v>25023</v>
      </c>
      <c r="BI3745" t="s">
        <v>25020</v>
      </c>
      <c r="BJ3745" t="s">
        <v>25024</v>
      </c>
    </row>
    <row r="3746" spans="1:62" x14ac:dyDescent="0.35">
      <c r="B3746">
        <v>0.94716999999999996</v>
      </c>
      <c r="C3746">
        <v>1.101</v>
      </c>
      <c r="E3746">
        <v>0.99463000000000001</v>
      </c>
      <c r="F3746">
        <v>1.0343</v>
      </c>
      <c r="G3746">
        <v>1.0253000000000001</v>
      </c>
      <c r="H3746">
        <v>1.0256000000000001</v>
      </c>
      <c r="I3746">
        <v>0.83516000000000001</v>
      </c>
      <c r="J3746">
        <v>0.63100999999999996</v>
      </c>
      <c r="K3746">
        <v>0.67622000000000004</v>
      </c>
      <c r="L3746">
        <v>0.68452999999999997</v>
      </c>
      <c r="M3746">
        <v>0.51807000000000003</v>
      </c>
      <c r="N3746">
        <v>0.55581999999999998</v>
      </c>
      <c r="P3746">
        <v>0.55581999999999998</v>
      </c>
      <c r="R3746">
        <v>0.30501</v>
      </c>
      <c r="Y3746">
        <v>0.56882999999999995</v>
      </c>
      <c r="AK3746" t="s">
        <v>27</v>
      </c>
      <c r="AL3746">
        <v>2</v>
      </c>
      <c r="AO3746">
        <v>0.637208</v>
      </c>
      <c r="AP3746">
        <v>2.4462700000000002</v>
      </c>
      <c r="AQ3746" s="1">
        <v>2.0114899999999999E-5</v>
      </c>
      <c r="AR3746">
        <v>108.71</v>
      </c>
      <c r="AS3746">
        <v>56.942</v>
      </c>
      <c r="AT3746">
        <v>95.873000000000005</v>
      </c>
      <c r="AU3746">
        <v>1</v>
      </c>
      <c r="AV3746" t="s">
        <v>44039</v>
      </c>
      <c r="AW3746" t="s">
        <v>31755</v>
      </c>
      <c r="AX3746" t="s">
        <v>31922</v>
      </c>
      <c r="AY3746" t="s">
        <v>44040</v>
      </c>
      <c r="AZ3746" t="s">
        <v>44041</v>
      </c>
      <c r="BA3746">
        <v>5</v>
      </c>
      <c r="BB3746">
        <v>-2.0041E-2</v>
      </c>
      <c r="BC3746">
        <v>688</v>
      </c>
      <c r="BD3746">
        <v>688</v>
      </c>
      <c r="BE3746" t="s">
        <v>25021</v>
      </c>
      <c r="BF3746" t="s">
        <v>44038</v>
      </c>
      <c r="BG3746" t="s">
        <v>25023</v>
      </c>
      <c r="BH3746" t="s">
        <v>25023</v>
      </c>
      <c r="BI3746" t="s">
        <v>25020</v>
      </c>
      <c r="BJ3746" t="s">
        <v>25024</v>
      </c>
    </row>
    <row r="3747" spans="1:62" x14ac:dyDescent="0.35">
      <c r="A3747">
        <v>0.97711000000000003</v>
      </c>
      <c r="B3747">
        <v>1.6325000000000001</v>
      </c>
      <c r="C3747">
        <v>1.5468999999999999</v>
      </c>
      <c r="D3747">
        <v>1.7765</v>
      </c>
      <c r="E3747">
        <v>1.8015000000000001</v>
      </c>
      <c r="F3747">
        <v>1.3011999999999999</v>
      </c>
      <c r="G3747">
        <v>1.903</v>
      </c>
      <c r="H3747">
        <v>1.6436999999999999</v>
      </c>
      <c r="I3747">
        <v>1.4354</v>
      </c>
      <c r="J3747">
        <v>1.7625999999999999</v>
      </c>
      <c r="K3747">
        <v>1.2332000000000001</v>
      </c>
      <c r="L3747">
        <v>1.4014</v>
      </c>
      <c r="M3747">
        <v>1.2871999999999999</v>
      </c>
      <c r="N3747">
        <v>1.5661</v>
      </c>
      <c r="O3747">
        <v>1.3357000000000001</v>
      </c>
      <c r="P3747">
        <v>1.2010000000000001</v>
      </c>
      <c r="Q3747">
        <v>1.1061000000000001</v>
      </c>
      <c r="R3747">
        <v>1.0367999999999999</v>
      </c>
      <c r="S3747">
        <v>0.98867000000000005</v>
      </c>
      <c r="T3747">
        <v>2.1088</v>
      </c>
      <c r="U3747">
        <v>2.1747000000000001</v>
      </c>
      <c r="V3747">
        <v>2.0571999999999999</v>
      </c>
      <c r="W3747">
        <v>1.9903</v>
      </c>
      <c r="X3747">
        <v>1.9116</v>
      </c>
      <c r="Y3747">
        <v>1.4565999999999999</v>
      </c>
      <c r="Z3747">
        <v>1.7811999999999999</v>
      </c>
      <c r="AA3747">
        <v>1.6094999999999999</v>
      </c>
      <c r="AB3747">
        <v>1.7503</v>
      </c>
      <c r="AC3747">
        <v>1.6218999999999999</v>
      </c>
      <c r="AD3747">
        <v>1.786</v>
      </c>
      <c r="AE3747">
        <v>1.6467000000000001</v>
      </c>
      <c r="AF3747">
        <v>1.8362000000000001</v>
      </c>
      <c r="AG3747">
        <v>1.6976</v>
      </c>
      <c r="AH3747">
        <v>1.4565999999999999</v>
      </c>
      <c r="AI3747">
        <v>1.5664</v>
      </c>
      <c r="AJ3747">
        <v>1.4157</v>
      </c>
      <c r="AK3747" t="s">
        <v>34</v>
      </c>
      <c r="AL3747">
        <v>3</v>
      </c>
      <c r="AO3747">
        <v>1</v>
      </c>
      <c r="AP3747">
        <v>64.298100000000005</v>
      </c>
      <c r="AQ3747" s="1">
        <v>1.5157200000000001E-38</v>
      </c>
      <c r="AR3747">
        <v>161.22</v>
      </c>
      <c r="AS3747">
        <v>134.37</v>
      </c>
      <c r="AT3747">
        <v>64.298000000000002</v>
      </c>
      <c r="AU3747">
        <v>1</v>
      </c>
      <c r="AV3747" t="s">
        <v>17659</v>
      </c>
      <c r="AW3747" t="s">
        <v>33139</v>
      </c>
      <c r="AX3747" t="s">
        <v>31774</v>
      </c>
      <c r="AY3747" t="s">
        <v>17661</v>
      </c>
      <c r="AZ3747" t="s">
        <v>44042</v>
      </c>
      <c r="BA3747">
        <v>17</v>
      </c>
      <c r="BB3747">
        <v>3.7220999999999997E-2</v>
      </c>
      <c r="BC3747">
        <v>714</v>
      </c>
      <c r="BD3747">
        <v>714</v>
      </c>
      <c r="BE3747" t="s">
        <v>17650</v>
      </c>
      <c r="BF3747" t="s">
        <v>17658</v>
      </c>
      <c r="BG3747" t="s">
        <v>17652</v>
      </c>
      <c r="BH3747" t="s">
        <v>17652</v>
      </c>
      <c r="BI3747" t="s">
        <v>17653</v>
      </c>
      <c r="BJ3747" t="s">
        <v>17654</v>
      </c>
    </row>
    <row r="3748" spans="1:62" x14ac:dyDescent="0.35">
      <c r="A3748">
        <v>0.78656000000000004</v>
      </c>
      <c r="B3748">
        <v>0.31151000000000001</v>
      </c>
      <c r="C3748">
        <v>0.30820999999999998</v>
      </c>
      <c r="D3748">
        <v>0.30057</v>
      </c>
      <c r="E3748">
        <v>0.32390999999999998</v>
      </c>
      <c r="F3748">
        <v>0.25752000000000003</v>
      </c>
      <c r="G3748">
        <v>0.27833999999999998</v>
      </c>
      <c r="H3748">
        <v>0.31841999999999998</v>
      </c>
      <c r="J3748">
        <v>0.25829000000000002</v>
      </c>
      <c r="K3748">
        <v>0.22319</v>
      </c>
      <c r="L3748">
        <v>0.25436999999999999</v>
      </c>
      <c r="M3748">
        <v>0.18953999999999999</v>
      </c>
      <c r="N3748">
        <v>0.20795</v>
      </c>
      <c r="P3748">
        <v>0.17977000000000001</v>
      </c>
      <c r="Q3748">
        <v>0.1381</v>
      </c>
      <c r="R3748">
        <v>0.14832999999999999</v>
      </c>
      <c r="S3748">
        <v>0.96053999999999995</v>
      </c>
      <c r="T3748">
        <v>0.51200000000000001</v>
      </c>
      <c r="U3748">
        <v>0.40312999999999999</v>
      </c>
      <c r="X3748">
        <v>0.33011000000000001</v>
      </c>
      <c r="Y3748">
        <v>0.27882000000000001</v>
      </c>
      <c r="Z3748">
        <v>0.26745000000000002</v>
      </c>
      <c r="AC3748">
        <v>0.30388999999999999</v>
      </c>
      <c r="AE3748">
        <v>0.22775999999999999</v>
      </c>
      <c r="AI3748">
        <v>0.16642000000000001</v>
      </c>
      <c r="AK3748" t="s">
        <v>34</v>
      </c>
      <c r="AL3748">
        <v>3</v>
      </c>
      <c r="AO3748">
        <v>0.99997800000000003</v>
      </c>
      <c r="AP3748">
        <v>47.193199999999997</v>
      </c>
      <c r="AQ3748" s="1">
        <v>1.65181E-5</v>
      </c>
      <c r="AR3748">
        <v>131.35</v>
      </c>
      <c r="AS3748">
        <v>53.884</v>
      </c>
      <c r="AT3748">
        <v>131.35</v>
      </c>
      <c r="AU3748">
        <v>1</v>
      </c>
      <c r="AV3748" t="s">
        <v>30599</v>
      </c>
      <c r="AW3748" t="s">
        <v>31755</v>
      </c>
      <c r="AX3748" t="s">
        <v>33697</v>
      </c>
      <c r="AY3748" t="s">
        <v>30601</v>
      </c>
      <c r="AZ3748" t="s">
        <v>44043</v>
      </c>
      <c r="BA3748">
        <v>9</v>
      </c>
      <c r="BB3748">
        <v>-3.6757999999999999E-2</v>
      </c>
      <c r="BC3748">
        <v>394</v>
      </c>
      <c r="BD3748">
        <v>394</v>
      </c>
      <c r="BE3748" t="s">
        <v>17650</v>
      </c>
      <c r="BF3748" t="s">
        <v>30598</v>
      </c>
      <c r="BG3748" t="s">
        <v>17652</v>
      </c>
      <c r="BH3748" t="s">
        <v>17652</v>
      </c>
      <c r="BI3748" t="s">
        <v>17653</v>
      </c>
      <c r="BJ3748" t="s">
        <v>17654</v>
      </c>
    </row>
    <row r="3749" spans="1:62" x14ac:dyDescent="0.35">
      <c r="AK3749" t="s">
        <v>34</v>
      </c>
      <c r="AL3749">
        <v>3</v>
      </c>
      <c r="AO3749">
        <v>0.48934</v>
      </c>
      <c r="AP3749">
        <v>1.18943</v>
      </c>
      <c r="AQ3749">
        <v>2.2986600000000001E-4</v>
      </c>
      <c r="AR3749">
        <v>61.52</v>
      </c>
      <c r="AS3749">
        <v>40.655000000000001</v>
      </c>
      <c r="AT3749">
        <v>61.52</v>
      </c>
      <c r="AV3749" t="s">
        <v>44045</v>
      </c>
      <c r="AW3749" t="s">
        <v>31755</v>
      </c>
      <c r="AX3749" t="s">
        <v>31976</v>
      </c>
      <c r="AY3749" t="s">
        <v>44046</v>
      </c>
      <c r="AZ3749" t="s">
        <v>44047</v>
      </c>
      <c r="BA3749">
        <v>13</v>
      </c>
      <c r="BB3749">
        <v>4.2646000000000003E-2</v>
      </c>
      <c r="BC3749">
        <v>398</v>
      </c>
      <c r="BD3749">
        <v>398</v>
      </c>
      <c r="BE3749" t="s">
        <v>17650</v>
      </c>
      <c r="BF3749" t="s">
        <v>44044</v>
      </c>
      <c r="BG3749" t="s">
        <v>17652</v>
      </c>
      <c r="BH3749" t="s">
        <v>17652</v>
      </c>
      <c r="BI3749" t="s">
        <v>17653</v>
      </c>
      <c r="BJ3749" t="s">
        <v>17654</v>
      </c>
    </row>
    <row r="3750" spans="1:62" x14ac:dyDescent="0.35">
      <c r="M3750">
        <v>1.5697000000000001</v>
      </c>
      <c r="O3750">
        <v>3.1507000000000001</v>
      </c>
      <c r="P3750">
        <v>2.3315000000000001</v>
      </c>
      <c r="AE3750">
        <v>2.2923</v>
      </c>
      <c r="AJ3750">
        <v>4.2447999999999997</v>
      </c>
      <c r="AK3750" t="s">
        <v>34</v>
      </c>
      <c r="AL3750">
        <v>3</v>
      </c>
      <c r="AO3750">
        <v>0.99999899999999997</v>
      </c>
      <c r="AP3750">
        <v>60.9773</v>
      </c>
      <c r="AQ3750">
        <v>1.0068500000000001E-3</v>
      </c>
      <c r="AR3750">
        <v>170.74</v>
      </c>
      <c r="AS3750">
        <v>122.55</v>
      </c>
      <c r="AT3750">
        <v>156.16</v>
      </c>
      <c r="AU3750">
        <v>1</v>
      </c>
      <c r="AV3750" t="s">
        <v>44050</v>
      </c>
      <c r="AW3750" t="s">
        <v>31755</v>
      </c>
      <c r="AX3750" t="s">
        <v>31859</v>
      </c>
      <c r="AY3750" t="s">
        <v>44051</v>
      </c>
      <c r="AZ3750" t="s">
        <v>44052</v>
      </c>
      <c r="BA3750">
        <v>9</v>
      </c>
      <c r="BB3750">
        <v>-0.36839</v>
      </c>
      <c r="BC3750">
        <v>127</v>
      </c>
      <c r="BD3750">
        <v>127</v>
      </c>
      <c r="BE3750" t="s">
        <v>44048</v>
      </c>
      <c r="BF3750" t="s">
        <v>44049</v>
      </c>
      <c r="BG3750" t="s">
        <v>17652</v>
      </c>
      <c r="BH3750" t="s">
        <v>17652</v>
      </c>
      <c r="BI3750" t="s">
        <v>17653</v>
      </c>
      <c r="BJ3750" t="s">
        <v>17654</v>
      </c>
    </row>
    <row r="3751" spans="1:62" x14ac:dyDescent="0.35">
      <c r="A3751">
        <v>1.1664000000000001</v>
      </c>
      <c r="B3751">
        <v>1.2721</v>
      </c>
      <c r="C3751">
        <v>1.3725000000000001</v>
      </c>
      <c r="D3751">
        <v>0.96872999999999998</v>
      </c>
      <c r="E3751">
        <v>0.77756000000000003</v>
      </c>
      <c r="G3751">
        <v>0.49954999999999999</v>
      </c>
      <c r="H3751">
        <v>0.65127999999999997</v>
      </c>
      <c r="I3751">
        <v>0.60577000000000003</v>
      </c>
      <c r="M3751">
        <v>0.34955000000000003</v>
      </c>
      <c r="X3751">
        <v>0.62485999999999997</v>
      </c>
      <c r="Y3751">
        <v>0.43989</v>
      </c>
      <c r="AK3751" t="s">
        <v>34</v>
      </c>
      <c r="AL3751">
        <v>3</v>
      </c>
      <c r="AO3751">
        <v>1</v>
      </c>
      <c r="AP3751">
        <v>80.238900000000001</v>
      </c>
      <c r="AQ3751">
        <v>1.7191699999999999E-3</v>
      </c>
      <c r="AR3751">
        <v>119</v>
      </c>
      <c r="AS3751">
        <v>84.195999999999998</v>
      </c>
      <c r="AT3751">
        <v>90.433999999999997</v>
      </c>
      <c r="AU3751">
        <v>2</v>
      </c>
      <c r="AV3751" t="s">
        <v>30596</v>
      </c>
      <c r="AW3751" t="s">
        <v>32593</v>
      </c>
      <c r="AX3751" t="s">
        <v>32596</v>
      </c>
      <c r="AY3751" t="s">
        <v>30594</v>
      </c>
      <c r="AZ3751" t="s">
        <v>44053</v>
      </c>
      <c r="BA3751">
        <v>10</v>
      </c>
      <c r="BB3751">
        <v>0.88312999999999997</v>
      </c>
      <c r="BC3751">
        <v>152</v>
      </c>
      <c r="BD3751">
        <v>152</v>
      </c>
      <c r="BE3751" t="s">
        <v>30589</v>
      </c>
      <c r="BF3751" t="s">
        <v>30595</v>
      </c>
      <c r="BG3751" t="s">
        <v>17652</v>
      </c>
      <c r="BH3751" t="s">
        <v>17652</v>
      </c>
      <c r="BI3751" t="s">
        <v>17653</v>
      </c>
      <c r="BJ3751" t="s">
        <v>17654</v>
      </c>
    </row>
    <row r="3752" spans="1:62" x14ac:dyDescent="0.35">
      <c r="A3752">
        <v>1.1664000000000001</v>
      </c>
      <c r="B3752">
        <v>1.2721</v>
      </c>
      <c r="C3752">
        <v>1.3725000000000001</v>
      </c>
      <c r="D3752">
        <v>0.96872999999999998</v>
      </c>
      <c r="E3752">
        <v>0.77756000000000003</v>
      </c>
      <c r="G3752">
        <v>0.49954999999999999</v>
      </c>
      <c r="H3752">
        <v>0.65127999999999997</v>
      </c>
      <c r="I3752">
        <v>0.60577000000000003</v>
      </c>
      <c r="M3752">
        <v>0.34955000000000003</v>
      </c>
      <c r="X3752">
        <v>0.62485999999999997</v>
      </c>
      <c r="Y3752">
        <v>0.43989</v>
      </c>
      <c r="AK3752" t="s">
        <v>34</v>
      </c>
      <c r="AL3752">
        <v>3</v>
      </c>
      <c r="AO3752">
        <v>1</v>
      </c>
      <c r="AP3752">
        <v>84.981899999999996</v>
      </c>
      <c r="AQ3752">
        <v>1.7191699999999999E-3</v>
      </c>
      <c r="AR3752">
        <v>119</v>
      </c>
      <c r="AS3752">
        <v>84.195999999999998</v>
      </c>
      <c r="AT3752">
        <v>90.433999999999997</v>
      </c>
      <c r="AU3752">
        <v>2</v>
      </c>
      <c r="AV3752" t="s">
        <v>30591</v>
      </c>
      <c r="AW3752" t="s">
        <v>32203</v>
      </c>
      <c r="AX3752" t="s">
        <v>33145</v>
      </c>
      <c r="AY3752" t="s">
        <v>30594</v>
      </c>
      <c r="AZ3752" t="s">
        <v>44053</v>
      </c>
      <c r="BA3752">
        <v>12</v>
      </c>
      <c r="BB3752">
        <v>0.88312999999999997</v>
      </c>
      <c r="BC3752">
        <v>154</v>
      </c>
      <c r="BD3752">
        <v>154</v>
      </c>
      <c r="BE3752" t="s">
        <v>30589</v>
      </c>
      <c r="BF3752" t="s">
        <v>30590</v>
      </c>
      <c r="BG3752" t="s">
        <v>17652</v>
      </c>
      <c r="BH3752" t="s">
        <v>17652</v>
      </c>
      <c r="BI3752" t="s">
        <v>17653</v>
      </c>
      <c r="BJ3752" t="s">
        <v>17654</v>
      </c>
    </row>
    <row r="3753" spans="1:62" x14ac:dyDescent="0.35">
      <c r="A3753">
        <v>0.95825000000000005</v>
      </c>
      <c r="B3753">
        <v>1.3302</v>
      </c>
      <c r="C3753">
        <v>1.2547999999999999</v>
      </c>
      <c r="D3753">
        <v>1.1558999999999999</v>
      </c>
      <c r="E3753">
        <v>1.4936</v>
      </c>
      <c r="F3753">
        <v>0.90236000000000005</v>
      </c>
      <c r="G3753">
        <v>1.1175999999999999</v>
      </c>
      <c r="H3753">
        <v>1.0426</v>
      </c>
      <c r="J3753">
        <v>1.4133</v>
      </c>
      <c r="K3753">
        <v>0.90622999999999998</v>
      </c>
      <c r="L3753">
        <v>1.0416000000000001</v>
      </c>
      <c r="M3753">
        <v>0.95687999999999995</v>
      </c>
      <c r="N3753">
        <v>1.282</v>
      </c>
      <c r="O3753">
        <v>1.1200000000000001</v>
      </c>
      <c r="P3753">
        <v>1.0880000000000001</v>
      </c>
      <c r="Q3753">
        <v>0.72343000000000002</v>
      </c>
      <c r="R3753">
        <v>0.52193000000000001</v>
      </c>
      <c r="S3753">
        <v>0.82140999999999997</v>
      </c>
      <c r="T3753">
        <v>1.6878</v>
      </c>
      <c r="U3753">
        <v>1.3781000000000001</v>
      </c>
      <c r="V3753">
        <v>1.3997999999999999</v>
      </c>
      <c r="W3753">
        <v>1.768</v>
      </c>
      <c r="X3753">
        <v>1.3748</v>
      </c>
      <c r="Y3753">
        <v>0.42952000000000001</v>
      </c>
      <c r="Z3753">
        <v>1.1359999999999999</v>
      </c>
      <c r="AA3753">
        <v>0.68945000000000001</v>
      </c>
      <c r="AB3753">
        <v>1.2079</v>
      </c>
      <c r="AC3753">
        <v>1.1605000000000001</v>
      </c>
      <c r="AD3753">
        <v>1.0499000000000001</v>
      </c>
      <c r="AE3753">
        <v>0.95226</v>
      </c>
      <c r="AF3753">
        <v>1.4001999999999999</v>
      </c>
      <c r="AG3753">
        <v>0.99541999999999997</v>
      </c>
      <c r="AH3753">
        <v>1.0369999999999999</v>
      </c>
      <c r="AI3753">
        <v>1.0538000000000001</v>
      </c>
      <c r="AJ3753">
        <v>0.84306999999999999</v>
      </c>
      <c r="AK3753" t="s">
        <v>34</v>
      </c>
      <c r="AL3753">
        <v>3</v>
      </c>
      <c r="AO3753">
        <v>1</v>
      </c>
      <c r="AP3753">
        <v>87.634299999999996</v>
      </c>
      <c r="AQ3753">
        <v>1.62269E-3</v>
      </c>
      <c r="AR3753">
        <v>108.68</v>
      </c>
      <c r="AS3753">
        <v>67.992000000000004</v>
      </c>
      <c r="AT3753">
        <v>104.78</v>
      </c>
      <c r="AU3753">
        <v>1</v>
      </c>
      <c r="AV3753" t="s">
        <v>17655</v>
      </c>
      <c r="AW3753" t="s">
        <v>31755</v>
      </c>
      <c r="AX3753" t="s">
        <v>32291</v>
      </c>
      <c r="AY3753" t="s">
        <v>17657</v>
      </c>
      <c r="AZ3753" t="s">
        <v>44054</v>
      </c>
      <c r="BA3753">
        <v>11</v>
      </c>
      <c r="BB3753">
        <v>0.18401999999999999</v>
      </c>
      <c r="BC3753">
        <v>1105</v>
      </c>
      <c r="BD3753">
        <v>1105</v>
      </c>
      <c r="BE3753" t="s">
        <v>17650</v>
      </c>
      <c r="BF3753" t="s">
        <v>17651</v>
      </c>
      <c r="BG3753" t="s">
        <v>17652</v>
      </c>
      <c r="BH3753" t="s">
        <v>17652</v>
      </c>
      <c r="BI3753" t="s">
        <v>17653</v>
      </c>
      <c r="BJ3753" t="s">
        <v>17654</v>
      </c>
    </row>
    <row r="3754" spans="1:62" x14ac:dyDescent="0.35">
      <c r="C3754">
        <v>0.94518000000000002</v>
      </c>
      <c r="AK3754" t="s">
        <v>34</v>
      </c>
      <c r="AL3754">
        <v>2</v>
      </c>
      <c r="AO3754">
        <v>0.95838999999999996</v>
      </c>
      <c r="AP3754">
        <v>13.6234</v>
      </c>
      <c r="AQ3754">
        <v>2.2930200000000002E-3</v>
      </c>
      <c r="AR3754">
        <v>75.376000000000005</v>
      </c>
      <c r="AS3754">
        <v>25.838999999999999</v>
      </c>
      <c r="AT3754">
        <v>64.453999999999994</v>
      </c>
      <c r="AU3754">
        <v>1</v>
      </c>
      <c r="AV3754" t="s">
        <v>44057</v>
      </c>
      <c r="AW3754" t="s">
        <v>36073</v>
      </c>
      <c r="AX3754" t="s">
        <v>31761</v>
      </c>
      <c r="AY3754" t="s">
        <v>44058</v>
      </c>
      <c r="AZ3754" t="s">
        <v>44059</v>
      </c>
      <c r="BA3754">
        <v>11</v>
      </c>
      <c r="BB3754">
        <v>-0.52339999999999998</v>
      </c>
      <c r="BC3754">
        <v>12</v>
      </c>
      <c r="BD3754">
        <v>12</v>
      </c>
      <c r="BE3754" t="s">
        <v>44055</v>
      </c>
      <c r="BF3754" t="s">
        <v>44056</v>
      </c>
      <c r="BG3754" t="s">
        <v>17645</v>
      </c>
      <c r="BH3754" t="s">
        <v>17645</v>
      </c>
      <c r="BI3754" t="s">
        <v>17642</v>
      </c>
      <c r="BJ3754" t="s">
        <v>17646</v>
      </c>
    </row>
    <row r="3755" spans="1:62" x14ac:dyDescent="0.35">
      <c r="S3755">
        <v>1.1396999999999999</v>
      </c>
      <c r="U3755">
        <v>1.3549</v>
      </c>
      <c r="AB3755">
        <v>1.0367</v>
      </c>
      <c r="AC3755">
        <v>1.1445000000000001</v>
      </c>
      <c r="AD3755">
        <v>1.1001000000000001</v>
      </c>
      <c r="AE3755">
        <v>1.0699000000000001</v>
      </c>
      <c r="AF3755">
        <v>0.99295</v>
      </c>
      <c r="AG3755">
        <v>1.4261999999999999</v>
      </c>
      <c r="AI3755">
        <v>1.2417</v>
      </c>
      <c r="AJ3755">
        <v>1.2527999999999999</v>
      </c>
      <c r="AK3755" t="s">
        <v>34</v>
      </c>
      <c r="AL3755">
        <v>3</v>
      </c>
      <c r="AO3755">
        <v>1</v>
      </c>
      <c r="AP3755">
        <v>76.493600000000001</v>
      </c>
      <c r="AQ3755">
        <v>1.2102899999999999E-3</v>
      </c>
      <c r="AR3755">
        <v>140.16</v>
      </c>
      <c r="AS3755">
        <v>89.858999999999995</v>
      </c>
      <c r="AT3755">
        <v>138.55000000000001</v>
      </c>
      <c r="AU3755">
        <v>1</v>
      </c>
      <c r="AV3755" t="s">
        <v>44061</v>
      </c>
      <c r="AW3755" t="s">
        <v>31755</v>
      </c>
      <c r="AX3755" t="s">
        <v>31820</v>
      </c>
      <c r="AY3755" t="s">
        <v>44062</v>
      </c>
      <c r="AZ3755" t="s">
        <v>44063</v>
      </c>
      <c r="BA3755">
        <v>13</v>
      </c>
      <c r="BB3755">
        <v>-8.7779999999999997E-2</v>
      </c>
      <c r="BC3755">
        <v>28</v>
      </c>
      <c r="BD3755">
        <v>28</v>
      </c>
      <c r="BE3755" t="s">
        <v>44055</v>
      </c>
      <c r="BF3755" t="s">
        <v>44060</v>
      </c>
      <c r="BG3755" t="s">
        <v>17645</v>
      </c>
      <c r="BH3755" t="s">
        <v>17645</v>
      </c>
      <c r="BI3755" t="s">
        <v>17642</v>
      </c>
      <c r="BJ3755" t="s">
        <v>17646</v>
      </c>
    </row>
    <row r="3756" spans="1:62" x14ac:dyDescent="0.35">
      <c r="A3756">
        <v>0.79122999999999999</v>
      </c>
      <c r="B3756">
        <v>1.0337000000000001</v>
      </c>
      <c r="C3756">
        <v>1.3249</v>
      </c>
      <c r="D3756">
        <v>1.1095999999999999</v>
      </c>
      <c r="E3756">
        <v>1.1677999999999999</v>
      </c>
      <c r="F3756">
        <v>1.0613999999999999</v>
      </c>
      <c r="G3756">
        <v>0.86685999999999996</v>
      </c>
      <c r="H3756">
        <v>1.0230999999999999</v>
      </c>
      <c r="I3756">
        <v>0.92896999999999996</v>
      </c>
      <c r="J3756">
        <v>0.90005000000000002</v>
      </c>
      <c r="K3756">
        <v>1.1027</v>
      </c>
      <c r="L3756">
        <v>1.0034000000000001</v>
      </c>
      <c r="N3756">
        <v>0.86314000000000002</v>
      </c>
      <c r="O3756">
        <v>1.0348999999999999</v>
      </c>
      <c r="P3756">
        <v>0.93064999999999998</v>
      </c>
      <c r="Q3756">
        <v>0.9526</v>
      </c>
      <c r="R3756">
        <v>1.0042</v>
      </c>
      <c r="S3756">
        <v>1.0626</v>
      </c>
      <c r="T3756">
        <v>1.1277999999999999</v>
      </c>
      <c r="U3756">
        <v>1.0278</v>
      </c>
      <c r="V3756">
        <v>0.99397999999999997</v>
      </c>
      <c r="W3756">
        <v>1.0879000000000001</v>
      </c>
      <c r="X3756">
        <v>0.98453999999999997</v>
      </c>
      <c r="Y3756">
        <v>0.85875999999999997</v>
      </c>
      <c r="Z3756">
        <v>1.0004</v>
      </c>
      <c r="AA3756">
        <v>0.94706000000000001</v>
      </c>
      <c r="AB3756">
        <v>0.92423999999999995</v>
      </c>
      <c r="AC3756">
        <v>1.0484</v>
      </c>
      <c r="AD3756">
        <v>1.0004999999999999</v>
      </c>
      <c r="AE3756">
        <v>0.94127000000000005</v>
      </c>
      <c r="AF3756">
        <v>0.99580000000000002</v>
      </c>
      <c r="AG3756">
        <v>0.95872000000000002</v>
      </c>
      <c r="AH3756">
        <v>0.93081000000000003</v>
      </c>
      <c r="AI3756">
        <v>0.99041000000000001</v>
      </c>
      <c r="AJ3756">
        <v>0.88107000000000002</v>
      </c>
      <c r="AK3756" t="s">
        <v>34</v>
      </c>
      <c r="AL3756">
        <v>3</v>
      </c>
      <c r="AO3756">
        <v>0.99999700000000002</v>
      </c>
      <c r="AP3756">
        <v>56.237499999999997</v>
      </c>
      <c r="AQ3756" s="1">
        <v>5.0414999999999998E-5</v>
      </c>
      <c r="AR3756">
        <v>180.7</v>
      </c>
      <c r="AS3756">
        <v>163.98</v>
      </c>
      <c r="AT3756">
        <v>180.7</v>
      </c>
      <c r="AU3756">
        <v>1</v>
      </c>
      <c r="AV3756" t="s">
        <v>17647</v>
      </c>
      <c r="AW3756" t="s">
        <v>31755</v>
      </c>
      <c r="AX3756" t="s">
        <v>31802</v>
      </c>
      <c r="AY3756" t="s">
        <v>17649</v>
      </c>
      <c r="AZ3756" t="s">
        <v>44064</v>
      </c>
      <c r="BA3756">
        <v>13</v>
      </c>
      <c r="BB3756">
        <v>-0.23135</v>
      </c>
      <c r="BC3756">
        <v>169</v>
      </c>
      <c r="BD3756">
        <v>169</v>
      </c>
      <c r="BE3756" t="s">
        <v>17643</v>
      </c>
      <c r="BF3756" t="s">
        <v>17644</v>
      </c>
      <c r="BG3756" t="s">
        <v>17645</v>
      </c>
      <c r="BH3756" t="s">
        <v>17645</v>
      </c>
      <c r="BI3756" t="s">
        <v>17642</v>
      </c>
      <c r="BJ3756" t="s">
        <v>17646</v>
      </c>
    </row>
    <row r="3757" spans="1:62" x14ac:dyDescent="0.35">
      <c r="AK3757" t="s">
        <v>27</v>
      </c>
      <c r="AL3757">
        <v>3</v>
      </c>
      <c r="AO3757">
        <v>0.44078099999999998</v>
      </c>
      <c r="AP3757">
        <v>0</v>
      </c>
      <c r="AQ3757">
        <v>2.1855099999999999E-4</v>
      </c>
      <c r="AR3757">
        <v>111.63</v>
      </c>
      <c r="AS3757">
        <v>94.001000000000005</v>
      </c>
      <c r="AT3757">
        <v>59.155000000000001</v>
      </c>
      <c r="AV3757" t="s">
        <v>44066</v>
      </c>
      <c r="AW3757" t="s">
        <v>31755</v>
      </c>
      <c r="AX3757" t="s">
        <v>32059</v>
      </c>
      <c r="AY3757" t="s">
        <v>44067</v>
      </c>
      <c r="AZ3757" t="s">
        <v>44068</v>
      </c>
      <c r="BA3757">
        <v>17</v>
      </c>
      <c r="BB3757">
        <v>-2.6877000000000002E-2</v>
      </c>
      <c r="BC3757">
        <v>173</v>
      </c>
      <c r="BD3757">
        <v>173</v>
      </c>
      <c r="BE3757" t="s">
        <v>17643</v>
      </c>
      <c r="BF3757" t="s">
        <v>44065</v>
      </c>
      <c r="BG3757" t="s">
        <v>17645</v>
      </c>
      <c r="BH3757" t="s">
        <v>17645</v>
      </c>
      <c r="BI3757" t="s">
        <v>17642</v>
      </c>
      <c r="BJ3757" t="s">
        <v>17646</v>
      </c>
    </row>
    <row r="3758" spans="1:62" x14ac:dyDescent="0.35">
      <c r="AK3758" t="s">
        <v>27</v>
      </c>
      <c r="AL3758">
        <v>3</v>
      </c>
      <c r="AO3758">
        <v>0.48119200000000001</v>
      </c>
      <c r="AP3758">
        <v>0</v>
      </c>
      <c r="AQ3758">
        <v>1.7937500000000001E-4</v>
      </c>
      <c r="AR3758">
        <v>122.7</v>
      </c>
      <c r="AS3758">
        <v>106.48</v>
      </c>
      <c r="AT3758">
        <v>122.7</v>
      </c>
      <c r="AV3758" t="s">
        <v>44070</v>
      </c>
      <c r="AW3758" t="s">
        <v>31872</v>
      </c>
      <c r="AX3758" t="s">
        <v>31873</v>
      </c>
      <c r="AY3758" t="s">
        <v>44071</v>
      </c>
      <c r="AZ3758" t="s">
        <v>44072</v>
      </c>
      <c r="BA3758">
        <v>18</v>
      </c>
      <c r="BB3758">
        <v>0.11462</v>
      </c>
      <c r="BC3758">
        <v>174</v>
      </c>
      <c r="BD3758">
        <v>174</v>
      </c>
      <c r="BE3758" t="s">
        <v>17643</v>
      </c>
      <c r="BF3758" t="s">
        <v>44069</v>
      </c>
      <c r="BG3758" t="s">
        <v>17645</v>
      </c>
      <c r="BH3758" t="s">
        <v>17645</v>
      </c>
      <c r="BI3758" t="s">
        <v>17642</v>
      </c>
      <c r="BJ3758" t="s">
        <v>17646</v>
      </c>
    </row>
    <row r="3759" spans="1:62" x14ac:dyDescent="0.35">
      <c r="A3759">
        <v>2.4062999999999999</v>
      </c>
      <c r="B3759">
        <v>0.78120999999999996</v>
      </c>
      <c r="C3759">
        <v>1.03</v>
      </c>
      <c r="E3759">
        <v>0.76127999999999996</v>
      </c>
      <c r="F3759">
        <v>1.0243</v>
      </c>
      <c r="G3759">
        <v>0.72236999999999996</v>
      </c>
      <c r="H3759">
        <v>0.46823999999999999</v>
      </c>
      <c r="I3759">
        <v>0.71933999999999998</v>
      </c>
      <c r="J3759">
        <v>0.54876000000000003</v>
      </c>
      <c r="L3759">
        <v>0.33463999999999999</v>
      </c>
      <c r="N3759">
        <v>0.1704</v>
      </c>
      <c r="O3759">
        <v>0.2409</v>
      </c>
      <c r="P3759">
        <v>0.12252</v>
      </c>
      <c r="Q3759">
        <v>0.17632999999999999</v>
      </c>
      <c r="R3759">
        <v>0.17957000000000001</v>
      </c>
      <c r="U3759">
        <v>0.27883999999999998</v>
      </c>
      <c r="X3759">
        <v>0.67142000000000002</v>
      </c>
      <c r="Z3759">
        <v>0.82482</v>
      </c>
      <c r="AI3759">
        <v>0.12416000000000001</v>
      </c>
      <c r="AK3759" t="s">
        <v>34</v>
      </c>
      <c r="AL3759">
        <v>3</v>
      </c>
      <c r="AO3759">
        <v>1</v>
      </c>
      <c r="AP3759">
        <v>92.633300000000006</v>
      </c>
      <c r="AQ3759">
        <v>8.5024299999999998E-4</v>
      </c>
      <c r="AR3759">
        <v>202.65</v>
      </c>
      <c r="AS3759">
        <v>133.34</v>
      </c>
      <c r="AT3759">
        <v>92.632999999999996</v>
      </c>
      <c r="AU3759">
        <v>1</v>
      </c>
      <c r="AV3759" t="s">
        <v>44078</v>
      </c>
      <c r="AW3759" t="s">
        <v>31755</v>
      </c>
      <c r="AX3759" t="s">
        <v>32291</v>
      </c>
      <c r="AY3759" t="s">
        <v>44079</v>
      </c>
      <c r="AZ3759" t="s">
        <v>44080</v>
      </c>
      <c r="BA3759">
        <v>11</v>
      </c>
      <c r="BB3759">
        <v>-0.35082000000000002</v>
      </c>
      <c r="BC3759">
        <v>161</v>
      </c>
      <c r="BD3759">
        <v>161</v>
      </c>
      <c r="BE3759" t="s">
        <v>44073</v>
      </c>
      <c r="BF3759" t="s">
        <v>44074</v>
      </c>
      <c r="BG3759" t="s">
        <v>44075</v>
      </c>
      <c r="BH3759" t="s">
        <v>44075</v>
      </c>
      <c r="BI3759" t="s">
        <v>44076</v>
      </c>
      <c r="BJ3759" t="s">
        <v>44077</v>
      </c>
    </row>
    <row r="3760" spans="1:62" x14ac:dyDescent="0.35">
      <c r="AK3760" t="s">
        <v>34</v>
      </c>
      <c r="AL3760">
        <v>2</v>
      </c>
      <c r="AO3760">
        <v>0.59649600000000003</v>
      </c>
      <c r="AP3760">
        <v>1.7358100000000001</v>
      </c>
      <c r="AQ3760">
        <v>6.5217300000000003E-4</v>
      </c>
      <c r="AR3760">
        <v>74.793000000000006</v>
      </c>
      <c r="AS3760">
        <v>31.844999999999999</v>
      </c>
      <c r="AT3760">
        <v>74.793000000000006</v>
      </c>
      <c r="AU3760">
        <v>1</v>
      </c>
      <c r="AV3760" t="s">
        <v>44081</v>
      </c>
      <c r="AW3760" t="s">
        <v>31755</v>
      </c>
      <c r="AX3760" t="s">
        <v>32596</v>
      </c>
      <c r="AY3760" t="s">
        <v>44082</v>
      </c>
      <c r="AZ3760" t="s">
        <v>44083</v>
      </c>
      <c r="BA3760">
        <v>10</v>
      </c>
      <c r="BB3760">
        <v>-0.18282999999999999</v>
      </c>
      <c r="BC3760">
        <v>20</v>
      </c>
      <c r="BD3760">
        <v>20</v>
      </c>
      <c r="BE3760" t="s">
        <v>8517</v>
      </c>
      <c r="BF3760" t="s">
        <v>23978</v>
      </c>
      <c r="BG3760" t="s">
        <v>8512</v>
      </c>
      <c r="BH3760" t="s">
        <v>8512</v>
      </c>
      <c r="BI3760" t="s">
        <v>8509</v>
      </c>
      <c r="BJ3760" t="s">
        <v>8513</v>
      </c>
    </row>
    <row r="3761" spans="1:62" x14ac:dyDescent="0.35">
      <c r="AK3761" t="s">
        <v>34</v>
      </c>
      <c r="AL3761">
        <v>2</v>
      </c>
      <c r="AO3761">
        <v>0.99365300000000001</v>
      </c>
      <c r="AP3761">
        <v>21.995000000000001</v>
      </c>
      <c r="AQ3761" s="1">
        <v>3.7592599999999998E-10</v>
      </c>
      <c r="AR3761">
        <v>128.74</v>
      </c>
      <c r="AS3761">
        <v>93.706000000000003</v>
      </c>
      <c r="AT3761">
        <v>128.74</v>
      </c>
      <c r="AU3761">
        <v>1</v>
      </c>
      <c r="AV3761" t="s">
        <v>44084</v>
      </c>
      <c r="AW3761" t="s">
        <v>31755</v>
      </c>
      <c r="AX3761" t="s">
        <v>33002</v>
      </c>
      <c r="AY3761" t="s">
        <v>44085</v>
      </c>
      <c r="AZ3761" t="s">
        <v>44086</v>
      </c>
      <c r="BA3761">
        <v>11</v>
      </c>
      <c r="BB3761">
        <v>0.48074</v>
      </c>
      <c r="BC3761">
        <v>21</v>
      </c>
      <c r="BD3761">
        <v>21</v>
      </c>
      <c r="BE3761" t="s">
        <v>8517</v>
      </c>
      <c r="BF3761" t="s">
        <v>24566</v>
      </c>
      <c r="BG3761" t="s">
        <v>8512</v>
      </c>
      <c r="BH3761" t="s">
        <v>8512</v>
      </c>
      <c r="BI3761" t="s">
        <v>8509</v>
      </c>
      <c r="BJ3761" t="s">
        <v>8513</v>
      </c>
    </row>
    <row r="3762" spans="1:62" x14ac:dyDescent="0.35">
      <c r="AK3762" t="s">
        <v>34</v>
      </c>
      <c r="AL3762">
        <v>3</v>
      </c>
      <c r="AO3762">
        <v>0.49519099999999999</v>
      </c>
      <c r="AP3762">
        <v>0</v>
      </c>
      <c r="AQ3762">
        <v>7.8241699999999999E-4</v>
      </c>
      <c r="AR3762">
        <v>51.576999999999998</v>
      </c>
      <c r="AS3762">
        <v>34.106000000000002</v>
      </c>
      <c r="AT3762">
        <v>51.576999999999998</v>
      </c>
      <c r="AV3762" t="s">
        <v>44088</v>
      </c>
      <c r="AW3762" t="s">
        <v>44089</v>
      </c>
      <c r="AX3762" t="s">
        <v>31843</v>
      </c>
      <c r="AY3762" t="s">
        <v>44090</v>
      </c>
      <c r="AZ3762" t="s">
        <v>44091</v>
      </c>
      <c r="BA3762">
        <v>5</v>
      </c>
      <c r="BB3762">
        <v>4.1355000000000003E-2</v>
      </c>
      <c r="BC3762">
        <v>82</v>
      </c>
      <c r="BD3762">
        <v>82</v>
      </c>
      <c r="BE3762" t="s">
        <v>8517</v>
      </c>
      <c r="BF3762" t="s">
        <v>44087</v>
      </c>
      <c r="BG3762" t="s">
        <v>8512</v>
      </c>
      <c r="BH3762" t="s">
        <v>8512</v>
      </c>
      <c r="BI3762" t="s">
        <v>8509</v>
      </c>
      <c r="BJ3762" t="s">
        <v>8513</v>
      </c>
    </row>
    <row r="3763" spans="1:62" x14ac:dyDescent="0.35">
      <c r="AK3763" t="s">
        <v>34</v>
      </c>
      <c r="AL3763">
        <v>3</v>
      </c>
      <c r="AO3763">
        <v>0.52221899999999999</v>
      </c>
      <c r="AP3763">
        <v>4.30321</v>
      </c>
      <c r="AQ3763">
        <v>7.8241699999999999E-4</v>
      </c>
      <c r="AR3763">
        <v>53.481000000000002</v>
      </c>
      <c r="AS3763">
        <v>36.768999999999998</v>
      </c>
      <c r="AT3763">
        <v>45.911999999999999</v>
      </c>
      <c r="AU3763">
        <v>1</v>
      </c>
      <c r="AV3763" t="s">
        <v>44093</v>
      </c>
      <c r="AW3763" t="s">
        <v>42367</v>
      </c>
      <c r="AX3763" t="s">
        <v>31761</v>
      </c>
      <c r="AY3763" t="s">
        <v>44094</v>
      </c>
      <c r="AZ3763" t="s">
        <v>44095</v>
      </c>
      <c r="BA3763">
        <v>11</v>
      </c>
      <c r="BB3763">
        <v>-0.20179</v>
      </c>
      <c r="BC3763">
        <v>88</v>
      </c>
      <c r="BD3763">
        <v>88</v>
      </c>
      <c r="BE3763" t="s">
        <v>8517</v>
      </c>
      <c r="BF3763" t="s">
        <v>44092</v>
      </c>
      <c r="BG3763" t="s">
        <v>8512</v>
      </c>
      <c r="BH3763" t="s">
        <v>8512</v>
      </c>
      <c r="BI3763" t="s">
        <v>8509</v>
      </c>
      <c r="BJ3763" t="s">
        <v>8513</v>
      </c>
    </row>
    <row r="3764" spans="1:62" x14ac:dyDescent="0.35">
      <c r="AK3764" t="s">
        <v>34</v>
      </c>
      <c r="AL3764">
        <v>3</v>
      </c>
      <c r="AO3764">
        <v>0.43211300000000002</v>
      </c>
      <c r="AP3764">
        <v>3.9138000000000002</v>
      </c>
      <c r="AQ3764">
        <v>1.4523300000000001E-4</v>
      </c>
      <c r="AR3764">
        <v>51.628</v>
      </c>
      <c r="AS3764">
        <v>35.914000000000001</v>
      </c>
      <c r="AT3764">
        <v>51.628</v>
      </c>
      <c r="AV3764" t="s">
        <v>44097</v>
      </c>
      <c r="AW3764" t="s">
        <v>31755</v>
      </c>
      <c r="AX3764" t="s">
        <v>33500</v>
      </c>
      <c r="AY3764" t="s">
        <v>44098</v>
      </c>
      <c r="AZ3764" t="s">
        <v>44099</v>
      </c>
      <c r="BA3764">
        <v>15</v>
      </c>
      <c r="BB3764">
        <v>-1.5313000000000001</v>
      </c>
      <c r="BC3764">
        <v>92</v>
      </c>
      <c r="BD3764">
        <v>92</v>
      </c>
      <c r="BE3764" t="s">
        <v>8517</v>
      </c>
      <c r="BF3764" t="s">
        <v>44096</v>
      </c>
      <c r="BG3764" t="s">
        <v>8512</v>
      </c>
      <c r="BH3764" t="s">
        <v>8512</v>
      </c>
      <c r="BI3764" t="s">
        <v>8509</v>
      </c>
      <c r="BJ3764" t="s">
        <v>8513</v>
      </c>
    </row>
    <row r="3765" spans="1:62" x14ac:dyDescent="0.35">
      <c r="AK3765" t="s">
        <v>34</v>
      </c>
      <c r="AL3765">
        <v>3</v>
      </c>
      <c r="AO3765">
        <v>0.54243399999999997</v>
      </c>
      <c r="AP3765">
        <v>4.3494599999999997</v>
      </c>
      <c r="AQ3765">
        <v>2.0768599999999998E-3</v>
      </c>
      <c r="AR3765">
        <v>40.491999999999997</v>
      </c>
      <c r="AS3765">
        <v>24.167999999999999</v>
      </c>
      <c r="AT3765">
        <v>40.491999999999997</v>
      </c>
      <c r="AU3765">
        <v>1</v>
      </c>
      <c r="AV3765" t="s">
        <v>44101</v>
      </c>
      <c r="AW3765" t="s">
        <v>31755</v>
      </c>
      <c r="AX3765" t="s">
        <v>32691</v>
      </c>
      <c r="AY3765" t="s">
        <v>44102</v>
      </c>
      <c r="AZ3765" t="s">
        <v>44103</v>
      </c>
      <c r="BA3765">
        <v>18</v>
      </c>
      <c r="BB3765">
        <v>-0.36001</v>
      </c>
      <c r="BC3765">
        <v>95</v>
      </c>
      <c r="BD3765">
        <v>95</v>
      </c>
      <c r="BE3765" t="s">
        <v>8517</v>
      </c>
      <c r="BF3765" t="s">
        <v>44100</v>
      </c>
      <c r="BG3765" t="s">
        <v>8512</v>
      </c>
      <c r="BH3765" t="s">
        <v>8512</v>
      </c>
      <c r="BI3765" t="s">
        <v>8509</v>
      </c>
      <c r="BJ3765" t="s">
        <v>8513</v>
      </c>
    </row>
    <row r="3766" spans="1:62" x14ac:dyDescent="0.35">
      <c r="C3766">
        <v>1.1184000000000001</v>
      </c>
      <c r="F3766">
        <v>0.84453</v>
      </c>
      <c r="I3766">
        <v>0.57174999999999998</v>
      </c>
      <c r="P3766">
        <v>0.16592999999999999</v>
      </c>
      <c r="R3766">
        <v>0.92469000000000001</v>
      </c>
      <c r="V3766">
        <v>0.89278000000000002</v>
      </c>
      <c r="AA3766">
        <v>0.80495000000000005</v>
      </c>
      <c r="AD3766">
        <v>0.59919999999999995</v>
      </c>
      <c r="AE3766">
        <v>0.53410999999999997</v>
      </c>
      <c r="AF3766">
        <v>0.55840999999999996</v>
      </c>
      <c r="AK3766" t="s">
        <v>34</v>
      </c>
      <c r="AL3766">
        <v>2</v>
      </c>
      <c r="AO3766">
        <v>0.993699</v>
      </c>
      <c r="AP3766">
        <v>22.528199999999998</v>
      </c>
      <c r="AQ3766" s="1">
        <v>7.3565200000000003E-6</v>
      </c>
      <c r="AR3766">
        <v>122.63</v>
      </c>
      <c r="AS3766">
        <v>61.149000000000001</v>
      </c>
      <c r="AT3766">
        <v>97.903999999999996</v>
      </c>
      <c r="AU3766">
        <v>1</v>
      </c>
      <c r="AV3766" t="s">
        <v>44105</v>
      </c>
      <c r="AW3766" t="s">
        <v>31755</v>
      </c>
      <c r="AX3766" t="s">
        <v>31940</v>
      </c>
      <c r="AY3766" t="s">
        <v>44106</v>
      </c>
      <c r="AZ3766" t="s">
        <v>44107</v>
      </c>
      <c r="BA3766">
        <v>9</v>
      </c>
      <c r="BB3766">
        <v>8.5941999999999998E-3</v>
      </c>
      <c r="BC3766">
        <v>434</v>
      </c>
      <c r="BD3766">
        <v>434</v>
      </c>
      <c r="BE3766" t="s">
        <v>8510</v>
      </c>
      <c r="BF3766" t="s">
        <v>44104</v>
      </c>
      <c r="BG3766" t="s">
        <v>8512</v>
      </c>
      <c r="BH3766" t="s">
        <v>8512</v>
      </c>
      <c r="BI3766" t="s">
        <v>8509</v>
      </c>
      <c r="BJ3766" t="s">
        <v>8513</v>
      </c>
    </row>
    <row r="3767" spans="1:62" x14ac:dyDescent="0.35">
      <c r="AK3767" t="s">
        <v>34</v>
      </c>
      <c r="AL3767">
        <v>3</v>
      </c>
      <c r="AO3767">
        <v>0.99340099999999998</v>
      </c>
      <c r="AP3767">
        <v>21.779</v>
      </c>
      <c r="AQ3767">
        <v>2.5870599999999999E-4</v>
      </c>
      <c r="AR3767">
        <v>164.64</v>
      </c>
      <c r="AS3767">
        <v>102.68</v>
      </c>
      <c r="AT3767">
        <v>116.55</v>
      </c>
      <c r="AU3767">
        <v>1</v>
      </c>
      <c r="AV3767" t="s">
        <v>44108</v>
      </c>
      <c r="AW3767" t="s">
        <v>31755</v>
      </c>
      <c r="AX3767" t="s">
        <v>32407</v>
      </c>
      <c r="AY3767" t="s">
        <v>44109</v>
      </c>
      <c r="AZ3767" t="s">
        <v>44110</v>
      </c>
      <c r="BA3767">
        <v>9</v>
      </c>
      <c r="BB3767">
        <v>-0.43465999999999999</v>
      </c>
      <c r="BC3767">
        <v>330</v>
      </c>
      <c r="BD3767">
        <v>330</v>
      </c>
      <c r="BE3767" t="s">
        <v>8510</v>
      </c>
      <c r="BF3767" t="s">
        <v>25896</v>
      </c>
      <c r="BG3767" t="s">
        <v>8512</v>
      </c>
      <c r="BH3767" t="s">
        <v>8512</v>
      </c>
      <c r="BI3767" t="s">
        <v>8509</v>
      </c>
      <c r="BJ3767" t="s">
        <v>8513</v>
      </c>
    </row>
    <row r="3768" spans="1:62" x14ac:dyDescent="0.35">
      <c r="A3768">
        <v>0.95003000000000004</v>
      </c>
      <c r="B3768">
        <v>0.53181999999999996</v>
      </c>
      <c r="C3768">
        <v>0.42243999999999998</v>
      </c>
      <c r="D3768">
        <v>0.21304999999999999</v>
      </c>
      <c r="E3768">
        <v>0.21428</v>
      </c>
      <c r="F3768">
        <v>0.26993</v>
      </c>
      <c r="G3768">
        <v>0.16292000000000001</v>
      </c>
      <c r="H3768">
        <v>0.11176</v>
      </c>
      <c r="S3768">
        <v>0.88205999999999996</v>
      </c>
      <c r="T3768">
        <v>1.6301000000000001</v>
      </c>
      <c r="U3768">
        <v>1.4574</v>
      </c>
      <c r="V3768">
        <v>1.5489999999999999</v>
      </c>
      <c r="W3768">
        <v>1.7517</v>
      </c>
      <c r="X3768">
        <v>1.8861000000000001</v>
      </c>
      <c r="Y3768">
        <v>1.2992999999999999</v>
      </c>
      <c r="Z3768">
        <v>1.6625000000000001</v>
      </c>
      <c r="AA3768">
        <v>1.5672999999999999</v>
      </c>
      <c r="AB3768">
        <v>1.3320000000000001</v>
      </c>
      <c r="AC3768">
        <v>1.5471999999999999</v>
      </c>
      <c r="AD3768">
        <v>1.0136000000000001</v>
      </c>
      <c r="AE3768">
        <v>1.1249</v>
      </c>
      <c r="AF3768">
        <v>0.74994000000000005</v>
      </c>
      <c r="AG3768">
        <v>0.95835000000000004</v>
      </c>
      <c r="AH3768">
        <v>0.64220999999999995</v>
      </c>
      <c r="AI3768">
        <v>0.44769999999999999</v>
      </c>
      <c r="AJ3768">
        <v>0.73109999999999997</v>
      </c>
      <c r="AK3768" t="s">
        <v>34</v>
      </c>
      <c r="AL3768">
        <v>3</v>
      </c>
      <c r="AO3768">
        <v>1</v>
      </c>
      <c r="AP3768">
        <v>72.869</v>
      </c>
      <c r="AQ3768" s="1">
        <v>4.8492899999999998E-28</v>
      </c>
      <c r="AR3768">
        <v>242.97</v>
      </c>
      <c r="AS3768">
        <v>200.62</v>
      </c>
      <c r="AT3768">
        <v>241.96</v>
      </c>
      <c r="AU3768" t="s">
        <v>56</v>
      </c>
      <c r="AV3768" t="s">
        <v>8523</v>
      </c>
      <c r="AW3768" t="s">
        <v>31981</v>
      </c>
      <c r="AX3768" t="s">
        <v>32924</v>
      </c>
      <c r="AY3768" t="s">
        <v>8521</v>
      </c>
      <c r="AZ3768" t="s">
        <v>44111</v>
      </c>
      <c r="BA3768">
        <v>7</v>
      </c>
      <c r="BB3768">
        <v>-9.9252999999999994E-2</v>
      </c>
      <c r="BC3768">
        <v>117</v>
      </c>
      <c r="BD3768">
        <v>117</v>
      </c>
      <c r="BE3768" t="s">
        <v>8517</v>
      </c>
      <c r="BF3768" t="s">
        <v>8522</v>
      </c>
      <c r="BG3768" t="s">
        <v>8512</v>
      </c>
      <c r="BH3768" t="s">
        <v>8512</v>
      </c>
      <c r="BI3768" t="s">
        <v>8509</v>
      </c>
      <c r="BJ3768" t="s">
        <v>8513</v>
      </c>
    </row>
    <row r="3769" spans="1:62" x14ac:dyDescent="0.35">
      <c r="F3769">
        <v>0.26993</v>
      </c>
      <c r="H3769">
        <v>0.11176</v>
      </c>
      <c r="T3769">
        <v>0.51336999999999999</v>
      </c>
      <c r="U3769">
        <v>0.48004000000000002</v>
      </c>
      <c r="AK3769" t="s">
        <v>34</v>
      </c>
      <c r="AL3769">
        <v>2</v>
      </c>
      <c r="AO3769">
        <v>0.98554699999999995</v>
      </c>
      <c r="AP3769">
        <v>18.3371</v>
      </c>
      <c r="AQ3769" s="1">
        <v>8.0501799999999999E-6</v>
      </c>
      <c r="AR3769">
        <v>125.97</v>
      </c>
      <c r="AS3769">
        <v>83.887</v>
      </c>
      <c r="AT3769">
        <v>107.69</v>
      </c>
      <c r="AU3769">
        <v>2</v>
      </c>
      <c r="AV3769" t="s">
        <v>30586</v>
      </c>
      <c r="AW3769" t="s">
        <v>32009</v>
      </c>
      <c r="AX3769" t="s">
        <v>33002</v>
      </c>
      <c r="AY3769" t="s">
        <v>30588</v>
      </c>
      <c r="AZ3769" t="s">
        <v>44112</v>
      </c>
      <c r="BA3769">
        <v>10</v>
      </c>
      <c r="BB3769">
        <v>-0.33128000000000002</v>
      </c>
      <c r="BC3769">
        <v>120</v>
      </c>
      <c r="BD3769">
        <v>120</v>
      </c>
      <c r="BE3769" t="s">
        <v>8517</v>
      </c>
      <c r="BF3769" t="s">
        <v>30585</v>
      </c>
      <c r="BG3769" t="s">
        <v>8512</v>
      </c>
      <c r="BH3769" t="s">
        <v>8512</v>
      </c>
      <c r="BI3769" t="s">
        <v>8509</v>
      </c>
      <c r="BJ3769" t="s">
        <v>8513</v>
      </c>
    </row>
    <row r="3770" spans="1:62" x14ac:dyDescent="0.35">
      <c r="A3770">
        <v>0.95003000000000004</v>
      </c>
      <c r="B3770">
        <v>0.53181999999999996</v>
      </c>
      <c r="C3770">
        <v>0.42243999999999998</v>
      </c>
      <c r="D3770">
        <v>1.6543000000000001</v>
      </c>
      <c r="E3770">
        <v>2.3835000000000002</v>
      </c>
      <c r="G3770">
        <v>0.16292000000000001</v>
      </c>
      <c r="M3770">
        <v>1.4071</v>
      </c>
      <c r="O3770">
        <v>1.2611000000000001</v>
      </c>
      <c r="P3770">
        <v>0.62556</v>
      </c>
      <c r="Q3770">
        <v>0.50178999999999996</v>
      </c>
      <c r="S3770">
        <v>1.1654</v>
      </c>
      <c r="T3770">
        <v>0.54683000000000004</v>
      </c>
      <c r="U3770">
        <v>0.46623999999999999</v>
      </c>
      <c r="V3770">
        <v>0.36997000000000002</v>
      </c>
      <c r="W3770">
        <v>0.40598000000000001</v>
      </c>
      <c r="X3770">
        <v>0.25217000000000001</v>
      </c>
      <c r="AK3770" t="s">
        <v>34</v>
      </c>
      <c r="AL3770">
        <v>3</v>
      </c>
      <c r="AO3770">
        <v>0.999969</v>
      </c>
      <c r="AP3770">
        <v>45.073900000000002</v>
      </c>
      <c r="AQ3770" s="1">
        <v>1.6791400000000001E-22</v>
      </c>
      <c r="AR3770">
        <v>242.97</v>
      </c>
      <c r="AS3770">
        <v>200.62</v>
      </c>
      <c r="AT3770">
        <v>241.96</v>
      </c>
      <c r="AU3770">
        <v>2</v>
      </c>
      <c r="AV3770" t="s">
        <v>8519</v>
      </c>
      <c r="AW3770" t="s">
        <v>31987</v>
      </c>
      <c r="AX3770" t="s">
        <v>33059</v>
      </c>
      <c r="AY3770" t="s">
        <v>8521</v>
      </c>
      <c r="AZ3770" t="s">
        <v>44111</v>
      </c>
      <c r="BA3770">
        <v>11</v>
      </c>
      <c r="BB3770">
        <v>-9.9252999999999994E-2</v>
      </c>
      <c r="BC3770">
        <v>121</v>
      </c>
      <c r="BD3770">
        <v>121</v>
      </c>
      <c r="BE3770" t="s">
        <v>8517</v>
      </c>
      <c r="BF3770" t="s">
        <v>8518</v>
      </c>
      <c r="BG3770" t="s">
        <v>8512</v>
      </c>
      <c r="BH3770" t="s">
        <v>8512</v>
      </c>
      <c r="BI3770" t="s">
        <v>8509</v>
      </c>
      <c r="BJ3770" t="s">
        <v>8513</v>
      </c>
    </row>
    <row r="3771" spans="1:62" x14ac:dyDescent="0.35">
      <c r="AK3771" t="s">
        <v>34</v>
      </c>
      <c r="AL3771">
        <v>2</v>
      </c>
      <c r="AO3771">
        <v>0.82538800000000001</v>
      </c>
      <c r="AP3771">
        <v>6.9707699999999999</v>
      </c>
      <c r="AQ3771" s="1">
        <v>6.4768200000000001E-5</v>
      </c>
      <c r="AR3771">
        <v>99.069000000000003</v>
      </c>
      <c r="AS3771">
        <v>80.866</v>
      </c>
      <c r="AT3771">
        <v>99.069000000000003</v>
      </c>
      <c r="AU3771">
        <v>1</v>
      </c>
      <c r="AV3771" t="s">
        <v>44113</v>
      </c>
      <c r="AW3771" t="s">
        <v>32145</v>
      </c>
      <c r="AX3771" t="s">
        <v>31823</v>
      </c>
      <c r="AY3771" t="s">
        <v>44114</v>
      </c>
      <c r="AZ3771" t="s">
        <v>44115</v>
      </c>
      <c r="BA3771">
        <v>9</v>
      </c>
      <c r="BB3771">
        <v>4.6626000000000001E-2</v>
      </c>
      <c r="BC3771">
        <v>236</v>
      </c>
      <c r="BD3771">
        <v>236</v>
      </c>
      <c r="BE3771" t="s">
        <v>8510</v>
      </c>
      <c r="BF3771" t="s">
        <v>19979</v>
      </c>
      <c r="BG3771" t="s">
        <v>8512</v>
      </c>
      <c r="BH3771" t="s">
        <v>8512</v>
      </c>
      <c r="BI3771" t="s">
        <v>8509</v>
      </c>
      <c r="BJ3771" t="s">
        <v>8513</v>
      </c>
    </row>
    <row r="3772" spans="1:62" x14ac:dyDescent="0.35">
      <c r="AK3772" t="s">
        <v>34</v>
      </c>
      <c r="AL3772">
        <v>4</v>
      </c>
      <c r="AO3772">
        <v>0.80386100000000005</v>
      </c>
      <c r="AP3772">
        <v>6.13218</v>
      </c>
      <c r="AQ3772">
        <v>2.9171100000000001E-3</v>
      </c>
      <c r="AR3772">
        <v>59.372</v>
      </c>
      <c r="AS3772">
        <v>41.615000000000002</v>
      </c>
      <c r="AT3772">
        <v>40.982999999999997</v>
      </c>
      <c r="AU3772">
        <v>1</v>
      </c>
      <c r="AV3772" t="s">
        <v>44116</v>
      </c>
      <c r="AW3772" t="s">
        <v>32306</v>
      </c>
      <c r="AX3772" t="s">
        <v>31810</v>
      </c>
      <c r="AY3772" t="s">
        <v>44117</v>
      </c>
      <c r="AZ3772" t="s">
        <v>44118</v>
      </c>
      <c r="BA3772">
        <v>1</v>
      </c>
      <c r="BB3772">
        <v>0.46434999999999998</v>
      </c>
      <c r="BC3772">
        <v>251</v>
      </c>
      <c r="BD3772">
        <v>251</v>
      </c>
      <c r="BE3772" t="s">
        <v>8510</v>
      </c>
      <c r="BF3772" t="s">
        <v>7168</v>
      </c>
      <c r="BG3772" t="s">
        <v>8512</v>
      </c>
      <c r="BH3772" t="s">
        <v>8512</v>
      </c>
      <c r="BI3772" t="s">
        <v>8509</v>
      </c>
      <c r="BJ3772" t="s">
        <v>8513</v>
      </c>
    </row>
    <row r="3773" spans="1:62" x14ac:dyDescent="0.35">
      <c r="C3773">
        <v>0.63187000000000004</v>
      </c>
      <c r="F3773">
        <v>0.61351</v>
      </c>
      <c r="AK3773" t="s">
        <v>34</v>
      </c>
      <c r="AL3773">
        <v>3</v>
      </c>
      <c r="AO3773">
        <v>0.84086399999999994</v>
      </c>
      <c r="AP3773">
        <v>7.3068900000000001</v>
      </c>
      <c r="AQ3773" s="1">
        <v>7.0950400000000004E-5</v>
      </c>
      <c r="AR3773">
        <v>73.676000000000002</v>
      </c>
      <c r="AS3773">
        <v>45.83</v>
      </c>
      <c r="AT3773">
        <v>67.927999999999997</v>
      </c>
      <c r="AU3773">
        <v>1</v>
      </c>
      <c r="AV3773" t="s">
        <v>44119</v>
      </c>
      <c r="AW3773" t="s">
        <v>31755</v>
      </c>
      <c r="AX3773" t="s">
        <v>31982</v>
      </c>
      <c r="AY3773" t="s">
        <v>44120</v>
      </c>
      <c r="AZ3773" t="s">
        <v>44121</v>
      </c>
      <c r="BA3773">
        <v>3</v>
      </c>
      <c r="BB3773">
        <v>-0.18892999999999999</v>
      </c>
      <c r="BC3773">
        <v>253</v>
      </c>
      <c r="BD3773">
        <v>253</v>
      </c>
      <c r="BE3773" t="s">
        <v>8510</v>
      </c>
      <c r="BF3773" t="s">
        <v>25784</v>
      </c>
      <c r="BG3773" t="s">
        <v>8512</v>
      </c>
      <c r="BH3773" t="s">
        <v>8512</v>
      </c>
      <c r="BI3773" t="s">
        <v>8509</v>
      </c>
      <c r="BJ3773" t="s">
        <v>8513</v>
      </c>
    </row>
    <row r="3774" spans="1:62" x14ac:dyDescent="0.35">
      <c r="AK3774" t="s">
        <v>34</v>
      </c>
      <c r="AL3774">
        <v>3</v>
      </c>
      <c r="AO3774">
        <v>0.99616800000000005</v>
      </c>
      <c r="AP3774">
        <v>27.260300000000001</v>
      </c>
      <c r="AQ3774" s="1">
        <v>8.7515200000000003E-24</v>
      </c>
      <c r="AR3774">
        <v>107.3</v>
      </c>
      <c r="AS3774">
        <v>86.989000000000004</v>
      </c>
      <c r="AT3774">
        <v>94.495000000000005</v>
      </c>
      <c r="AU3774">
        <v>1</v>
      </c>
      <c r="AV3774" t="s">
        <v>44122</v>
      </c>
      <c r="AW3774" t="s">
        <v>31755</v>
      </c>
      <c r="AX3774" t="s">
        <v>32666</v>
      </c>
      <c r="AY3774" t="s">
        <v>44123</v>
      </c>
      <c r="AZ3774" t="s">
        <v>44124</v>
      </c>
      <c r="BA3774">
        <v>15</v>
      </c>
      <c r="BB3774">
        <v>0.49524000000000001</v>
      </c>
      <c r="BC3774">
        <v>184</v>
      </c>
      <c r="BD3774">
        <v>184</v>
      </c>
      <c r="BE3774" t="s">
        <v>8510</v>
      </c>
      <c r="BF3774" t="s">
        <v>3034</v>
      </c>
      <c r="BG3774" t="s">
        <v>8512</v>
      </c>
      <c r="BH3774" t="s">
        <v>8512</v>
      </c>
      <c r="BI3774" t="s">
        <v>8509</v>
      </c>
      <c r="BJ3774" t="s">
        <v>8513</v>
      </c>
    </row>
    <row r="3775" spans="1:62" x14ac:dyDescent="0.35">
      <c r="AK3775" t="s">
        <v>34</v>
      </c>
      <c r="AL3775">
        <v>3</v>
      </c>
      <c r="AO3775">
        <v>0.35217500000000002</v>
      </c>
      <c r="AP3775">
        <v>0.80069699999999999</v>
      </c>
      <c r="AQ3775">
        <v>1.1994900000000001E-3</v>
      </c>
      <c r="AR3775">
        <v>43.902999999999999</v>
      </c>
      <c r="AS3775">
        <v>26.942</v>
      </c>
      <c r="AT3775">
        <v>43.902999999999999</v>
      </c>
      <c r="AV3775" t="s">
        <v>44126</v>
      </c>
      <c r="AW3775" t="s">
        <v>31755</v>
      </c>
      <c r="AX3775" t="s">
        <v>31962</v>
      </c>
      <c r="AY3775" t="s">
        <v>44127</v>
      </c>
      <c r="AZ3775" t="s">
        <v>44128</v>
      </c>
      <c r="BA3775">
        <v>20</v>
      </c>
      <c r="BB3775">
        <v>0.50058000000000002</v>
      </c>
      <c r="BC3775">
        <v>189</v>
      </c>
      <c r="BD3775">
        <v>189</v>
      </c>
      <c r="BE3775" t="s">
        <v>8510</v>
      </c>
      <c r="BF3775" t="s">
        <v>44125</v>
      </c>
      <c r="BG3775" t="s">
        <v>8512</v>
      </c>
      <c r="BH3775" t="s">
        <v>8512</v>
      </c>
      <c r="BI3775" t="s">
        <v>8509</v>
      </c>
      <c r="BJ3775" t="s">
        <v>8513</v>
      </c>
    </row>
    <row r="3776" spans="1:62" x14ac:dyDescent="0.35">
      <c r="A3776">
        <v>0.93342000000000003</v>
      </c>
      <c r="B3776">
        <v>0.56866000000000005</v>
      </c>
      <c r="C3776">
        <v>1.0486</v>
      </c>
      <c r="D3776">
        <v>1.1968000000000001</v>
      </c>
      <c r="E3776">
        <v>1.1767000000000001</v>
      </c>
      <c r="F3776">
        <v>1.1443000000000001</v>
      </c>
      <c r="G3776">
        <v>0.41543000000000002</v>
      </c>
      <c r="H3776">
        <v>0.65691999999999995</v>
      </c>
      <c r="I3776">
        <v>0.84814000000000001</v>
      </c>
      <c r="J3776">
        <v>0.46828999999999998</v>
      </c>
      <c r="K3776">
        <v>0.78130999999999995</v>
      </c>
      <c r="L3776">
        <v>0.69557999999999998</v>
      </c>
      <c r="M3776">
        <v>0.79666000000000003</v>
      </c>
      <c r="N3776">
        <v>0.90717000000000003</v>
      </c>
      <c r="O3776">
        <v>0.75356999999999996</v>
      </c>
      <c r="P3776">
        <v>0.62756999999999996</v>
      </c>
      <c r="Q3776">
        <v>0.63560000000000005</v>
      </c>
      <c r="R3776">
        <v>0.89612000000000003</v>
      </c>
      <c r="AK3776" t="s">
        <v>34</v>
      </c>
      <c r="AL3776">
        <v>3</v>
      </c>
      <c r="AO3776">
        <v>1</v>
      </c>
      <c r="AP3776">
        <v>125.252</v>
      </c>
      <c r="AQ3776">
        <v>1.1882E-4</v>
      </c>
      <c r="AR3776">
        <v>183.99</v>
      </c>
      <c r="AS3776">
        <v>155.36000000000001</v>
      </c>
      <c r="AT3776">
        <v>125.25</v>
      </c>
      <c r="AU3776">
        <v>1</v>
      </c>
      <c r="AV3776" t="s">
        <v>8514</v>
      </c>
      <c r="AW3776" t="s">
        <v>31755</v>
      </c>
      <c r="AX3776" t="s">
        <v>33389</v>
      </c>
      <c r="AY3776" t="s">
        <v>8516</v>
      </c>
      <c r="AZ3776" t="s">
        <v>44129</v>
      </c>
      <c r="BA3776">
        <v>7</v>
      </c>
      <c r="BB3776">
        <v>-0.43548999999999999</v>
      </c>
      <c r="BC3776">
        <v>381</v>
      </c>
      <c r="BD3776">
        <v>381</v>
      </c>
      <c r="BE3776" t="s">
        <v>8510</v>
      </c>
      <c r="BF3776" t="s">
        <v>8511</v>
      </c>
      <c r="BG3776" t="s">
        <v>8512</v>
      </c>
      <c r="BH3776" t="s">
        <v>8512</v>
      </c>
      <c r="BI3776" t="s">
        <v>8509</v>
      </c>
      <c r="BJ3776" t="s">
        <v>8513</v>
      </c>
    </row>
    <row r="3777" spans="1:62" x14ac:dyDescent="0.35">
      <c r="F3777">
        <v>2.3462999999999998</v>
      </c>
      <c r="G3777">
        <v>2.3071999999999999</v>
      </c>
      <c r="Q3777">
        <v>1.738</v>
      </c>
      <c r="R3777">
        <v>1.8654999999999999</v>
      </c>
      <c r="AK3777" t="s">
        <v>27</v>
      </c>
      <c r="AL3777">
        <v>3</v>
      </c>
      <c r="AO3777">
        <v>0.74194499999999997</v>
      </c>
      <c r="AP3777">
        <v>4.90219</v>
      </c>
      <c r="AQ3777">
        <v>7.8241699999999999E-4</v>
      </c>
      <c r="AR3777">
        <v>51.576999999999998</v>
      </c>
      <c r="AS3777">
        <v>34.106000000000002</v>
      </c>
      <c r="AT3777">
        <v>44.015000000000001</v>
      </c>
      <c r="AU3777">
        <v>2</v>
      </c>
      <c r="AV3777" t="s">
        <v>44131</v>
      </c>
      <c r="AW3777" t="s">
        <v>44132</v>
      </c>
      <c r="AX3777" t="s">
        <v>31970</v>
      </c>
      <c r="AY3777" t="s">
        <v>44133</v>
      </c>
      <c r="AZ3777" t="s">
        <v>44134</v>
      </c>
      <c r="BA3777">
        <v>6</v>
      </c>
      <c r="BB3777">
        <v>0.27594000000000002</v>
      </c>
      <c r="BC3777">
        <v>83</v>
      </c>
      <c r="BD3777">
        <v>83</v>
      </c>
      <c r="BE3777" t="s">
        <v>8517</v>
      </c>
      <c r="BF3777" t="s">
        <v>44130</v>
      </c>
      <c r="BG3777" t="s">
        <v>8512</v>
      </c>
      <c r="BH3777" t="s">
        <v>8512</v>
      </c>
      <c r="BI3777" t="s">
        <v>8509</v>
      </c>
      <c r="BJ3777" t="s">
        <v>8513</v>
      </c>
    </row>
    <row r="3778" spans="1:62" x14ac:dyDescent="0.35">
      <c r="AK3778" t="s">
        <v>27</v>
      </c>
      <c r="AL3778">
        <v>3</v>
      </c>
      <c r="AO3778">
        <v>0.48785899999999999</v>
      </c>
      <c r="AP3778">
        <v>0</v>
      </c>
      <c r="AQ3778">
        <v>7.8241699999999999E-4</v>
      </c>
      <c r="AR3778">
        <v>53.481000000000002</v>
      </c>
      <c r="AS3778">
        <v>36.768999999999998</v>
      </c>
      <c r="AT3778">
        <v>51.576999999999998</v>
      </c>
      <c r="AV3778" t="s">
        <v>44136</v>
      </c>
      <c r="AW3778" t="s">
        <v>44137</v>
      </c>
      <c r="AX3778" t="s">
        <v>31814</v>
      </c>
      <c r="AY3778" t="s">
        <v>44090</v>
      </c>
      <c r="AZ3778" t="s">
        <v>44091</v>
      </c>
      <c r="BA3778">
        <v>10</v>
      </c>
      <c r="BB3778">
        <v>4.1355000000000003E-2</v>
      </c>
      <c r="BC3778">
        <v>87</v>
      </c>
      <c r="BD3778">
        <v>87</v>
      </c>
      <c r="BE3778" t="s">
        <v>8517</v>
      </c>
      <c r="BF3778" t="s">
        <v>44135</v>
      </c>
      <c r="BG3778" t="s">
        <v>8512</v>
      </c>
      <c r="BH3778" t="s">
        <v>8512</v>
      </c>
      <c r="BI3778" t="s">
        <v>8509</v>
      </c>
      <c r="BJ3778" t="s">
        <v>8513</v>
      </c>
    </row>
    <row r="3779" spans="1:62" x14ac:dyDescent="0.35">
      <c r="B3779">
        <v>1.0308999999999999</v>
      </c>
      <c r="D3779">
        <v>0.87692000000000003</v>
      </c>
      <c r="G3779">
        <v>0.67886000000000002</v>
      </c>
      <c r="H3779">
        <v>1.2468999999999999</v>
      </c>
      <c r="J3779">
        <v>1.7062999999999999</v>
      </c>
      <c r="L3779">
        <v>0.35710999999999998</v>
      </c>
      <c r="M3779">
        <v>0.28334999999999999</v>
      </c>
      <c r="O3779">
        <v>0.24610000000000001</v>
      </c>
      <c r="Q3779">
        <v>0.11284</v>
      </c>
      <c r="S3779">
        <v>0.97321999999999997</v>
      </c>
      <c r="W3779">
        <v>0.92003000000000001</v>
      </c>
      <c r="X3779">
        <v>0.96430000000000005</v>
      </c>
      <c r="Y3779">
        <v>0.65880000000000005</v>
      </c>
      <c r="Z3779">
        <v>0.79769999999999996</v>
      </c>
      <c r="AB3779">
        <v>0.59838999999999998</v>
      </c>
      <c r="AK3779" t="s">
        <v>27</v>
      </c>
      <c r="AL3779">
        <v>2</v>
      </c>
      <c r="AO3779">
        <v>0.98249600000000004</v>
      </c>
      <c r="AP3779">
        <v>21.212399999999999</v>
      </c>
      <c r="AQ3779" s="1">
        <v>9.2325599999999992E-6</v>
      </c>
      <c r="AR3779">
        <v>125.5</v>
      </c>
      <c r="AS3779">
        <v>63.411999999999999</v>
      </c>
      <c r="AT3779">
        <v>86.777000000000001</v>
      </c>
      <c r="AU3779">
        <v>1</v>
      </c>
      <c r="AV3779" t="s">
        <v>25017</v>
      </c>
      <c r="AW3779" t="s">
        <v>31755</v>
      </c>
      <c r="AX3779" t="s">
        <v>32819</v>
      </c>
      <c r="AY3779" t="s">
        <v>25019</v>
      </c>
      <c r="AZ3779" t="s">
        <v>44138</v>
      </c>
      <c r="BA3779">
        <v>8</v>
      </c>
      <c r="BB3779">
        <v>0.88746000000000003</v>
      </c>
      <c r="BC3779">
        <v>433</v>
      </c>
      <c r="BD3779">
        <v>433</v>
      </c>
      <c r="BE3779" t="s">
        <v>8510</v>
      </c>
      <c r="BF3779" t="s">
        <v>25016</v>
      </c>
      <c r="BG3779" t="s">
        <v>8512</v>
      </c>
      <c r="BH3779" t="s">
        <v>8512</v>
      </c>
      <c r="BI3779" t="s">
        <v>8509</v>
      </c>
      <c r="BJ3779" t="s">
        <v>8513</v>
      </c>
    </row>
    <row r="3780" spans="1:62" x14ac:dyDescent="0.35">
      <c r="A3780">
        <v>0.94160999999999995</v>
      </c>
      <c r="B3780">
        <v>0.89412999999999998</v>
      </c>
      <c r="C3780">
        <v>0.91015000000000001</v>
      </c>
      <c r="D3780">
        <v>0.84152000000000005</v>
      </c>
      <c r="E3780">
        <v>0.71811000000000003</v>
      </c>
      <c r="F3780">
        <v>0.75199000000000005</v>
      </c>
      <c r="G3780">
        <v>0.62348999999999999</v>
      </c>
      <c r="H3780">
        <v>0.48087999999999997</v>
      </c>
      <c r="J3780">
        <v>0.32878000000000002</v>
      </c>
      <c r="K3780">
        <v>0.34229999999999999</v>
      </c>
      <c r="L3780">
        <v>0.23976</v>
      </c>
      <c r="M3780">
        <v>0.14729999999999999</v>
      </c>
      <c r="N3780">
        <v>0.121</v>
      </c>
      <c r="P3780">
        <v>7.2450000000000001E-2</v>
      </c>
      <c r="Q3780">
        <v>5.9906000000000001E-2</v>
      </c>
      <c r="S3780">
        <v>1.0621</v>
      </c>
      <c r="T3780">
        <v>0.98807999999999996</v>
      </c>
      <c r="U3780">
        <v>0.75538000000000005</v>
      </c>
      <c r="V3780">
        <v>0.67889999999999995</v>
      </c>
      <c r="W3780">
        <v>0.72899999999999998</v>
      </c>
      <c r="X3780">
        <v>0.70569000000000004</v>
      </c>
      <c r="Y3780">
        <v>0.47803000000000001</v>
      </c>
      <c r="Z3780">
        <v>0.53076999999999996</v>
      </c>
      <c r="AA3780">
        <v>0.46006999999999998</v>
      </c>
      <c r="AB3780">
        <v>0.34171000000000001</v>
      </c>
      <c r="AC3780">
        <v>0.30186000000000002</v>
      </c>
      <c r="AE3780">
        <v>0.19889999999999999</v>
      </c>
      <c r="AF3780">
        <v>0.12756999999999999</v>
      </c>
      <c r="AG3780">
        <v>0.12189999999999999</v>
      </c>
      <c r="AH3780">
        <v>9.6739000000000006E-2</v>
      </c>
      <c r="AI3780">
        <v>6.3656000000000004E-2</v>
      </c>
      <c r="AK3780" t="s">
        <v>27</v>
      </c>
      <c r="AL3780">
        <v>2</v>
      </c>
      <c r="AO3780">
        <v>0.99997499999999995</v>
      </c>
      <c r="AP3780">
        <v>47.301900000000003</v>
      </c>
      <c r="AQ3780" s="1">
        <v>6.1888700000000002E-22</v>
      </c>
      <c r="AR3780">
        <v>141.63999999999999</v>
      </c>
      <c r="AS3780">
        <v>114.61</v>
      </c>
      <c r="AT3780">
        <v>109.77</v>
      </c>
      <c r="AU3780">
        <v>1</v>
      </c>
      <c r="AV3780" t="s">
        <v>30582</v>
      </c>
      <c r="AW3780" t="s">
        <v>31755</v>
      </c>
      <c r="AX3780" t="s">
        <v>32623</v>
      </c>
      <c r="AY3780" t="s">
        <v>30584</v>
      </c>
      <c r="AZ3780" t="s">
        <v>44139</v>
      </c>
      <c r="BA3780">
        <v>5</v>
      </c>
      <c r="BB3780">
        <v>0.36684</v>
      </c>
      <c r="BC3780">
        <v>232</v>
      </c>
      <c r="BD3780">
        <v>232</v>
      </c>
      <c r="BE3780" t="s">
        <v>8510</v>
      </c>
      <c r="BF3780" t="s">
        <v>30581</v>
      </c>
      <c r="BG3780" t="s">
        <v>8512</v>
      </c>
      <c r="BH3780" t="s">
        <v>8512</v>
      </c>
      <c r="BI3780" t="s">
        <v>8509</v>
      </c>
      <c r="BJ3780" t="s">
        <v>8513</v>
      </c>
    </row>
    <row r="3781" spans="1:62" x14ac:dyDescent="0.35">
      <c r="I3781">
        <v>2.2271000000000001</v>
      </c>
      <c r="AK3781" t="s">
        <v>27</v>
      </c>
      <c r="AL3781">
        <v>3</v>
      </c>
      <c r="AO3781">
        <v>0.52413399999999999</v>
      </c>
      <c r="AP3781">
        <v>4.5087200000000003</v>
      </c>
      <c r="AQ3781" s="1">
        <v>2.21423E-5</v>
      </c>
      <c r="AR3781">
        <v>54.097000000000001</v>
      </c>
      <c r="AS3781">
        <v>37.901000000000003</v>
      </c>
      <c r="AT3781">
        <v>54.097000000000001</v>
      </c>
      <c r="AU3781">
        <v>1</v>
      </c>
      <c r="AV3781" t="s">
        <v>44140</v>
      </c>
      <c r="AW3781" t="s">
        <v>31755</v>
      </c>
      <c r="AX3781" t="s">
        <v>32960</v>
      </c>
      <c r="AY3781" t="s">
        <v>44141</v>
      </c>
      <c r="AZ3781" t="s">
        <v>44142</v>
      </c>
      <c r="BA3781">
        <v>19</v>
      </c>
      <c r="BB3781">
        <v>0.34728999999999999</v>
      </c>
      <c r="BC3781">
        <v>188</v>
      </c>
      <c r="BD3781">
        <v>188</v>
      </c>
      <c r="BE3781" t="s">
        <v>8510</v>
      </c>
      <c r="BF3781" t="s">
        <v>2810</v>
      </c>
      <c r="BG3781" t="s">
        <v>8512</v>
      </c>
      <c r="BH3781" t="s">
        <v>8512</v>
      </c>
      <c r="BI3781" t="s">
        <v>8509</v>
      </c>
      <c r="BJ3781" t="s">
        <v>8513</v>
      </c>
    </row>
    <row r="3782" spans="1:62" x14ac:dyDescent="0.35">
      <c r="C3782">
        <v>0.81577</v>
      </c>
      <c r="E3782">
        <v>0.76014999999999999</v>
      </c>
      <c r="F3782">
        <v>0.98560999999999999</v>
      </c>
      <c r="G3782">
        <v>0.80944000000000005</v>
      </c>
      <c r="H3782">
        <v>0.64317999999999997</v>
      </c>
      <c r="I3782">
        <v>0.74878</v>
      </c>
      <c r="J3782">
        <v>0.78939000000000004</v>
      </c>
      <c r="S3782">
        <v>0.76251999999999998</v>
      </c>
      <c r="U3782">
        <v>0.84885999999999995</v>
      </c>
      <c r="X3782">
        <v>0.76541999999999999</v>
      </c>
      <c r="Z3782">
        <v>0.87085000000000001</v>
      </c>
      <c r="AA3782">
        <v>0.88602999999999998</v>
      </c>
      <c r="AK3782" t="s">
        <v>34</v>
      </c>
      <c r="AL3782">
        <v>3</v>
      </c>
      <c r="AO3782">
        <v>1</v>
      </c>
      <c r="AP3782">
        <v>88.369699999999995</v>
      </c>
      <c r="AQ3782">
        <v>6.2465299999999997E-4</v>
      </c>
      <c r="AR3782">
        <v>148.99</v>
      </c>
      <c r="AS3782">
        <v>94.897000000000006</v>
      </c>
      <c r="AT3782">
        <v>88.37</v>
      </c>
      <c r="AU3782">
        <v>1</v>
      </c>
      <c r="AV3782" t="s">
        <v>30578</v>
      </c>
      <c r="AW3782" t="s">
        <v>31755</v>
      </c>
      <c r="AX3782" t="s">
        <v>33590</v>
      </c>
      <c r="AY3782" t="s">
        <v>30580</v>
      </c>
      <c r="AZ3782" t="s">
        <v>44144</v>
      </c>
      <c r="BA3782">
        <v>1</v>
      </c>
      <c r="BB3782">
        <v>0.81362000000000001</v>
      </c>
      <c r="BC3782">
        <v>1681</v>
      </c>
      <c r="BD3782">
        <v>1681</v>
      </c>
      <c r="BE3782" t="s">
        <v>30573</v>
      </c>
      <c r="BF3782">
        <v>1681</v>
      </c>
      <c r="BG3782" t="s">
        <v>30573</v>
      </c>
      <c r="BH3782" t="s">
        <v>30573</v>
      </c>
      <c r="BI3782" t="s">
        <v>30572</v>
      </c>
      <c r="BJ3782" t="s">
        <v>30574</v>
      </c>
    </row>
    <row r="3783" spans="1:62" x14ac:dyDescent="0.35">
      <c r="A3783">
        <v>0.92054000000000002</v>
      </c>
      <c r="B3783">
        <v>0.82228999999999997</v>
      </c>
      <c r="C3783">
        <v>0.78756000000000004</v>
      </c>
      <c r="D3783">
        <v>0.76051999999999997</v>
      </c>
      <c r="E3783">
        <v>0.69557000000000002</v>
      </c>
      <c r="F3783">
        <v>0.54127000000000003</v>
      </c>
      <c r="G3783">
        <v>0.46172000000000002</v>
      </c>
      <c r="I3783">
        <v>0.29358000000000001</v>
      </c>
      <c r="S3783">
        <v>1.0612999999999999</v>
      </c>
      <c r="T3783">
        <v>0.94943</v>
      </c>
      <c r="U3783">
        <v>0.79761000000000004</v>
      </c>
      <c r="V3783">
        <v>0.70428999999999997</v>
      </c>
      <c r="X3783">
        <v>0.54215000000000002</v>
      </c>
      <c r="Y3783">
        <v>0.40827000000000002</v>
      </c>
      <c r="Z3783">
        <v>0.37613999999999997</v>
      </c>
      <c r="AA3783">
        <v>0.29002</v>
      </c>
      <c r="AD3783">
        <v>0.11226</v>
      </c>
      <c r="AE3783">
        <v>0.10390000000000001</v>
      </c>
      <c r="AK3783" t="s">
        <v>34</v>
      </c>
      <c r="AL3783">
        <v>2</v>
      </c>
      <c r="AO3783">
        <v>1</v>
      </c>
      <c r="AP3783">
        <v>95.340299999999999</v>
      </c>
      <c r="AQ3783" s="1">
        <v>5.50229E-6</v>
      </c>
      <c r="AR3783">
        <v>125.98</v>
      </c>
      <c r="AS3783">
        <v>91.974999999999994</v>
      </c>
      <c r="AT3783">
        <v>102.72</v>
      </c>
      <c r="AU3783">
        <v>1</v>
      </c>
      <c r="AV3783" t="s">
        <v>30575</v>
      </c>
      <c r="AW3783" t="s">
        <v>31755</v>
      </c>
      <c r="AX3783" t="s">
        <v>31791</v>
      </c>
      <c r="AY3783" t="s">
        <v>30577</v>
      </c>
      <c r="AZ3783" t="s">
        <v>44145</v>
      </c>
      <c r="BA3783">
        <v>9</v>
      </c>
      <c r="BB3783">
        <v>0.51644000000000001</v>
      </c>
      <c r="BC3783">
        <v>1751</v>
      </c>
      <c r="BD3783">
        <v>1751</v>
      </c>
      <c r="BE3783" t="s">
        <v>30573</v>
      </c>
      <c r="BF3783">
        <v>1751</v>
      </c>
      <c r="BG3783" t="s">
        <v>30573</v>
      </c>
      <c r="BH3783" t="s">
        <v>30573</v>
      </c>
      <c r="BI3783" t="s">
        <v>30572</v>
      </c>
      <c r="BJ3783" t="s">
        <v>30574</v>
      </c>
    </row>
    <row r="3784" spans="1:62" x14ac:dyDescent="0.35">
      <c r="AK3784" t="s">
        <v>34</v>
      </c>
      <c r="AL3784">
        <v>3</v>
      </c>
      <c r="AO3784">
        <v>0.99800199999999994</v>
      </c>
      <c r="AP3784">
        <v>32.055700000000002</v>
      </c>
      <c r="AQ3784">
        <v>2.45064E-3</v>
      </c>
      <c r="AR3784">
        <v>53.625</v>
      </c>
      <c r="AS3784">
        <v>31.516999999999999</v>
      </c>
      <c r="AT3784">
        <v>53.625</v>
      </c>
      <c r="AU3784" t="s">
        <v>224</v>
      </c>
      <c r="AV3784" t="s">
        <v>44147</v>
      </c>
      <c r="AW3784" t="s">
        <v>44148</v>
      </c>
      <c r="AX3784" t="s">
        <v>31846</v>
      </c>
      <c r="AY3784" t="s">
        <v>44149</v>
      </c>
      <c r="AZ3784" t="s">
        <v>44150</v>
      </c>
      <c r="BA3784">
        <v>16</v>
      </c>
      <c r="BB3784">
        <v>-0.87463999999999997</v>
      </c>
      <c r="BC3784">
        <v>1789</v>
      </c>
      <c r="BD3784">
        <v>1789</v>
      </c>
      <c r="BE3784" t="s">
        <v>30567</v>
      </c>
      <c r="BF3784">
        <v>1789</v>
      </c>
      <c r="BG3784" t="s">
        <v>30567</v>
      </c>
      <c r="BH3784" t="s">
        <v>30567</v>
      </c>
      <c r="BI3784" t="s">
        <v>30566</v>
      </c>
      <c r="BJ3784" t="s">
        <v>30568</v>
      </c>
    </row>
    <row r="3785" spans="1:62" x14ac:dyDescent="0.35">
      <c r="S3785">
        <v>1.0617000000000001</v>
      </c>
      <c r="T3785">
        <v>1.2450000000000001</v>
      </c>
      <c r="V3785">
        <v>1.2194</v>
      </c>
      <c r="W3785">
        <v>1.0942000000000001</v>
      </c>
      <c r="X3785">
        <v>1.0632999999999999</v>
      </c>
      <c r="Y3785">
        <v>0.89998</v>
      </c>
      <c r="Z3785">
        <v>1.0445</v>
      </c>
      <c r="AE3785">
        <v>0.93852999999999998</v>
      </c>
      <c r="AF3785">
        <v>0.78281999999999996</v>
      </c>
      <c r="AI3785">
        <v>0.57706000000000002</v>
      </c>
      <c r="AK3785" t="s">
        <v>34</v>
      </c>
      <c r="AL3785">
        <v>3</v>
      </c>
      <c r="AO3785">
        <v>0.710233</v>
      </c>
      <c r="AP3785">
        <v>4.3818700000000002</v>
      </c>
      <c r="AQ3785">
        <v>2.2373100000000002E-3</v>
      </c>
      <c r="AR3785">
        <v>50.225999999999999</v>
      </c>
      <c r="AS3785">
        <v>23.873999999999999</v>
      </c>
      <c r="AT3785">
        <v>50.225999999999999</v>
      </c>
      <c r="AU3785">
        <v>1</v>
      </c>
      <c r="AV3785" t="s">
        <v>44151</v>
      </c>
      <c r="AW3785" t="s">
        <v>31755</v>
      </c>
      <c r="AX3785" t="s">
        <v>33582</v>
      </c>
      <c r="AY3785" t="s">
        <v>44152</v>
      </c>
      <c r="AZ3785" t="s">
        <v>44153</v>
      </c>
      <c r="BA3785">
        <v>7</v>
      </c>
      <c r="BB3785">
        <v>1.2605999999999999</v>
      </c>
      <c r="BC3785">
        <v>1830</v>
      </c>
      <c r="BD3785">
        <v>1830</v>
      </c>
      <c r="BE3785" t="s">
        <v>30567</v>
      </c>
      <c r="BF3785">
        <v>1830</v>
      </c>
      <c r="BG3785" t="s">
        <v>30567</v>
      </c>
      <c r="BH3785" t="s">
        <v>30567</v>
      </c>
      <c r="BI3785" t="s">
        <v>30566</v>
      </c>
      <c r="BJ3785" t="s">
        <v>30568</v>
      </c>
    </row>
    <row r="3786" spans="1:62" x14ac:dyDescent="0.35">
      <c r="AK3786" t="s">
        <v>34</v>
      </c>
      <c r="AL3786">
        <v>3</v>
      </c>
      <c r="AO3786">
        <v>0.356601</v>
      </c>
      <c r="AP3786">
        <v>0</v>
      </c>
      <c r="AQ3786" s="1">
        <v>4.8399799999999997E-5</v>
      </c>
      <c r="AR3786">
        <v>74.213999999999999</v>
      </c>
      <c r="AS3786">
        <v>54.802999999999997</v>
      </c>
      <c r="AT3786">
        <v>45.884999999999998</v>
      </c>
      <c r="AV3786" t="s">
        <v>44154</v>
      </c>
      <c r="AW3786" t="s">
        <v>44155</v>
      </c>
      <c r="AX3786" t="s">
        <v>31982</v>
      </c>
      <c r="AY3786" t="s">
        <v>44156</v>
      </c>
      <c r="AZ3786" t="s">
        <v>44157</v>
      </c>
      <c r="BA3786">
        <v>3</v>
      </c>
      <c r="BB3786">
        <v>-0.47877999999999998</v>
      </c>
      <c r="BC3786">
        <v>1802</v>
      </c>
      <c r="BD3786">
        <v>1802</v>
      </c>
      <c r="BE3786" t="s">
        <v>30567</v>
      </c>
      <c r="BF3786">
        <v>1802</v>
      </c>
      <c r="BG3786" t="s">
        <v>30567</v>
      </c>
      <c r="BH3786" t="s">
        <v>30567</v>
      </c>
      <c r="BI3786" t="s">
        <v>30566</v>
      </c>
      <c r="BJ3786" t="s">
        <v>30568</v>
      </c>
    </row>
    <row r="3787" spans="1:62" x14ac:dyDescent="0.35">
      <c r="AK3787" t="s">
        <v>34</v>
      </c>
      <c r="AL3787">
        <v>3</v>
      </c>
      <c r="AO3787">
        <v>0.55484999999999995</v>
      </c>
      <c r="AP3787">
        <v>5.81473</v>
      </c>
      <c r="AQ3787" s="1">
        <v>4.8399799999999997E-5</v>
      </c>
      <c r="AR3787">
        <v>74.213999999999999</v>
      </c>
      <c r="AS3787">
        <v>54.802999999999997</v>
      </c>
      <c r="AT3787">
        <v>62.302999999999997</v>
      </c>
      <c r="AU3787">
        <v>2</v>
      </c>
      <c r="AV3787" t="s">
        <v>44158</v>
      </c>
      <c r="AW3787" t="s">
        <v>44159</v>
      </c>
      <c r="AX3787" t="s">
        <v>32284</v>
      </c>
      <c r="AY3787" t="s">
        <v>44160</v>
      </c>
      <c r="AZ3787" t="s">
        <v>44161</v>
      </c>
      <c r="BA3787">
        <v>4</v>
      </c>
      <c r="BB3787">
        <v>-2.8365999999999999E-2</v>
      </c>
      <c r="BC3787">
        <v>1803</v>
      </c>
      <c r="BD3787">
        <v>1803</v>
      </c>
      <c r="BE3787" t="s">
        <v>30567</v>
      </c>
      <c r="BF3787">
        <v>1803</v>
      </c>
      <c r="BG3787" t="s">
        <v>30567</v>
      </c>
      <c r="BH3787" t="s">
        <v>30567</v>
      </c>
      <c r="BI3787" t="s">
        <v>30566</v>
      </c>
      <c r="BJ3787" t="s">
        <v>30568</v>
      </c>
    </row>
    <row r="3788" spans="1:62" x14ac:dyDescent="0.35">
      <c r="AK3788" t="s">
        <v>34</v>
      </c>
      <c r="AL3788">
        <v>3</v>
      </c>
      <c r="AO3788">
        <v>0.47273199999999999</v>
      </c>
      <c r="AP3788">
        <v>0</v>
      </c>
      <c r="AQ3788" s="1">
        <v>4.8399799999999997E-5</v>
      </c>
      <c r="AR3788">
        <v>74.213999999999999</v>
      </c>
      <c r="AS3788">
        <v>54.802999999999997</v>
      </c>
      <c r="AT3788">
        <v>71.734999999999999</v>
      </c>
      <c r="AV3788" t="s">
        <v>44162</v>
      </c>
      <c r="AW3788" t="s">
        <v>33351</v>
      </c>
      <c r="AX3788" t="s">
        <v>31970</v>
      </c>
      <c r="AY3788" t="s">
        <v>44163</v>
      </c>
      <c r="AZ3788" t="s">
        <v>44164</v>
      </c>
      <c r="BA3788">
        <v>6</v>
      </c>
      <c r="BB3788">
        <v>8.2598000000000005E-2</v>
      </c>
      <c r="BC3788">
        <v>1805</v>
      </c>
      <c r="BD3788">
        <v>1805</v>
      </c>
      <c r="BE3788" t="s">
        <v>30567</v>
      </c>
      <c r="BF3788">
        <v>1805</v>
      </c>
      <c r="BG3788" t="s">
        <v>30567</v>
      </c>
      <c r="BH3788" t="s">
        <v>30567</v>
      </c>
      <c r="BI3788" t="s">
        <v>30566</v>
      </c>
      <c r="BJ3788" t="s">
        <v>30568</v>
      </c>
    </row>
    <row r="3789" spans="1:62" x14ac:dyDescent="0.35">
      <c r="A3789">
        <v>0.87146000000000001</v>
      </c>
      <c r="AK3789" t="s">
        <v>27</v>
      </c>
      <c r="AL3789">
        <v>3</v>
      </c>
      <c r="AO3789">
        <v>0.85994800000000005</v>
      </c>
      <c r="AP3789">
        <v>11.826700000000001</v>
      </c>
      <c r="AQ3789" s="1">
        <v>4.8399799999999997E-5</v>
      </c>
      <c r="AR3789">
        <v>75.912000000000006</v>
      </c>
      <c r="AS3789">
        <v>46.637</v>
      </c>
      <c r="AT3789">
        <v>50.752000000000002</v>
      </c>
      <c r="AU3789">
        <v>2</v>
      </c>
      <c r="AV3789" t="s">
        <v>44165</v>
      </c>
      <c r="AW3789" t="s">
        <v>44166</v>
      </c>
      <c r="AX3789" t="s">
        <v>31810</v>
      </c>
      <c r="AY3789" t="s">
        <v>44167</v>
      </c>
      <c r="AZ3789" t="s">
        <v>44168</v>
      </c>
      <c r="BA3789">
        <v>1</v>
      </c>
      <c r="BB3789">
        <v>0.30969000000000002</v>
      </c>
      <c r="BC3789">
        <v>1800</v>
      </c>
      <c r="BD3789">
        <v>1800</v>
      </c>
      <c r="BE3789" t="s">
        <v>30567</v>
      </c>
      <c r="BF3789">
        <v>1800</v>
      </c>
      <c r="BG3789" t="s">
        <v>30567</v>
      </c>
      <c r="BH3789" t="s">
        <v>30567</v>
      </c>
      <c r="BI3789" t="s">
        <v>30566</v>
      </c>
      <c r="BJ3789" t="s">
        <v>30568</v>
      </c>
    </row>
    <row r="3790" spans="1:62" x14ac:dyDescent="0.35">
      <c r="B3790">
        <v>1.0165</v>
      </c>
      <c r="C3790">
        <v>0.83221999999999996</v>
      </c>
      <c r="F3790">
        <v>0.47416999999999998</v>
      </c>
      <c r="G3790">
        <v>0.48426999999999998</v>
      </c>
      <c r="AK3790" t="s">
        <v>27</v>
      </c>
      <c r="AL3790">
        <v>3</v>
      </c>
      <c r="AO3790">
        <v>0.87223600000000001</v>
      </c>
      <c r="AP3790">
        <v>13.903</v>
      </c>
      <c r="AQ3790" s="1">
        <v>4.8399799999999997E-5</v>
      </c>
      <c r="AR3790">
        <v>76.492000000000004</v>
      </c>
      <c r="AS3790">
        <v>59.662999999999997</v>
      </c>
      <c r="AT3790">
        <v>76.492000000000004</v>
      </c>
      <c r="AU3790">
        <v>2</v>
      </c>
      <c r="AV3790" t="s">
        <v>44169</v>
      </c>
      <c r="AW3790" t="s">
        <v>33123</v>
      </c>
      <c r="AX3790" t="s">
        <v>31864</v>
      </c>
      <c r="AY3790" t="s">
        <v>44170</v>
      </c>
      <c r="AZ3790" t="s">
        <v>44171</v>
      </c>
      <c r="BA3790">
        <v>9</v>
      </c>
      <c r="BB3790">
        <v>1.9231000000000002E-2</v>
      </c>
      <c r="BC3790">
        <v>1808</v>
      </c>
      <c r="BD3790">
        <v>1808</v>
      </c>
      <c r="BE3790" t="s">
        <v>30567</v>
      </c>
      <c r="BF3790">
        <v>1808</v>
      </c>
      <c r="BG3790" t="s">
        <v>30567</v>
      </c>
      <c r="BH3790" t="s">
        <v>30567</v>
      </c>
      <c r="BI3790" t="s">
        <v>30566</v>
      </c>
      <c r="BJ3790" t="s">
        <v>30568</v>
      </c>
    </row>
    <row r="3791" spans="1:62" x14ac:dyDescent="0.35">
      <c r="A3791">
        <v>0.99704000000000004</v>
      </c>
      <c r="B3791">
        <v>1.0165</v>
      </c>
      <c r="C3791">
        <v>0.83221999999999996</v>
      </c>
      <c r="D3791">
        <v>0.78078000000000003</v>
      </c>
      <c r="E3791">
        <v>0.67806</v>
      </c>
      <c r="F3791">
        <v>0.47416999999999998</v>
      </c>
      <c r="G3791">
        <v>0.48426999999999998</v>
      </c>
      <c r="H3791">
        <v>0.33859</v>
      </c>
      <c r="I3791">
        <v>0.27006000000000002</v>
      </c>
      <c r="S3791">
        <v>1.1731</v>
      </c>
      <c r="T3791">
        <v>1.1746000000000001</v>
      </c>
      <c r="U3791">
        <v>0.97260999999999997</v>
      </c>
      <c r="V3791">
        <v>1.1376999999999999</v>
      </c>
      <c r="X3791">
        <v>0.71636999999999995</v>
      </c>
      <c r="Y3791">
        <v>0.54166999999999998</v>
      </c>
      <c r="Z3791">
        <v>0.57620000000000005</v>
      </c>
      <c r="AK3791" t="s">
        <v>27</v>
      </c>
      <c r="AL3791">
        <v>3</v>
      </c>
      <c r="AO3791">
        <v>0.99989099999999997</v>
      </c>
      <c r="AP3791">
        <v>48.466200000000001</v>
      </c>
      <c r="AQ3791" s="1">
        <v>6.32288E-5</v>
      </c>
      <c r="AR3791">
        <v>76.492000000000004</v>
      </c>
      <c r="AS3791">
        <v>59.662999999999997</v>
      </c>
      <c r="AT3791">
        <v>57.142000000000003</v>
      </c>
      <c r="AU3791" t="s">
        <v>56</v>
      </c>
      <c r="AV3791" t="s">
        <v>30569</v>
      </c>
      <c r="AW3791" t="s">
        <v>44172</v>
      </c>
      <c r="AX3791" t="s">
        <v>36585</v>
      </c>
      <c r="AY3791" t="s">
        <v>30571</v>
      </c>
      <c r="AZ3791" t="s">
        <v>44173</v>
      </c>
      <c r="BA3791">
        <v>15</v>
      </c>
      <c r="BB3791">
        <v>0.39687</v>
      </c>
      <c r="BC3791">
        <v>1814</v>
      </c>
      <c r="BD3791">
        <v>1814</v>
      </c>
      <c r="BE3791" t="s">
        <v>30567</v>
      </c>
      <c r="BF3791">
        <v>1814</v>
      </c>
      <c r="BG3791" t="s">
        <v>30567</v>
      </c>
      <c r="BH3791" t="s">
        <v>30567</v>
      </c>
      <c r="BI3791" t="s">
        <v>30566</v>
      </c>
      <c r="BJ3791" t="s">
        <v>30568</v>
      </c>
    </row>
    <row r="3792" spans="1:62" x14ac:dyDescent="0.35">
      <c r="AJ3792">
        <v>0.95398000000000005</v>
      </c>
      <c r="AK3792" t="s">
        <v>34</v>
      </c>
      <c r="AL3792">
        <v>3</v>
      </c>
      <c r="AO3792">
        <v>0.64744699999999999</v>
      </c>
      <c r="AP3792">
        <v>3.7684500000000001</v>
      </c>
      <c r="AQ3792">
        <v>2.07374E-4</v>
      </c>
      <c r="AR3792">
        <v>84.891999999999996</v>
      </c>
      <c r="AS3792">
        <v>56.572000000000003</v>
      </c>
      <c r="AT3792">
        <v>43.954999999999998</v>
      </c>
      <c r="AU3792">
        <v>1</v>
      </c>
      <c r="AV3792" t="s">
        <v>44175</v>
      </c>
      <c r="AW3792" t="s">
        <v>32829</v>
      </c>
      <c r="AX3792" t="s">
        <v>33270</v>
      </c>
      <c r="AY3792" t="s">
        <v>44176</v>
      </c>
      <c r="AZ3792" t="s">
        <v>44177</v>
      </c>
      <c r="BA3792">
        <v>6</v>
      </c>
      <c r="BB3792">
        <v>0.16608000000000001</v>
      </c>
      <c r="BC3792" t="s">
        <v>44178</v>
      </c>
      <c r="BD3792">
        <v>943</v>
      </c>
      <c r="BE3792" t="s">
        <v>17635</v>
      </c>
      <c r="BF3792" t="s">
        <v>44174</v>
      </c>
      <c r="BG3792" t="s">
        <v>17637</v>
      </c>
      <c r="BH3792" t="s">
        <v>8499</v>
      </c>
      <c r="BI3792" t="s">
        <v>8500</v>
      </c>
      <c r="BJ3792" t="s">
        <v>8501</v>
      </c>
    </row>
    <row r="3793" spans="1:62" x14ac:dyDescent="0.35">
      <c r="B3793">
        <v>1.4128000000000001</v>
      </c>
      <c r="D3793">
        <v>1.3955</v>
      </c>
      <c r="G3793">
        <v>1.5569</v>
      </c>
      <c r="H3793">
        <v>1.3929</v>
      </c>
      <c r="J3793">
        <v>1.6974</v>
      </c>
      <c r="M3793">
        <v>1.0732999999999999</v>
      </c>
      <c r="N3793">
        <v>1.3085</v>
      </c>
      <c r="O3793">
        <v>1.2471000000000001</v>
      </c>
      <c r="Q3793">
        <v>1.0077</v>
      </c>
      <c r="R3793">
        <v>0.97533000000000003</v>
      </c>
      <c r="S3793">
        <v>0.97714000000000001</v>
      </c>
      <c r="T3793">
        <v>1.367</v>
      </c>
      <c r="U3793">
        <v>1.3408</v>
      </c>
      <c r="V3793">
        <v>1.9797</v>
      </c>
      <c r="W3793">
        <v>1.4513</v>
      </c>
      <c r="X3793">
        <v>1.4440999999999999</v>
      </c>
      <c r="Y3793">
        <v>0.9748</v>
      </c>
      <c r="Z3793">
        <v>1.4025000000000001</v>
      </c>
      <c r="AA3793">
        <v>1.2431000000000001</v>
      </c>
      <c r="AB3793">
        <v>1.2755000000000001</v>
      </c>
      <c r="AC3793">
        <v>1.2075</v>
      </c>
      <c r="AD3793">
        <v>1.3249</v>
      </c>
      <c r="AE3793">
        <v>1.4043000000000001</v>
      </c>
      <c r="AF3793">
        <v>1.0017</v>
      </c>
      <c r="AG3793">
        <v>1.0805</v>
      </c>
      <c r="AH3793">
        <v>0.9395</v>
      </c>
      <c r="AI3793">
        <v>1.0044</v>
      </c>
      <c r="AJ3793">
        <v>0.97853999999999997</v>
      </c>
      <c r="AK3793" t="s">
        <v>34</v>
      </c>
      <c r="AL3793">
        <v>2</v>
      </c>
      <c r="AO3793">
        <v>0.99358599999999997</v>
      </c>
      <c r="AP3793">
        <v>24.7638</v>
      </c>
      <c r="AQ3793" s="1">
        <v>3.50659E-9</v>
      </c>
      <c r="AR3793">
        <v>115.92</v>
      </c>
      <c r="AS3793">
        <v>85.915999999999997</v>
      </c>
      <c r="AT3793">
        <v>81.974000000000004</v>
      </c>
      <c r="AU3793">
        <v>1</v>
      </c>
      <c r="AV3793" t="s">
        <v>17638</v>
      </c>
      <c r="AW3793" t="s">
        <v>31755</v>
      </c>
      <c r="AX3793" t="s">
        <v>31756</v>
      </c>
      <c r="AY3793" t="s">
        <v>17640</v>
      </c>
      <c r="AZ3793" t="s">
        <v>44179</v>
      </c>
      <c r="BA3793">
        <v>9</v>
      </c>
      <c r="BB3793">
        <v>-0.23602000000000001</v>
      </c>
      <c r="BC3793" t="s">
        <v>44180</v>
      </c>
      <c r="BD3793">
        <v>946</v>
      </c>
      <c r="BE3793" t="s">
        <v>17635</v>
      </c>
      <c r="BF3793" t="s">
        <v>17636</v>
      </c>
      <c r="BG3793" t="s">
        <v>17637</v>
      </c>
      <c r="BH3793" t="s">
        <v>8499</v>
      </c>
      <c r="BI3793" t="s">
        <v>8500</v>
      </c>
      <c r="BJ3793" t="s">
        <v>8501</v>
      </c>
    </row>
    <row r="3794" spans="1:62" x14ac:dyDescent="0.35">
      <c r="E3794">
        <v>1.7181</v>
      </c>
      <c r="K3794">
        <v>1.0189999999999999</v>
      </c>
      <c r="O3794">
        <v>1.2471000000000001</v>
      </c>
      <c r="AK3794" t="s">
        <v>34</v>
      </c>
      <c r="AL3794">
        <v>3</v>
      </c>
      <c r="AO3794">
        <v>0.82017200000000001</v>
      </c>
      <c r="AP3794">
        <v>10.205299999999999</v>
      </c>
      <c r="AQ3794">
        <v>1.07771E-4</v>
      </c>
      <c r="AR3794">
        <v>122.12</v>
      </c>
      <c r="AS3794">
        <v>122.12</v>
      </c>
      <c r="AT3794">
        <v>56.747999999999998</v>
      </c>
      <c r="AU3794">
        <v>1</v>
      </c>
      <c r="AV3794" t="s">
        <v>44182</v>
      </c>
      <c r="AW3794" t="s">
        <v>44183</v>
      </c>
      <c r="AX3794" t="s">
        <v>32173</v>
      </c>
      <c r="AY3794" t="s">
        <v>44184</v>
      </c>
      <c r="AZ3794" t="s">
        <v>44185</v>
      </c>
      <c r="BA3794">
        <v>11</v>
      </c>
      <c r="BB3794">
        <v>-1.8225000000000002E-2</v>
      </c>
      <c r="BC3794" t="s">
        <v>44186</v>
      </c>
      <c r="BD3794">
        <v>948</v>
      </c>
      <c r="BE3794" t="s">
        <v>17635</v>
      </c>
      <c r="BF3794" t="s">
        <v>44181</v>
      </c>
      <c r="BG3794" t="s">
        <v>17637</v>
      </c>
      <c r="BH3794" t="s">
        <v>8499</v>
      </c>
      <c r="BI3794" t="s">
        <v>8500</v>
      </c>
      <c r="BJ3794" t="s">
        <v>8501</v>
      </c>
    </row>
    <row r="3795" spans="1:62" x14ac:dyDescent="0.35">
      <c r="AK3795" t="s">
        <v>34</v>
      </c>
      <c r="AL3795">
        <v>2</v>
      </c>
      <c r="AO3795">
        <v>0.35777300000000001</v>
      </c>
      <c r="AP3795">
        <v>0</v>
      </c>
      <c r="AQ3795">
        <v>7.8789300000000001E-4</v>
      </c>
      <c r="AR3795">
        <v>57.734999999999999</v>
      </c>
      <c r="AS3795">
        <v>30.472000000000001</v>
      </c>
      <c r="AT3795">
        <v>57.734999999999999</v>
      </c>
      <c r="AV3795" t="s">
        <v>44188</v>
      </c>
      <c r="AW3795" t="s">
        <v>44189</v>
      </c>
      <c r="AX3795" t="s">
        <v>31994</v>
      </c>
      <c r="AY3795" t="s">
        <v>44190</v>
      </c>
      <c r="AZ3795" t="s">
        <v>44191</v>
      </c>
      <c r="BA3795">
        <v>14</v>
      </c>
      <c r="BB3795">
        <v>0.53381999999999996</v>
      </c>
      <c r="BC3795" t="s">
        <v>44192</v>
      </c>
      <c r="BD3795">
        <v>951</v>
      </c>
      <c r="BE3795" t="s">
        <v>17635</v>
      </c>
      <c r="BF3795" t="s">
        <v>44187</v>
      </c>
      <c r="BG3795" t="s">
        <v>17637</v>
      </c>
      <c r="BH3795" t="s">
        <v>8499</v>
      </c>
      <c r="BI3795" t="s">
        <v>8500</v>
      </c>
      <c r="BJ3795" t="s">
        <v>8501</v>
      </c>
    </row>
    <row r="3796" spans="1:62" x14ac:dyDescent="0.35">
      <c r="A3796">
        <v>0.92966000000000004</v>
      </c>
      <c r="B3796">
        <v>0.66815999999999998</v>
      </c>
      <c r="C3796">
        <v>0.89573999999999998</v>
      </c>
      <c r="D3796">
        <v>0.62514999999999998</v>
      </c>
      <c r="E3796">
        <v>0.66485000000000005</v>
      </c>
      <c r="F3796">
        <v>0.55954000000000004</v>
      </c>
      <c r="G3796">
        <v>0.60687999999999998</v>
      </c>
      <c r="H3796">
        <v>0.53347</v>
      </c>
      <c r="I3796">
        <v>0.55318999999999996</v>
      </c>
      <c r="J3796">
        <v>0.49519000000000002</v>
      </c>
      <c r="K3796">
        <v>0.43014999999999998</v>
      </c>
      <c r="L3796">
        <v>0.41771000000000003</v>
      </c>
      <c r="M3796">
        <v>0.33549000000000001</v>
      </c>
      <c r="N3796">
        <v>0.30925000000000002</v>
      </c>
      <c r="O3796">
        <v>0.24632000000000001</v>
      </c>
      <c r="P3796">
        <v>0.20474999999999999</v>
      </c>
      <c r="Q3796">
        <v>0.15157000000000001</v>
      </c>
      <c r="R3796">
        <v>0.14538999999999999</v>
      </c>
      <c r="S3796">
        <v>0.92652000000000001</v>
      </c>
      <c r="T3796">
        <v>0.80367</v>
      </c>
      <c r="U3796">
        <v>0.71645000000000003</v>
      </c>
      <c r="V3796">
        <v>0.47064</v>
      </c>
      <c r="W3796">
        <v>0.66512000000000004</v>
      </c>
      <c r="X3796">
        <v>0.64500000000000002</v>
      </c>
      <c r="Y3796">
        <v>0.50443000000000005</v>
      </c>
      <c r="Z3796">
        <v>0.56427000000000005</v>
      </c>
      <c r="AA3796">
        <v>0.53937000000000002</v>
      </c>
      <c r="AB3796">
        <v>0.53063000000000005</v>
      </c>
      <c r="AC3796">
        <v>0.48426000000000002</v>
      </c>
      <c r="AD3796">
        <v>0.43046000000000001</v>
      </c>
      <c r="AE3796">
        <v>0.33341999999999999</v>
      </c>
      <c r="AF3796">
        <v>0.30981999999999998</v>
      </c>
      <c r="AG3796">
        <v>0.21698999999999999</v>
      </c>
      <c r="AH3796">
        <v>0.21926000000000001</v>
      </c>
      <c r="AI3796">
        <v>0.19741</v>
      </c>
      <c r="AJ3796">
        <v>0.16644999999999999</v>
      </c>
      <c r="AK3796" t="s">
        <v>34</v>
      </c>
      <c r="AL3796">
        <v>3</v>
      </c>
      <c r="AO3796">
        <v>1</v>
      </c>
      <c r="AP3796">
        <v>81.107100000000003</v>
      </c>
      <c r="AQ3796" s="1">
        <v>2.0682600000000002E-11</v>
      </c>
      <c r="AR3796">
        <v>232.78</v>
      </c>
      <c r="AS3796">
        <v>151.86000000000001</v>
      </c>
      <c r="AT3796">
        <v>221.94</v>
      </c>
      <c r="AU3796">
        <v>1</v>
      </c>
      <c r="AV3796" t="s">
        <v>25013</v>
      </c>
      <c r="AW3796" t="s">
        <v>31755</v>
      </c>
      <c r="AX3796" t="s">
        <v>33002</v>
      </c>
      <c r="AY3796" t="s">
        <v>25015</v>
      </c>
      <c r="AZ3796" t="s">
        <v>44193</v>
      </c>
      <c r="BA3796">
        <v>11</v>
      </c>
      <c r="BB3796">
        <v>-0.43242999999999998</v>
      </c>
      <c r="BC3796" t="s">
        <v>44194</v>
      </c>
      <c r="BD3796">
        <v>2118</v>
      </c>
      <c r="BE3796" t="s">
        <v>25011</v>
      </c>
      <c r="BF3796" t="s">
        <v>25012</v>
      </c>
      <c r="BG3796" t="s">
        <v>17637</v>
      </c>
      <c r="BH3796" t="s">
        <v>8499</v>
      </c>
      <c r="BI3796" t="s">
        <v>8500</v>
      </c>
      <c r="BJ3796" t="s">
        <v>8501</v>
      </c>
    </row>
    <row r="3797" spans="1:62" x14ac:dyDescent="0.35">
      <c r="T3797">
        <v>0.75202999999999998</v>
      </c>
      <c r="Z3797">
        <v>0.58431999999999995</v>
      </c>
      <c r="AB3797">
        <v>0.53749000000000002</v>
      </c>
      <c r="AC3797">
        <v>0.53642000000000001</v>
      </c>
      <c r="AK3797" t="s">
        <v>34</v>
      </c>
      <c r="AL3797">
        <v>2</v>
      </c>
      <c r="AO3797">
        <v>0.73269899999999999</v>
      </c>
      <c r="AP3797">
        <v>4.7999099999999997</v>
      </c>
      <c r="AQ3797">
        <v>1.36177E-3</v>
      </c>
      <c r="AR3797">
        <v>134.25</v>
      </c>
      <c r="AS3797">
        <v>94.667000000000002</v>
      </c>
      <c r="AT3797">
        <v>49.395000000000003</v>
      </c>
      <c r="AU3797">
        <v>1</v>
      </c>
      <c r="AV3797" t="s">
        <v>44196</v>
      </c>
      <c r="AW3797" t="s">
        <v>31755</v>
      </c>
      <c r="AX3797" t="s">
        <v>33228</v>
      </c>
      <c r="AY3797" t="s">
        <v>44197</v>
      </c>
      <c r="AZ3797" t="s">
        <v>44198</v>
      </c>
      <c r="BA3797">
        <v>13</v>
      </c>
      <c r="BB3797">
        <v>0.33224999999999999</v>
      </c>
      <c r="BC3797" t="s">
        <v>44199</v>
      </c>
      <c r="BD3797">
        <v>2120</v>
      </c>
      <c r="BE3797" t="s">
        <v>25011</v>
      </c>
      <c r="BF3797" t="s">
        <v>44195</v>
      </c>
      <c r="BG3797" t="s">
        <v>17637</v>
      </c>
      <c r="BH3797" t="s">
        <v>8499</v>
      </c>
      <c r="BI3797" t="s">
        <v>8500</v>
      </c>
      <c r="BJ3797" t="s">
        <v>8501</v>
      </c>
    </row>
    <row r="3798" spans="1:62" x14ac:dyDescent="0.35">
      <c r="D3798">
        <v>1.1698</v>
      </c>
      <c r="E3798">
        <v>1.0922000000000001</v>
      </c>
      <c r="O3798">
        <v>0.34011000000000002</v>
      </c>
      <c r="T3798">
        <v>1.2028000000000001</v>
      </c>
      <c r="U3798">
        <v>1.1254</v>
      </c>
      <c r="Z3798">
        <v>0.70948999999999995</v>
      </c>
      <c r="AK3798" t="s">
        <v>34</v>
      </c>
      <c r="AL3798">
        <v>3</v>
      </c>
      <c r="AO3798">
        <v>0.99460999999999999</v>
      </c>
      <c r="AP3798">
        <v>23.8718</v>
      </c>
      <c r="AQ3798" s="1">
        <v>2.31393E-6</v>
      </c>
      <c r="AR3798">
        <v>73.435000000000002</v>
      </c>
      <c r="AS3798">
        <v>54.326000000000001</v>
      </c>
      <c r="AT3798">
        <v>71.677999999999997</v>
      </c>
      <c r="AU3798">
        <v>2</v>
      </c>
      <c r="AV3798" t="s">
        <v>30563</v>
      </c>
      <c r="AW3798" t="s">
        <v>38439</v>
      </c>
      <c r="AX3798" t="s">
        <v>31814</v>
      </c>
      <c r="AY3798" t="s">
        <v>30565</v>
      </c>
      <c r="AZ3798" t="s">
        <v>44200</v>
      </c>
      <c r="BA3798">
        <v>10</v>
      </c>
      <c r="BB3798">
        <v>-0.29557</v>
      </c>
      <c r="BC3798">
        <v>1425</v>
      </c>
      <c r="BD3798">
        <v>1425</v>
      </c>
      <c r="BE3798" t="s">
        <v>30556</v>
      </c>
      <c r="BF3798" t="s">
        <v>30562</v>
      </c>
      <c r="BG3798" t="s">
        <v>30558</v>
      </c>
      <c r="BH3798" t="s">
        <v>30558</v>
      </c>
      <c r="BI3798" t="s">
        <v>8500</v>
      </c>
      <c r="BJ3798" t="s">
        <v>8501</v>
      </c>
    </row>
    <row r="3799" spans="1:62" x14ac:dyDescent="0.35">
      <c r="D3799">
        <v>1.1698</v>
      </c>
      <c r="E3799">
        <v>1.0922000000000001</v>
      </c>
      <c r="O3799">
        <v>0.34011000000000002</v>
      </c>
      <c r="T3799">
        <v>1.2028000000000001</v>
      </c>
      <c r="Z3799">
        <v>0.70948999999999995</v>
      </c>
      <c r="AK3799" t="s">
        <v>34</v>
      </c>
      <c r="AL3799">
        <v>3</v>
      </c>
      <c r="AO3799">
        <v>0.82881400000000005</v>
      </c>
      <c r="AP3799">
        <v>6.4250699999999998</v>
      </c>
      <c r="AQ3799" s="1">
        <v>2.31393E-6</v>
      </c>
      <c r="AR3799">
        <v>73.435000000000002</v>
      </c>
      <c r="AS3799">
        <v>54.326000000000001</v>
      </c>
      <c r="AT3799">
        <v>73.435000000000002</v>
      </c>
      <c r="AU3799">
        <v>2</v>
      </c>
      <c r="AV3799" t="s">
        <v>30559</v>
      </c>
      <c r="AW3799" t="s">
        <v>32117</v>
      </c>
      <c r="AX3799" t="s">
        <v>33500</v>
      </c>
      <c r="AY3799" t="s">
        <v>30561</v>
      </c>
      <c r="AZ3799" t="s">
        <v>44201</v>
      </c>
      <c r="BA3799">
        <v>15</v>
      </c>
      <c r="BB3799">
        <v>-0.29010000000000002</v>
      </c>
      <c r="BC3799">
        <v>1430</v>
      </c>
      <c r="BD3799">
        <v>1430</v>
      </c>
      <c r="BE3799" t="s">
        <v>30556</v>
      </c>
      <c r="BF3799" t="s">
        <v>30557</v>
      </c>
      <c r="BG3799" t="s">
        <v>30558</v>
      </c>
      <c r="BH3799" t="s">
        <v>30558</v>
      </c>
      <c r="BI3799" t="s">
        <v>8500</v>
      </c>
      <c r="BJ3799" t="s">
        <v>8501</v>
      </c>
    </row>
    <row r="3800" spans="1:62" x14ac:dyDescent="0.35">
      <c r="A3800">
        <v>0.90054000000000001</v>
      </c>
      <c r="B3800">
        <v>0.94554000000000005</v>
      </c>
      <c r="C3800">
        <v>1.1676</v>
      </c>
      <c r="D3800">
        <v>1.0208999999999999</v>
      </c>
      <c r="E3800">
        <v>1.0962000000000001</v>
      </c>
      <c r="F3800">
        <v>0.96789000000000003</v>
      </c>
      <c r="G3800">
        <v>1.1967000000000001</v>
      </c>
      <c r="H3800">
        <v>0.92854000000000003</v>
      </c>
      <c r="I3800">
        <v>0.8901</v>
      </c>
      <c r="J3800">
        <v>0.68686999999999998</v>
      </c>
      <c r="K3800">
        <v>0.83237000000000005</v>
      </c>
      <c r="L3800">
        <v>0.72643000000000002</v>
      </c>
      <c r="M3800">
        <v>0.57226999999999995</v>
      </c>
      <c r="N3800">
        <v>0.61406000000000005</v>
      </c>
      <c r="O3800">
        <v>0.50297999999999998</v>
      </c>
      <c r="P3800">
        <v>0.33695999999999998</v>
      </c>
      <c r="Q3800">
        <v>0.32418000000000002</v>
      </c>
      <c r="R3800">
        <v>0.26334999999999997</v>
      </c>
      <c r="AK3800" t="s">
        <v>34</v>
      </c>
      <c r="AL3800">
        <v>2</v>
      </c>
      <c r="AO3800">
        <v>0.99431700000000001</v>
      </c>
      <c r="AP3800">
        <v>23.785299999999999</v>
      </c>
      <c r="AQ3800">
        <v>9.9338599999999997E-4</v>
      </c>
      <c r="AR3800">
        <v>70.334999999999994</v>
      </c>
      <c r="AS3800">
        <v>36.719000000000001</v>
      </c>
      <c r="AT3800">
        <v>67.102000000000004</v>
      </c>
      <c r="AU3800">
        <v>1</v>
      </c>
      <c r="AV3800" t="s">
        <v>44203</v>
      </c>
      <c r="AW3800" t="s">
        <v>31755</v>
      </c>
      <c r="AX3800" t="s">
        <v>32103</v>
      </c>
      <c r="AY3800" t="s">
        <v>44204</v>
      </c>
      <c r="AZ3800" t="s">
        <v>44205</v>
      </c>
      <c r="BA3800">
        <v>3</v>
      </c>
      <c r="BB3800">
        <v>-0.78783000000000003</v>
      </c>
      <c r="BC3800">
        <v>1432</v>
      </c>
      <c r="BD3800">
        <v>1432</v>
      </c>
      <c r="BE3800" t="s">
        <v>30556</v>
      </c>
      <c r="BF3800" t="s">
        <v>44202</v>
      </c>
      <c r="BG3800" t="s">
        <v>30558</v>
      </c>
      <c r="BH3800" t="s">
        <v>30558</v>
      </c>
      <c r="BI3800" t="s">
        <v>8500</v>
      </c>
      <c r="BJ3800" t="s">
        <v>8501</v>
      </c>
    </row>
    <row r="3801" spans="1:62" x14ac:dyDescent="0.35">
      <c r="U3801">
        <v>1.1254</v>
      </c>
      <c r="AK3801" t="s">
        <v>34</v>
      </c>
      <c r="AL3801">
        <v>2</v>
      </c>
      <c r="AO3801">
        <v>0.63260899999999998</v>
      </c>
      <c r="AP3801">
        <v>2.9650699999999999</v>
      </c>
      <c r="AQ3801">
        <v>2.3616399999999999E-3</v>
      </c>
      <c r="AR3801">
        <v>45.207000000000001</v>
      </c>
      <c r="AS3801">
        <v>21.326000000000001</v>
      </c>
      <c r="AT3801">
        <v>45.207000000000001</v>
      </c>
      <c r="AU3801" t="s">
        <v>56</v>
      </c>
      <c r="AV3801" t="s">
        <v>44207</v>
      </c>
      <c r="AW3801" t="s">
        <v>32730</v>
      </c>
      <c r="AX3801" t="s">
        <v>32334</v>
      </c>
      <c r="AY3801" t="s">
        <v>44208</v>
      </c>
      <c r="AZ3801" t="s">
        <v>44209</v>
      </c>
      <c r="BA3801">
        <v>5</v>
      </c>
      <c r="BB3801">
        <v>-0.99848000000000003</v>
      </c>
      <c r="BC3801">
        <v>1434</v>
      </c>
      <c r="BD3801">
        <v>1434</v>
      </c>
      <c r="BE3801" t="s">
        <v>30556</v>
      </c>
      <c r="BF3801" t="s">
        <v>44206</v>
      </c>
      <c r="BG3801" t="s">
        <v>30558</v>
      </c>
      <c r="BH3801" t="s">
        <v>30558</v>
      </c>
      <c r="BI3801" t="s">
        <v>8500</v>
      </c>
      <c r="BJ3801" t="s">
        <v>8501</v>
      </c>
    </row>
    <row r="3802" spans="1:62" x14ac:dyDescent="0.35">
      <c r="AK3802" t="s">
        <v>34</v>
      </c>
      <c r="AL3802">
        <v>3</v>
      </c>
      <c r="AO3802">
        <v>0.65265300000000004</v>
      </c>
      <c r="AP3802">
        <v>1.7596499999999999</v>
      </c>
      <c r="AQ3802" s="1">
        <v>3.24976E-6</v>
      </c>
      <c r="AR3802">
        <v>68.191999999999993</v>
      </c>
      <c r="AS3802">
        <v>43.290999999999997</v>
      </c>
      <c r="AT3802">
        <v>44.683</v>
      </c>
      <c r="AU3802">
        <v>2</v>
      </c>
      <c r="AV3802" t="s">
        <v>44211</v>
      </c>
      <c r="AW3802" t="s">
        <v>32261</v>
      </c>
      <c r="AX3802" t="s">
        <v>31769</v>
      </c>
      <c r="AY3802" t="s">
        <v>44212</v>
      </c>
      <c r="AZ3802" t="s">
        <v>44213</v>
      </c>
      <c r="BA3802">
        <v>23</v>
      </c>
      <c r="BB3802">
        <v>-0.62561999999999995</v>
      </c>
      <c r="BC3802">
        <v>1438</v>
      </c>
      <c r="BD3802">
        <v>1438</v>
      </c>
      <c r="BE3802" t="s">
        <v>30556</v>
      </c>
      <c r="BF3802" t="s">
        <v>44210</v>
      </c>
      <c r="BG3802" t="s">
        <v>30558</v>
      </c>
      <c r="BH3802" t="s">
        <v>30558</v>
      </c>
      <c r="BI3802" t="s">
        <v>8500</v>
      </c>
      <c r="BJ3802" t="s">
        <v>8501</v>
      </c>
    </row>
    <row r="3803" spans="1:62" x14ac:dyDescent="0.35">
      <c r="E3803">
        <v>1.2222999999999999</v>
      </c>
      <c r="J3803">
        <v>1.0932999999999999</v>
      </c>
      <c r="T3803">
        <v>1.3251999999999999</v>
      </c>
      <c r="W3803">
        <v>1.1738999999999999</v>
      </c>
      <c r="X3803">
        <v>1.2314000000000001</v>
      </c>
      <c r="Z3803">
        <v>1.1962999999999999</v>
      </c>
      <c r="AH3803">
        <v>1.1874</v>
      </c>
      <c r="AJ3803">
        <v>1.1484000000000001</v>
      </c>
      <c r="AK3803" t="s">
        <v>34</v>
      </c>
      <c r="AL3803">
        <v>3</v>
      </c>
      <c r="AO3803">
        <v>0.72298200000000001</v>
      </c>
      <c r="AP3803">
        <v>7.3818000000000001</v>
      </c>
      <c r="AQ3803" s="1">
        <v>1.19781E-8</v>
      </c>
      <c r="AR3803">
        <v>90.694000000000003</v>
      </c>
      <c r="AS3803">
        <v>74.382000000000005</v>
      </c>
      <c r="AT3803">
        <v>90.694000000000003</v>
      </c>
      <c r="AU3803">
        <v>1</v>
      </c>
      <c r="AV3803" t="s">
        <v>44215</v>
      </c>
      <c r="AW3803" t="s">
        <v>31755</v>
      </c>
      <c r="AX3803" t="s">
        <v>32556</v>
      </c>
      <c r="AY3803" t="s">
        <v>44216</v>
      </c>
      <c r="AZ3803" t="s">
        <v>44217</v>
      </c>
      <c r="BA3803">
        <v>8</v>
      </c>
      <c r="BB3803">
        <v>-0.21836</v>
      </c>
      <c r="BC3803" t="s">
        <v>44218</v>
      </c>
      <c r="BD3803">
        <v>862</v>
      </c>
      <c r="BE3803" t="s">
        <v>25011</v>
      </c>
      <c r="BF3803" t="s">
        <v>44214</v>
      </c>
      <c r="BG3803" t="s">
        <v>17637</v>
      </c>
      <c r="BH3803" t="s">
        <v>8499</v>
      </c>
      <c r="BI3803" t="s">
        <v>8500</v>
      </c>
      <c r="BJ3803" t="s">
        <v>8501</v>
      </c>
    </row>
    <row r="3804" spans="1:62" x14ac:dyDescent="0.35">
      <c r="P3804">
        <v>1.1347</v>
      </c>
      <c r="AA3804">
        <v>1.2416</v>
      </c>
      <c r="AK3804" t="s">
        <v>34</v>
      </c>
      <c r="AL3804">
        <v>3</v>
      </c>
      <c r="AO3804">
        <v>0.71030000000000004</v>
      </c>
      <c r="AP3804">
        <v>4.3510099999999996</v>
      </c>
      <c r="AQ3804" s="1">
        <v>5.3822199999999996E-6</v>
      </c>
      <c r="AR3804">
        <v>74.63</v>
      </c>
      <c r="AS3804">
        <v>44.787999999999997</v>
      </c>
      <c r="AT3804">
        <v>72.653999999999996</v>
      </c>
      <c r="AU3804">
        <v>1</v>
      </c>
      <c r="AV3804" t="s">
        <v>44220</v>
      </c>
      <c r="AW3804" t="s">
        <v>31755</v>
      </c>
      <c r="AX3804" t="s">
        <v>31864</v>
      </c>
      <c r="AY3804" t="s">
        <v>44221</v>
      </c>
      <c r="AZ3804" t="s">
        <v>44222</v>
      </c>
      <c r="BA3804">
        <v>9</v>
      </c>
      <c r="BB3804">
        <v>-0.69052999999999998</v>
      </c>
      <c r="BC3804" t="s">
        <v>44223</v>
      </c>
      <c r="BD3804">
        <v>863</v>
      </c>
      <c r="BE3804" t="s">
        <v>25011</v>
      </c>
      <c r="BF3804" t="s">
        <v>44219</v>
      </c>
      <c r="BG3804" t="s">
        <v>17637</v>
      </c>
      <c r="BH3804" t="s">
        <v>8499</v>
      </c>
      <c r="BI3804" t="s">
        <v>8500</v>
      </c>
      <c r="BJ3804" t="s">
        <v>8501</v>
      </c>
    </row>
    <row r="3805" spans="1:62" x14ac:dyDescent="0.35">
      <c r="T3805">
        <v>1.0780000000000001</v>
      </c>
      <c r="U3805">
        <v>1.0445</v>
      </c>
      <c r="AD3805">
        <v>1.0429999999999999</v>
      </c>
      <c r="AF3805">
        <v>0.98648000000000002</v>
      </c>
      <c r="AG3805">
        <v>1.2045999999999999</v>
      </c>
      <c r="AI3805">
        <v>1.4446000000000001</v>
      </c>
      <c r="AJ3805">
        <v>1.2479</v>
      </c>
      <c r="AK3805" t="s">
        <v>34</v>
      </c>
      <c r="AL3805">
        <v>3</v>
      </c>
      <c r="AO3805">
        <v>0.84212900000000002</v>
      </c>
      <c r="AP3805">
        <v>10.362399999999999</v>
      </c>
      <c r="AQ3805" s="1">
        <v>3.7094500000000001E-6</v>
      </c>
      <c r="AR3805">
        <v>77.894000000000005</v>
      </c>
      <c r="AS3805">
        <v>66.534000000000006</v>
      </c>
      <c r="AT3805">
        <v>77.894000000000005</v>
      </c>
      <c r="AU3805">
        <v>1</v>
      </c>
      <c r="AV3805" t="s">
        <v>44225</v>
      </c>
      <c r="AW3805" t="s">
        <v>32432</v>
      </c>
      <c r="AX3805" t="s">
        <v>31814</v>
      </c>
      <c r="AY3805" t="s">
        <v>44226</v>
      </c>
      <c r="AZ3805" t="s">
        <v>44227</v>
      </c>
      <c r="BA3805">
        <v>10</v>
      </c>
      <c r="BB3805">
        <v>8.1474000000000005E-2</v>
      </c>
      <c r="BC3805" t="s">
        <v>44228</v>
      </c>
      <c r="BD3805">
        <v>864</v>
      </c>
      <c r="BE3805" t="s">
        <v>25011</v>
      </c>
      <c r="BF3805" t="s">
        <v>44224</v>
      </c>
      <c r="BG3805" t="s">
        <v>17637</v>
      </c>
      <c r="BH3805" t="s">
        <v>8499</v>
      </c>
      <c r="BI3805" t="s">
        <v>8500</v>
      </c>
      <c r="BJ3805" t="s">
        <v>8501</v>
      </c>
    </row>
    <row r="3806" spans="1:62" x14ac:dyDescent="0.35">
      <c r="AK3806" t="s">
        <v>34</v>
      </c>
      <c r="AL3806">
        <v>3</v>
      </c>
      <c r="AO3806">
        <v>0.98148100000000005</v>
      </c>
      <c r="AP3806">
        <v>19.263300000000001</v>
      </c>
      <c r="AQ3806" s="1">
        <v>9.2598200000000004E-7</v>
      </c>
      <c r="AR3806">
        <v>143.97</v>
      </c>
      <c r="AS3806">
        <v>81.870999999999995</v>
      </c>
      <c r="AT3806">
        <v>117.31</v>
      </c>
      <c r="AU3806">
        <v>1</v>
      </c>
      <c r="AV3806" t="s">
        <v>44229</v>
      </c>
      <c r="AW3806" t="s">
        <v>31755</v>
      </c>
      <c r="AX3806" t="s">
        <v>32098</v>
      </c>
      <c r="AY3806" t="s">
        <v>44230</v>
      </c>
      <c r="AZ3806" t="s">
        <v>44231</v>
      </c>
      <c r="BA3806">
        <v>7</v>
      </c>
      <c r="BB3806">
        <v>-6.3515000000000002E-2</v>
      </c>
      <c r="BC3806" t="s">
        <v>10409</v>
      </c>
      <c r="BD3806">
        <v>28</v>
      </c>
      <c r="BE3806" t="s">
        <v>25006</v>
      </c>
      <c r="BF3806" t="s">
        <v>21235</v>
      </c>
      <c r="BG3806" t="s">
        <v>17637</v>
      </c>
      <c r="BH3806" t="s">
        <v>8499</v>
      </c>
      <c r="BI3806" t="s">
        <v>8500</v>
      </c>
      <c r="BJ3806" t="s">
        <v>8501</v>
      </c>
    </row>
    <row r="3807" spans="1:62" x14ac:dyDescent="0.35">
      <c r="AK3807" t="s">
        <v>34</v>
      </c>
      <c r="AL3807">
        <v>3</v>
      </c>
      <c r="AO3807">
        <v>0.99998399999999998</v>
      </c>
      <c r="AP3807">
        <v>47.884599999999999</v>
      </c>
      <c r="AQ3807" s="1">
        <v>9.2598200000000004E-7</v>
      </c>
      <c r="AR3807">
        <v>236.77</v>
      </c>
      <c r="AS3807">
        <v>192.34</v>
      </c>
      <c r="AT3807">
        <v>202.03</v>
      </c>
      <c r="AU3807">
        <v>1</v>
      </c>
      <c r="AV3807" t="s">
        <v>44232</v>
      </c>
      <c r="AW3807" t="s">
        <v>31755</v>
      </c>
      <c r="AX3807" t="s">
        <v>32127</v>
      </c>
      <c r="AY3807" t="s">
        <v>44233</v>
      </c>
      <c r="AZ3807" t="s">
        <v>44234</v>
      </c>
      <c r="BA3807">
        <v>9</v>
      </c>
      <c r="BB3807">
        <v>-0.19363</v>
      </c>
      <c r="BC3807" t="s">
        <v>22521</v>
      </c>
      <c r="BD3807">
        <v>30</v>
      </c>
      <c r="BE3807" t="s">
        <v>25006</v>
      </c>
      <c r="BF3807" t="s">
        <v>32462</v>
      </c>
      <c r="BG3807" t="s">
        <v>17637</v>
      </c>
      <c r="BH3807" t="s">
        <v>8499</v>
      </c>
      <c r="BI3807" t="s">
        <v>8500</v>
      </c>
      <c r="BJ3807" t="s">
        <v>8501</v>
      </c>
    </row>
    <row r="3808" spans="1:62" x14ac:dyDescent="0.35">
      <c r="V3808">
        <v>0.65205999999999997</v>
      </c>
      <c r="Y3808">
        <v>0.35438999999999998</v>
      </c>
      <c r="Z3808">
        <v>0.45812000000000003</v>
      </c>
      <c r="AA3808">
        <v>0.57123000000000002</v>
      </c>
      <c r="AB3808">
        <v>0.47311999999999999</v>
      </c>
      <c r="AC3808">
        <v>0.48061999999999999</v>
      </c>
      <c r="AF3808">
        <v>0.47615000000000002</v>
      </c>
      <c r="AH3808">
        <v>0.39141999999999999</v>
      </c>
      <c r="AK3808" t="s">
        <v>34</v>
      </c>
      <c r="AL3808">
        <v>3</v>
      </c>
      <c r="AO3808">
        <v>1</v>
      </c>
      <c r="AP3808">
        <v>64.510499999999993</v>
      </c>
      <c r="AQ3808">
        <v>6.3772700000000004E-4</v>
      </c>
      <c r="AR3808">
        <v>122.52</v>
      </c>
      <c r="AS3808">
        <v>67.704999999999998</v>
      </c>
      <c r="AT3808">
        <v>116.24</v>
      </c>
      <c r="AU3808">
        <v>1</v>
      </c>
      <c r="AV3808" t="s">
        <v>44236</v>
      </c>
      <c r="AW3808" t="s">
        <v>44237</v>
      </c>
      <c r="AX3808" t="s">
        <v>33590</v>
      </c>
      <c r="AY3808" t="s">
        <v>44238</v>
      </c>
      <c r="AZ3808" t="s">
        <v>44239</v>
      </c>
      <c r="BA3808">
        <v>1</v>
      </c>
      <c r="BB3808">
        <v>-4.2790000000000002E-2</v>
      </c>
      <c r="BC3808" t="s">
        <v>44240</v>
      </c>
      <c r="BD3808">
        <v>882</v>
      </c>
      <c r="BE3808" t="s">
        <v>25011</v>
      </c>
      <c r="BF3808" t="s">
        <v>44235</v>
      </c>
      <c r="BG3808" t="s">
        <v>17637</v>
      </c>
      <c r="BH3808" t="s">
        <v>8499</v>
      </c>
      <c r="BI3808" t="s">
        <v>8500</v>
      </c>
      <c r="BJ3808" t="s">
        <v>8501</v>
      </c>
    </row>
    <row r="3809" spans="1:62" x14ac:dyDescent="0.35">
      <c r="A3809">
        <v>1.1305000000000001</v>
      </c>
      <c r="B3809">
        <v>0.78613999999999995</v>
      </c>
      <c r="C3809">
        <v>0.75466</v>
      </c>
      <c r="D3809">
        <v>0.78551000000000004</v>
      </c>
      <c r="E3809">
        <v>0.60258</v>
      </c>
      <c r="F3809">
        <v>0.60243000000000002</v>
      </c>
      <c r="H3809">
        <v>0.44327</v>
      </c>
      <c r="I3809">
        <v>0.57055999999999996</v>
      </c>
      <c r="O3809">
        <v>0.35282999999999998</v>
      </c>
      <c r="Q3809">
        <v>0.30596000000000001</v>
      </c>
      <c r="S3809">
        <v>0.93825000000000003</v>
      </c>
      <c r="T3809">
        <v>0.84243000000000001</v>
      </c>
      <c r="U3809">
        <v>0.71362000000000003</v>
      </c>
      <c r="W3809">
        <v>0.78215999999999997</v>
      </c>
      <c r="X3809">
        <v>0.55403000000000002</v>
      </c>
      <c r="AE3809">
        <v>0.60211999999999999</v>
      </c>
      <c r="AH3809">
        <v>0.39141999999999999</v>
      </c>
      <c r="AK3809" t="s">
        <v>34</v>
      </c>
      <c r="AL3809">
        <v>3</v>
      </c>
      <c r="AO3809">
        <v>1</v>
      </c>
      <c r="AP3809">
        <v>94.031599999999997</v>
      </c>
      <c r="AQ3809" s="1">
        <v>8.2326100000000004E-5</v>
      </c>
      <c r="AR3809">
        <v>206.74</v>
      </c>
      <c r="AS3809">
        <v>143.94</v>
      </c>
      <c r="AT3809">
        <v>161.02000000000001</v>
      </c>
      <c r="AU3809">
        <v>1</v>
      </c>
      <c r="AV3809" t="s">
        <v>30553</v>
      </c>
      <c r="AW3809" t="s">
        <v>44241</v>
      </c>
      <c r="AX3809" t="s">
        <v>32490</v>
      </c>
      <c r="AY3809" t="s">
        <v>30555</v>
      </c>
      <c r="AZ3809" t="s">
        <v>44242</v>
      </c>
      <c r="BA3809">
        <v>7</v>
      </c>
      <c r="BB3809">
        <v>1.4629E-2</v>
      </c>
      <c r="BC3809" t="s">
        <v>44243</v>
      </c>
      <c r="BD3809">
        <v>888</v>
      </c>
      <c r="BE3809" t="s">
        <v>25011</v>
      </c>
      <c r="BF3809" t="s">
        <v>30552</v>
      </c>
      <c r="BG3809" t="s">
        <v>17637</v>
      </c>
      <c r="BH3809" t="s">
        <v>8499</v>
      </c>
      <c r="BI3809" t="s">
        <v>8500</v>
      </c>
      <c r="BJ3809" t="s">
        <v>8501</v>
      </c>
    </row>
    <row r="3810" spans="1:62" x14ac:dyDescent="0.35">
      <c r="AK3810" t="s">
        <v>34</v>
      </c>
      <c r="AL3810">
        <v>2</v>
      </c>
      <c r="AO3810">
        <v>0.36649700000000002</v>
      </c>
      <c r="AP3810">
        <v>0</v>
      </c>
      <c r="AQ3810">
        <v>1.7113400000000001E-4</v>
      </c>
      <c r="AR3810">
        <v>74.528999999999996</v>
      </c>
      <c r="AS3810">
        <v>40.512999999999998</v>
      </c>
      <c r="AT3810">
        <v>74.528999999999996</v>
      </c>
      <c r="AV3810" t="s">
        <v>44245</v>
      </c>
      <c r="AW3810" t="s">
        <v>44246</v>
      </c>
      <c r="AX3810" t="s">
        <v>31810</v>
      </c>
      <c r="AY3810" t="s">
        <v>44247</v>
      </c>
      <c r="AZ3810" t="s">
        <v>44248</v>
      </c>
      <c r="BA3810">
        <v>1</v>
      </c>
      <c r="BB3810">
        <v>-9.4173999999999994E-2</v>
      </c>
      <c r="BC3810" t="s">
        <v>44249</v>
      </c>
      <c r="BD3810">
        <v>896</v>
      </c>
      <c r="BE3810" t="s">
        <v>25011</v>
      </c>
      <c r="BF3810" t="s">
        <v>44244</v>
      </c>
      <c r="BG3810" t="s">
        <v>17637</v>
      </c>
      <c r="BH3810" t="s">
        <v>8499</v>
      </c>
      <c r="BI3810" t="s">
        <v>8500</v>
      </c>
      <c r="BJ3810" t="s">
        <v>8501</v>
      </c>
    </row>
    <row r="3811" spans="1:62" x14ac:dyDescent="0.35">
      <c r="K3811">
        <v>1.5322</v>
      </c>
      <c r="R3811">
        <v>1.3794</v>
      </c>
      <c r="AK3811" t="s">
        <v>34</v>
      </c>
      <c r="AL3811">
        <v>2</v>
      </c>
      <c r="AO3811">
        <v>0.53704300000000005</v>
      </c>
      <c r="AP3811">
        <v>1.3622300000000001</v>
      </c>
      <c r="AQ3811" s="1">
        <v>1.0948600000000001E-5</v>
      </c>
      <c r="AR3811">
        <v>97.468999999999994</v>
      </c>
      <c r="AS3811">
        <v>73.046999999999997</v>
      </c>
      <c r="AT3811">
        <v>88.295000000000002</v>
      </c>
      <c r="AU3811">
        <v>2</v>
      </c>
      <c r="AV3811" t="s">
        <v>44251</v>
      </c>
      <c r="AW3811" t="s">
        <v>44252</v>
      </c>
      <c r="AX3811" t="s">
        <v>31982</v>
      </c>
      <c r="AY3811" t="s">
        <v>44253</v>
      </c>
      <c r="AZ3811" t="s">
        <v>44254</v>
      </c>
      <c r="BA3811">
        <v>3</v>
      </c>
      <c r="BB3811">
        <v>-3.0061000000000001E-2</v>
      </c>
      <c r="BC3811" t="s">
        <v>43699</v>
      </c>
      <c r="BD3811">
        <v>898</v>
      </c>
      <c r="BE3811" t="s">
        <v>25011</v>
      </c>
      <c r="BF3811" t="s">
        <v>44250</v>
      </c>
      <c r="BG3811" t="s">
        <v>17637</v>
      </c>
      <c r="BH3811" t="s">
        <v>8499</v>
      </c>
      <c r="BI3811" t="s">
        <v>8500</v>
      </c>
      <c r="BJ3811" t="s">
        <v>8501</v>
      </c>
    </row>
    <row r="3812" spans="1:62" x14ac:dyDescent="0.35">
      <c r="D3812">
        <v>1.2372000000000001</v>
      </c>
      <c r="F3812">
        <v>1.8341000000000001</v>
      </c>
      <c r="H3812">
        <v>1.6632</v>
      </c>
      <c r="M3812">
        <v>1.7408999999999999</v>
      </c>
      <c r="N3812">
        <v>1.5883</v>
      </c>
      <c r="O3812">
        <v>1.7424999999999999</v>
      </c>
      <c r="Q3812">
        <v>2.1484000000000001</v>
      </c>
      <c r="AK3812" t="s">
        <v>34</v>
      </c>
      <c r="AL3812">
        <v>2</v>
      </c>
      <c r="AO3812">
        <v>0.85549399999999998</v>
      </c>
      <c r="AP3812">
        <v>9.4584799999999998</v>
      </c>
      <c r="AQ3812" s="1">
        <v>2.53667E-79</v>
      </c>
      <c r="AR3812">
        <v>181.33</v>
      </c>
      <c r="AS3812">
        <v>148.72999999999999</v>
      </c>
      <c r="AT3812">
        <v>181.33</v>
      </c>
      <c r="AU3812" t="s">
        <v>56</v>
      </c>
      <c r="AV3812" t="s">
        <v>44256</v>
      </c>
      <c r="AW3812" t="s">
        <v>44257</v>
      </c>
      <c r="AX3812" t="s">
        <v>31843</v>
      </c>
      <c r="AY3812" t="s">
        <v>44258</v>
      </c>
      <c r="AZ3812" t="s">
        <v>44259</v>
      </c>
      <c r="BA3812">
        <v>5</v>
      </c>
      <c r="BB3812">
        <v>-8.0698999999999996E-3</v>
      </c>
      <c r="BC3812" t="s">
        <v>44260</v>
      </c>
      <c r="BD3812">
        <v>900</v>
      </c>
      <c r="BE3812" t="s">
        <v>25011</v>
      </c>
      <c r="BF3812" t="s">
        <v>44255</v>
      </c>
      <c r="BG3812" t="s">
        <v>17637</v>
      </c>
      <c r="BH3812" t="s">
        <v>8499</v>
      </c>
      <c r="BI3812" t="s">
        <v>8500</v>
      </c>
      <c r="BJ3812" t="s">
        <v>8501</v>
      </c>
    </row>
    <row r="3813" spans="1:62" x14ac:dyDescent="0.35">
      <c r="AK3813" t="s">
        <v>34</v>
      </c>
      <c r="AL3813">
        <v>2</v>
      </c>
      <c r="AO3813">
        <v>0.62775099999999995</v>
      </c>
      <c r="AP3813">
        <v>3.5810399999999998</v>
      </c>
      <c r="AQ3813" s="1">
        <v>1.8383400000000001E-6</v>
      </c>
      <c r="AR3813">
        <v>102.91</v>
      </c>
      <c r="AS3813">
        <v>76.19</v>
      </c>
      <c r="AT3813">
        <v>98.721999999999994</v>
      </c>
      <c r="AU3813">
        <v>2</v>
      </c>
      <c r="AV3813" t="s">
        <v>44262</v>
      </c>
      <c r="AW3813" t="s">
        <v>34523</v>
      </c>
      <c r="AX3813" t="s">
        <v>34002</v>
      </c>
      <c r="AY3813" t="s">
        <v>44263</v>
      </c>
      <c r="AZ3813" t="s">
        <v>44264</v>
      </c>
      <c r="BA3813">
        <v>10</v>
      </c>
      <c r="BB3813">
        <v>-9.5824999999999994E-2</v>
      </c>
      <c r="BC3813" t="s">
        <v>44265</v>
      </c>
      <c r="BD3813">
        <v>905</v>
      </c>
      <c r="BE3813" t="s">
        <v>25011</v>
      </c>
      <c r="BF3813" t="s">
        <v>44261</v>
      </c>
      <c r="BG3813" t="s">
        <v>17637</v>
      </c>
      <c r="BH3813" t="s">
        <v>8499</v>
      </c>
      <c r="BI3813" t="s">
        <v>8500</v>
      </c>
      <c r="BJ3813" t="s">
        <v>8501</v>
      </c>
    </row>
    <row r="3814" spans="1:62" x14ac:dyDescent="0.35">
      <c r="D3814">
        <v>1.2372000000000001</v>
      </c>
      <c r="F3814">
        <v>1.8341000000000001</v>
      </c>
      <c r="H3814">
        <v>1.6632</v>
      </c>
      <c r="L3814">
        <v>1.4402999999999999</v>
      </c>
      <c r="N3814">
        <v>1.5883</v>
      </c>
      <c r="O3814">
        <v>1.7424999999999999</v>
      </c>
      <c r="R3814">
        <v>1.3794</v>
      </c>
      <c r="U3814">
        <v>1.4432</v>
      </c>
      <c r="V3814">
        <v>1.8307</v>
      </c>
      <c r="W3814">
        <v>3.5390999999999999</v>
      </c>
      <c r="X3814">
        <v>2.4582000000000002</v>
      </c>
      <c r="Y3814">
        <v>1.6694</v>
      </c>
      <c r="Z3814">
        <v>2.4834000000000001</v>
      </c>
      <c r="AA3814">
        <v>1.8580000000000001</v>
      </c>
      <c r="AB3814">
        <v>2.1783999999999999</v>
      </c>
      <c r="AD3814">
        <v>3.3976999999999999</v>
      </c>
      <c r="AE3814">
        <v>2.5068999999999999</v>
      </c>
      <c r="AG3814">
        <v>3.2641</v>
      </c>
      <c r="AH3814">
        <v>3.9805000000000001</v>
      </c>
      <c r="AJ3814">
        <v>3.0385</v>
      </c>
      <c r="AK3814" t="s">
        <v>34</v>
      </c>
      <c r="AL3814">
        <v>2</v>
      </c>
      <c r="AO3814">
        <v>0.99951500000000004</v>
      </c>
      <c r="AP3814">
        <v>33.146599999999999</v>
      </c>
      <c r="AQ3814" s="1">
        <v>6.5283499999999996E-208</v>
      </c>
      <c r="AR3814">
        <v>239.14</v>
      </c>
      <c r="AS3814">
        <v>208.71</v>
      </c>
      <c r="AT3814">
        <v>181.02</v>
      </c>
      <c r="AU3814" t="s">
        <v>56</v>
      </c>
      <c r="AV3814" t="s">
        <v>44267</v>
      </c>
      <c r="AW3814" t="s">
        <v>44268</v>
      </c>
      <c r="AX3814" t="s">
        <v>33463</v>
      </c>
      <c r="AY3814" t="s">
        <v>44269</v>
      </c>
      <c r="AZ3814" t="s">
        <v>44270</v>
      </c>
      <c r="BA3814">
        <v>15</v>
      </c>
      <c r="BB3814">
        <v>0.45605000000000001</v>
      </c>
      <c r="BC3814" t="s">
        <v>44271</v>
      </c>
      <c r="BD3814">
        <v>910</v>
      </c>
      <c r="BE3814" t="s">
        <v>25011</v>
      </c>
      <c r="BF3814" t="s">
        <v>44266</v>
      </c>
      <c r="BG3814" t="s">
        <v>17637</v>
      </c>
      <c r="BH3814" t="s">
        <v>8499</v>
      </c>
      <c r="BI3814" t="s">
        <v>8500</v>
      </c>
      <c r="BJ3814" t="s">
        <v>8501</v>
      </c>
    </row>
    <row r="3815" spans="1:62" x14ac:dyDescent="0.35">
      <c r="AK3815" t="s">
        <v>34</v>
      </c>
      <c r="AL3815">
        <v>3</v>
      </c>
      <c r="AO3815">
        <v>0.99270400000000003</v>
      </c>
      <c r="AP3815">
        <v>22.639299999999999</v>
      </c>
      <c r="AQ3815">
        <v>1.3793799999999999E-3</v>
      </c>
      <c r="AR3815">
        <v>50.201999999999998</v>
      </c>
      <c r="AS3815">
        <v>22.998999999999999</v>
      </c>
      <c r="AT3815">
        <v>50.201999999999998</v>
      </c>
      <c r="AU3815">
        <v>1</v>
      </c>
      <c r="AV3815" t="s">
        <v>44273</v>
      </c>
      <c r="AW3815" t="s">
        <v>32565</v>
      </c>
      <c r="AX3815" t="s">
        <v>32011</v>
      </c>
      <c r="AY3815" t="s">
        <v>44274</v>
      </c>
      <c r="AZ3815" t="s">
        <v>44275</v>
      </c>
      <c r="BA3815">
        <v>15</v>
      </c>
      <c r="BB3815">
        <v>0.60152000000000005</v>
      </c>
      <c r="BC3815" t="s">
        <v>44276</v>
      </c>
      <c r="BD3815">
        <v>194</v>
      </c>
      <c r="BE3815" t="s">
        <v>25006</v>
      </c>
      <c r="BF3815" t="s">
        <v>44272</v>
      </c>
      <c r="BG3815" t="s">
        <v>17637</v>
      </c>
      <c r="BH3815" t="s">
        <v>8499</v>
      </c>
      <c r="BI3815" t="s">
        <v>8500</v>
      </c>
      <c r="BJ3815" t="s">
        <v>8501</v>
      </c>
    </row>
    <row r="3816" spans="1:62" x14ac:dyDescent="0.35">
      <c r="K3816">
        <v>0.47399000000000002</v>
      </c>
      <c r="AK3816" t="s">
        <v>34</v>
      </c>
      <c r="AL3816">
        <v>2</v>
      </c>
      <c r="AO3816">
        <v>0.99994400000000006</v>
      </c>
      <c r="AP3816">
        <v>42.785499999999999</v>
      </c>
      <c r="AQ3816" s="1">
        <v>7.8968399999999998E-6</v>
      </c>
      <c r="AR3816">
        <v>119.96</v>
      </c>
      <c r="AS3816">
        <v>81.394000000000005</v>
      </c>
      <c r="AT3816">
        <v>95.751000000000005</v>
      </c>
      <c r="AU3816">
        <v>1</v>
      </c>
      <c r="AV3816" t="s">
        <v>44278</v>
      </c>
      <c r="AW3816" t="s">
        <v>33129</v>
      </c>
      <c r="AX3816" t="s">
        <v>31878</v>
      </c>
      <c r="AY3816" t="s">
        <v>44279</v>
      </c>
      <c r="AZ3816" t="s">
        <v>44280</v>
      </c>
      <c r="BA3816">
        <v>3</v>
      </c>
      <c r="BB3816">
        <v>-5.3025999999999997E-2</v>
      </c>
      <c r="BC3816" t="s">
        <v>44281</v>
      </c>
      <c r="BD3816">
        <v>929</v>
      </c>
      <c r="BE3816" t="s">
        <v>17635</v>
      </c>
      <c r="BF3816" t="s">
        <v>44277</v>
      </c>
      <c r="BG3816" t="s">
        <v>17637</v>
      </c>
      <c r="BH3816" t="s">
        <v>8499</v>
      </c>
      <c r="BI3816" t="s">
        <v>8500</v>
      </c>
      <c r="BJ3816" t="s">
        <v>8501</v>
      </c>
    </row>
    <row r="3817" spans="1:62" x14ac:dyDescent="0.35">
      <c r="B3817">
        <v>0.93481000000000003</v>
      </c>
      <c r="C3817">
        <v>0.98329999999999995</v>
      </c>
      <c r="D3817">
        <v>0.94528000000000001</v>
      </c>
      <c r="E3817">
        <v>0.91283999999999998</v>
      </c>
      <c r="F3817">
        <v>0.90969</v>
      </c>
      <c r="G3817">
        <v>0.80427000000000004</v>
      </c>
      <c r="H3817">
        <v>0.72348000000000001</v>
      </c>
      <c r="J3817">
        <v>0.65407000000000004</v>
      </c>
      <c r="M3817">
        <v>0.54290000000000005</v>
      </c>
      <c r="R3817">
        <v>0.57018000000000002</v>
      </c>
      <c r="X3817">
        <v>1.1838</v>
      </c>
      <c r="AD3817">
        <v>0.53659000000000001</v>
      </c>
      <c r="AK3817" t="s">
        <v>34</v>
      </c>
      <c r="AL3817">
        <v>3</v>
      </c>
      <c r="AO3817">
        <v>0.776999</v>
      </c>
      <c r="AP3817">
        <v>6.3868799999999997</v>
      </c>
      <c r="AQ3817" s="1">
        <v>3.0300399999999999E-5</v>
      </c>
      <c r="AR3817">
        <v>66.906000000000006</v>
      </c>
      <c r="AS3817">
        <v>48.353999999999999</v>
      </c>
      <c r="AT3817">
        <v>53.444000000000003</v>
      </c>
      <c r="AU3817">
        <v>1</v>
      </c>
      <c r="AV3817" t="s">
        <v>25008</v>
      </c>
      <c r="AW3817" t="s">
        <v>31755</v>
      </c>
      <c r="AX3817" t="s">
        <v>31982</v>
      </c>
      <c r="AY3817" t="s">
        <v>25010</v>
      </c>
      <c r="AZ3817" t="s">
        <v>44282</v>
      </c>
      <c r="BA3817">
        <v>3</v>
      </c>
      <c r="BB3817">
        <v>8.7556999999999996E-2</v>
      </c>
      <c r="BC3817" t="s">
        <v>7334</v>
      </c>
      <c r="BD3817">
        <v>452</v>
      </c>
      <c r="BE3817" t="s">
        <v>25006</v>
      </c>
      <c r="BF3817" t="s">
        <v>25007</v>
      </c>
      <c r="BG3817" t="s">
        <v>17637</v>
      </c>
      <c r="BH3817" t="s">
        <v>8499</v>
      </c>
      <c r="BI3817" t="s">
        <v>8500</v>
      </c>
      <c r="BJ3817" t="s">
        <v>8501</v>
      </c>
    </row>
    <row r="3818" spans="1:62" x14ac:dyDescent="0.35">
      <c r="A3818">
        <v>1.0221</v>
      </c>
      <c r="C3818">
        <v>1.0733999999999999</v>
      </c>
      <c r="D3818">
        <v>0.99539</v>
      </c>
      <c r="E3818">
        <v>1.0049999999999999</v>
      </c>
      <c r="F3818">
        <v>0.94111999999999996</v>
      </c>
      <c r="G3818">
        <v>0.90064</v>
      </c>
      <c r="H3818">
        <v>0.84284000000000003</v>
      </c>
      <c r="I3818">
        <v>1.0029999999999999</v>
      </c>
      <c r="J3818">
        <v>0.85282000000000002</v>
      </c>
      <c r="K3818">
        <v>0.88075999999999999</v>
      </c>
      <c r="L3818">
        <v>0.73170000000000002</v>
      </c>
      <c r="M3818">
        <v>0.60280999999999996</v>
      </c>
      <c r="N3818">
        <v>0.63765000000000005</v>
      </c>
      <c r="O3818">
        <v>0.55789</v>
      </c>
      <c r="P3818">
        <v>0.34314</v>
      </c>
      <c r="Q3818">
        <v>0.29304999999999998</v>
      </c>
      <c r="R3818">
        <v>0.25095000000000001</v>
      </c>
      <c r="S3818">
        <v>1.0622</v>
      </c>
      <c r="T3818">
        <v>1.1745000000000001</v>
      </c>
      <c r="U3818">
        <v>1.0588</v>
      </c>
      <c r="W3818">
        <v>1.0948</v>
      </c>
      <c r="X3818">
        <v>1.0106999999999999</v>
      </c>
      <c r="Y3818">
        <v>0.74678</v>
      </c>
      <c r="Z3818">
        <v>0.89705000000000001</v>
      </c>
      <c r="AA3818">
        <v>0.82877000000000001</v>
      </c>
      <c r="AB3818">
        <v>0.81911</v>
      </c>
      <c r="AC3818">
        <v>0.66402000000000005</v>
      </c>
      <c r="AD3818">
        <v>0.71652000000000005</v>
      </c>
      <c r="AE3818">
        <v>0.61697000000000002</v>
      </c>
      <c r="AF3818">
        <v>0.54422999999999999</v>
      </c>
      <c r="AH3818">
        <v>0.47703000000000001</v>
      </c>
      <c r="AI3818">
        <v>0.34788000000000002</v>
      </c>
      <c r="AJ3818">
        <v>0.2606</v>
      </c>
      <c r="AK3818" t="s">
        <v>34</v>
      </c>
      <c r="AL3818">
        <v>3</v>
      </c>
      <c r="AO3818">
        <v>0.99996799999999997</v>
      </c>
      <c r="AP3818">
        <v>44.9985</v>
      </c>
      <c r="AQ3818" s="1">
        <v>1.6542000000000001E-27</v>
      </c>
      <c r="AR3818">
        <v>308.25</v>
      </c>
      <c r="AS3818">
        <v>266.86</v>
      </c>
      <c r="AT3818">
        <v>276.62</v>
      </c>
      <c r="AU3818" t="s">
        <v>56</v>
      </c>
      <c r="AV3818" t="s">
        <v>8506</v>
      </c>
      <c r="AW3818" t="s">
        <v>37412</v>
      </c>
      <c r="AX3818" t="s">
        <v>33127</v>
      </c>
      <c r="AY3818" t="s">
        <v>8508</v>
      </c>
      <c r="AZ3818" t="s">
        <v>44283</v>
      </c>
      <c r="BA3818">
        <v>6</v>
      </c>
      <c r="BB3818">
        <v>0.19127</v>
      </c>
      <c r="BC3818">
        <v>1421</v>
      </c>
      <c r="BD3818">
        <v>1421</v>
      </c>
      <c r="BE3818" t="s">
        <v>8497</v>
      </c>
      <c r="BF3818" t="s">
        <v>8505</v>
      </c>
      <c r="BG3818" t="s">
        <v>8499</v>
      </c>
      <c r="BH3818" t="s">
        <v>8499</v>
      </c>
      <c r="BI3818" t="s">
        <v>8500</v>
      </c>
      <c r="BJ3818" t="s">
        <v>8501</v>
      </c>
    </row>
    <row r="3819" spans="1:62" x14ac:dyDescent="0.35">
      <c r="A3819">
        <v>0.90054000000000001</v>
      </c>
      <c r="B3819">
        <v>0.94554000000000005</v>
      </c>
      <c r="C3819">
        <v>1.1676</v>
      </c>
      <c r="D3819">
        <v>1.0283</v>
      </c>
      <c r="E3819">
        <v>1.0962000000000001</v>
      </c>
      <c r="F3819">
        <v>0.96789000000000003</v>
      </c>
      <c r="G3819">
        <v>1.1967000000000001</v>
      </c>
      <c r="H3819">
        <v>0.92854000000000003</v>
      </c>
      <c r="I3819">
        <v>0.8901</v>
      </c>
      <c r="J3819">
        <v>0.68686999999999998</v>
      </c>
      <c r="K3819">
        <v>0.83237000000000005</v>
      </c>
      <c r="L3819">
        <v>0.72643000000000002</v>
      </c>
      <c r="M3819">
        <v>0.57226999999999995</v>
      </c>
      <c r="N3819">
        <v>0.61406000000000005</v>
      </c>
      <c r="O3819">
        <v>0.50297999999999998</v>
      </c>
      <c r="P3819">
        <v>0.33695999999999998</v>
      </c>
      <c r="Q3819">
        <v>0.32418000000000002</v>
      </c>
      <c r="R3819">
        <v>0.26334999999999997</v>
      </c>
      <c r="S3819">
        <v>1.1851</v>
      </c>
      <c r="V3819">
        <v>0.99138000000000004</v>
      </c>
      <c r="W3819">
        <v>1.022</v>
      </c>
      <c r="AB3819">
        <v>1.4802</v>
      </c>
      <c r="AK3819" t="s">
        <v>34</v>
      </c>
      <c r="AL3819">
        <v>2</v>
      </c>
      <c r="AO3819">
        <v>0.99431700000000001</v>
      </c>
      <c r="AP3819">
        <v>23.785299999999999</v>
      </c>
      <c r="AQ3819" s="1">
        <v>1.4327000000000001E-6</v>
      </c>
      <c r="AR3819">
        <v>266.45</v>
      </c>
      <c r="AS3819">
        <v>212.95</v>
      </c>
      <c r="AT3819">
        <v>67.102000000000004</v>
      </c>
      <c r="AU3819" t="s">
        <v>56</v>
      </c>
      <c r="AV3819" t="s">
        <v>44285</v>
      </c>
      <c r="AW3819" t="s">
        <v>33123</v>
      </c>
      <c r="AX3819" t="s">
        <v>32230</v>
      </c>
      <c r="AY3819" t="s">
        <v>44204</v>
      </c>
      <c r="AZ3819" t="s">
        <v>44205</v>
      </c>
      <c r="BA3819">
        <v>3</v>
      </c>
      <c r="BB3819">
        <v>-0.78783000000000003</v>
      </c>
      <c r="BC3819">
        <v>1423</v>
      </c>
      <c r="BD3819">
        <v>1423</v>
      </c>
      <c r="BE3819" t="s">
        <v>8497</v>
      </c>
      <c r="BF3819" t="s">
        <v>44284</v>
      </c>
      <c r="BG3819" t="s">
        <v>8499</v>
      </c>
      <c r="BH3819" t="s">
        <v>8499</v>
      </c>
      <c r="BI3819" t="s">
        <v>8500</v>
      </c>
      <c r="BJ3819" t="s">
        <v>8501</v>
      </c>
    </row>
    <row r="3820" spans="1:62" x14ac:dyDescent="0.35">
      <c r="H3820">
        <v>0.98048000000000002</v>
      </c>
      <c r="S3820">
        <v>1.2905</v>
      </c>
      <c r="U3820">
        <v>0.86412</v>
      </c>
      <c r="V3820">
        <v>0.97768999999999995</v>
      </c>
      <c r="W3820">
        <v>0.99458999999999997</v>
      </c>
      <c r="Y3820">
        <v>0.83860999999999997</v>
      </c>
      <c r="Z3820">
        <v>1.0027999999999999</v>
      </c>
      <c r="AA3820">
        <v>1.0001</v>
      </c>
      <c r="AB3820">
        <v>0.85601000000000005</v>
      </c>
      <c r="AD3820">
        <v>0.52654999999999996</v>
      </c>
      <c r="AE3820">
        <v>0.77805999999999997</v>
      </c>
      <c r="AF3820">
        <v>0.64178999999999997</v>
      </c>
      <c r="AH3820">
        <v>0.42431000000000002</v>
      </c>
      <c r="AI3820">
        <v>0.33733999999999997</v>
      </c>
      <c r="AJ3820">
        <v>0.19855999999999999</v>
      </c>
      <c r="AK3820" t="s">
        <v>34</v>
      </c>
      <c r="AL3820">
        <v>3</v>
      </c>
      <c r="AO3820">
        <v>0.84412900000000002</v>
      </c>
      <c r="AP3820">
        <v>10.545299999999999</v>
      </c>
      <c r="AQ3820" s="1">
        <v>5.0987900000000004E-6</v>
      </c>
      <c r="AR3820">
        <v>208.56</v>
      </c>
      <c r="AS3820">
        <v>158.16</v>
      </c>
      <c r="AT3820">
        <v>138.63</v>
      </c>
      <c r="AU3820">
        <v>1</v>
      </c>
      <c r="AV3820" t="s">
        <v>8502</v>
      </c>
      <c r="AW3820" t="s">
        <v>34964</v>
      </c>
      <c r="AX3820" t="s">
        <v>33130</v>
      </c>
      <c r="AY3820" t="s">
        <v>8504</v>
      </c>
      <c r="AZ3820" t="s">
        <v>44286</v>
      </c>
      <c r="BA3820">
        <v>10</v>
      </c>
      <c r="BB3820">
        <v>0.10227</v>
      </c>
      <c r="BC3820">
        <v>1425</v>
      </c>
      <c r="BD3820">
        <v>1425</v>
      </c>
      <c r="BE3820" t="s">
        <v>8497</v>
      </c>
      <c r="BF3820" t="s">
        <v>8498</v>
      </c>
      <c r="BG3820" t="s">
        <v>8499</v>
      </c>
      <c r="BH3820" t="s">
        <v>8499</v>
      </c>
      <c r="BI3820" t="s">
        <v>8500</v>
      </c>
      <c r="BJ3820" t="s">
        <v>8501</v>
      </c>
    </row>
    <row r="3821" spans="1:62" x14ac:dyDescent="0.35">
      <c r="A3821">
        <v>0.66344000000000003</v>
      </c>
      <c r="B3821">
        <v>0.95589999999999997</v>
      </c>
      <c r="C3821">
        <v>1.0720000000000001</v>
      </c>
      <c r="D3821">
        <v>0.88649</v>
      </c>
      <c r="E3821">
        <v>0.90390999999999999</v>
      </c>
      <c r="F3821">
        <v>0.87963999999999998</v>
      </c>
      <c r="G3821">
        <v>0.75180999999999998</v>
      </c>
      <c r="H3821">
        <v>0.64134000000000002</v>
      </c>
      <c r="I3821">
        <v>0.66969000000000001</v>
      </c>
      <c r="J3821">
        <v>0.54</v>
      </c>
      <c r="K3821">
        <v>0.37197999999999998</v>
      </c>
      <c r="L3821">
        <v>0.36376999999999998</v>
      </c>
      <c r="M3821">
        <v>0.29554000000000002</v>
      </c>
      <c r="Q3821">
        <v>0.18451000000000001</v>
      </c>
      <c r="S3821">
        <v>2.9630999999999998</v>
      </c>
      <c r="T3821">
        <v>0.84104999999999996</v>
      </c>
      <c r="V3821">
        <v>0.85114999999999996</v>
      </c>
      <c r="W3821">
        <v>1.5299</v>
      </c>
      <c r="X3821">
        <v>0.73551999999999995</v>
      </c>
      <c r="Z3821">
        <v>0.59457000000000004</v>
      </c>
      <c r="AB3821">
        <v>1.4802</v>
      </c>
      <c r="AC3821">
        <v>0.36276000000000003</v>
      </c>
      <c r="AD3821">
        <v>0.37001000000000001</v>
      </c>
      <c r="AE3821">
        <v>0.35228999999999999</v>
      </c>
      <c r="AF3821">
        <v>0.16739999999999999</v>
      </c>
      <c r="AH3821">
        <v>0.20251</v>
      </c>
      <c r="AJ3821">
        <v>0.27228000000000002</v>
      </c>
      <c r="AK3821" t="s">
        <v>34</v>
      </c>
      <c r="AL3821">
        <v>3</v>
      </c>
      <c r="AO3821">
        <v>0.99999700000000002</v>
      </c>
      <c r="AP3821">
        <v>55.169499999999999</v>
      </c>
      <c r="AQ3821" s="1">
        <v>9.5114699999999999E-6</v>
      </c>
      <c r="AR3821">
        <v>227.67</v>
      </c>
      <c r="AS3821">
        <v>188.43</v>
      </c>
      <c r="AT3821">
        <v>162.26</v>
      </c>
      <c r="AU3821" t="s">
        <v>56</v>
      </c>
      <c r="AV3821" t="s">
        <v>25003</v>
      </c>
      <c r="AW3821" t="s">
        <v>32049</v>
      </c>
      <c r="AX3821" t="s">
        <v>32234</v>
      </c>
      <c r="AY3821" t="s">
        <v>25005</v>
      </c>
      <c r="AZ3821" t="s">
        <v>44287</v>
      </c>
      <c r="BA3821">
        <v>14</v>
      </c>
      <c r="BB3821">
        <v>-0.23574999999999999</v>
      </c>
      <c r="BC3821">
        <v>1429</v>
      </c>
      <c r="BD3821">
        <v>1429</v>
      </c>
      <c r="BE3821" t="s">
        <v>8497</v>
      </c>
      <c r="BF3821" t="s">
        <v>25002</v>
      </c>
      <c r="BG3821" t="s">
        <v>8499</v>
      </c>
      <c r="BH3821" t="s">
        <v>8499</v>
      </c>
      <c r="BI3821" t="s">
        <v>8500</v>
      </c>
      <c r="BJ3821" t="s">
        <v>8501</v>
      </c>
    </row>
    <row r="3822" spans="1:62" x14ac:dyDescent="0.35">
      <c r="AK3822" t="s">
        <v>27</v>
      </c>
      <c r="AL3822">
        <v>2</v>
      </c>
      <c r="AO3822">
        <v>0.63294300000000003</v>
      </c>
      <c r="AP3822">
        <v>4.5110900000000003</v>
      </c>
      <c r="AQ3822">
        <v>5.1407500000000001E-4</v>
      </c>
      <c r="AR3822">
        <v>83.247</v>
      </c>
      <c r="AS3822">
        <v>41.825000000000003</v>
      </c>
      <c r="AT3822">
        <v>83.247</v>
      </c>
      <c r="AU3822">
        <v>1</v>
      </c>
      <c r="AV3822" t="s">
        <v>44289</v>
      </c>
      <c r="AW3822" t="s">
        <v>44290</v>
      </c>
      <c r="AX3822" t="s">
        <v>32011</v>
      </c>
      <c r="AY3822" t="s">
        <v>44291</v>
      </c>
      <c r="AZ3822" t="s">
        <v>44292</v>
      </c>
      <c r="BA3822">
        <v>15</v>
      </c>
      <c r="BB3822">
        <v>5.3752000000000001E-2</v>
      </c>
      <c r="BC3822" t="s">
        <v>44293</v>
      </c>
      <c r="BD3822">
        <v>952</v>
      </c>
      <c r="BE3822" t="s">
        <v>17635</v>
      </c>
      <c r="BF3822" t="s">
        <v>44288</v>
      </c>
      <c r="BG3822" t="s">
        <v>17637</v>
      </c>
      <c r="BH3822" t="s">
        <v>8499</v>
      </c>
      <c r="BI3822" t="s">
        <v>8500</v>
      </c>
      <c r="BJ3822" t="s">
        <v>8501</v>
      </c>
    </row>
    <row r="3823" spans="1:62" x14ac:dyDescent="0.35">
      <c r="K3823">
        <v>1.1132</v>
      </c>
      <c r="AK3823" t="s">
        <v>27</v>
      </c>
      <c r="AL3823">
        <v>3</v>
      </c>
      <c r="AO3823">
        <v>0.53922000000000003</v>
      </c>
      <c r="AP3823">
        <v>4.6574299999999997</v>
      </c>
      <c r="AQ3823">
        <v>5.6940599999999995E-4</v>
      </c>
      <c r="AR3823">
        <v>49.140999999999998</v>
      </c>
      <c r="AS3823">
        <v>37.982999999999997</v>
      </c>
      <c r="AT3823">
        <v>49.140999999999998</v>
      </c>
      <c r="AU3823">
        <v>1</v>
      </c>
      <c r="AV3823" t="s">
        <v>44295</v>
      </c>
      <c r="AW3823" t="s">
        <v>31755</v>
      </c>
      <c r="AX3823" t="s">
        <v>32284</v>
      </c>
      <c r="AY3823" t="s">
        <v>44296</v>
      </c>
      <c r="AZ3823" t="s">
        <v>44297</v>
      </c>
      <c r="BA3823">
        <v>4</v>
      </c>
      <c r="BB3823">
        <v>-0.48530000000000001</v>
      </c>
      <c r="BC3823" t="s">
        <v>44298</v>
      </c>
      <c r="BD3823">
        <v>858</v>
      </c>
      <c r="BE3823" t="s">
        <v>25011</v>
      </c>
      <c r="BF3823" t="s">
        <v>44294</v>
      </c>
      <c r="BG3823" t="s">
        <v>17637</v>
      </c>
      <c r="BH3823" t="s">
        <v>8499</v>
      </c>
      <c r="BI3823" t="s">
        <v>8500</v>
      </c>
      <c r="BJ3823" t="s">
        <v>8501</v>
      </c>
    </row>
    <row r="3824" spans="1:62" x14ac:dyDescent="0.35">
      <c r="AK3824" t="s">
        <v>27</v>
      </c>
      <c r="AL3824">
        <v>2</v>
      </c>
      <c r="AO3824">
        <v>0.50918699999999995</v>
      </c>
      <c r="AP3824">
        <v>4.4623699999999999</v>
      </c>
      <c r="AQ3824">
        <v>3.75798E-4</v>
      </c>
      <c r="AR3824">
        <v>79.069000000000003</v>
      </c>
      <c r="AS3824">
        <v>48.732999999999997</v>
      </c>
      <c r="AT3824">
        <v>60.951000000000001</v>
      </c>
      <c r="AU3824">
        <v>2</v>
      </c>
      <c r="AV3824" t="s">
        <v>44300</v>
      </c>
      <c r="AW3824" t="s">
        <v>31842</v>
      </c>
      <c r="AX3824" t="s">
        <v>33130</v>
      </c>
      <c r="AY3824" t="s">
        <v>44301</v>
      </c>
      <c r="AZ3824" t="s">
        <v>44302</v>
      </c>
      <c r="BA3824">
        <v>12</v>
      </c>
      <c r="BB3824">
        <v>-0.10671</v>
      </c>
      <c r="BC3824" t="s">
        <v>44303</v>
      </c>
      <c r="BD3824">
        <v>907</v>
      </c>
      <c r="BE3824" t="s">
        <v>25011</v>
      </c>
      <c r="BF3824" t="s">
        <v>44299</v>
      </c>
      <c r="BG3824" t="s">
        <v>17637</v>
      </c>
      <c r="BH3824" t="s">
        <v>8499</v>
      </c>
      <c r="BI3824" t="s">
        <v>8500</v>
      </c>
      <c r="BJ3824" t="s">
        <v>8501</v>
      </c>
    </row>
    <row r="3825" spans="1:62" x14ac:dyDescent="0.35">
      <c r="M3825">
        <v>2.3702999999999999</v>
      </c>
      <c r="AC3825">
        <v>2.0941000000000001</v>
      </c>
      <c r="AK3825" t="s">
        <v>27</v>
      </c>
      <c r="AL3825">
        <v>2</v>
      </c>
      <c r="AO3825">
        <v>0.80519700000000005</v>
      </c>
      <c r="AP3825">
        <v>8.4501399999999993</v>
      </c>
      <c r="AQ3825" s="1">
        <v>2.53667E-79</v>
      </c>
      <c r="AR3825">
        <v>181.65</v>
      </c>
      <c r="AS3825">
        <v>135.19</v>
      </c>
      <c r="AT3825">
        <v>113.51</v>
      </c>
      <c r="AU3825" t="s">
        <v>56</v>
      </c>
      <c r="AV3825" t="s">
        <v>44305</v>
      </c>
      <c r="AW3825" t="s">
        <v>32052</v>
      </c>
      <c r="AX3825" t="s">
        <v>33704</v>
      </c>
      <c r="AY3825" t="s">
        <v>44306</v>
      </c>
      <c r="AZ3825" t="s">
        <v>44307</v>
      </c>
      <c r="BA3825">
        <v>14</v>
      </c>
      <c r="BB3825">
        <v>-9.5264000000000001E-2</v>
      </c>
      <c r="BC3825" t="s">
        <v>44308</v>
      </c>
      <c r="BD3825">
        <v>909</v>
      </c>
      <c r="BE3825" t="s">
        <v>25011</v>
      </c>
      <c r="BF3825" t="s">
        <v>44304</v>
      </c>
      <c r="BG3825" t="s">
        <v>17637</v>
      </c>
      <c r="BH3825" t="s">
        <v>8499</v>
      </c>
      <c r="BI3825" t="s">
        <v>8500</v>
      </c>
      <c r="BJ3825" t="s">
        <v>8501</v>
      </c>
    </row>
    <row r="3826" spans="1:62" x14ac:dyDescent="0.35">
      <c r="AK3826" t="s">
        <v>27</v>
      </c>
      <c r="AL3826">
        <v>3</v>
      </c>
      <c r="AO3826">
        <v>0.44141599999999998</v>
      </c>
      <c r="AP3826">
        <v>0</v>
      </c>
      <c r="AQ3826" s="1">
        <v>6.7588800000000006E-5</v>
      </c>
      <c r="AR3826">
        <v>66.447999999999993</v>
      </c>
      <c r="AS3826">
        <v>50.648000000000003</v>
      </c>
      <c r="AT3826">
        <v>45.991999999999997</v>
      </c>
      <c r="AV3826" t="s">
        <v>44310</v>
      </c>
      <c r="AW3826" t="s">
        <v>31755</v>
      </c>
      <c r="AX3826" t="s">
        <v>31810</v>
      </c>
      <c r="AY3826" t="s">
        <v>44311</v>
      </c>
      <c r="AZ3826" t="s">
        <v>44312</v>
      </c>
      <c r="BA3826">
        <v>1</v>
      </c>
      <c r="BB3826">
        <v>0.17874999999999999</v>
      </c>
      <c r="BC3826" t="s">
        <v>44313</v>
      </c>
      <c r="BD3826">
        <v>450</v>
      </c>
      <c r="BE3826" t="s">
        <v>25006</v>
      </c>
      <c r="BF3826" t="s">
        <v>44309</v>
      </c>
      <c r="BG3826" t="s">
        <v>17637</v>
      </c>
      <c r="BH3826" t="s">
        <v>8499</v>
      </c>
      <c r="BI3826" t="s">
        <v>8500</v>
      </c>
      <c r="BJ3826" t="s">
        <v>8501</v>
      </c>
    </row>
    <row r="3827" spans="1:62" x14ac:dyDescent="0.35">
      <c r="U3827">
        <v>0.90108999999999995</v>
      </c>
      <c r="V3827">
        <v>0.86024</v>
      </c>
      <c r="W3827">
        <v>0.95784000000000002</v>
      </c>
      <c r="Y3827">
        <v>0.60738000000000003</v>
      </c>
      <c r="AA3827">
        <v>0.76544999999999996</v>
      </c>
      <c r="AF3827">
        <v>0.58643000000000001</v>
      </c>
      <c r="AH3827">
        <v>0.5696</v>
      </c>
      <c r="AK3827" t="s">
        <v>27</v>
      </c>
      <c r="AL3827">
        <v>3</v>
      </c>
      <c r="AO3827">
        <v>0.68563499999999999</v>
      </c>
      <c r="AP3827">
        <v>6.0823999999999998</v>
      </c>
      <c r="AQ3827" s="1">
        <v>6.7588800000000006E-5</v>
      </c>
      <c r="AR3827">
        <v>66.447999999999993</v>
      </c>
      <c r="AS3827">
        <v>50.648000000000003</v>
      </c>
      <c r="AT3827">
        <v>63.225000000000001</v>
      </c>
      <c r="AU3827">
        <v>1</v>
      </c>
      <c r="AV3827" t="s">
        <v>44315</v>
      </c>
      <c r="AW3827" t="s">
        <v>31755</v>
      </c>
      <c r="AX3827" t="s">
        <v>31796</v>
      </c>
      <c r="AY3827" t="s">
        <v>44316</v>
      </c>
      <c r="AZ3827" t="s">
        <v>44317</v>
      </c>
      <c r="BA3827">
        <v>2</v>
      </c>
      <c r="BB3827">
        <v>1.9684E-2</v>
      </c>
      <c r="BC3827" t="s">
        <v>21149</v>
      </c>
      <c r="BD3827">
        <v>451</v>
      </c>
      <c r="BE3827" t="s">
        <v>25006</v>
      </c>
      <c r="BF3827" t="s">
        <v>44314</v>
      </c>
      <c r="BG3827" t="s">
        <v>17637</v>
      </c>
      <c r="BH3827" t="s">
        <v>8499</v>
      </c>
      <c r="BI3827" t="s">
        <v>8500</v>
      </c>
      <c r="BJ3827" t="s">
        <v>8501</v>
      </c>
    </row>
    <row r="3828" spans="1:62" x14ac:dyDescent="0.35">
      <c r="S3828">
        <v>1.1398999999999999</v>
      </c>
      <c r="T3828">
        <v>1.5637000000000001</v>
      </c>
      <c r="V3828">
        <v>1.1704000000000001</v>
      </c>
      <c r="Z3828">
        <v>1.5253000000000001</v>
      </c>
      <c r="AB3828">
        <v>1.2714000000000001</v>
      </c>
      <c r="AC3828">
        <v>1.2283999999999999</v>
      </c>
      <c r="AD3828">
        <v>1.1455</v>
      </c>
      <c r="AE3828">
        <v>1.1224000000000001</v>
      </c>
      <c r="AF3828">
        <v>1.3278000000000001</v>
      </c>
      <c r="AG3828">
        <v>1.2427999999999999</v>
      </c>
      <c r="AJ3828">
        <v>1.0864</v>
      </c>
      <c r="AK3828" t="s">
        <v>34</v>
      </c>
      <c r="AL3828">
        <v>2</v>
      </c>
      <c r="AO3828">
        <v>0.99697899999999995</v>
      </c>
      <c r="AP3828">
        <v>26.1068</v>
      </c>
      <c r="AQ3828">
        <v>1.0338700000000001E-3</v>
      </c>
      <c r="AR3828">
        <v>80.317999999999998</v>
      </c>
      <c r="AS3828">
        <v>51.414999999999999</v>
      </c>
      <c r="AT3828">
        <v>75.087999999999994</v>
      </c>
      <c r="AU3828">
        <v>1</v>
      </c>
      <c r="AV3828" t="s">
        <v>44323</v>
      </c>
      <c r="AW3828" t="s">
        <v>31755</v>
      </c>
      <c r="AX3828" t="s">
        <v>33389</v>
      </c>
      <c r="AY3828" t="s">
        <v>44324</v>
      </c>
      <c r="AZ3828" t="s">
        <v>44325</v>
      </c>
      <c r="BA3828">
        <v>7</v>
      </c>
      <c r="BB3828">
        <v>0.30381999999999998</v>
      </c>
      <c r="BC3828">
        <v>927</v>
      </c>
      <c r="BD3828">
        <v>927</v>
      </c>
      <c r="BE3828" t="s">
        <v>44318</v>
      </c>
      <c r="BF3828" t="s">
        <v>44319</v>
      </c>
      <c r="BG3828" t="s">
        <v>44320</v>
      </c>
      <c r="BH3828" t="s">
        <v>44320</v>
      </c>
      <c r="BI3828" t="s">
        <v>44321</v>
      </c>
      <c r="BJ3828" t="s">
        <v>44322</v>
      </c>
    </row>
    <row r="3829" spans="1:62" x14ac:dyDescent="0.35">
      <c r="B3829">
        <v>1.1264000000000001</v>
      </c>
      <c r="R3829">
        <v>0.66386999999999996</v>
      </c>
      <c r="S3829">
        <v>1.2362</v>
      </c>
      <c r="T3829">
        <v>1.0153000000000001</v>
      </c>
      <c r="U3829">
        <v>0.92183999999999999</v>
      </c>
      <c r="V3829">
        <v>1.004</v>
      </c>
      <c r="X3829">
        <v>0.96904999999999997</v>
      </c>
      <c r="Y3829">
        <v>1.0439000000000001</v>
      </c>
      <c r="AA3829">
        <v>0.68430999999999997</v>
      </c>
      <c r="AD3829">
        <v>0.85065000000000002</v>
      </c>
      <c r="AE3829">
        <v>0.62195999999999996</v>
      </c>
      <c r="AG3829">
        <v>0.96053999999999995</v>
      </c>
      <c r="AK3829" t="s">
        <v>34</v>
      </c>
      <c r="AL3829">
        <v>3</v>
      </c>
      <c r="AO3829">
        <v>0.99999400000000005</v>
      </c>
      <c r="AP3829">
        <v>52.581600000000002</v>
      </c>
      <c r="AQ3829">
        <v>8.8322599999999998E-4</v>
      </c>
      <c r="AR3829">
        <v>98.941999999999993</v>
      </c>
      <c r="AS3829">
        <v>59.947000000000003</v>
      </c>
      <c r="AT3829">
        <v>84.733999999999995</v>
      </c>
      <c r="AU3829">
        <v>1</v>
      </c>
      <c r="AV3829" t="s">
        <v>24999</v>
      </c>
      <c r="AW3829" t="s">
        <v>31755</v>
      </c>
      <c r="AX3829" t="s">
        <v>32204</v>
      </c>
      <c r="AY3829" t="s">
        <v>25001</v>
      </c>
      <c r="AZ3829" t="s">
        <v>44326</v>
      </c>
      <c r="BA3829">
        <v>5</v>
      </c>
      <c r="BB3829">
        <v>0.33200000000000002</v>
      </c>
      <c r="BC3829">
        <v>34</v>
      </c>
      <c r="BD3829">
        <v>34</v>
      </c>
      <c r="BE3829" t="s">
        <v>24995</v>
      </c>
      <c r="BF3829" t="s">
        <v>24996</v>
      </c>
      <c r="BG3829" t="s">
        <v>24997</v>
      </c>
      <c r="BH3829" t="s">
        <v>24997</v>
      </c>
      <c r="BI3829" t="s">
        <v>24994</v>
      </c>
      <c r="BJ3829" t="s">
        <v>24998</v>
      </c>
    </row>
    <row r="3830" spans="1:62" x14ac:dyDescent="0.35">
      <c r="S3830">
        <v>0.70165999999999995</v>
      </c>
      <c r="X3830">
        <v>0.84109999999999996</v>
      </c>
      <c r="AF3830">
        <v>1.3372999999999999</v>
      </c>
      <c r="AK3830" t="s">
        <v>34</v>
      </c>
      <c r="AL3830">
        <v>3</v>
      </c>
      <c r="AO3830">
        <v>0.99903600000000004</v>
      </c>
      <c r="AP3830">
        <v>30.154900000000001</v>
      </c>
      <c r="AQ3830">
        <v>1.33921E-3</v>
      </c>
      <c r="AR3830">
        <v>124.92</v>
      </c>
      <c r="AS3830">
        <v>75.206999999999994</v>
      </c>
      <c r="AT3830">
        <v>124.92</v>
      </c>
      <c r="AU3830">
        <v>1</v>
      </c>
      <c r="AV3830" t="s">
        <v>44329</v>
      </c>
      <c r="AW3830" t="s">
        <v>31755</v>
      </c>
      <c r="AX3830" t="s">
        <v>32238</v>
      </c>
      <c r="AY3830" t="s">
        <v>44330</v>
      </c>
      <c r="AZ3830" t="s">
        <v>44331</v>
      </c>
      <c r="BA3830">
        <v>10</v>
      </c>
      <c r="BB3830">
        <v>-5.7210999999999998E-2</v>
      </c>
      <c r="BC3830">
        <v>1213</v>
      </c>
      <c r="BD3830">
        <v>1213</v>
      </c>
      <c r="BE3830" t="s">
        <v>44327</v>
      </c>
      <c r="BF3830" t="s">
        <v>44328</v>
      </c>
      <c r="BG3830" t="s">
        <v>17629</v>
      </c>
      <c r="BH3830" t="s">
        <v>17629</v>
      </c>
      <c r="BI3830" t="s">
        <v>17630</v>
      </c>
      <c r="BJ3830" t="s">
        <v>17631</v>
      </c>
    </row>
    <row r="3831" spans="1:62" x14ac:dyDescent="0.35">
      <c r="S3831">
        <v>0.97035000000000005</v>
      </c>
      <c r="AK3831" t="s">
        <v>34</v>
      </c>
      <c r="AL3831">
        <v>3</v>
      </c>
      <c r="AO3831">
        <v>1</v>
      </c>
      <c r="AP3831">
        <v>67.456599999999995</v>
      </c>
      <c r="AQ3831">
        <v>6.4645299999999996E-4</v>
      </c>
      <c r="AR3831">
        <v>144.08000000000001</v>
      </c>
      <c r="AS3831">
        <v>15.273</v>
      </c>
      <c r="AT3831">
        <v>139.88</v>
      </c>
      <c r="AU3831">
        <v>1</v>
      </c>
      <c r="AV3831" t="s">
        <v>44333</v>
      </c>
      <c r="AW3831" t="s">
        <v>31755</v>
      </c>
      <c r="AX3831" t="s">
        <v>32716</v>
      </c>
      <c r="AY3831" t="s">
        <v>44334</v>
      </c>
      <c r="AZ3831" t="s">
        <v>44335</v>
      </c>
      <c r="BA3831">
        <v>13</v>
      </c>
      <c r="BB3831">
        <v>0.30610999999999999</v>
      </c>
      <c r="BC3831">
        <v>775</v>
      </c>
      <c r="BD3831">
        <v>775</v>
      </c>
      <c r="BE3831" t="s">
        <v>17627</v>
      </c>
      <c r="BF3831" t="s">
        <v>44332</v>
      </c>
      <c r="BG3831" t="s">
        <v>17629</v>
      </c>
      <c r="BH3831" t="s">
        <v>17629</v>
      </c>
      <c r="BI3831" t="s">
        <v>17630</v>
      </c>
      <c r="BJ3831" t="s">
        <v>17631</v>
      </c>
    </row>
    <row r="3832" spans="1:62" x14ac:dyDescent="0.35">
      <c r="A3832">
        <v>0.86573999999999995</v>
      </c>
      <c r="C3832">
        <v>1.3702000000000001</v>
      </c>
      <c r="E3832">
        <v>1.3128</v>
      </c>
      <c r="H3832">
        <v>1.1195999999999999</v>
      </c>
      <c r="P3832">
        <v>1.3109</v>
      </c>
      <c r="R3832">
        <v>1.0807</v>
      </c>
      <c r="S3832">
        <v>1.323</v>
      </c>
      <c r="T3832">
        <v>1.2373000000000001</v>
      </c>
      <c r="U3832">
        <v>1.5439000000000001</v>
      </c>
      <c r="V3832">
        <v>1.0647</v>
      </c>
      <c r="W3832">
        <v>1.3713</v>
      </c>
      <c r="AA3832">
        <v>1.3506</v>
      </c>
      <c r="AB3832">
        <v>1.1677999999999999</v>
      </c>
      <c r="AC3832">
        <v>1.2941</v>
      </c>
      <c r="AD3832">
        <v>1.224</v>
      </c>
      <c r="AE3832">
        <v>1.3540000000000001</v>
      </c>
      <c r="AF3832">
        <v>1.4321999999999999</v>
      </c>
      <c r="AK3832" t="s">
        <v>34</v>
      </c>
      <c r="AL3832">
        <v>2</v>
      </c>
      <c r="AO3832">
        <v>1</v>
      </c>
      <c r="AP3832">
        <v>63.124499999999998</v>
      </c>
      <c r="AQ3832" s="1">
        <v>8.2918800000000004E-20</v>
      </c>
      <c r="AR3832">
        <v>138.66</v>
      </c>
      <c r="AS3832">
        <v>113.25</v>
      </c>
      <c r="AT3832">
        <v>63.125</v>
      </c>
      <c r="AU3832">
        <v>1</v>
      </c>
      <c r="AV3832" t="s">
        <v>17632</v>
      </c>
      <c r="AW3832" t="s">
        <v>31755</v>
      </c>
      <c r="AX3832" t="s">
        <v>32363</v>
      </c>
      <c r="AY3832" t="s">
        <v>17634</v>
      </c>
      <c r="AZ3832" t="s">
        <v>44336</v>
      </c>
      <c r="BA3832">
        <v>11</v>
      </c>
      <c r="BB3832">
        <v>2.4188E-3</v>
      </c>
      <c r="BC3832">
        <v>374</v>
      </c>
      <c r="BD3832">
        <v>374</v>
      </c>
      <c r="BE3832" t="s">
        <v>17627</v>
      </c>
      <c r="BF3832" t="s">
        <v>17628</v>
      </c>
      <c r="BG3832" t="s">
        <v>17629</v>
      </c>
      <c r="BH3832" t="s">
        <v>17629</v>
      </c>
      <c r="BI3832" t="s">
        <v>17630</v>
      </c>
      <c r="BJ3832" t="s">
        <v>17631</v>
      </c>
    </row>
    <row r="3833" spans="1:62" x14ac:dyDescent="0.35">
      <c r="S3833">
        <v>1.0318000000000001</v>
      </c>
      <c r="T3833">
        <v>0.20054</v>
      </c>
      <c r="U3833">
        <v>0.20441000000000001</v>
      </c>
      <c r="V3833">
        <v>0.20538999999999999</v>
      </c>
      <c r="W3833">
        <v>0.31208000000000002</v>
      </c>
      <c r="X3833">
        <v>0.28115000000000001</v>
      </c>
      <c r="Y3833">
        <v>0.23466000000000001</v>
      </c>
      <c r="Z3833">
        <v>0.18737000000000001</v>
      </c>
      <c r="AB3833">
        <v>0.1234</v>
      </c>
      <c r="AD3833">
        <v>0.18617</v>
      </c>
      <c r="AE3833">
        <v>0.16195999999999999</v>
      </c>
      <c r="AF3833">
        <v>0.17143</v>
      </c>
      <c r="AG3833">
        <v>0.12676000000000001</v>
      </c>
      <c r="AK3833" t="s">
        <v>34</v>
      </c>
      <c r="AL3833">
        <v>2</v>
      </c>
      <c r="AO3833">
        <v>1</v>
      </c>
      <c r="AP3833">
        <v>72.209400000000002</v>
      </c>
      <c r="AQ3833">
        <v>7.72082E-4</v>
      </c>
      <c r="AR3833">
        <v>89.506</v>
      </c>
      <c r="AS3833">
        <v>40.978999999999999</v>
      </c>
      <c r="AT3833">
        <v>72.209000000000003</v>
      </c>
      <c r="AU3833">
        <v>1</v>
      </c>
      <c r="AV3833" t="s">
        <v>30549</v>
      </c>
      <c r="AW3833" t="s">
        <v>31755</v>
      </c>
      <c r="AX3833" t="s">
        <v>32510</v>
      </c>
      <c r="AY3833" t="s">
        <v>30551</v>
      </c>
      <c r="AZ3833" t="s">
        <v>44337</v>
      </c>
      <c r="BA3833">
        <v>5</v>
      </c>
      <c r="BB3833">
        <v>0.40078000000000003</v>
      </c>
      <c r="BC3833">
        <v>200</v>
      </c>
      <c r="BD3833">
        <v>200</v>
      </c>
      <c r="BE3833" t="s">
        <v>30545</v>
      </c>
      <c r="BF3833" t="s">
        <v>30546</v>
      </c>
      <c r="BG3833" t="s">
        <v>30547</v>
      </c>
      <c r="BH3833" t="s">
        <v>30547</v>
      </c>
      <c r="BI3833" t="s">
        <v>30544</v>
      </c>
      <c r="BJ3833" t="s">
        <v>30548</v>
      </c>
    </row>
    <row r="3834" spans="1:62" x14ac:dyDescent="0.35">
      <c r="A3834">
        <v>1.0646</v>
      </c>
      <c r="B3834">
        <v>1.4795</v>
      </c>
      <c r="D3834">
        <v>1.4315</v>
      </c>
      <c r="E3834">
        <v>1.3109</v>
      </c>
      <c r="F3834">
        <v>1.3895999999999999</v>
      </c>
      <c r="AK3834" t="s">
        <v>27</v>
      </c>
      <c r="AL3834">
        <v>3</v>
      </c>
      <c r="AO3834">
        <v>1</v>
      </c>
      <c r="AP3834">
        <v>68.172399999999996</v>
      </c>
      <c r="AQ3834" s="1">
        <v>7.6973600000000004E-72</v>
      </c>
      <c r="AR3834">
        <v>172.69</v>
      </c>
      <c r="AS3834">
        <v>156.31</v>
      </c>
      <c r="AT3834">
        <v>172.69</v>
      </c>
      <c r="AU3834">
        <v>1</v>
      </c>
      <c r="AV3834" t="s">
        <v>44338</v>
      </c>
      <c r="AW3834" t="s">
        <v>31755</v>
      </c>
      <c r="AX3834" t="s">
        <v>31774</v>
      </c>
      <c r="AY3834" t="s">
        <v>44339</v>
      </c>
      <c r="AZ3834" t="s">
        <v>44340</v>
      </c>
      <c r="BA3834">
        <v>21</v>
      </c>
      <c r="BB3834">
        <v>0.59997999999999996</v>
      </c>
      <c r="BC3834">
        <v>176</v>
      </c>
      <c r="BD3834">
        <v>176</v>
      </c>
      <c r="BE3834" t="s">
        <v>30545</v>
      </c>
      <c r="BF3834" t="s">
        <v>17609</v>
      </c>
      <c r="BG3834" t="s">
        <v>30547</v>
      </c>
      <c r="BH3834" t="s">
        <v>30547</v>
      </c>
      <c r="BI3834" t="s">
        <v>30544</v>
      </c>
      <c r="BJ3834" t="s">
        <v>30548</v>
      </c>
    </row>
    <row r="3835" spans="1:62" x14ac:dyDescent="0.35">
      <c r="AK3835" t="s">
        <v>34</v>
      </c>
      <c r="AL3835">
        <v>3</v>
      </c>
      <c r="AO3835">
        <v>0.45263199999999998</v>
      </c>
      <c r="AP3835">
        <v>0</v>
      </c>
      <c r="AQ3835">
        <v>2.4495700000000002E-4</v>
      </c>
      <c r="AR3835">
        <v>59.564999999999998</v>
      </c>
      <c r="AS3835">
        <v>41.293999999999997</v>
      </c>
      <c r="AT3835">
        <v>48.655000000000001</v>
      </c>
      <c r="AV3835" t="s">
        <v>44346</v>
      </c>
      <c r="AW3835" t="s">
        <v>32313</v>
      </c>
      <c r="AX3835" t="s">
        <v>32691</v>
      </c>
      <c r="AY3835" t="s">
        <v>44347</v>
      </c>
      <c r="AZ3835" t="s">
        <v>44348</v>
      </c>
      <c r="BA3835">
        <v>21</v>
      </c>
      <c r="BB3835">
        <v>1.9476E-2</v>
      </c>
      <c r="BC3835">
        <v>445</v>
      </c>
      <c r="BD3835">
        <v>445</v>
      </c>
      <c r="BE3835" t="s">
        <v>44341</v>
      </c>
      <c r="BF3835" t="s">
        <v>44342</v>
      </c>
      <c r="BG3835" t="s">
        <v>44343</v>
      </c>
      <c r="BH3835" t="s">
        <v>44343</v>
      </c>
      <c r="BI3835" t="s">
        <v>44344</v>
      </c>
      <c r="BJ3835" t="s">
        <v>44345</v>
      </c>
    </row>
    <row r="3836" spans="1:62" x14ac:dyDescent="0.35">
      <c r="AK3836" t="s">
        <v>34</v>
      </c>
      <c r="AL3836">
        <v>3</v>
      </c>
      <c r="AO3836">
        <v>0.45274799999999998</v>
      </c>
      <c r="AP3836">
        <v>0</v>
      </c>
      <c r="AQ3836">
        <v>2.4495700000000002E-4</v>
      </c>
      <c r="AR3836">
        <v>59.564999999999998</v>
      </c>
      <c r="AS3836">
        <v>41.293999999999997</v>
      </c>
      <c r="AT3836">
        <v>48.655000000000001</v>
      </c>
      <c r="AV3836" t="s">
        <v>44350</v>
      </c>
      <c r="AW3836" t="s">
        <v>31872</v>
      </c>
      <c r="AX3836" t="s">
        <v>31873</v>
      </c>
      <c r="AY3836" t="s">
        <v>44347</v>
      </c>
      <c r="AZ3836" t="s">
        <v>44348</v>
      </c>
      <c r="BA3836">
        <v>22</v>
      </c>
      <c r="BB3836">
        <v>1.9476E-2</v>
      </c>
      <c r="BC3836">
        <v>446</v>
      </c>
      <c r="BD3836">
        <v>446</v>
      </c>
      <c r="BE3836" t="s">
        <v>44341</v>
      </c>
      <c r="BF3836" t="s">
        <v>44349</v>
      </c>
      <c r="BG3836" t="s">
        <v>44343</v>
      </c>
      <c r="BH3836" t="s">
        <v>44343</v>
      </c>
      <c r="BI3836" t="s">
        <v>44344</v>
      </c>
      <c r="BJ3836" t="s">
        <v>44345</v>
      </c>
    </row>
    <row r="3837" spans="1:62" x14ac:dyDescent="0.35">
      <c r="AK3837" t="s">
        <v>27</v>
      </c>
      <c r="AL3837">
        <v>3</v>
      </c>
      <c r="AO3837">
        <v>0.99194899999999997</v>
      </c>
      <c r="AP3837">
        <v>21.622699999999998</v>
      </c>
      <c r="AQ3837">
        <v>2.4495700000000002E-4</v>
      </c>
      <c r="AR3837">
        <v>59.564999999999998</v>
      </c>
      <c r="AS3837">
        <v>41.293999999999997</v>
      </c>
      <c r="AT3837">
        <v>59.564999999999998</v>
      </c>
      <c r="AU3837">
        <v>2</v>
      </c>
      <c r="AV3837" t="s">
        <v>44352</v>
      </c>
      <c r="AW3837" t="s">
        <v>32245</v>
      </c>
      <c r="AX3837" t="s">
        <v>31761</v>
      </c>
      <c r="AY3837" t="s">
        <v>44353</v>
      </c>
      <c r="AZ3837" t="s">
        <v>44354</v>
      </c>
      <c r="BA3837">
        <v>11</v>
      </c>
      <c r="BB3837">
        <v>0.3785</v>
      </c>
      <c r="BC3837">
        <v>435</v>
      </c>
      <c r="BD3837">
        <v>435</v>
      </c>
      <c r="BE3837" t="s">
        <v>44341</v>
      </c>
      <c r="BF3837" t="s">
        <v>44351</v>
      </c>
      <c r="BG3837" t="s">
        <v>44343</v>
      </c>
      <c r="BH3837" t="s">
        <v>44343</v>
      </c>
      <c r="BI3837" t="s">
        <v>44344</v>
      </c>
      <c r="BJ3837" t="s">
        <v>44345</v>
      </c>
    </row>
    <row r="3838" spans="1:62" x14ac:dyDescent="0.35">
      <c r="AK3838" t="s">
        <v>34</v>
      </c>
      <c r="AL3838">
        <v>3</v>
      </c>
      <c r="AO3838">
        <v>0.99998399999999998</v>
      </c>
      <c r="AP3838">
        <v>47.942100000000003</v>
      </c>
      <c r="AQ3838" s="1">
        <v>2.7546999999999999E-5</v>
      </c>
      <c r="AR3838">
        <v>161.9</v>
      </c>
      <c r="AS3838">
        <v>99.936000000000007</v>
      </c>
      <c r="AT3838">
        <v>130.22</v>
      </c>
      <c r="AU3838">
        <v>1</v>
      </c>
      <c r="AV3838" t="s">
        <v>44355</v>
      </c>
      <c r="AW3838" t="s">
        <v>33426</v>
      </c>
      <c r="AX3838" t="s">
        <v>31883</v>
      </c>
      <c r="AY3838" t="s">
        <v>44356</v>
      </c>
      <c r="AZ3838" t="s">
        <v>44357</v>
      </c>
      <c r="BA3838">
        <v>8</v>
      </c>
      <c r="BB3838">
        <v>1.5112000000000001E-3</v>
      </c>
      <c r="BC3838">
        <v>9</v>
      </c>
      <c r="BD3838">
        <v>9</v>
      </c>
      <c r="BE3838" t="s">
        <v>8489</v>
      </c>
      <c r="BF3838" t="s">
        <v>39407</v>
      </c>
      <c r="BG3838" t="s">
        <v>8491</v>
      </c>
      <c r="BH3838" t="s">
        <v>8491</v>
      </c>
      <c r="BI3838" t="s">
        <v>8492</v>
      </c>
      <c r="BJ3838" t="s">
        <v>8493</v>
      </c>
    </row>
    <row r="3839" spans="1:62" x14ac:dyDescent="0.35">
      <c r="A3839">
        <v>0.88943000000000005</v>
      </c>
      <c r="D3839">
        <v>0.89697000000000005</v>
      </c>
      <c r="E3839">
        <v>1.0438000000000001</v>
      </c>
      <c r="F3839">
        <v>0.70057000000000003</v>
      </c>
      <c r="G3839">
        <v>0.98970000000000002</v>
      </c>
      <c r="J3839">
        <v>0.86958999999999997</v>
      </c>
      <c r="K3839">
        <v>0.91679999999999995</v>
      </c>
      <c r="L3839">
        <v>0.87733000000000005</v>
      </c>
      <c r="M3839">
        <v>0.77188999999999997</v>
      </c>
      <c r="Q3839">
        <v>0.51397000000000004</v>
      </c>
      <c r="R3839">
        <v>0.50532999999999995</v>
      </c>
      <c r="S3839">
        <v>1.0613999999999999</v>
      </c>
      <c r="T3839">
        <v>1.0743</v>
      </c>
      <c r="U3839">
        <v>1.0475000000000001</v>
      </c>
      <c r="V3839">
        <v>0.8256</v>
      </c>
      <c r="W3839">
        <v>1.1309</v>
      </c>
      <c r="X3839">
        <v>0.99843999999999999</v>
      </c>
      <c r="Y3839">
        <v>0.73865000000000003</v>
      </c>
      <c r="Z3839">
        <v>0.84458</v>
      </c>
      <c r="AA3839">
        <v>1.0005999999999999</v>
      </c>
      <c r="AB3839">
        <v>0.97553999999999996</v>
      </c>
      <c r="AC3839">
        <v>0.70931999999999995</v>
      </c>
      <c r="AD3839">
        <v>0.94828999999999997</v>
      </c>
      <c r="AE3839">
        <v>0.62887999999999999</v>
      </c>
      <c r="AF3839">
        <v>0.87170000000000003</v>
      </c>
      <c r="AG3839">
        <v>0.68042000000000002</v>
      </c>
      <c r="AH3839">
        <v>0.65522000000000002</v>
      </c>
      <c r="AI3839">
        <v>0.55603000000000002</v>
      </c>
      <c r="AJ3839">
        <v>0.443</v>
      </c>
      <c r="AK3839" t="s">
        <v>34</v>
      </c>
      <c r="AL3839">
        <v>2</v>
      </c>
      <c r="AO3839">
        <v>1</v>
      </c>
      <c r="AP3839">
        <v>85.923500000000004</v>
      </c>
      <c r="AQ3839">
        <v>2.6098900000000001E-3</v>
      </c>
      <c r="AR3839">
        <v>108.46</v>
      </c>
      <c r="AS3839">
        <v>35.421999999999997</v>
      </c>
      <c r="AT3839">
        <v>85.924000000000007</v>
      </c>
      <c r="AU3839">
        <v>1</v>
      </c>
      <c r="AV3839" t="s">
        <v>8494</v>
      </c>
      <c r="AW3839" t="s">
        <v>32565</v>
      </c>
      <c r="AX3839" t="s">
        <v>44358</v>
      </c>
      <c r="AY3839" t="s">
        <v>8496</v>
      </c>
      <c r="AZ3839" t="s">
        <v>44359</v>
      </c>
      <c r="BA3839">
        <v>6</v>
      </c>
      <c r="BB3839">
        <v>0.28521999999999997</v>
      </c>
      <c r="BC3839">
        <v>21</v>
      </c>
      <c r="BD3839">
        <v>21</v>
      </c>
      <c r="BE3839" t="s">
        <v>8489</v>
      </c>
      <c r="BF3839" t="s">
        <v>8490</v>
      </c>
      <c r="BG3839" t="s">
        <v>8491</v>
      </c>
      <c r="BH3839" t="s">
        <v>8491</v>
      </c>
      <c r="BI3839" t="s">
        <v>8492</v>
      </c>
      <c r="BJ3839" t="s">
        <v>8493</v>
      </c>
    </row>
    <row r="3840" spans="1:62" x14ac:dyDescent="0.35">
      <c r="AK3840" t="s">
        <v>27</v>
      </c>
      <c r="AL3840">
        <v>2</v>
      </c>
      <c r="AO3840">
        <v>0.81554800000000005</v>
      </c>
      <c r="AP3840">
        <v>7.2776300000000003</v>
      </c>
      <c r="AQ3840" s="1">
        <v>4.6849400000000002E-16</v>
      </c>
      <c r="AR3840">
        <v>147.76</v>
      </c>
      <c r="AS3840">
        <v>106.32</v>
      </c>
      <c r="AT3840">
        <v>92.462999999999994</v>
      </c>
      <c r="AU3840">
        <v>1</v>
      </c>
      <c r="AV3840" t="s">
        <v>44364</v>
      </c>
      <c r="AW3840" t="s">
        <v>31755</v>
      </c>
      <c r="AX3840" t="s">
        <v>31796</v>
      </c>
      <c r="AY3840" t="s">
        <v>44365</v>
      </c>
      <c r="AZ3840" t="s">
        <v>44366</v>
      </c>
      <c r="BA3840">
        <v>2</v>
      </c>
      <c r="BB3840">
        <v>0.51282000000000005</v>
      </c>
      <c r="BC3840">
        <v>3</v>
      </c>
      <c r="BD3840">
        <v>3</v>
      </c>
      <c r="BE3840" t="s">
        <v>44360</v>
      </c>
      <c r="BF3840" t="s">
        <v>36306</v>
      </c>
      <c r="BG3840" t="s">
        <v>44361</v>
      </c>
      <c r="BH3840" t="s">
        <v>44361</v>
      </c>
      <c r="BI3840" t="s">
        <v>44362</v>
      </c>
      <c r="BJ3840" t="s">
        <v>44363</v>
      </c>
    </row>
    <row r="3841" spans="1:62" x14ac:dyDescent="0.35">
      <c r="AK3841" t="s">
        <v>27</v>
      </c>
      <c r="AL3841">
        <v>2</v>
      </c>
      <c r="AO3841">
        <v>0.73794099999999996</v>
      </c>
      <c r="AP3841">
        <v>7.2984200000000001</v>
      </c>
      <c r="AQ3841" s="1">
        <v>3.2662599999999999E-12</v>
      </c>
      <c r="AR3841">
        <v>115.63</v>
      </c>
      <c r="AS3841">
        <v>80.543000000000006</v>
      </c>
      <c r="AT3841">
        <v>89.272000000000006</v>
      </c>
      <c r="AU3841">
        <v>1</v>
      </c>
      <c r="AV3841" t="s">
        <v>44367</v>
      </c>
      <c r="AW3841" t="s">
        <v>31755</v>
      </c>
      <c r="AX3841" t="s">
        <v>31982</v>
      </c>
      <c r="AY3841" t="s">
        <v>44368</v>
      </c>
      <c r="AZ3841" t="s">
        <v>44369</v>
      </c>
      <c r="BA3841">
        <v>3</v>
      </c>
      <c r="BB3841">
        <v>1.8379E-2</v>
      </c>
      <c r="BC3841">
        <v>4</v>
      </c>
      <c r="BD3841">
        <v>4</v>
      </c>
      <c r="BE3841" t="s">
        <v>44360</v>
      </c>
      <c r="BF3841" t="s">
        <v>36102</v>
      </c>
      <c r="BG3841" t="s">
        <v>44361</v>
      </c>
      <c r="BH3841" t="s">
        <v>44361</v>
      </c>
      <c r="BI3841" t="s">
        <v>44362</v>
      </c>
      <c r="BJ3841" t="s">
        <v>44363</v>
      </c>
    </row>
    <row r="3842" spans="1:62" x14ac:dyDescent="0.35">
      <c r="AK3842" t="s">
        <v>27</v>
      </c>
      <c r="AL3842">
        <v>2</v>
      </c>
      <c r="AO3842">
        <v>0.95133599999999996</v>
      </c>
      <c r="AP3842">
        <v>17.151700000000002</v>
      </c>
      <c r="AQ3842" s="1">
        <v>1.0343E-11</v>
      </c>
      <c r="AR3842">
        <v>116.08</v>
      </c>
      <c r="AS3842">
        <v>71.492999999999995</v>
      </c>
      <c r="AT3842">
        <v>116.08</v>
      </c>
      <c r="AU3842">
        <v>1</v>
      </c>
      <c r="AV3842" t="s">
        <v>44371</v>
      </c>
      <c r="AW3842" t="s">
        <v>31755</v>
      </c>
      <c r="AX3842" t="s">
        <v>31843</v>
      </c>
      <c r="AY3842" t="s">
        <v>44372</v>
      </c>
      <c r="AZ3842" t="s">
        <v>44373</v>
      </c>
      <c r="BA3842">
        <v>5</v>
      </c>
      <c r="BB3842">
        <v>0.67720999999999998</v>
      </c>
      <c r="BC3842">
        <v>6</v>
      </c>
      <c r="BD3842">
        <v>6</v>
      </c>
      <c r="BE3842" t="s">
        <v>44360</v>
      </c>
      <c r="BF3842" t="s">
        <v>44370</v>
      </c>
      <c r="BG3842" t="s">
        <v>44361</v>
      </c>
      <c r="BH3842" t="s">
        <v>44361</v>
      </c>
      <c r="BI3842" t="s">
        <v>44362</v>
      </c>
      <c r="BJ3842" t="s">
        <v>44363</v>
      </c>
    </row>
    <row r="3843" spans="1:62" x14ac:dyDescent="0.35">
      <c r="AK3843" t="s">
        <v>27</v>
      </c>
      <c r="AL3843">
        <v>2</v>
      </c>
      <c r="AO3843">
        <v>0.82751799999999998</v>
      </c>
      <c r="AP3843">
        <v>8.7718600000000002</v>
      </c>
      <c r="AQ3843" s="1">
        <v>9.5093199999999997E-12</v>
      </c>
      <c r="AR3843">
        <v>109.53</v>
      </c>
      <c r="AS3843">
        <v>76.977999999999994</v>
      </c>
      <c r="AT3843">
        <v>65.222999999999999</v>
      </c>
      <c r="AU3843">
        <v>1</v>
      </c>
      <c r="AV3843" t="s">
        <v>44374</v>
      </c>
      <c r="AW3843" t="s">
        <v>31755</v>
      </c>
      <c r="AX3843" t="s">
        <v>32604</v>
      </c>
      <c r="AY3843" t="s">
        <v>44375</v>
      </c>
      <c r="AZ3843" t="s">
        <v>44376</v>
      </c>
      <c r="BA3843">
        <v>7</v>
      </c>
      <c r="BB3843">
        <v>0.43696000000000002</v>
      </c>
      <c r="BC3843">
        <v>8</v>
      </c>
      <c r="BD3843">
        <v>8</v>
      </c>
      <c r="BE3843" t="s">
        <v>44360</v>
      </c>
      <c r="BF3843" t="s">
        <v>30074</v>
      </c>
      <c r="BG3843" t="s">
        <v>44361</v>
      </c>
      <c r="BH3843" t="s">
        <v>44361</v>
      </c>
      <c r="BI3843" t="s">
        <v>44362</v>
      </c>
      <c r="BJ3843" t="s">
        <v>44363</v>
      </c>
    </row>
    <row r="3844" spans="1:62" x14ac:dyDescent="0.35">
      <c r="AK3844" t="s">
        <v>34</v>
      </c>
      <c r="AL3844">
        <v>3</v>
      </c>
      <c r="AO3844">
        <v>0.94461899999999999</v>
      </c>
      <c r="AP3844">
        <v>14.869400000000001</v>
      </c>
      <c r="AQ3844">
        <v>2.81162E-4</v>
      </c>
      <c r="AR3844">
        <v>67.655000000000001</v>
      </c>
      <c r="AS3844">
        <v>43.601999999999997</v>
      </c>
      <c r="AT3844">
        <v>50.493000000000002</v>
      </c>
      <c r="AU3844">
        <v>1</v>
      </c>
      <c r="AV3844" t="s">
        <v>44379</v>
      </c>
      <c r="AW3844" t="s">
        <v>32306</v>
      </c>
      <c r="AX3844" t="s">
        <v>31843</v>
      </c>
      <c r="AY3844" t="s">
        <v>44380</v>
      </c>
      <c r="AZ3844" t="s">
        <v>44381</v>
      </c>
      <c r="BA3844">
        <v>5</v>
      </c>
      <c r="BB3844">
        <v>-0.22128</v>
      </c>
      <c r="BC3844">
        <v>537</v>
      </c>
      <c r="BD3844">
        <v>537</v>
      </c>
      <c r="BE3844" t="s">
        <v>24987</v>
      </c>
      <c r="BF3844" t="s">
        <v>44377</v>
      </c>
      <c r="BG3844" t="s">
        <v>24989</v>
      </c>
      <c r="BH3844" t="s">
        <v>24989</v>
      </c>
      <c r="BI3844" t="s">
        <v>24986</v>
      </c>
      <c r="BJ3844" t="s">
        <v>24990</v>
      </c>
    </row>
    <row r="3845" spans="1:62" x14ac:dyDescent="0.35">
      <c r="AK3845" t="s">
        <v>34</v>
      </c>
      <c r="AL3845">
        <v>3</v>
      </c>
      <c r="AO3845">
        <v>0.54824200000000001</v>
      </c>
      <c r="AP3845">
        <v>1.0161500000000001</v>
      </c>
      <c r="AQ3845">
        <v>6.7407999999999997E-4</v>
      </c>
      <c r="AR3845">
        <v>56.552999999999997</v>
      </c>
      <c r="AS3845">
        <v>35.987000000000002</v>
      </c>
      <c r="AT3845">
        <v>56.552999999999997</v>
      </c>
      <c r="AU3845">
        <v>1</v>
      </c>
      <c r="AV3845" t="s">
        <v>44383</v>
      </c>
      <c r="AW3845" t="s">
        <v>31755</v>
      </c>
      <c r="AX3845" t="s">
        <v>33280</v>
      </c>
      <c r="AY3845" t="s">
        <v>44384</v>
      </c>
      <c r="AZ3845" t="s">
        <v>44385</v>
      </c>
      <c r="BA3845">
        <v>8</v>
      </c>
      <c r="BB3845">
        <v>0.21797</v>
      </c>
      <c r="BC3845">
        <v>540</v>
      </c>
      <c r="BD3845">
        <v>540</v>
      </c>
      <c r="BE3845" t="s">
        <v>24987</v>
      </c>
      <c r="BF3845" t="s">
        <v>44382</v>
      </c>
      <c r="BG3845" t="s">
        <v>24989</v>
      </c>
      <c r="BH3845" t="s">
        <v>24989</v>
      </c>
      <c r="BI3845" t="s">
        <v>24986</v>
      </c>
      <c r="BJ3845" t="s">
        <v>24990</v>
      </c>
    </row>
    <row r="3846" spans="1:62" x14ac:dyDescent="0.35">
      <c r="AK3846" t="s">
        <v>34</v>
      </c>
      <c r="AL3846">
        <v>3</v>
      </c>
      <c r="AO3846">
        <v>0.75656699999999999</v>
      </c>
      <c r="AP3846">
        <v>5.8339600000000003</v>
      </c>
      <c r="AQ3846">
        <v>2.2019800000000001E-3</v>
      </c>
      <c r="AR3846">
        <v>61.87</v>
      </c>
      <c r="AS3846">
        <v>32.914999999999999</v>
      </c>
      <c r="AT3846">
        <v>61.87</v>
      </c>
      <c r="AU3846">
        <v>1</v>
      </c>
      <c r="AV3846" t="s">
        <v>44387</v>
      </c>
      <c r="AW3846" t="s">
        <v>31755</v>
      </c>
      <c r="AX3846" t="s">
        <v>33047</v>
      </c>
      <c r="AY3846" t="s">
        <v>44388</v>
      </c>
      <c r="AZ3846" t="s">
        <v>44389</v>
      </c>
      <c r="BA3846">
        <v>10</v>
      </c>
      <c r="BB3846">
        <v>-1.4187000000000001</v>
      </c>
      <c r="BC3846">
        <v>542</v>
      </c>
      <c r="BD3846">
        <v>542</v>
      </c>
      <c r="BE3846" t="s">
        <v>24987</v>
      </c>
      <c r="BF3846" t="s">
        <v>44386</v>
      </c>
      <c r="BG3846" t="s">
        <v>24989</v>
      </c>
      <c r="BH3846" t="s">
        <v>24989</v>
      </c>
      <c r="BI3846" t="s">
        <v>24986</v>
      </c>
      <c r="BJ3846" t="s">
        <v>24990</v>
      </c>
    </row>
    <row r="3847" spans="1:62" x14ac:dyDescent="0.35">
      <c r="A3847">
        <v>0.89156999999999997</v>
      </c>
      <c r="B3847">
        <v>0.77210999999999996</v>
      </c>
      <c r="C3847">
        <v>0.95101999999999998</v>
      </c>
      <c r="D3847">
        <v>0.96231999999999995</v>
      </c>
      <c r="E3847">
        <v>0.90700000000000003</v>
      </c>
      <c r="F3847">
        <v>1.0505</v>
      </c>
      <c r="G3847">
        <v>0.84286000000000005</v>
      </c>
      <c r="H3847">
        <v>0.73107</v>
      </c>
      <c r="I3847">
        <v>0.80623999999999996</v>
      </c>
      <c r="J3847">
        <v>0.80559000000000003</v>
      </c>
      <c r="K3847">
        <v>0.96770999999999996</v>
      </c>
      <c r="L3847">
        <v>0.82442000000000004</v>
      </c>
      <c r="M3847">
        <v>0.66778000000000004</v>
      </c>
      <c r="N3847">
        <v>0.77037999999999995</v>
      </c>
      <c r="O3847">
        <v>0.78091999999999995</v>
      </c>
      <c r="P3847">
        <v>1.0665</v>
      </c>
      <c r="Q3847">
        <v>0.60441</v>
      </c>
      <c r="R3847">
        <v>0.54562999999999995</v>
      </c>
      <c r="S3847">
        <v>0.74258000000000002</v>
      </c>
      <c r="T3847">
        <v>0.80737999999999999</v>
      </c>
      <c r="U3847">
        <v>1.0659000000000001</v>
      </c>
      <c r="V3847">
        <v>0.52222000000000002</v>
      </c>
      <c r="W3847">
        <v>1.2233000000000001</v>
      </c>
      <c r="X3847">
        <v>0.74921000000000004</v>
      </c>
      <c r="Y3847">
        <v>0.59096000000000004</v>
      </c>
      <c r="Z3847">
        <v>0.55755999999999994</v>
      </c>
      <c r="AA3847">
        <v>0.70711000000000002</v>
      </c>
      <c r="AB3847">
        <v>0.72031999999999996</v>
      </c>
      <c r="AC3847">
        <v>0.69586000000000003</v>
      </c>
      <c r="AD3847">
        <v>1.7099</v>
      </c>
      <c r="AE3847">
        <v>0.69311999999999996</v>
      </c>
      <c r="AF3847">
        <v>2.0263</v>
      </c>
      <c r="AG3847">
        <v>1.7761</v>
      </c>
      <c r="AH3847">
        <v>0.80279999999999996</v>
      </c>
      <c r="AI3847">
        <v>2.3536999999999999</v>
      </c>
      <c r="AJ3847">
        <v>4.0293000000000001</v>
      </c>
      <c r="AK3847" t="s">
        <v>34</v>
      </c>
      <c r="AL3847">
        <v>3</v>
      </c>
      <c r="AO3847">
        <v>0.99989099999999997</v>
      </c>
      <c r="AP3847">
        <v>39.784799999999997</v>
      </c>
      <c r="AQ3847" s="1">
        <v>5.3238300000000002E-6</v>
      </c>
      <c r="AR3847">
        <v>169.21</v>
      </c>
      <c r="AS3847">
        <v>133.94</v>
      </c>
      <c r="AT3847">
        <v>139.32</v>
      </c>
      <c r="AU3847" t="s">
        <v>75</v>
      </c>
      <c r="AV3847" t="s">
        <v>44391</v>
      </c>
      <c r="AW3847" t="s">
        <v>44392</v>
      </c>
      <c r="AX3847" t="s">
        <v>33002</v>
      </c>
      <c r="AY3847" t="s">
        <v>44393</v>
      </c>
      <c r="AZ3847" t="s">
        <v>44394</v>
      </c>
      <c r="BA3847">
        <v>11</v>
      </c>
      <c r="BB3847">
        <v>0.88600999999999996</v>
      </c>
      <c r="BC3847">
        <v>522</v>
      </c>
      <c r="BD3847">
        <v>522</v>
      </c>
      <c r="BE3847" t="s">
        <v>24987</v>
      </c>
      <c r="BF3847" t="s">
        <v>44390</v>
      </c>
      <c r="BG3847" t="s">
        <v>24989</v>
      </c>
      <c r="BH3847" t="s">
        <v>24989</v>
      </c>
      <c r="BI3847" t="s">
        <v>24986</v>
      </c>
      <c r="BJ3847" t="s">
        <v>24990</v>
      </c>
    </row>
    <row r="3848" spans="1:62" x14ac:dyDescent="0.35">
      <c r="A3848">
        <v>1.0325</v>
      </c>
      <c r="B3848">
        <v>0.94266000000000005</v>
      </c>
      <c r="C3848">
        <v>1.0306999999999999</v>
      </c>
      <c r="D3848">
        <v>1.1111</v>
      </c>
      <c r="E3848">
        <v>1.091</v>
      </c>
      <c r="F3848">
        <v>0.81145999999999996</v>
      </c>
      <c r="G3848">
        <v>0.69291000000000003</v>
      </c>
      <c r="H3848">
        <v>0.87958000000000003</v>
      </c>
      <c r="I3848">
        <v>0.72177999999999998</v>
      </c>
      <c r="J3848">
        <v>0.60053000000000001</v>
      </c>
      <c r="L3848">
        <v>0.55962000000000001</v>
      </c>
      <c r="N3848">
        <v>0.40073999999999999</v>
      </c>
      <c r="O3848">
        <v>0.33661999999999997</v>
      </c>
      <c r="Q3848">
        <v>0.29454999999999998</v>
      </c>
      <c r="S3848">
        <v>1.0033000000000001</v>
      </c>
      <c r="T3848">
        <v>0.9607</v>
      </c>
      <c r="U3848">
        <v>1.0693999999999999</v>
      </c>
      <c r="V3848">
        <v>1.0903</v>
      </c>
      <c r="W3848">
        <v>0.86975999999999998</v>
      </c>
      <c r="X3848">
        <v>0.99092999999999998</v>
      </c>
      <c r="Y3848">
        <v>0.54871000000000003</v>
      </c>
      <c r="Z3848">
        <v>0.83494000000000002</v>
      </c>
      <c r="AA3848">
        <v>0.76195999999999997</v>
      </c>
      <c r="AB3848">
        <v>0.77466999999999997</v>
      </c>
      <c r="AC3848">
        <v>0.53586</v>
      </c>
      <c r="AD3848">
        <v>0.68213999999999997</v>
      </c>
      <c r="AF3848">
        <v>0.30874000000000001</v>
      </c>
      <c r="AI3848">
        <v>0.40475</v>
      </c>
      <c r="AJ3848">
        <v>0.42773</v>
      </c>
      <c r="AK3848" t="s">
        <v>27</v>
      </c>
      <c r="AL3848">
        <v>3</v>
      </c>
      <c r="AO3848">
        <v>0.99991300000000005</v>
      </c>
      <c r="AP3848">
        <v>40.601199999999999</v>
      </c>
      <c r="AQ3848" s="1">
        <v>7.0678700000000003E-22</v>
      </c>
      <c r="AR3848">
        <v>140.80000000000001</v>
      </c>
      <c r="AS3848">
        <v>114.14</v>
      </c>
      <c r="AT3848">
        <v>125.54</v>
      </c>
      <c r="AU3848">
        <v>1</v>
      </c>
      <c r="AV3848" t="s">
        <v>24991</v>
      </c>
      <c r="AW3848" t="s">
        <v>44395</v>
      </c>
      <c r="AX3848" t="s">
        <v>31820</v>
      </c>
      <c r="AY3848" t="s">
        <v>24993</v>
      </c>
      <c r="AZ3848" t="s">
        <v>44396</v>
      </c>
      <c r="BA3848">
        <v>13</v>
      </c>
      <c r="BB3848">
        <v>-0.19514999999999999</v>
      </c>
      <c r="BC3848">
        <v>509</v>
      </c>
      <c r="BD3848">
        <v>509</v>
      </c>
      <c r="BE3848" t="s">
        <v>24987</v>
      </c>
      <c r="BF3848" t="s">
        <v>24988</v>
      </c>
      <c r="BG3848" t="s">
        <v>24989</v>
      </c>
      <c r="BH3848" t="s">
        <v>24989</v>
      </c>
      <c r="BI3848" t="s">
        <v>24986</v>
      </c>
      <c r="BJ3848" t="s">
        <v>24990</v>
      </c>
    </row>
    <row r="3849" spans="1:62" x14ac:dyDescent="0.35">
      <c r="A3849">
        <v>1.0923</v>
      </c>
      <c r="C3849">
        <v>0.74497999999999998</v>
      </c>
      <c r="D3849">
        <v>0.96231999999999995</v>
      </c>
      <c r="E3849">
        <v>0.91776999999999997</v>
      </c>
      <c r="F3849">
        <v>0.78495999999999999</v>
      </c>
      <c r="H3849">
        <v>0.67505999999999999</v>
      </c>
      <c r="I3849">
        <v>0.71323999999999999</v>
      </c>
      <c r="J3849">
        <v>0.80559000000000003</v>
      </c>
      <c r="K3849">
        <v>1.7283999999999999</v>
      </c>
      <c r="L3849">
        <v>0.82442000000000004</v>
      </c>
      <c r="N3849">
        <v>0.81916999999999995</v>
      </c>
      <c r="O3849">
        <v>0.78091999999999995</v>
      </c>
      <c r="P3849">
        <v>1.0665</v>
      </c>
      <c r="Q3849">
        <v>0.60441</v>
      </c>
      <c r="R3849">
        <v>0.54562999999999995</v>
      </c>
      <c r="S3849">
        <v>0.78069999999999995</v>
      </c>
      <c r="T3849">
        <v>0.73294000000000004</v>
      </c>
      <c r="U3849">
        <v>1.0659000000000001</v>
      </c>
      <c r="W3849">
        <v>1.2233000000000001</v>
      </c>
      <c r="X3849">
        <v>0.66147999999999996</v>
      </c>
      <c r="Y3849">
        <v>0.61453999999999998</v>
      </c>
      <c r="Z3849">
        <v>0.55755999999999994</v>
      </c>
      <c r="AA3849">
        <v>0.70711000000000002</v>
      </c>
      <c r="AB3849">
        <v>0.72031999999999996</v>
      </c>
      <c r="AC3849">
        <v>0.52807000000000004</v>
      </c>
      <c r="AD3849">
        <v>1.7099</v>
      </c>
      <c r="AE3849">
        <v>0.69421999999999995</v>
      </c>
      <c r="AF3849">
        <v>2.0263</v>
      </c>
      <c r="AG3849">
        <v>1.7761</v>
      </c>
      <c r="AH3849">
        <v>0.80279999999999996</v>
      </c>
      <c r="AI3849">
        <v>2.3536999999999999</v>
      </c>
      <c r="AJ3849">
        <v>4.0293000000000001</v>
      </c>
      <c r="AK3849" t="s">
        <v>27</v>
      </c>
      <c r="AL3849">
        <v>3</v>
      </c>
      <c r="AO3849">
        <v>0.99920399999999998</v>
      </c>
      <c r="AP3849">
        <v>31.421399999999998</v>
      </c>
      <c r="AQ3849" s="1">
        <v>5.3238300000000002E-6</v>
      </c>
      <c r="AR3849">
        <v>169.21</v>
      </c>
      <c r="AS3849">
        <v>133.94</v>
      </c>
      <c r="AT3849">
        <v>158.08000000000001</v>
      </c>
      <c r="AU3849" t="s">
        <v>75</v>
      </c>
      <c r="AV3849" t="s">
        <v>44398</v>
      </c>
      <c r="AW3849" t="s">
        <v>44399</v>
      </c>
      <c r="AX3849" t="s">
        <v>32103</v>
      </c>
      <c r="AY3849" t="s">
        <v>44400</v>
      </c>
      <c r="AZ3849" t="s">
        <v>44401</v>
      </c>
      <c r="BA3849">
        <v>3</v>
      </c>
      <c r="BB3849">
        <v>0.23233000000000001</v>
      </c>
      <c r="BC3849">
        <v>514</v>
      </c>
      <c r="BD3849">
        <v>514</v>
      </c>
      <c r="BE3849" t="s">
        <v>24987</v>
      </c>
      <c r="BF3849" t="s">
        <v>44397</v>
      </c>
      <c r="BG3849" t="s">
        <v>24989</v>
      </c>
      <c r="BH3849" t="s">
        <v>24989</v>
      </c>
      <c r="BI3849" t="s">
        <v>24986</v>
      </c>
      <c r="BJ3849" t="s">
        <v>24990</v>
      </c>
    </row>
    <row r="3850" spans="1:62" x14ac:dyDescent="0.35">
      <c r="A3850">
        <v>0.67742000000000002</v>
      </c>
      <c r="C3850">
        <v>0.57898000000000005</v>
      </c>
      <c r="D3850">
        <v>0.53439000000000003</v>
      </c>
      <c r="H3850">
        <v>0.35228999999999999</v>
      </c>
      <c r="I3850">
        <v>0.61497999999999997</v>
      </c>
      <c r="J3850">
        <v>0.42235</v>
      </c>
      <c r="K3850">
        <v>0.54059000000000001</v>
      </c>
      <c r="L3850">
        <v>0.35243000000000002</v>
      </c>
      <c r="M3850">
        <v>0.34509000000000001</v>
      </c>
      <c r="N3850">
        <v>0.39267000000000002</v>
      </c>
      <c r="O3850">
        <v>0.26299</v>
      </c>
      <c r="P3850">
        <v>0.33756999999999998</v>
      </c>
      <c r="Q3850">
        <v>0.58001999999999998</v>
      </c>
      <c r="R3850">
        <v>0.31133</v>
      </c>
      <c r="AK3850" t="s">
        <v>34</v>
      </c>
      <c r="AL3850">
        <v>3</v>
      </c>
      <c r="AO3850">
        <v>0.99800900000000003</v>
      </c>
      <c r="AP3850">
        <v>27.001000000000001</v>
      </c>
      <c r="AQ3850">
        <v>1.2118800000000001E-4</v>
      </c>
      <c r="AR3850">
        <v>179.97</v>
      </c>
      <c r="AS3850">
        <v>141.77000000000001</v>
      </c>
      <c r="AT3850">
        <v>171.15</v>
      </c>
      <c r="AU3850">
        <v>1</v>
      </c>
      <c r="AV3850" t="s">
        <v>44406</v>
      </c>
      <c r="AW3850" t="s">
        <v>31755</v>
      </c>
      <c r="AX3850" t="s">
        <v>31982</v>
      </c>
      <c r="AY3850" t="s">
        <v>44407</v>
      </c>
      <c r="AZ3850" t="s">
        <v>44408</v>
      </c>
      <c r="BA3850">
        <v>3</v>
      </c>
      <c r="BB3850">
        <v>0.25735000000000002</v>
      </c>
      <c r="BC3850">
        <v>105</v>
      </c>
      <c r="BD3850">
        <v>105</v>
      </c>
      <c r="BE3850" t="s">
        <v>44402</v>
      </c>
      <c r="BF3850">
        <v>105</v>
      </c>
      <c r="BG3850" t="s">
        <v>44402</v>
      </c>
      <c r="BH3850" t="s">
        <v>44402</v>
      </c>
      <c r="BI3850" t="s">
        <v>44403</v>
      </c>
      <c r="BJ3850" t="s">
        <v>44404</v>
      </c>
    </row>
    <row r="3851" spans="1:62" x14ac:dyDescent="0.35">
      <c r="C3851">
        <v>0.57898000000000005</v>
      </c>
      <c r="AK3851" t="s">
        <v>34</v>
      </c>
      <c r="AL3851">
        <v>3</v>
      </c>
      <c r="AO3851">
        <v>0.5</v>
      </c>
      <c r="AP3851">
        <v>0</v>
      </c>
      <c r="AQ3851">
        <v>7.4040499999999997E-4</v>
      </c>
      <c r="AR3851">
        <v>84.605000000000004</v>
      </c>
      <c r="AS3851">
        <v>48.948</v>
      </c>
      <c r="AT3851">
        <v>84.605000000000004</v>
      </c>
      <c r="AU3851">
        <v>1</v>
      </c>
      <c r="AV3851" t="s">
        <v>44409</v>
      </c>
      <c r="AW3851" t="s">
        <v>31872</v>
      </c>
      <c r="AX3851" t="s">
        <v>31873</v>
      </c>
      <c r="AY3851" t="s">
        <v>44410</v>
      </c>
      <c r="AZ3851" t="s">
        <v>44411</v>
      </c>
      <c r="BA3851">
        <v>4</v>
      </c>
      <c r="BB3851">
        <v>0.1988</v>
      </c>
      <c r="BC3851">
        <v>106</v>
      </c>
      <c r="BD3851">
        <v>106</v>
      </c>
      <c r="BE3851" t="s">
        <v>44402</v>
      </c>
      <c r="BF3851">
        <v>106</v>
      </c>
      <c r="BG3851" t="s">
        <v>44402</v>
      </c>
      <c r="BH3851" t="s">
        <v>44402</v>
      </c>
      <c r="BI3851" t="s">
        <v>44403</v>
      </c>
      <c r="BJ3851" t="s">
        <v>44404</v>
      </c>
    </row>
    <row r="3852" spans="1:62" x14ac:dyDescent="0.35">
      <c r="U3852">
        <v>1.6877</v>
      </c>
      <c r="V3852">
        <v>1.5906</v>
      </c>
      <c r="X3852">
        <v>1.3279000000000001</v>
      </c>
      <c r="Y3852">
        <v>0.78598999999999997</v>
      </c>
      <c r="AA3852">
        <v>1.1064000000000001</v>
      </c>
      <c r="AB3852">
        <v>0.86587000000000003</v>
      </c>
      <c r="AC3852">
        <v>1.0676000000000001</v>
      </c>
      <c r="AD3852">
        <v>1.0044</v>
      </c>
      <c r="AE3852">
        <v>0.70086999999999999</v>
      </c>
      <c r="AF3852">
        <v>0.63837999999999995</v>
      </c>
      <c r="AG3852">
        <v>0.71220000000000006</v>
      </c>
      <c r="AK3852" t="s">
        <v>34</v>
      </c>
      <c r="AL3852">
        <v>3</v>
      </c>
      <c r="AO3852">
        <v>0.99995800000000001</v>
      </c>
      <c r="AP3852">
        <v>43.760100000000001</v>
      </c>
      <c r="AQ3852">
        <v>7.28226E-4</v>
      </c>
      <c r="AR3852">
        <v>246.96</v>
      </c>
      <c r="AS3852">
        <v>210.91</v>
      </c>
      <c r="AT3852">
        <v>246.96</v>
      </c>
      <c r="AU3852">
        <v>1</v>
      </c>
      <c r="AV3852" t="s">
        <v>24984</v>
      </c>
      <c r="AW3852" t="s">
        <v>31755</v>
      </c>
      <c r="AX3852" t="s">
        <v>33059</v>
      </c>
      <c r="AY3852" t="s">
        <v>24985</v>
      </c>
      <c r="AZ3852" t="s">
        <v>44412</v>
      </c>
      <c r="BA3852">
        <v>12</v>
      </c>
      <c r="BB3852">
        <v>0.26890999999999998</v>
      </c>
      <c r="BC3852">
        <v>343</v>
      </c>
      <c r="BD3852">
        <v>343</v>
      </c>
      <c r="BE3852" t="s">
        <v>24982</v>
      </c>
      <c r="BF3852">
        <v>343</v>
      </c>
      <c r="BG3852" t="s">
        <v>24982</v>
      </c>
      <c r="BH3852" t="s">
        <v>24982</v>
      </c>
      <c r="BI3852" t="s">
        <v>24981</v>
      </c>
      <c r="BJ3852" t="s">
        <v>24983</v>
      </c>
    </row>
    <row r="3853" spans="1:62" x14ac:dyDescent="0.35">
      <c r="AK3853" t="s">
        <v>27</v>
      </c>
      <c r="AL3853">
        <v>3</v>
      </c>
      <c r="AO3853">
        <v>0.47244599999999998</v>
      </c>
      <c r="AP3853">
        <v>0</v>
      </c>
      <c r="AQ3853">
        <v>1.29119E-3</v>
      </c>
      <c r="AR3853">
        <v>155.13999999999999</v>
      </c>
      <c r="AS3853">
        <v>107.5</v>
      </c>
      <c r="AT3853">
        <v>155.13999999999999</v>
      </c>
      <c r="AV3853" t="s">
        <v>44413</v>
      </c>
      <c r="AW3853" t="s">
        <v>31755</v>
      </c>
      <c r="AX3853" t="s">
        <v>31823</v>
      </c>
      <c r="AY3853" t="s">
        <v>44414</v>
      </c>
      <c r="AZ3853" t="s">
        <v>44415</v>
      </c>
      <c r="BA3853">
        <v>9</v>
      </c>
      <c r="BB3853">
        <v>0.15895000000000001</v>
      </c>
      <c r="BC3853">
        <v>340</v>
      </c>
      <c r="BD3853">
        <v>340</v>
      </c>
      <c r="BE3853" t="s">
        <v>24982</v>
      </c>
      <c r="BF3853">
        <v>340</v>
      </c>
      <c r="BG3853" t="s">
        <v>24982</v>
      </c>
      <c r="BH3853" t="s">
        <v>24982</v>
      </c>
      <c r="BI3853" t="s">
        <v>24981</v>
      </c>
      <c r="BJ3853" t="s">
        <v>24983</v>
      </c>
    </row>
    <row r="3854" spans="1:62" x14ac:dyDescent="0.35">
      <c r="A3854">
        <v>0.85048000000000001</v>
      </c>
      <c r="B3854">
        <v>0.85336999999999996</v>
      </c>
      <c r="C3854">
        <v>1.0165</v>
      </c>
      <c r="D3854">
        <v>0.79239999999999999</v>
      </c>
      <c r="E3854">
        <v>0.89093999999999995</v>
      </c>
      <c r="F3854">
        <v>0.83082999999999996</v>
      </c>
      <c r="G3854">
        <v>0.91759000000000002</v>
      </c>
      <c r="H3854">
        <v>0.61946999999999997</v>
      </c>
      <c r="I3854">
        <v>0.88778999999999997</v>
      </c>
      <c r="J3854">
        <v>0.73329999999999995</v>
      </c>
      <c r="K3854">
        <v>0.81032999999999999</v>
      </c>
      <c r="L3854">
        <v>0.76212000000000002</v>
      </c>
      <c r="M3854">
        <v>0.79586000000000001</v>
      </c>
      <c r="N3854">
        <v>0.76441999999999999</v>
      </c>
      <c r="O3854">
        <v>0.50799000000000005</v>
      </c>
      <c r="P3854">
        <v>0.74960000000000004</v>
      </c>
      <c r="Q3854">
        <v>0.65536000000000005</v>
      </c>
      <c r="R3854">
        <v>0.83325000000000005</v>
      </c>
      <c r="S3854">
        <v>1.0533999999999999</v>
      </c>
      <c r="T3854">
        <v>0.81713000000000002</v>
      </c>
      <c r="U3854">
        <v>0.67347999999999997</v>
      </c>
      <c r="V3854">
        <v>0.73892999999999998</v>
      </c>
      <c r="W3854">
        <v>0.74361999999999995</v>
      </c>
      <c r="X3854">
        <v>0.62197000000000002</v>
      </c>
      <c r="Y3854">
        <v>0.62895999999999996</v>
      </c>
      <c r="Z3854">
        <v>1.6194999999999999</v>
      </c>
      <c r="AA3854">
        <v>0.82447000000000004</v>
      </c>
      <c r="AB3854">
        <v>0.73953999999999998</v>
      </c>
      <c r="AC3854">
        <v>0.68376999999999999</v>
      </c>
      <c r="AD3854">
        <v>0.76139000000000001</v>
      </c>
      <c r="AE3854">
        <v>1.5004</v>
      </c>
      <c r="AF3854">
        <v>0.56030000000000002</v>
      </c>
      <c r="AG3854">
        <v>1.5740000000000001</v>
      </c>
      <c r="AH3854">
        <v>0.56342999999999999</v>
      </c>
      <c r="AI3854">
        <v>0.74785000000000001</v>
      </c>
      <c r="AJ3854">
        <v>0.66961000000000004</v>
      </c>
      <c r="AK3854" t="s">
        <v>34</v>
      </c>
      <c r="AL3854">
        <v>3</v>
      </c>
      <c r="AO3854">
        <v>1</v>
      </c>
      <c r="AP3854">
        <v>77.057599999999994</v>
      </c>
      <c r="AQ3854" s="1">
        <v>5.2720399999999996E-44</v>
      </c>
      <c r="AR3854">
        <v>158.88999999999999</v>
      </c>
      <c r="AS3854">
        <v>130.26</v>
      </c>
      <c r="AT3854">
        <v>87.712999999999994</v>
      </c>
      <c r="AU3854">
        <v>1</v>
      </c>
      <c r="AV3854" t="s">
        <v>8486</v>
      </c>
      <c r="AW3854" t="s">
        <v>31755</v>
      </c>
      <c r="AX3854" t="s">
        <v>32978</v>
      </c>
      <c r="AY3854" t="s">
        <v>8488</v>
      </c>
      <c r="AZ3854" t="s">
        <v>44417</v>
      </c>
      <c r="BA3854">
        <v>13</v>
      </c>
      <c r="BB3854">
        <v>-0.42362</v>
      </c>
      <c r="BC3854">
        <v>680</v>
      </c>
      <c r="BD3854">
        <v>680</v>
      </c>
      <c r="BE3854" t="s">
        <v>8484</v>
      </c>
      <c r="BF3854">
        <v>680</v>
      </c>
      <c r="BG3854" t="s">
        <v>8484</v>
      </c>
      <c r="BH3854" t="s">
        <v>8484</v>
      </c>
      <c r="BI3854" t="s">
        <v>8483</v>
      </c>
      <c r="BJ3854" t="s">
        <v>8485</v>
      </c>
    </row>
    <row r="3855" spans="1:62" x14ac:dyDescent="0.35">
      <c r="A3855">
        <v>0.83469000000000004</v>
      </c>
      <c r="B3855">
        <v>0.96916000000000002</v>
      </c>
      <c r="C3855">
        <v>1.1313</v>
      </c>
      <c r="D3855">
        <v>1.1553</v>
      </c>
      <c r="E3855">
        <v>1.0766</v>
      </c>
      <c r="F3855">
        <v>1.2002999999999999</v>
      </c>
      <c r="G3855">
        <v>1.0746</v>
      </c>
      <c r="H3855">
        <v>1.2585</v>
      </c>
      <c r="I3855">
        <v>1.0424</v>
      </c>
      <c r="J3855">
        <v>1.1373</v>
      </c>
      <c r="K3855">
        <v>0.96070999999999995</v>
      </c>
      <c r="L3855">
        <v>0.97374000000000005</v>
      </c>
      <c r="M3855">
        <v>1.1209</v>
      </c>
      <c r="N3855">
        <v>1.0505</v>
      </c>
      <c r="O3855">
        <v>1.1065</v>
      </c>
      <c r="P3855">
        <v>0.92883000000000004</v>
      </c>
      <c r="Q3855">
        <v>0.97931999999999997</v>
      </c>
      <c r="R3855">
        <v>1.1031</v>
      </c>
      <c r="T3855">
        <v>1.2715000000000001</v>
      </c>
      <c r="Z3855">
        <v>1.4149</v>
      </c>
      <c r="AB3855">
        <v>1.4381999999999999</v>
      </c>
      <c r="AC3855">
        <v>1.536</v>
      </c>
      <c r="AD3855">
        <v>0.84184999999999999</v>
      </c>
      <c r="AE3855">
        <v>1.0166999999999999</v>
      </c>
      <c r="AF3855">
        <v>1.1601999999999999</v>
      </c>
      <c r="AG3855">
        <v>0.98468</v>
      </c>
      <c r="AH3855">
        <v>0.93903000000000003</v>
      </c>
      <c r="AI3855">
        <v>1.1364000000000001</v>
      </c>
      <c r="AJ3855">
        <v>0.95413000000000003</v>
      </c>
      <c r="AK3855" t="s">
        <v>34</v>
      </c>
      <c r="AL3855">
        <v>3</v>
      </c>
      <c r="AO3855">
        <v>1</v>
      </c>
      <c r="AP3855">
        <v>111.88</v>
      </c>
      <c r="AQ3855">
        <v>1.6620999999999999E-3</v>
      </c>
      <c r="AR3855">
        <v>151.44</v>
      </c>
      <c r="AS3855">
        <v>102.1</v>
      </c>
      <c r="AT3855">
        <v>151.44</v>
      </c>
      <c r="AU3855">
        <v>1</v>
      </c>
      <c r="AV3855" t="s">
        <v>17624</v>
      </c>
      <c r="AW3855" t="s">
        <v>31755</v>
      </c>
      <c r="AX3855" t="s">
        <v>32893</v>
      </c>
      <c r="AY3855" t="s">
        <v>17626</v>
      </c>
      <c r="AZ3855" t="s">
        <v>44418</v>
      </c>
      <c r="BA3855">
        <v>9</v>
      </c>
      <c r="BB3855">
        <v>-0.11087</v>
      </c>
      <c r="BC3855">
        <v>331</v>
      </c>
      <c r="BD3855">
        <v>331</v>
      </c>
      <c r="BE3855" t="s">
        <v>17620</v>
      </c>
      <c r="BF3855" t="s">
        <v>17621</v>
      </c>
      <c r="BG3855" t="s">
        <v>17622</v>
      </c>
      <c r="BH3855" t="s">
        <v>17622</v>
      </c>
      <c r="BI3855" t="s">
        <v>17619</v>
      </c>
      <c r="BJ3855" t="s">
        <v>17623</v>
      </c>
    </row>
    <row r="3856" spans="1:62" x14ac:dyDescent="0.35">
      <c r="U3856">
        <v>1.8222</v>
      </c>
      <c r="AI3856">
        <v>1.1795</v>
      </c>
      <c r="AK3856" t="s">
        <v>34</v>
      </c>
      <c r="AL3856">
        <v>3</v>
      </c>
      <c r="AO3856">
        <v>0.86312199999999994</v>
      </c>
      <c r="AP3856">
        <v>7.9990899999999998</v>
      </c>
      <c r="AQ3856">
        <v>2.0258400000000001E-3</v>
      </c>
      <c r="AR3856">
        <v>101.38</v>
      </c>
      <c r="AS3856">
        <v>66.63</v>
      </c>
      <c r="AT3856">
        <v>101.38</v>
      </c>
      <c r="AU3856">
        <v>1</v>
      </c>
      <c r="AV3856" t="s">
        <v>44420</v>
      </c>
      <c r="AW3856" t="s">
        <v>31755</v>
      </c>
      <c r="AX3856" t="s">
        <v>31810</v>
      </c>
      <c r="AY3856" t="s">
        <v>44421</v>
      </c>
      <c r="AZ3856" t="s">
        <v>44422</v>
      </c>
      <c r="BA3856">
        <v>1</v>
      </c>
      <c r="BB3856">
        <v>-0.26582</v>
      </c>
      <c r="BC3856">
        <v>77</v>
      </c>
      <c r="BD3856">
        <v>77</v>
      </c>
      <c r="BE3856" t="s">
        <v>30530</v>
      </c>
      <c r="BF3856" t="s">
        <v>44419</v>
      </c>
      <c r="BG3856" t="s">
        <v>17622</v>
      </c>
      <c r="BH3856" t="s">
        <v>17622</v>
      </c>
      <c r="BI3856" t="s">
        <v>17619</v>
      </c>
      <c r="BJ3856" t="s">
        <v>17623</v>
      </c>
    </row>
    <row r="3857" spans="1:62" x14ac:dyDescent="0.35">
      <c r="C3857">
        <v>1.3110999999999999</v>
      </c>
      <c r="D3857">
        <v>0.91688000000000003</v>
      </c>
      <c r="E3857">
        <v>0.98085</v>
      </c>
      <c r="F3857">
        <v>1.1809000000000001</v>
      </c>
      <c r="G3857">
        <v>1.5782</v>
      </c>
      <c r="H3857">
        <v>1.1333</v>
      </c>
      <c r="I3857">
        <v>1.0888</v>
      </c>
      <c r="J3857">
        <v>0.78169</v>
      </c>
      <c r="L3857">
        <v>1.2284999999999999</v>
      </c>
      <c r="M3857">
        <v>1.0381</v>
      </c>
      <c r="O3857">
        <v>0.93191000000000002</v>
      </c>
      <c r="P3857">
        <v>0.93852999999999998</v>
      </c>
      <c r="S3857">
        <v>1.1081000000000001</v>
      </c>
      <c r="T3857">
        <v>1.9977</v>
      </c>
      <c r="U3857">
        <v>1.756</v>
      </c>
      <c r="V3857">
        <v>1.7464999999999999</v>
      </c>
      <c r="W3857">
        <v>1.7783</v>
      </c>
      <c r="X3857">
        <v>1.5831999999999999</v>
      </c>
      <c r="Y3857">
        <v>1.1657</v>
      </c>
      <c r="Z3857">
        <v>1.4656</v>
      </c>
      <c r="AA3857">
        <v>1.4341999999999999</v>
      </c>
      <c r="AB3857">
        <v>1.3064</v>
      </c>
      <c r="AC3857">
        <v>1.4252</v>
      </c>
      <c r="AD3857">
        <v>1.3524</v>
      </c>
      <c r="AE3857">
        <v>1.2612000000000001</v>
      </c>
      <c r="AF3857">
        <v>1.5097</v>
      </c>
      <c r="AG3857">
        <v>1.4341999999999999</v>
      </c>
      <c r="AH3857">
        <v>1.163</v>
      </c>
      <c r="AJ3857">
        <v>1.3466</v>
      </c>
      <c r="AK3857" t="s">
        <v>34</v>
      </c>
      <c r="AL3857">
        <v>3</v>
      </c>
      <c r="AO3857">
        <v>0.99998600000000004</v>
      </c>
      <c r="AP3857">
        <v>48.578000000000003</v>
      </c>
      <c r="AQ3857">
        <v>3.63934E-4</v>
      </c>
      <c r="AR3857">
        <v>161.47999999999999</v>
      </c>
      <c r="AS3857">
        <v>110.34</v>
      </c>
      <c r="AT3857">
        <v>158.93</v>
      </c>
      <c r="AU3857">
        <v>1</v>
      </c>
      <c r="AV3857" t="s">
        <v>44424</v>
      </c>
      <c r="AW3857" t="s">
        <v>31755</v>
      </c>
      <c r="AX3857" t="s">
        <v>32427</v>
      </c>
      <c r="AY3857" t="s">
        <v>44425</v>
      </c>
      <c r="AZ3857" t="s">
        <v>44426</v>
      </c>
      <c r="BA3857">
        <v>5</v>
      </c>
      <c r="BB3857">
        <v>-3.2585999999999997E-2</v>
      </c>
      <c r="BC3857">
        <v>81</v>
      </c>
      <c r="BD3857">
        <v>81</v>
      </c>
      <c r="BE3857" t="s">
        <v>30530</v>
      </c>
      <c r="BF3857" t="s">
        <v>44423</v>
      </c>
      <c r="BG3857" t="s">
        <v>17622</v>
      </c>
      <c r="BH3857" t="s">
        <v>17622</v>
      </c>
      <c r="BI3857" t="s">
        <v>17619</v>
      </c>
      <c r="BJ3857" t="s">
        <v>17623</v>
      </c>
    </row>
    <row r="3858" spans="1:62" x14ac:dyDescent="0.35">
      <c r="C3858">
        <v>0.64758000000000004</v>
      </c>
      <c r="G3858">
        <v>0.35938999999999999</v>
      </c>
      <c r="S3858">
        <v>1.0077</v>
      </c>
      <c r="T3858">
        <v>0.78915999999999997</v>
      </c>
      <c r="U3858">
        <v>0.62282999999999999</v>
      </c>
      <c r="V3858">
        <v>0.50834999999999997</v>
      </c>
      <c r="W3858">
        <v>0.68728999999999996</v>
      </c>
      <c r="X3858">
        <v>0.57908999999999999</v>
      </c>
      <c r="Y3858">
        <v>0.38128000000000001</v>
      </c>
      <c r="Z3858">
        <v>0.38127</v>
      </c>
      <c r="AA3858">
        <v>0.32684999999999997</v>
      </c>
      <c r="AB3858">
        <v>0.37608000000000003</v>
      </c>
      <c r="AC3858">
        <v>0.29042000000000001</v>
      </c>
      <c r="AF3858">
        <v>0.12851000000000001</v>
      </c>
      <c r="AK3858" t="s">
        <v>34</v>
      </c>
      <c r="AL3858">
        <v>3</v>
      </c>
      <c r="AO3858">
        <v>1</v>
      </c>
      <c r="AP3858">
        <v>96.026899999999998</v>
      </c>
      <c r="AQ3858">
        <v>8.5986400000000001E-4</v>
      </c>
      <c r="AR3858">
        <v>198.52</v>
      </c>
      <c r="AS3858">
        <v>133.34</v>
      </c>
      <c r="AT3858">
        <v>128.28</v>
      </c>
      <c r="AU3858">
        <v>1</v>
      </c>
      <c r="AV3858" t="s">
        <v>30541</v>
      </c>
      <c r="AW3858" t="s">
        <v>31755</v>
      </c>
      <c r="AX3858" t="s">
        <v>35466</v>
      </c>
      <c r="AY3858" t="s">
        <v>30543</v>
      </c>
      <c r="AZ3858" t="s">
        <v>44427</v>
      </c>
      <c r="BA3858">
        <v>1</v>
      </c>
      <c r="BB3858">
        <v>-0.23082</v>
      </c>
      <c r="BC3858">
        <v>109</v>
      </c>
      <c r="BD3858">
        <v>109</v>
      </c>
      <c r="BE3858" t="s">
        <v>30539</v>
      </c>
      <c r="BF3858" t="s">
        <v>30540</v>
      </c>
      <c r="BG3858" t="s">
        <v>17622</v>
      </c>
      <c r="BH3858" t="s">
        <v>17622</v>
      </c>
      <c r="BI3858" t="s">
        <v>17619</v>
      </c>
      <c r="BJ3858" t="s">
        <v>17623</v>
      </c>
    </row>
    <row r="3859" spans="1:62" x14ac:dyDescent="0.35">
      <c r="A3859">
        <v>1.0415000000000001</v>
      </c>
      <c r="B3859">
        <v>0.35432999999999998</v>
      </c>
      <c r="C3859">
        <v>0.54074</v>
      </c>
      <c r="D3859">
        <v>0.43164999999999998</v>
      </c>
      <c r="E3859">
        <v>0.57354000000000005</v>
      </c>
      <c r="F3859">
        <v>0.48538999999999999</v>
      </c>
      <c r="G3859">
        <v>0.45741999999999999</v>
      </c>
      <c r="H3859">
        <v>0.29138999999999998</v>
      </c>
      <c r="I3859">
        <v>0.54418</v>
      </c>
      <c r="J3859">
        <v>0.54359000000000002</v>
      </c>
      <c r="K3859">
        <v>0.47993999999999998</v>
      </c>
      <c r="M3859">
        <v>0.51551999999999998</v>
      </c>
      <c r="N3859">
        <v>0.53180000000000005</v>
      </c>
      <c r="O3859">
        <v>0.52031000000000005</v>
      </c>
      <c r="Q3859">
        <v>0.48248999999999997</v>
      </c>
      <c r="R3859">
        <v>0.38495000000000001</v>
      </c>
      <c r="S3859">
        <v>0.90883000000000003</v>
      </c>
      <c r="U3859">
        <v>0.44546000000000002</v>
      </c>
      <c r="V3859">
        <v>0.43031000000000003</v>
      </c>
      <c r="W3859">
        <v>0.45783000000000001</v>
      </c>
      <c r="X3859">
        <v>0.49092999999999998</v>
      </c>
      <c r="Y3859">
        <v>0.24107000000000001</v>
      </c>
      <c r="Z3859">
        <v>0.34294999999999998</v>
      </c>
      <c r="AA3859">
        <v>0.33789000000000002</v>
      </c>
      <c r="AB3859">
        <v>0.39689999999999998</v>
      </c>
      <c r="AC3859">
        <v>0.4173</v>
      </c>
      <c r="AD3859">
        <v>0.32397999999999999</v>
      </c>
      <c r="AE3859">
        <v>0.42292000000000002</v>
      </c>
      <c r="AF3859">
        <v>0.38374999999999998</v>
      </c>
      <c r="AG3859">
        <v>0.30148999999999998</v>
      </c>
      <c r="AI3859">
        <v>0.36792999999999998</v>
      </c>
      <c r="AJ3859">
        <v>0.38490999999999997</v>
      </c>
      <c r="AK3859" t="s">
        <v>34</v>
      </c>
      <c r="AL3859">
        <v>3</v>
      </c>
      <c r="AO3859">
        <v>0.98452200000000001</v>
      </c>
      <c r="AP3859">
        <v>18.0351</v>
      </c>
      <c r="AQ3859">
        <v>1.25191E-4</v>
      </c>
      <c r="AR3859">
        <v>185.96</v>
      </c>
      <c r="AS3859">
        <v>162.03</v>
      </c>
      <c r="AT3859">
        <v>185.96</v>
      </c>
      <c r="AU3859" t="s">
        <v>56</v>
      </c>
      <c r="AV3859" t="s">
        <v>30536</v>
      </c>
      <c r="AW3859" t="s">
        <v>38377</v>
      </c>
      <c r="AX3859" t="s">
        <v>33140</v>
      </c>
      <c r="AY3859" t="s">
        <v>30538</v>
      </c>
      <c r="AZ3859" t="s">
        <v>44428</v>
      </c>
      <c r="BA3859">
        <v>8</v>
      </c>
      <c r="BB3859">
        <v>-0.22164</v>
      </c>
      <c r="BC3859">
        <v>27</v>
      </c>
      <c r="BD3859">
        <v>27</v>
      </c>
      <c r="BE3859" t="s">
        <v>30530</v>
      </c>
      <c r="BF3859" t="s">
        <v>30535</v>
      </c>
      <c r="BG3859" t="s">
        <v>17622</v>
      </c>
      <c r="BH3859" t="s">
        <v>17622</v>
      </c>
      <c r="BI3859" t="s">
        <v>17619</v>
      </c>
      <c r="BJ3859" t="s">
        <v>17623</v>
      </c>
    </row>
    <row r="3860" spans="1:62" x14ac:dyDescent="0.35">
      <c r="K3860">
        <v>0.47993999999999998</v>
      </c>
      <c r="L3860">
        <v>0.45810000000000001</v>
      </c>
      <c r="N3860">
        <v>0.53180000000000005</v>
      </c>
      <c r="P3860">
        <v>0.43221999999999999</v>
      </c>
      <c r="S3860">
        <v>0.90883000000000003</v>
      </c>
      <c r="T3860">
        <v>0.55779999999999996</v>
      </c>
      <c r="U3860">
        <v>0.44546000000000002</v>
      </c>
      <c r="W3860">
        <v>0.45783000000000001</v>
      </c>
      <c r="X3860">
        <v>0.49092999999999998</v>
      </c>
      <c r="Y3860">
        <v>0.24107000000000001</v>
      </c>
      <c r="AA3860">
        <v>0.33789000000000002</v>
      </c>
      <c r="AB3860">
        <v>0.39689999999999998</v>
      </c>
      <c r="AC3860">
        <v>0.4173</v>
      </c>
      <c r="AD3860">
        <v>0.32397999999999999</v>
      </c>
      <c r="AE3860">
        <v>0.42292000000000002</v>
      </c>
      <c r="AF3860">
        <v>0.38374999999999998</v>
      </c>
      <c r="AG3860">
        <v>0.30148999999999998</v>
      </c>
      <c r="AH3860">
        <v>0.43287999999999999</v>
      </c>
      <c r="AI3860">
        <v>0.36792999999999998</v>
      </c>
      <c r="AJ3860">
        <v>0.38490999999999997</v>
      </c>
      <c r="AK3860" t="s">
        <v>34</v>
      </c>
      <c r="AL3860">
        <v>3</v>
      </c>
      <c r="AO3860">
        <v>0.92835699999999999</v>
      </c>
      <c r="AP3860">
        <v>10.7767</v>
      </c>
      <c r="AQ3860">
        <v>3.01107E-4</v>
      </c>
      <c r="AR3860">
        <v>167.93</v>
      </c>
      <c r="AS3860">
        <v>141.94999999999999</v>
      </c>
      <c r="AT3860">
        <v>127.87</v>
      </c>
      <c r="AU3860">
        <v>2</v>
      </c>
      <c r="AV3860" t="s">
        <v>30532</v>
      </c>
      <c r="AW3860" t="s">
        <v>32931</v>
      </c>
      <c r="AX3860" t="s">
        <v>32987</v>
      </c>
      <c r="AY3860" t="s">
        <v>30534</v>
      </c>
      <c r="AZ3860" t="s">
        <v>44429</v>
      </c>
      <c r="BA3860">
        <v>9</v>
      </c>
      <c r="BB3860">
        <v>0.28133000000000002</v>
      </c>
      <c r="BC3860">
        <v>28</v>
      </c>
      <c r="BD3860">
        <v>28</v>
      </c>
      <c r="BE3860" t="s">
        <v>30530</v>
      </c>
      <c r="BF3860" t="s">
        <v>30531</v>
      </c>
      <c r="BG3860" t="s">
        <v>17622</v>
      </c>
      <c r="BH3860" t="s">
        <v>17622</v>
      </c>
      <c r="BI3860" t="s">
        <v>17619</v>
      </c>
      <c r="BJ3860" t="s">
        <v>17623</v>
      </c>
    </row>
    <row r="3861" spans="1:62" x14ac:dyDescent="0.35">
      <c r="A3861">
        <v>1.0415000000000001</v>
      </c>
      <c r="B3861">
        <v>0.35432999999999998</v>
      </c>
      <c r="C3861">
        <v>0.54074</v>
      </c>
      <c r="D3861">
        <v>0.43164999999999998</v>
      </c>
      <c r="E3861">
        <v>0.57354000000000005</v>
      </c>
      <c r="F3861">
        <v>0.48538999999999999</v>
      </c>
      <c r="G3861">
        <v>0.45741999999999999</v>
      </c>
      <c r="H3861">
        <v>0.29138999999999998</v>
      </c>
      <c r="I3861">
        <v>0.54418</v>
      </c>
      <c r="J3861">
        <v>0.54359000000000002</v>
      </c>
      <c r="K3861">
        <v>0.47993999999999998</v>
      </c>
      <c r="L3861">
        <v>0.45810000000000001</v>
      </c>
      <c r="M3861">
        <v>0.51551999999999998</v>
      </c>
      <c r="N3861">
        <v>0.53180000000000005</v>
      </c>
      <c r="O3861">
        <v>0.52031000000000005</v>
      </c>
      <c r="P3861">
        <v>0.43221999999999999</v>
      </c>
      <c r="Q3861">
        <v>0.48248999999999997</v>
      </c>
      <c r="R3861">
        <v>0.38495000000000001</v>
      </c>
      <c r="S3861">
        <v>0.90883000000000003</v>
      </c>
      <c r="T3861">
        <v>1.4314</v>
      </c>
      <c r="U3861">
        <v>1.5503</v>
      </c>
      <c r="V3861">
        <v>0.81706999999999996</v>
      </c>
      <c r="W3861">
        <v>1.8035000000000001</v>
      </c>
      <c r="X3861">
        <v>1.7148000000000001</v>
      </c>
      <c r="Y3861">
        <v>2.0165999999999999</v>
      </c>
      <c r="Z3861">
        <v>0.34294999999999998</v>
      </c>
      <c r="AA3861">
        <v>1.0551999999999999</v>
      </c>
      <c r="AB3861">
        <v>1.2096</v>
      </c>
      <c r="AC3861">
        <v>0.4173</v>
      </c>
      <c r="AD3861">
        <v>1.7350000000000001</v>
      </c>
      <c r="AE3861">
        <v>3.4165000000000001</v>
      </c>
      <c r="AF3861">
        <v>1.9623999999999999</v>
      </c>
      <c r="AG3861">
        <v>1.827</v>
      </c>
      <c r="AH3861">
        <v>1.976</v>
      </c>
      <c r="AI3861">
        <v>0.36792999999999998</v>
      </c>
      <c r="AJ3861">
        <v>2.1254</v>
      </c>
      <c r="AK3861" t="s">
        <v>34</v>
      </c>
      <c r="AL3861">
        <v>3</v>
      </c>
      <c r="AO3861">
        <v>0.99999800000000005</v>
      </c>
      <c r="AP3861">
        <v>55.572099999999999</v>
      </c>
      <c r="AQ3861">
        <v>1.25191E-4</v>
      </c>
      <c r="AR3861">
        <v>185.96</v>
      </c>
      <c r="AS3861">
        <v>162.03</v>
      </c>
      <c r="AT3861">
        <v>166.21</v>
      </c>
      <c r="AU3861" t="s">
        <v>56</v>
      </c>
      <c r="AV3861" t="s">
        <v>44431</v>
      </c>
      <c r="AW3861" t="s">
        <v>35950</v>
      </c>
      <c r="AX3861" t="s">
        <v>33143</v>
      </c>
      <c r="AY3861" t="s">
        <v>44432</v>
      </c>
      <c r="AZ3861" t="s">
        <v>44433</v>
      </c>
      <c r="BA3861">
        <v>11</v>
      </c>
      <c r="BB3861">
        <v>-7.5759000000000007E-2</v>
      </c>
      <c r="BC3861">
        <v>30</v>
      </c>
      <c r="BD3861">
        <v>30</v>
      </c>
      <c r="BE3861" t="s">
        <v>30530</v>
      </c>
      <c r="BF3861" t="s">
        <v>44430</v>
      </c>
      <c r="BG3861" t="s">
        <v>17622</v>
      </c>
      <c r="BH3861" t="s">
        <v>17622</v>
      </c>
      <c r="BI3861" t="s">
        <v>17619</v>
      </c>
      <c r="BJ3861" t="s">
        <v>17623</v>
      </c>
    </row>
    <row r="3862" spans="1:62" x14ac:dyDescent="0.35">
      <c r="M3862">
        <v>0.78371999999999997</v>
      </c>
      <c r="N3862">
        <v>0.79237000000000002</v>
      </c>
      <c r="AC3862">
        <v>0.80981999999999998</v>
      </c>
      <c r="AH3862">
        <v>0.68833999999999995</v>
      </c>
      <c r="AK3862" t="s">
        <v>34</v>
      </c>
      <c r="AL3862">
        <v>2</v>
      </c>
      <c r="AO3862">
        <v>1</v>
      </c>
      <c r="AP3862">
        <v>75.652199999999993</v>
      </c>
      <c r="AQ3862" s="1">
        <v>7.3658499999999997E-7</v>
      </c>
      <c r="AR3862">
        <v>126.39</v>
      </c>
      <c r="AS3862">
        <v>67.757999999999996</v>
      </c>
      <c r="AT3862">
        <v>75.652000000000001</v>
      </c>
      <c r="AU3862">
        <v>1</v>
      </c>
      <c r="AV3862" t="s">
        <v>44435</v>
      </c>
      <c r="AW3862" t="s">
        <v>31755</v>
      </c>
      <c r="AX3862" t="s">
        <v>33975</v>
      </c>
      <c r="AY3862" t="s">
        <v>44436</v>
      </c>
      <c r="AZ3862" t="s">
        <v>44437</v>
      </c>
      <c r="BA3862">
        <v>3</v>
      </c>
      <c r="BB3862">
        <v>0.20019999999999999</v>
      </c>
      <c r="BC3862">
        <v>22</v>
      </c>
      <c r="BD3862">
        <v>22</v>
      </c>
      <c r="BE3862" t="s">
        <v>17608</v>
      </c>
      <c r="BF3862" t="s">
        <v>2320</v>
      </c>
      <c r="BG3862" t="s">
        <v>17610</v>
      </c>
      <c r="BH3862" t="s">
        <v>17610</v>
      </c>
      <c r="BI3862" t="s">
        <v>17607</v>
      </c>
      <c r="BJ3862" t="s">
        <v>17611</v>
      </c>
    </row>
    <row r="3863" spans="1:62" x14ac:dyDescent="0.35">
      <c r="O3863">
        <v>1.3481000000000001</v>
      </c>
      <c r="AJ3863">
        <v>1.1031</v>
      </c>
      <c r="AK3863" t="s">
        <v>34</v>
      </c>
      <c r="AL3863">
        <v>2</v>
      </c>
      <c r="AO3863">
        <v>0.66816699999999996</v>
      </c>
      <c r="AP3863">
        <v>3.0397500000000002</v>
      </c>
      <c r="AQ3863">
        <v>5.09006E-4</v>
      </c>
      <c r="AR3863">
        <v>80.545000000000002</v>
      </c>
      <c r="AS3863">
        <v>52.863999999999997</v>
      </c>
      <c r="AT3863">
        <v>80.545000000000002</v>
      </c>
      <c r="AU3863">
        <v>1</v>
      </c>
      <c r="AV3863" t="s">
        <v>44439</v>
      </c>
      <c r="AW3863" t="s">
        <v>31755</v>
      </c>
      <c r="AX3863" t="s">
        <v>32893</v>
      </c>
      <c r="AY3863" t="s">
        <v>44440</v>
      </c>
      <c r="AZ3863" t="s">
        <v>44441</v>
      </c>
      <c r="BA3863">
        <v>9</v>
      </c>
      <c r="BB3863">
        <v>0.59780999999999995</v>
      </c>
      <c r="BC3863">
        <v>2022</v>
      </c>
      <c r="BD3863">
        <v>2022</v>
      </c>
      <c r="BE3863" t="s">
        <v>17608</v>
      </c>
      <c r="BF3863" t="s">
        <v>44438</v>
      </c>
      <c r="BG3863" t="s">
        <v>17610</v>
      </c>
      <c r="BH3863" t="s">
        <v>17610</v>
      </c>
      <c r="BI3863" t="s">
        <v>17607</v>
      </c>
      <c r="BJ3863" t="s">
        <v>17611</v>
      </c>
    </row>
    <row r="3864" spans="1:62" x14ac:dyDescent="0.35">
      <c r="A3864">
        <v>1.0226999999999999</v>
      </c>
      <c r="B3864">
        <v>1.119</v>
      </c>
      <c r="C3864">
        <v>1.0286999999999999</v>
      </c>
      <c r="D3864">
        <v>1.2025999999999999</v>
      </c>
      <c r="E3864">
        <v>1.1338999999999999</v>
      </c>
      <c r="F3864">
        <v>1.0159</v>
      </c>
      <c r="G3864">
        <v>1.1267</v>
      </c>
      <c r="H3864">
        <v>1.0229999999999999</v>
      </c>
      <c r="I3864">
        <v>1.1317999999999999</v>
      </c>
      <c r="J3864">
        <v>1.0813999999999999</v>
      </c>
      <c r="K3864">
        <v>1.1172</v>
      </c>
      <c r="M3864">
        <v>1.0760000000000001</v>
      </c>
      <c r="N3864">
        <v>1.1364000000000001</v>
      </c>
      <c r="P3864">
        <v>0.96304000000000001</v>
      </c>
      <c r="Q3864">
        <v>1.0370999999999999</v>
      </c>
      <c r="R3864">
        <v>1.1215999999999999</v>
      </c>
      <c r="AD3864">
        <v>1.1298999999999999</v>
      </c>
      <c r="AI3864">
        <v>1.0665</v>
      </c>
      <c r="AK3864" t="s">
        <v>34</v>
      </c>
      <c r="AL3864">
        <v>2</v>
      </c>
      <c r="AO3864">
        <v>0.99933399999999994</v>
      </c>
      <c r="AP3864">
        <v>31.762599999999999</v>
      </c>
      <c r="AQ3864" s="1">
        <v>2.2255500000000001E-5</v>
      </c>
      <c r="AR3864">
        <v>111.09</v>
      </c>
      <c r="AS3864">
        <v>87.010999999999996</v>
      </c>
      <c r="AT3864">
        <v>111.09</v>
      </c>
      <c r="AU3864">
        <v>1</v>
      </c>
      <c r="AV3864" t="s">
        <v>17616</v>
      </c>
      <c r="AW3864" t="s">
        <v>31755</v>
      </c>
      <c r="AX3864" t="s">
        <v>32241</v>
      </c>
      <c r="AY3864" t="s">
        <v>17618</v>
      </c>
      <c r="AZ3864" t="s">
        <v>44442</v>
      </c>
      <c r="BA3864">
        <v>11</v>
      </c>
      <c r="BB3864">
        <v>0.27650000000000002</v>
      </c>
      <c r="BC3864">
        <v>2024</v>
      </c>
      <c r="BD3864">
        <v>2024</v>
      </c>
      <c r="BE3864" t="s">
        <v>17608</v>
      </c>
      <c r="BF3864" t="s">
        <v>17615</v>
      </c>
      <c r="BG3864" t="s">
        <v>17610</v>
      </c>
      <c r="BH3864" t="s">
        <v>17610</v>
      </c>
      <c r="BI3864" t="s">
        <v>17607</v>
      </c>
      <c r="BJ3864" t="s">
        <v>17611</v>
      </c>
    </row>
    <row r="3865" spans="1:62" x14ac:dyDescent="0.35">
      <c r="A3865">
        <v>0.70857000000000003</v>
      </c>
      <c r="B3865">
        <v>1.0367</v>
      </c>
      <c r="C3865">
        <v>1.5951</v>
      </c>
      <c r="D3865">
        <v>1.3394999999999999</v>
      </c>
      <c r="E3865">
        <v>1.1865000000000001</v>
      </c>
      <c r="F3865">
        <v>1.4414</v>
      </c>
      <c r="G3865">
        <v>1.1120000000000001</v>
      </c>
      <c r="H3865">
        <v>1.2382</v>
      </c>
      <c r="I3865">
        <v>1.2032</v>
      </c>
      <c r="J3865">
        <v>1.5385</v>
      </c>
      <c r="K3865">
        <v>1.1742999999999999</v>
      </c>
      <c r="L3865">
        <v>1.117</v>
      </c>
      <c r="M3865">
        <v>1.0532999999999999</v>
      </c>
      <c r="N3865">
        <v>0.86773999999999996</v>
      </c>
      <c r="O3865">
        <v>1.2572000000000001</v>
      </c>
      <c r="P3865">
        <v>0.84833000000000003</v>
      </c>
      <c r="Q3865">
        <v>0.60345000000000004</v>
      </c>
      <c r="R3865">
        <v>0.98936000000000002</v>
      </c>
      <c r="S3865">
        <v>1.117</v>
      </c>
      <c r="T3865">
        <v>1.6398999999999999</v>
      </c>
      <c r="U3865">
        <v>1.7851999999999999</v>
      </c>
      <c r="V3865">
        <v>1.3511</v>
      </c>
      <c r="W3865">
        <v>1.5383</v>
      </c>
      <c r="X3865">
        <v>1.3998999999999999</v>
      </c>
      <c r="Y3865">
        <v>1.129</v>
      </c>
      <c r="Z3865">
        <v>1.1480999999999999</v>
      </c>
      <c r="AA3865">
        <v>1.2425999999999999</v>
      </c>
      <c r="AB3865">
        <v>1.2276</v>
      </c>
      <c r="AC3865">
        <v>1.1024</v>
      </c>
      <c r="AD3865">
        <v>1.3787</v>
      </c>
      <c r="AE3865">
        <v>1.0919000000000001</v>
      </c>
      <c r="AF3865">
        <v>1.127</v>
      </c>
      <c r="AG3865">
        <v>0.96465000000000001</v>
      </c>
      <c r="AH3865">
        <v>0.95952000000000004</v>
      </c>
      <c r="AI3865">
        <v>0.9375</v>
      </c>
      <c r="AJ3865">
        <v>1.0820000000000001</v>
      </c>
      <c r="AK3865" t="s">
        <v>34</v>
      </c>
      <c r="AL3865">
        <v>2</v>
      </c>
      <c r="AO3865">
        <v>0.99816300000000002</v>
      </c>
      <c r="AP3865">
        <v>27.444400000000002</v>
      </c>
      <c r="AQ3865" s="1">
        <v>1.14105E-73</v>
      </c>
      <c r="AR3865">
        <v>174.19</v>
      </c>
      <c r="AS3865">
        <v>119.36</v>
      </c>
      <c r="AT3865">
        <v>128.07</v>
      </c>
      <c r="AU3865">
        <v>1</v>
      </c>
      <c r="AV3865" t="s">
        <v>17612</v>
      </c>
      <c r="AW3865" t="s">
        <v>31755</v>
      </c>
      <c r="AX3865" t="s">
        <v>32987</v>
      </c>
      <c r="AY3865" t="s">
        <v>17614</v>
      </c>
      <c r="AZ3865" t="s">
        <v>44443</v>
      </c>
      <c r="BA3865">
        <v>9</v>
      </c>
      <c r="BB3865">
        <v>-0.48875000000000002</v>
      </c>
      <c r="BC3865">
        <v>176</v>
      </c>
      <c r="BD3865">
        <v>176</v>
      </c>
      <c r="BE3865" t="s">
        <v>17608</v>
      </c>
      <c r="BF3865" t="s">
        <v>17609</v>
      </c>
      <c r="BG3865" t="s">
        <v>17610</v>
      </c>
      <c r="BH3865" t="s">
        <v>17610</v>
      </c>
      <c r="BI3865" t="s">
        <v>17607</v>
      </c>
      <c r="BJ3865" t="s">
        <v>17611</v>
      </c>
    </row>
    <row r="3866" spans="1:62" x14ac:dyDescent="0.35">
      <c r="AK3866" t="s">
        <v>34</v>
      </c>
      <c r="AL3866">
        <v>3</v>
      </c>
      <c r="AO3866">
        <v>0.69967900000000005</v>
      </c>
      <c r="AP3866">
        <v>6.5737899999999998</v>
      </c>
      <c r="AQ3866">
        <v>5.3564699999999999E-4</v>
      </c>
      <c r="AR3866">
        <v>80.41</v>
      </c>
      <c r="AS3866">
        <v>53.551000000000002</v>
      </c>
      <c r="AT3866">
        <v>44.366999999999997</v>
      </c>
      <c r="AU3866">
        <v>1</v>
      </c>
      <c r="AV3866" t="s">
        <v>44444</v>
      </c>
      <c r="AW3866" t="s">
        <v>31755</v>
      </c>
      <c r="AX3866" t="s">
        <v>33143</v>
      </c>
      <c r="AY3866" t="s">
        <v>44445</v>
      </c>
      <c r="AZ3866" t="s">
        <v>44446</v>
      </c>
      <c r="BA3866">
        <v>11</v>
      </c>
      <c r="BB3866">
        <v>-0.60836999999999997</v>
      </c>
      <c r="BC3866">
        <v>178</v>
      </c>
      <c r="BD3866">
        <v>178</v>
      </c>
      <c r="BE3866" t="s">
        <v>17608</v>
      </c>
      <c r="BF3866" t="s">
        <v>20469</v>
      </c>
      <c r="BG3866" t="s">
        <v>17610</v>
      </c>
      <c r="BH3866" t="s">
        <v>17610</v>
      </c>
      <c r="BI3866" t="s">
        <v>17607</v>
      </c>
      <c r="BJ3866" t="s">
        <v>17611</v>
      </c>
    </row>
    <row r="3867" spans="1:62" x14ac:dyDescent="0.35">
      <c r="A3867">
        <v>1.0014000000000001</v>
      </c>
      <c r="B3867">
        <v>1.0894999999999999</v>
      </c>
      <c r="C3867">
        <v>0.97514000000000001</v>
      </c>
      <c r="D3867">
        <v>0.95469000000000004</v>
      </c>
      <c r="E3867">
        <v>1.0067999999999999</v>
      </c>
      <c r="F3867">
        <v>0.77824000000000004</v>
      </c>
      <c r="G3867">
        <v>0.78434000000000004</v>
      </c>
      <c r="H3867">
        <v>0.65539999999999998</v>
      </c>
      <c r="I3867">
        <v>0.64731000000000005</v>
      </c>
      <c r="K3867">
        <v>0.56835000000000002</v>
      </c>
      <c r="L3867">
        <v>0.43591000000000002</v>
      </c>
      <c r="N3867">
        <v>0.41315000000000002</v>
      </c>
      <c r="O3867">
        <v>0.43786999999999998</v>
      </c>
      <c r="P3867">
        <v>0.29611999999999999</v>
      </c>
      <c r="S3867">
        <v>1.0886</v>
      </c>
      <c r="T3867">
        <v>1.1021000000000001</v>
      </c>
      <c r="U3867">
        <v>1.0783</v>
      </c>
      <c r="V3867">
        <v>0.92722000000000004</v>
      </c>
      <c r="W3867">
        <v>0.94938999999999996</v>
      </c>
      <c r="X3867">
        <v>0.85687000000000002</v>
      </c>
      <c r="Y3867">
        <v>0.59960999999999998</v>
      </c>
      <c r="Z3867">
        <v>0.77512999999999999</v>
      </c>
      <c r="AA3867">
        <v>0.69923999999999997</v>
      </c>
      <c r="AB3867">
        <v>0.63488</v>
      </c>
      <c r="AC3867">
        <v>0.52976000000000001</v>
      </c>
      <c r="AD3867">
        <v>0.55139000000000005</v>
      </c>
      <c r="AE3867">
        <v>0.47641</v>
      </c>
      <c r="AF3867">
        <v>0.45113999999999999</v>
      </c>
      <c r="AJ3867">
        <v>0.28621000000000002</v>
      </c>
      <c r="AK3867" t="s">
        <v>34</v>
      </c>
      <c r="AL3867">
        <v>2</v>
      </c>
      <c r="AO3867">
        <v>0.99865599999999999</v>
      </c>
      <c r="AP3867">
        <v>29.362500000000001</v>
      </c>
      <c r="AQ3867" s="1">
        <v>4.62411E-5</v>
      </c>
      <c r="AR3867">
        <v>100.69</v>
      </c>
      <c r="AS3867">
        <v>60.140999999999998</v>
      </c>
      <c r="AT3867">
        <v>60.764000000000003</v>
      </c>
      <c r="AU3867" t="s">
        <v>81</v>
      </c>
      <c r="AV3867" t="s">
        <v>24978</v>
      </c>
      <c r="AW3867" t="s">
        <v>44447</v>
      </c>
      <c r="AX3867" t="s">
        <v>32498</v>
      </c>
      <c r="AY3867" t="s">
        <v>24980</v>
      </c>
      <c r="AZ3867" t="s">
        <v>44448</v>
      </c>
      <c r="BA3867">
        <v>4</v>
      </c>
      <c r="BB3867">
        <v>-0.52466000000000002</v>
      </c>
      <c r="BC3867">
        <v>2815</v>
      </c>
      <c r="BD3867">
        <v>2815</v>
      </c>
      <c r="BE3867" t="s">
        <v>17608</v>
      </c>
      <c r="BF3867" t="s">
        <v>24977</v>
      </c>
      <c r="BG3867" t="s">
        <v>17610</v>
      </c>
      <c r="BH3867" t="s">
        <v>17610</v>
      </c>
      <c r="BI3867" t="s">
        <v>17607</v>
      </c>
      <c r="BJ3867" t="s">
        <v>17611</v>
      </c>
    </row>
    <row r="3868" spans="1:62" x14ac:dyDescent="0.35">
      <c r="C3868">
        <v>1.3875999999999999</v>
      </c>
      <c r="G3868">
        <v>1.8465</v>
      </c>
      <c r="H3868">
        <v>1.4311</v>
      </c>
      <c r="I3868">
        <v>1.607</v>
      </c>
      <c r="J3868">
        <v>1.7317</v>
      </c>
      <c r="K3868">
        <v>1.6042000000000001</v>
      </c>
      <c r="L3868">
        <v>1.8364</v>
      </c>
      <c r="M3868">
        <v>1.6735</v>
      </c>
      <c r="O3868">
        <v>1.9677</v>
      </c>
      <c r="Q3868">
        <v>1.69</v>
      </c>
      <c r="R3868">
        <v>1.8488</v>
      </c>
      <c r="AK3868" t="s">
        <v>34</v>
      </c>
      <c r="AL3868">
        <v>2</v>
      </c>
      <c r="AO3868">
        <v>0.88689300000000004</v>
      </c>
      <c r="AP3868">
        <v>9.2452500000000004</v>
      </c>
      <c r="AQ3868">
        <v>3.19816E-4</v>
      </c>
      <c r="AR3868">
        <v>89.831000000000003</v>
      </c>
      <c r="AS3868">
        <v>73.257000000000005</v>
      </c>
      <c r="AT3868">
        <v>55.66</v>
      </c>
      <c r="AU3868">
        <v>2</v>
      </c>
      <c r="AV3868" t="s">
        <v>44450</v>
      </c>
      <c r="AW3868" t="s">
        <v>44451</v>
      </c>
      <c r="AX3868" t="s">
        <v>31823</v>
      </c>
      <c r="AY3868" t="s">
        <v>44452</v>
      </c>
      <c r="AZ3868" t="s">
        <v>44453</v>
      </c>
      <c r="BA3868">
        <v>9</v>
      </c>
      <c r="BB3868">
        <v>-0.15185000000000001</v>
      </c>
      <c r="BC3868">
        <v>2820</v>
      </c>
      <c r="BD3868">
        <v>2820</v>
      </c>
      <c r="BE3868" t="s">
        <v>17608</v>
      </c>
      <c r="BF3868" t="s">
        <v>44449</v>
      </c>
      <c r="BG3868" t="s">
        <v>17610</v>
      </c>
      <c r="BH3868" t="s">
        <v>17610</v>
      </c>
      <c r="BI3868" t="s">
        <v>17607</v>
      </c>
      <c r="BJ3868" t="s">
        <v>17611</v>
      </c>
    </row>
    <row r="3869" spans="1:62" x14ac:dyDescent="0.35">
      <c r="G3869">
        <v>0.48891000000000001</v>
      </c>
      <c r="M3869">
        <v>1.6735</v>
      </c>
      <c r="O3869">
        <v>1.9677</v>
      </c>
      <c r="T3869">
        <v>0.89183999999999997</v>
      </c>
      <c r="W3869">
        <v>1.1052</v>
      </c>
      <c r="X3869">
        <v>0.71147000000000005</v>
      </c>
      <c r="Z3869">
        <v>1.4235</v>
      </c>
      <c r="AB3869">
        <v>1.4683999999999999</v>
      </c>
      <c r="AD3869">
        <v>1.6315</v>
      </c>
      <c r="AH3869">
        <v>2.0588000000000002</v>
      </c>
      <c r="AI3869">
        <v>1.9011</v>
      </c>
      <c r="AK3869" t="s">
        <v>34</v>
      </c>
      <c r="AL3869">
        <v>2</v>
      </c>
      <c r="AO3869">
        <v>0.96721500000000005</v>
      </c>
      <c r="AP3869">
        <v>15.617100000000001</v>
      </c>
      <c r="AQ3869">
        <v>2.8001200000000001E-3</v>
      </c>
      <c r="AR3869">
        <v>66.137</v>
      </c>
      <c r="AS3869">
        <v>44.029000000000003</v>
      </c>
      <c r="AT3869">
        <v>49.265999999999998</v>
      </c>
      <c r="AU3869" t="s">
        <v>75</v>
      </c>
      <c r="AV3869" t="s">
        <v>44455</v>
      </c>
      <c r="AW3869" t="s">
        <v>44456</v>
      </c>
      <c r="AX3869" t="s">
        <v>32420</v>
      </c>
      <c r="AY3869" t="s">
        <v>44457</v>
      </c>
      <c r="AZ3869" t="s">
        <v>44458</v>
      </c>
      <c r="BA3869">
        <v>10</v>
      </c>
      <c r="BB3869">
        <v>-5.4060999999999998E-2</v>
      </c>
      <c r="BC3869">
        <v>2821</v>
      </c>
      <c r="BD3869">
        <v>2821</v>
      </c>
      <c r="BE3869" t="s">
        <v>17608</v>
      </c>
      <c r="BF3869" t="s">
        <v>44454</v>
      </c>
      <c r="BG3869" t="s">
        <v>17610</v>
      </c>
      <c r="BH3869" t="s">
        <v>17610</v>
      </c>
      <c r="BI3869" t="s">
        <v>17607</v>
      </c>
      <c r="BJ3869" t="s">
        <v>17611</v>
      </c>
    </row>
    <row r="3870" spans="1:62" x14ac:dyDescent="0.35">
      <c r="A3870">
        <v>0.92866000000000004</v>
      </c>
      <c r="B3870">
        <v>1.4944</v>
      </c>
      <c r="C3870">
        <v>1.286</v>
      </c>
      <c r="D3870">
        <v>1.4633</v>
      </c>
      <c r="E3870">
        <v>1.5637000000000001</v>
      </c>
      <c r="F3870">
        <v>1.0626</v>
      </c>
      <c r="G3870">
        <v>1.982</v>
      </c>
      <c r="H3870">
        <v>1.8089999999999999</v>
      </c>
      <c r="I3870">
        <v>2.2492999999999999</v>
      </c>
      <c r="J3870">
        <v>1.9348000000000001</v>
      </c>
      <c r="K3870">
        <v>2.0196999999999998</v>
      </c>
      <c r="L3870">
        <v>2.0868000000000002</v>
      </c>
      <c r="M3870">
        <v>1.8055000000000001</v>
      </c>
      <c r="N3870">
        <v>1.8247</v>
      </c>
      <c r="O3870">
        <v>2.1446000000000001</v>
      </c>
      <c r="P3870">
        <v>1.8028</v>
      </c>
      <c r="Q3870">
        <v>1.7765</v>
      </c>
      <c r="R3870">
        <v>1.9166000000000001</v>
      </c>
      <c r="T3870">
        <v>2.0621</v>
      </c>
      <c r="V3870">
        <v>1.4594</v>
      </c>
      <c r="W3870">
        <v>1.1052</v>
      </c>
      <c r="X3870">
        <v>0.71147000000000005</v>
      </c>
      <c r="Y3870">
        <v>0.96989000000000003</v>
      </c>
      <c r="Z3870">
        <v>1.4235</v>
      </c>
      <c r="AA3870">
        <v>1.7010000000000001</v>
      </c>
      <c r="AB3870">
        <v>1.4683999999999999</v>
      </c>
      <c r="AD3870">
        <v>1.6315</v>
      </c>
      <c r="AH3870">
        <v>2.0588000000000002</v>
      </c>
      <c r="AI3870">
        <v>2.0470999999999999</v>
      </c>
      <c r="AK3870" t="s">
        <v>34</v>
      </c>
      <c r="AL3870">
        <v>2</v>
      </c>
      <c r="AO3870">
        <v>0.99999400000000005</v>
      </c>
      <c r="AP3870">
        <v>53.670400000000001</v>
      </c>
      <c r="AQ3870" s="1">
        <v>7.6128899999999995E-5</v>
      </c>
      <c r="AR3870">
        <v>98.076999999999998</v>
      </c>
      <c r="AS3870">
        <v>72.465000000000003</v>
      </c>
      <c r="AT3870">
        <v>80.412000000000006</v>
      </c>
      <c r="AU3870" t="s">
        <v>81</v>
      </c>
      <c r="AV3870" t="s">
        <v>44460</v>
      </c>
      <c r="AW3870" t="s">
        <v>44461</v>
      </c>
      <c r="AX3870" t="s">
        <v>34050</v>
      </c>
      <c r="AY3870" t="s">
        <v>44462</v>
      </c>
      <c r="AZ3870" t="s">
        <v>44463</v>
      </c>
      <c r="BA3870">
        <v>14</v>
      </c>
      <c r="BB3870">
        <v>-0.13539000000000001</v>
      </c>
      <c r="BC3870">
        <v>2825</v>
      </c>
      <c r="BD3870">
        <v>2825</v>
      </c>
      <c r="BE3870" t="s">
        <v>17608</v>
      </c>
      <c r="BF3870" t="s">
        <v>44459</v>
      </c>
      <c r="BG3870" t="s">
        <v>17610</v>
      </c>
      <c r="BH3870" t="s">
        <v>17610</v>
      </c>
      <c r="BI3870" t="s">
        <v>17607</v>
      </c>
      <c r="BJ3870" t="s">
        <v>17611</v>
      </c>
    </row>
    <row r="3871" spans="1:62" x14ac:dyDescent="0.35">
      <c r="K3871">
        <v>1.1785000000000001</v>
      </c>
      <c r="AK3871" t="s">
        <v>27</v>
      </c>
      <c r="AL3871">
        <v>3</v>
      </c>
      <c r="AO3871">
        <v>0.690411</v>
      </c>
      <c r="AP3871">
        <v>2.4298199999999999</v>
      </c>
      <c r="AQ3871">
        <v>5.7015199999999999E-4</v>
      </c>
      <c r="AR3871">
        <v>90.084000000000003</v>
      </c>
      <c r="AS3871">
        <v>60.536999999999999</v>
      </c>
      <c r="AT3871">
        <v>44.341000000000001</v>
      </c>
      <c r="AU3871" t="s">
        <v>56</v>
      </c>
      <c r="AV3871" t="s">
        <v>44464</v>
      </c>
      <c r="AW3871" t="s">
        <v>31842</v>
      </c>
      <c r="AX3871" t="s">
        <v>32118</v>
      </c>
      <c r="AY3871" t="s">
        <v>44465</v>
      </c>
      <c r="AZ3871" t="s">
        <v>44466</v>
      </c>
      <c r="BA3871">
        <v>11</v>
      </c>
      <c r="BB3871">
        <v>-0.54154000000000002</v>
      </c>
      <c r="BC3871">
        <v>173</v>
      </c>
      <c r="BD3871">
        <v>173</v>
      </c>
      <c r="BE3871" t="s">
        <v>17608</v>
      </c>
      <c r="BF3871" t="s">
        <v>18079</v>
      </c>
      <c r="BG3871" t="s">
        <v>17610</v>
      </c>
      <c r="BH3871" t="s">
        <v>17610</v>
      </c>
      <c r="BI3871" t="s">
        <v>17607</v>
      </c>
      <c r="BJ3871" t="s">
        <v>17611</v>
      </c>
    </row>
    <row r="3872" spans="1:62" x14ac:dyDescent="0.35">
      <c r="H3872">
        <v>0.78298999999999996</v>
      </c>
      <c r="P3872">
        <v>0.80810999999999999</v>
      </c>
      <c r="Z3872">
        <v>0.73560999999999999</v>
      </c>
      <c r="AI3872">
        <v>0.77647999999999995</v>
      </c>
      <c r="AJ3872">
        <v>0.89953000000000005</v>
      </c>
      <c r="AK3872" t="s">
        <v>34</v>
      </c>
      <c r="AL3872">
        <v>2</v>
      </c>
      <c r="AO3872">
        <v>0.94856399999999996</v>
      </c>
      <c r="AP3872">
        <v>12.657999999999999</v>
      </c>
      <c r="AQ3872">
        <v>2.4281400000000001E-3</v>
      </c>
      <c r="AR3872">
        <v>73.296000000000006</v>
      </c>
      <c r="AS3872">
        <v>50.411000000000001</v>
      </c>
      <c r="AT3872">
        <v>58.814</v>
      </c>
      <c r="AU3872">
        <v>1</v>
      </c>
      <c r="AV3872" t="s">
        <v>44469</v>
      </c>
      <c r="AW3872" t="s">
        <v>31755</v>
      </c>
      <c r="AX3872" t="s">
        <v>32813</v>
      </c>
      <c r="AY3872" t="s">
        <v>44470</v>
      </c>
      <c r="AZ3872" t="s">
        <v>44471</v>
      </c>
      <c r="BA3872">
        <v>5</v>
      </c>
      <c r="BB3872">
        <v>-0.29091</v>
      </c>
      <c r="BC3872" t="s">
        <v>44472</v>
      </c>
      <c r="BD3872">
        <v>1378</v>
      </c>
      <c r="BE3872" t="s">
        <v>8474</v>
      </c>
      <c r="BF3872" t="s">
        <v>44467</v>
      </c>
      <c r="BG3872" t="s">
        <v>8476</v>
      </c>
      <c r="BH3872" t="s">
        <v>8477</v>
      </c>
      <c r="BI3872" t="s">
        <v>8473</v>
      </c>
      <c r="BJ3872" t="s">
        <v>8478</v>
      </c>
    </row>
    <row r="3873" spans="1:62" x14ac:dyDescent="0.35">
      <c r="A3873">
        <v>0.65254000000000001</v>
      </c>
      <c r="B3873">
        <v>0.97355999999999998</v>
      </c>
      <c r="C3873">
        <v>0.91949000000000003</v>
      </c>
      <c r="D3873">
        <v>0.83274999999999999</v>
      </c>
      <c r="E3873">
        <v>0.96431999999999995</v>
      </c>
      <c r="F3873">
        <v>0.73748999999999998</v>
      </c>
      <c r="G3873">
        <v>0.88671999999999995</v>
      </c>
      <c r="I3873">
        <v>0.91383999999999999</v>
      </c>
      <c r="J3873">
        <v>1.1671</v>
      </c>
      <c r="K3873">
        <v>0.90861999999999998</v>
      </c>
      <c r="L3873">
        <v>0.90798999999999996</v>
      </c>
      <c r="M3873">
        <v>0.86338999999999999</v>
      </c>
      <c r="N3873">
        <v>0.97909999999999997</v>
      </c>
      <c r="O3873">
        <v>0.72850000000000004</v>
      </c>
      <c r="P3873">
        <v>1.0548</v>
      </c>
      <c r="Q3873">
        <v>0.64985000000000004</v>
      </c>
      <c r="R3873">
        <v>0.85363999999999995</v>
      </c>
      <c r="S3873">
        <v>1.1935</v>
      </c>
      <c r="T3873">
        <v>1.2879</v>
      </c>
      <c r="U3873">
        <v>0.37386000000000003</v>
      </c>
      <c r="W3873">
        <v>0.87775999999999998</v>
      </c>
      <c r="X3873">
        <v>0.69867000000000001</v>
      </c>
      <c r="Y3873">
        <v>0.86680999999999997</v>
      </c>
      <c r="Z3873">
        <v>0.76234000000000002</v>
      </c>
      <c r="AA3873">
        <v>1.2946</v>
      </c>
      <c r="AB3873">
        <v>0.97740000000000005</v>
      </c>
      <c r="AC3873">
        <v>1.0036</v>
      </c>
      <c r="AD3873">
        <v>0.80147000000000002</v>
      </c>
      <c r="AE3873">
        <v>1.2141</v>
      </c>
      <c r="AF3873">
        <v>0.82838999999999996</v>
      </c>
      <c r="AG3873">
        <v>1.0811999999999999</v>
      </c>
      <c r="AH3873">
        <v>1.0268999999999999</v>
      </c>
      <c r="AI3873">
        <v>0.92120000000000002</v>
      </c>
      <c r="AK3873" t="s">
        <v>34</v>
      </c>
      <c r="AL3873">
        <v>3</v>
      </c>
      <c r="AO3873">
        <v>1</v>
      </c>
      <c r="AP3873">
        <v>75.6036</v>
      </c>
      <c r="AQ3873" s="1">
        <v>5.2566599999999999E-12</v>
      </c>
      <c r="AR3873">
        <v>235.31</v>
      </c>
      <c r="AS3873">
        <v>235.31</v>
      </c>
      <c r="AT3873">
        <v>135.86000000000001</v>
      </c>
      <c r="AU3873">
        <v>1</v>
      </c>
      <c r="AV3873" t="s">
        <v>8479</v>
      </c>
      <c r="AW3873" t="s">
        <v>31755</v>
      </c>
      <c r="AX3873" t="s">
        <v>31940</v>
      </c>
      <c r="AY3873" t="s">
        <v>8481</v>
      </c>
      <c r="AZ3873" t="s">
        <v>44473</v>
      </c>
      <c r="BA3873">
        <v>9</v>
      </c>
      <c r="BB3873">
        <v>1.6161999999999999E-2</v>
      </c>
      <c r="BC3873" t="s">
        <v>44474</v>
      </c>
      <c r="BD3873">
        <v>1382</v>
      </c>
      <c r="BE3873" t="s">
        <v>8474</v>
      </c>
      <c r="BF3873" t="s">
        <v>8475</v>
      </c>
      <c r="BG3873" t="s">
        <v>8476</v>
      </c>
      <c r="BH3873" t="s">
        <v>8477</v>
      </c>
      <c r="BI3873" t="s">
        <v>8473</v>
      </c>
      <c r="BJ3873" t="s">
        <v>8478</v>
      </c>
    </row>
    <row r="3874" spans="1:62" x14ac:dyDescent="0.35">
      <c r="AK3874" t="s">
        <v>34</v>
      </c>
      <c r="AL3874">
        <v>4</v>
      </c>
      <c r="AO3874">
        <v>0.498645</v>
      </c>
      <c r="AP3874">
        <v>0</v>
      </c>
      <c r="AQ3874" s="1">
        <v>1.1318800000000001E-5</v>
      </c>
      <c r="AR3874">
        <v>56.451999999999998</v>
      </c>
      <c r="AS3874">
        <v>39.841000000000001</v>
      </c>
      <c r="AT3874">
        <v>56.451999999999998</v>
      </c>
      <c r="AV3874" t="s">
        <v>44478</v>
      </c>
      <c r="AW3874" t="s">
        <v>31755</v>
      </c>
      <c r="AX3874" t="s">
        <v>31982</v>
      </c>
      <c r="AY3874" t="s">
        <v>44479</v>
      </c>
      <c r="AZ3874" t="s">
        <v>44480</v>
      </c>
      <c r="BA3874">
        <v>3</v>
      </c>
      <c r="BB3874">
        <v>-0.26539000000000001</v>
      </c>
      <c r="BC3874" t="s">
        <v>44481</v>
      </c>
      <c r="BD3874">
        <v>7510</v>
      </c>
      <c r="BE3874" t="s">
        <v>44475</v>
      </c>
      <c r="BF3874" t="s">
        <v>44476</v>
      </c>
      <c r="BG3874" t="s">
        <v>44477</v>
      </c>
      <c r="BH3874" t="s">
        <v>8477</v>
      </c>
      <c r="BI3874" t="s">
        <v>8473</v>
      </c>
      <c r="BJ3874" t="s">
        <v>8478</v>
      </c>
    </row>
    <row r="3875" spans="1:62" x14ac:dyDescent="0.35">
      <c r="AK3875" t="s">
        <v>34</v>
      </c>
      <c r="AL3875">
        <v>4</v>
      </c>
      <c r="AO3875">
        <v>0.498645</v>
      </c>
      <c r="AP3875">
        <v>0</v>
      </c>
      <c r="AQ3875" s="1">
        <v>1.1318800000000001E-5</v>
      </c>
      <c r="AR3875">
        <v>56.451999999999998</v>
      </c>
      <c r="AS3875">
        <v>39.841000000000001</v>
      </c>
      <c r="AT3875">
        <v>56.451999999999998</v>
      </c>
      <c r="AV3875" t="s">
        <v>44483</v>
      </c>
      <c r="AW3875" t="s">
        <v>31872</v>
      </c>
      <c r="AX3875" t="s">
        <v>31873</v>
      </c>
      <c r="AY3875" t="s">
        <v>44479</v>
      </c>
      <c r="AZ3875" t="s">
        <v>44480</v>
      </c>
      <c r="BA3875">
        <v>6</v>
      </c>
      <c r="BB3875">
        <v>-0.26539000000000001</v>
      </c>
      <c r="BC3875" t="s">
        <v>44484</v>
      </c>
      <c r="BD3875">
        <v>7513</v>
      </c>
      <c r="BE3875" t="s">
        <v>44475</v>
      </c>
      <c r="BF3875" t="s">
        <v>44482</v>
      </c>
      <c r="BG3875" t="s">
        <v>44477</v>
      </c>
      <c r="BH3875" t="s">
        <v>8477</v>
      </c>
      <c r="BI3875" t="s">
        <v>8473</v>
      </c>
      <c r="BJ3875" t="s">
        <v>8478</v>
      </c>
    </row>
    <row r="3876" spans="1:62" x14ac:dyDescent="0.35">
      <c r="S3876">
        <v>1.2159</v>
      </c>
      <c r="T3876">
        <v>1.9544999999999999</v>
      </c>
      <c r="V3876">
        <v>1.9378</v>
      </c>
      <c r="Z3876">
        <v>2.4811999999999999</v>
      </c>
      <c r="AA3876">
        <v>1.9523999999999999</v>
      </c>
      <c r="AB3876">
        <v>1.7016</v>
      </c>
      <c r="AC3876">
        <v>1.4501999999999999</v>
      </c>
      <c r="AJ3876">
        <v>0.10918</v>
      </c>
      <c r="AK3876" t="s">
        <v>34</v>
      </c>
      <c r="AL3876">
        <v>3</v>
      </c>
      <c r="AO3876">
        <v>0.99689899999999998</v>
      </c>
      <c r="AP3876">
        <v>30.362200000000001</v>
      </c>
      <c r="AQ3876">
        <v>7.0596500000000002E-4</v>
      </c>
      <c r="AR3876">
        <v>62.588999999999999</v>
      </c>
      <c r="AS3876">
        <v>42.597999999999999</v>
      </c>
      <c r="AT3876">
        <v>62.588999999999999</v>
      </c>
      <c r="AU3876" t="s">
        <v>56</v>
      </c>
      <c r="AV3876" t="s">
        <v>44486</v>
      </c>
      <c r="AW3876" t="s">
        <v>33123</v>
      </c>
      <c r="AX3876" t="s">
        <v>35968</v>
      </c>
      <c r="AY3876" t="s">
        <v>44487</v>
      </c>
      <c r="AZ3876" t="s">
        <v>44488</v>
      </c>
      <c r="BA3876">
        <v>13</v>
      </c>
      <c r="BB3876">
        <v>-0.15926000000000001</v>
      </c>
      <c r="BC3876" t="s">
        <v>44489</v>
      </c>
      <c r="BD3876">
        <v>7432</v>
      </c>
      <c r="BE3876" t="s">
        <v>44475</v>
      </c>
      <c r="BF3876" t="s">
        <v>44485</v>
      </c>
      <c r="BG3876" t="s">
        <v>44477</v>
      </c>
      <c r="BH3876" t="s">
        <v>8477</v>
      </c>
      <c r="BI3876" t="s">
        <v>8473</v>
      </c>
      <c r="BJ3876" t="s">
        <v>8478</v>
      </c>
    </row>
    <row r="3877" spans="1:62" x14ac:dyDescent="0.35">
      <c r="E3877">
        <v>0.95745000000000002</v>
      </c>
      <c r="G3877">
        <v>1.1501999999999999</v>
      </c>
      <c r="K3877">
        <v>0.96618999999999999</v>
      </c>
      <c r="AK3877" t="s">
        <v>34</v>
      </c>
      <c r="AL3877">
        <v>3</v>
      </c>
      <c r="AO3877">
        <v>0.5</v>
      </c>
      <c r="AP3877">
        <v>0</v>
      </c>
      <c r="AQ3877">
        <v>5.8202999999999998E-4</v>
      </c>
      <c r="AR3877">
        <v>81.128</v>
      </c>
      <c r="AS3877">
        <v>54.03</v>
      </c>
      <c r="AT3877">
        <v>81.128</v>
      </c>
      <c r="AU3877">
        <v>1</v>
      </c>
      <c r="AV3877" t="s">
        <v>44492</v>
      </c>
      <c r="AW3877" t="s">
        <v>31755</v>
      </c>
      <c r="AX3877" t="s">
        <v>33140</v>
      </c>
      <c r="AY3877" t="s">
        <v>44493</v>
      </c>
      <c r="AZ3877" t="s">
        <v>44494</v>
      </c>
      <c r="BA3877">
        <v>8</v>
      </c>
      <c r="BB3877">
        <v>0.31913000000000002</v>
      </c>
      <c r="BC3877">
        <v>2671</v>
      </c>
      <c r="BD3877">
        <v>2671</v>
      </c>
      <c r="BE3877" t="s">
        <v>44490</v>
      </c>
      <c r="BF3877" t="s">
        <v>44491</v>
      </c>
      <c r="BG3877" t="s">
        <v>8477</v>
      </c>
      <c r="BH3877" t="s">
        <v>8477</v>
      </c>
      <c r="BI3877" t="s">
        <v>8473</v>
      </c>
      <c r="BJ3877" t="s">
        <v>8478</v>
      </c>
    </row>
    <row r="3878" spans="1:62" x14ac:dyDescent="0.35">
      <c r="E3878">
        <v>0.95745000000000002</v>
      </c>
      <c r="G3878">
        <v>1.1501999999999999</v>
      </c>
      <c r="I3878">
        <v>1.0266</v>
      </c>
      <c r="K3878">
        <v>0.96618999999999999</v>
      </c>
      <c r="O3878">
        <v>0.56740000000000002</v>
      </c>
      <c r="Q3878">
        <v>0.68725999999999998</v>
      </c>
      <c r="R3878">
        <v>0.73479000000000005</v>
      </c>
      <c r="AK3878" t="s">
        <v>34</v>
      </c>
      <c r="AL3878">
        <v>3</v>
      </c>
      <c r="AO3878">
        <v>0.98401799999999995</v>
      </c>
      <c r="AP3878">
        <v>17.893799999999999</v>
      </c>
      <c r="AQ3878">
        <v>1.2628499999999999E-4</v>
      </c>
      <c r="AR3878">
        <v>129</v>
      </c>
      <c r="AS3878">
        <v>91.343999999999994</v>
      </c>
      <c r="AT3878">
        <v>129</v>
      </c>
      <c r="AU3878">
        <v>1</v>
      </c>
      <c r="AV3878" t="s">
        <v>44496</v>
      </c>
      <c r="AW3878" t="s">
        <v>31755</v>
      </c>
      <c r="AX3878" t="s">
        <v>31826</v>
      </c>
      <c r="AY3878" t="s">
        <v>44497</v>
      </c>
      <c r="AZ3878" t="s">
        <v>44498</v>
      </c>
      <c r="BA3878">
        <v>10</v>
      </c>
      <c r="BB3878">
        <v>-9.2985999999999999E-2</v>
      </c>
      <c r="BC3878">
        <v>2673</v>
      </c>
      <c r="BD3878">
        <v>2673</v>
      </c>
      <c r="BE3878" t="s">
        <v>44490</v>
      </c>
      <c r="BF3878" t="s">
        <v>44495</v>
      </c>
      <c r="BG3878" t="s">
        <v>8477</v>
      </c>
      <c r="BH3878" t="s">
        <v>8477</v>
      </c>
      <c r="BI3878" t="s">
        <v>8473</v>
      </c>
      <c r="BJ3878" t="s">
        <v>8478</v>
      </c>
    </row>
    <row r="3879" spans="1:62" x14ac:dyDescent="0.35">
      <c r="AK3879" t="s">
        <v>27</v>
      </c>
      <c r="AL3879">
        <v>3</v>
      </c>
      <c r="AO3879">
        <v>0.399675</v>
      </c>
      <c r="AP3879">
        <v>1.2448300000000001</v>
      </c>
      <c r="AQ3879">
        <v>7.0596500000000002E-4</v>
      </c>
      <c r="AR3879">
        <v>62.588999999999999</v>
      </c>
      <c r="AS3879">
        <v>42.597999999999999</v>
      </c>
      <c r="AT3879">
        <v>62.588999999999999</v>
      </c>
      <c r="AV3879" t="s">
        <v>44500</v>
      </c>
      <c r="AW3879" t="s">
        <v>32768</v>
      </c>
      <c r="AX3879" t="s">
        <v>31999</v>
      </c>
      <c r="AY3879" t="s">
        <v>44487</v>
      </c>
      <c r="AZ3879" t="s">
        <v>44488</v>
      </c>
      <c r="BA3879">
        <v>19</v>
      </c>
      <c r="BB3879">
        <v>-0.15926000000000001</v>
      </c>
      <c r="BC3879" t="s">
        <v>44501</v>
      </c>
      <c r="BD3879">
        <v>7438</v>
      </c>
      <c r="BE3879" t="s">
        <v>44475</v>
      </c>
      <c r="BF3879" t="s">
        <v>44499</v>
      </c>
      <c r="BG3879" t="s">
        <v>44477</v>
      </c>
      <c r="BH3879" t="s">
        <v>8477</v>
      </c>
      <c r="BI3879" t="s">
        <v>8473</v>
      </c>
      <c r="BJ3879" t="s">
        <v>8478</v>
      </c>
    </row>
    <row r="3880" spans="1:62" x14ac:dyDescent="0.35">
      <c r="AK3880" t="s">
        <v>34</v>
      </c>
      <c r="AL3880">
        <v>2</v>
      </c>
      <c r="AO3880">
        <v>1</v>
      </c>
      <c r="AP3880">
        <v>109.102</v>
      </c>
      <c r="AQ3880" s="1">
        <v>2.25615E-7</v>
      </c>
      <c r="AR3880">
        <v>122.39</v>
      </c>
      <c r="AS3880">
        <v>108.65</v>
      </c>
      <c r="AT3880">
        <v>109.1</v>
      </c>
      <c r="AU3880">
        <v>1</v>
      </c>
      <c r="AV3880" t="s">
        <v>44506</v>
      </c>
      <c r="AW3880" t="s">
        <v>31755</v>
      </c>
      <c r="AX3880" t="s">
        <v>38655</v>
      </c>
      <c r="AY3880" t="s">
        <v>44507</v>
      </c>
      <c r="AZ3880" t="s">
        <v>44508</v>
      </c>
      <c r="BA3880">
        <v>2</v>
      </c>
      <c r="BB3880">
        <v>0.18378</v>
      </c>
      <c r="BC3880">
        <v>3</v>
      </c>
      <c r="BD3880">
        <v>3</v>
      </c>
      <c r="BE3880" t="s">
        <v>44502</v>
      </c>
      <c r="BF3880" t="s">
        <v>36306</v>
      </c>
      <c r="BG3880" t="s">
        <v>44503</v>
      </c>
      <c r="BH3880" t="s">
        <v>44503</v>
      </c>
      <c r="BI3880" t="s">
        <v>44504</v>
      </c>
      <c r="BJ3880" t="s">
        <v>44505</v>
      </c>
    </row>
    <row r="3881" spans="1:62" x14ac:dyDescent="0.35">
      <c r="G3881">
        <v>1.0638000000000001</v>
      </c>
      <c r="AI3881">
        <v>0.89502999999999999</v>
      </c>
      <c r="AK3881" t="s">
        <v>34</v>
      </c>
      <c r="AL3881">
        <v>2</v>
      </c>
      <c r="AO3881">
        <v>0.85202900000000004</v>
      </c>
      <c r="AP3881">
        <v>7.7542999999999997</v>
      </c>
      <c r="AQ3881" s="1">
        <v>5.0293399999999998E-23</v>
      </c>
      <c r="AR3881">
        <v>143.13999999999999</v>
      </c>
      <c r="AS3881">
        <v>115.42</v>
      </c>
      <c r="AT3881">
        <v>136.81</v>
      </c>
      <c r="AU3881">
        <v>1</v>
      </c>
      <c r="AV3881" t="s">
        <v>44510</v>
      </c>
      <c r="AW3881" t="s">
        <v>31755</v>
      </c>
      <c r="AX3881" t="s">
        <v>32199</v>
      </c>
      <c r="AY3881" t="s">
        <v>44511</v>
      </c>
      <c r="AZ3881" t="s">
        <v>44512</v>
      </c>
      <c r="BA3881">
        <v>3</v>
      </c>
      <c r="BB3881">
        <v>-3.3831E-2</v>
      </c>
      <c r="BC3881">
        <v>196</v>
      </c>
      <c r="BD3881">
        <v>196</v>
      </c>
      <c r="BE3881" t="s">
        <v>8468</v>
      </c>
      <c r="BF3881">
        <v>196</v>
      </c>
      <c r="BG3881" t="s">
        <v>8468</v>
      </c>
      <c r="BH3881" t="s">
        <v>8468</v>
      </c>
      <c r="BI3881" t="s">
        <v>8467</v>
      </c>
      <c r="BJ3881" t="s">
        <v>8469</v>
      </c>
    </row>
    <row r="3882" spans="1:62" x14ac:dyDescent="0.35">
      <c r="A3882">
        <v>1.0071000000000001</v>
      </c>
      <c r="B3882">
        <v>0.98755999999999999</v>
      </c>
      <c r="C3882">
        <v>0.92811999999999995</v>
      </c>
      <c r="D3882">
        <v>1.0187999999999999</v>
      </c>
      <c r="E3882">
        <v>1.0335000000000001</v>
      </c>
      <c r="F3882">
        <v>1.1200000000000001</v>
      </c>
      <c r="G3882">
        <v>1.0638000000000001</v>
      </c>
      <c r="H3882">
        <v>0.90176000000000001</v>
      </c>
      <c r="I3882">
        <v>1.0429999999999999</v>
      </c>
      <c r="J3882">
        <v>0.96214999999999995</v>
      </c>
      <c r="K3882">
        <v>0.88909000000000005</v>
      </c>
      <c r="L3882">
        <v>0.84008000000000005</v>
      </c>
      <c r="M3882">
        <v>0.88061999999999996</v>
      </c>
      <c r="N3882">
        <v>0.94682999999999995</v>
      </c>
      <c r="P3882">
        <v>0.91420999999999997</v>
      </c>
      <c r="Q3882">
        <v>0.81886000000000003</v>
      </c>
      <c r="R3882">
        <v>0.88827999999999996</v>
      </c>
      <c r="S3882">
        <v>1.0435000000000001</v>
      </c>
      <c r="V3882">
        <v>0.93596000000000001</v>
      </c>
      <c r="W3882">
        <v>1.0578000000000001</v>
      </c>
      <c r="X3882">
        <v>0.88475000000000004</v>
      </c>
      <c r="Y3882">
        <v>0.81498999999999999</v>
      </c>
      <c r="AA3882">
        <v>0.89627000000000001</v>
      </c>
      <c r="AB3882">
        <v>0.93701000000000001</v>
      </c>
      <c r="AC3882">
        <v>1.0262</v>
      </c>
      <c r="AD3882">
        <v>0.86567000000000005</v>
      </c>
      <c r="AE3882">
        <v>0.93554999999999999</v>
      </c>
      <c r="AF3882">
        <v>0.92503000000000002</v>
      </c>
      <c r="AG3882">
        <v>0.90092000000000005</v>
      </c>
      <c r="AH3882">
        <v>0.92796000000000001</v>
      </c>
      <c r="AJ3882">
        <v>0.89356999999999998</v>
      </c>
      <c r="AK3882" t="s">
        <v>34</v>
      </c>
      <c r="AL3882">
        <v>2</v>
      </c>
      <c r="AO3882">
        <v>0.99331700000000001</v>
      </c>
      <c r="AP3882">
        <v>22.069600000000001</v>
      </c>
      <c r="AQ3882" s="1">
        <v>1.2042E-49</v>
      </c>
      <c r="AR3882">
        <v>168.62</v>
      </c>
      <c r="AS3882">
        <v>135.63</v>
      </c>
      <c r="AT3882">
        <v>109.42</v>
      </c>
      <c r="AU3882">
        <v>1</v>
      </c>
      <c r="AV3882" t="s">
        <v>8470</v>
      </c>
      <c r="AW3882" t="s">
        <v>31755</v>
      </c>
      <c r="AX3882" t="s">
        <v>32246</v>
      </c>
      <c r="AY3882" t="s">
        <v>8472</v>
      </c>
      <c r="AZ3882" t="s">
        <v>44513</v>
      </c>
      <c r="BA3882">
        <v>4</v>
      </c>
      <c r="BB3882">
        <v>2.6606999999999998E-3</v>
      </c>
      <c r="BC3882">
        <v>197</v>
      </c>
      <c r="BD3882">
        <v>197</v>
      </c>
      <c r="BE3882" t="s">
        <v>8468</v>
      </c>
      <c r="BF3882">
        <v>197</v>
      </c>
      <c r="BG3882" t="s">
        <v>8468</v>
      </c>
      <c r="BH3882" t="s">
        <v>8468</v>
      </c>
      <c r="BI3882" t="s">
        <v>8467</v>
      </c>
      <c r="BJ3882" t="s">
        <v>8469</v>
      </c>
    </row>
    <row r="3883" spans="1:62" x14ac:dyDescent="0.35">
      <c r="T3883">
        <v>1.641</v>
      </c>
      <c r="V3883">
        <v>1.3564000000000001</v>
      </c>
      <c r="AK3883" t="s">
        <v>34</v>
      </c>
      <c r="AL3883">
        <v>2</v>
      </c>
      <c r="AO3883">
        <v>0.97872199999999998</v>
      </c>
      <c r="AP3883">
        <v>16.627300000000002</v>
      </c>
      <c r="AQ3883" s="1">
        <v>8.4110200000000003E-16</v>
      </c>
      <c r="AR3883">
        <v>132.66999999999999</v>
      </c>
      <c r="AS3883">
        <v>104.04</v>
      </c>
      <c r="AT3883">
        <v>132.66999999999999</v>
      </c>
      <c r="AU3883">
        <v>1</v>
      </c>
      <c r="AV3883" t="s">
        <v>44514</v>
      </c>
      <c r="AW3883" t="s">
        <v>31755</v>
      </c>
      <c r="AX3883" t="s">
        <v>32459</v>
      </c>
      <c r="AY3883" t="s">
        <v>44515</v>
      </c>
      <c r="AZ3883" t="s">
        <v>44516</v>
      </c>
      <c r="BA3883">
        <v>12</v>
      </c>
      <c r="BB3883">
        <v>-0.52032</v>
      </c>
      <c r="BC3883">
        <v>205</v>
      </c>
      <c r="BD3883">
        <v>205</v>
      </c>
      <c r="BE3883" t="s">
        <v>8468</v>
      </c>
      <c r="BF3883">
        <v>205</v>
      </c>
      <c r="BG3883" t="s">
        <v>8468</v>
      </c>
      <c r="BH3883" t="s">
        <v>8468</v>
      </c>
      <c r="BI3883" t="s">
        <v>8467</v>
      </c>
      <c r="BJ3883" t="s">
        <v>8469</v>
      </c>
    </row>
    <row r="3884" spans="1:62" x14ac:dyDescent="0.35">
      <c r="AK3884" t="s">
        <v>34</v>
      </c>
      <c r="AL3884">
        <v>3</v>
      </c>
      <c r="AO3884">
        <v>0.99059399999999997</v>
      </c>
      <c r="AP3884">
        <v>20.233599999999999</v>
      </c>
      <c r="AQ3884">
        <v>2.0767499999999999E-4</v>
      </c>
      <c r="AR3884">
        <v>190.18</v>
      </c>
      <c r="AS3884">
        <v>147.55000000000001</v>
      </c>
      <c r="AT3884">
        <v>161.94</v>
      </c>
      <c r="AU3884">
        <v>2</v>
      </c>
      <c r="AV3884" t="s">
        <v>44519</v>
      </c>
      <c r="AW3884" t="s">
        <v>31981</v>
      </c>
      <c r="AX3884" t="s">
        <v>33143</v>
      </c>
      <c r="AY3884" t="s">
        <v>44520</v>
      </c>
      <c r="AZ3884" t="s">
        <v>44521</v>
      </c>
      <c r="BA3884">
        <v>11</v>
      </c>
      <c r="BB3884">
        <v>0.63978000000000002</v>
      </c>
      <c r="BC3884">
        <v>425</v>
      </c>
      <c r="BD3884">
        <v>425</v>
      </c>
      <c r="BE3884" t="s">
        <v>24966</v>
      </c>
      <c r="BF3884" t="s">
        <v>44517</v>
      </c>
      <c r="BG3884" t="s">
        <v>24968</v>
      </c>
      <c r="BH3884" t="s">
        <v>24968</v>
      </c>
      <c r="BI3884" t="s">
        <v>24965</v>
      </c>
      <c r="BJ3884" t="s">
        <v>24969</v>
      </c>
    </row>
    <row r="3885" spans="1:62" x14ac:dyDescent="0.35">
      <c r="AK3885" t="s">
        <v>34</v>
      </c>
      <c r="AL3885">
        <v>3</v>
      </c>
      <c r="AO3885">
        <v>0.71487699999999998</v>
      </c>
      <c r="AP3885">
        <v>7.6240800000000002</v>
      </c>
      <c r="AQ3885">
        <v>1.5307299999999999E-3</v>
      </c>
      <c r="AR3885">
        <v>91.518000000000001</v>
      </c>
      <c r="AS3885">
        <v>60.981999999999999</v>
      </c>
      <c r="AT3885">
        <v>91.518000000000001</v>
      </c>
      <c r="AU3885">
        <v>2</v>
      </c>
      <c r="AV3885" t="s">
        <v>44523</v>
      </c>
      <c r="AW3885" t="s">
        <v>32122</v>
      </c>
      <c r="AX3885" t="s">
        <v>33034</v>
      </c>
      <c r="AY3885" t="s">
        <v>44524</v>
      </c>
      <c r="AZ3885" t="s">
        <v>44525</v>
      </c>
      <c r="BA3885">
        <v>12</v>
      </c>
      <c r="BB3885">
        <v>-0.16894000000000001</v>
      </c>
      <c r="BC3885">
        <v>426</v>
      </c>
      <c r="BD3885">
        <v>426</v>
      </c>
      <c r="BE3885" t="s">
        <v>24966</v>
      </c>
      <c r="BF3885" t="s">
        <v>44522</v>
      </c>
      <c r="BG3885" t="s">
        <v>24968</v>
      </c>
      <c r="BH3885" t="s">
        <v>24968</v>
      </c>
      <c r="BI3885" t="s">
        <v>24965</v>
      </c>
      <c r="BJ3885" t="s">
        <v>24969</v>
      </c>
    </row>
    <row r="3886" spans="1:62" x14ac:dyDescent="0.35">
      <c r="K3886">
        <v>0.31629000000000002</v>
      </c>
      <c r="AK3886" t="s">
        <v>34</v>
      </c>
      <c r="AL3886">
        <v>3</v>
      </c>
      <c r="AO3886">
        <v>0.57133299999999998</v>
      </c>
      <c r="AP3886">
        <v>3.9797699999999998</v>
      </c>
      <c r="AQ3886">
        <v>3.1390699999999999E-4</v>
      </c>
      <c r="AR3886">
        <v>73.734999999999999</v>
      </c>
      <c r="AS3886">
        <v>58.496000000000002</v>
      </c>
      <c r="AT3886">
        <v>47.731999999999999</v>
      </c>
      <c r="AU3886">
        <v>1</v>
      </c>
      <c r="AV3886" t="s">
        <v>44527</v>
      </c>
      <c r="AW3886" t="s">
        <v>31755</v>
      </c>
      <c r="AX3886" t="s">
        <v>33130</v>
      </c>
      <c r="AY3886" t="s">
        <v>44528</v>
      </c>
      <c r="AZ3886" t="s">
        <v>44529</v>
      </c>
      <c r="BA3886">
        <v>12</v>
      </c>
      <c r="BB3886">
        <v>0.15276999999999999</v>
      </c>
      <c r="BC3886">
        <v>192</v>
      </c>
      <c r="BD3886">
        <v>192</v>
      </c>
      <c r="BE3886" t="s">
        <v>30514</v>
      </c>
      <c r="BF3886" t="s">
        <v>44526</v>
      </c>
      <c r="BG3886" t="s">
        <v>24968</v>
      </c>
      <c r="BH3886" t="s">
        <v>24968</v>
      </c>
      <c r="BI3886" t="s">
        <v>24965</v>
      </c>
      <c r="BJ3886" t="s">
        <v>24969</v>
      </c>
    </row>
    <row r="3887" spans="1:62" x14ac:dyDescent="0.35">
      <c r="AK3887" t="s">
        <v>34</v>
      </c>
      <c r="AL3887">
        <v>3</v>
      </c>
      <c r="AO3887">
        <v>0.268677</v>
      </c>
      <c r="AP3887">
        <v>0</v>
      </c>
      <c r="AQ3887">
        <v>1.3019500000000001E-3</v>
      </c>
      <c r="AR3887">
        <v>58.427</v>
      </c>
      <c r="AS3887">
        <v>31.202000000000002</v>
      </c>
      <c r="AT3887">
        <v>58.427</v>
      </c>
      <c r="AV3887" t="s">
        <v>44531</v>
      </c>
      <c r="AW3887" t="s">
        <v>31872</v>
      </c>
      <c r="AX3887" t="s">
        <v>31873</v>
      </c>
      <c r="AY3887" t="s">
        <v>44532</v>
      </c>
      <c r="AZ3887" t="s">
        <v>44533</v>
      </c>
      <c r="BA3887">
        <v>18</v>
      </c>
      <c r="BB3887">
        <v>0.22183</v>
      </c>
      <c r="BC3887">
        <v>198</v>
      </c>
      <c r="BD3887">
        <v>198</v>
      </c>
      <c r="BE3887" t="s">
        <v>30514</v>
      </c>
      <c r="BF3887" t="s">
        <v>44530</v>
      </c>
      <c r="BG3887" t="s">
        <v>24968</v>
      </c>
      <c r="BH3887" t="s">
        <v>24968</v>
      </c>
      <c r="BI3887" t="s">
        <v>24965</v>
      </c>
      <c r="BJ3887" t="s">
        <v>24969</v>
      </c>
    </row>
    <row r="3888" spans="1:62" x14ac:dyDescent="0.35">
      <c r="D3888">
        <v>0.57194</v>
      </c>
      <c r="E3888">
        <v>0.64859</v>
      </c>
      <c r="F3888">
        <v>1.1335</v>
      </c>
      <c r="J3888">
        <v>0.50831999999999999</v>
      </c>
      <c r="O3888">
        <v>0.24404000000000001</v>
      </c>
      <c r="P3888">
        <v>0.63554999999999995</v>
      </c>
      <c r="Q3888">
        <v>0.19069</v>
      </c>
      <c r="T3888">
        <v>0.56794</v>
      </c>
      <c r="V3888">
        <v>0.45335999999999999</v>
      </c>
      <c r="W3888">
        <v>0.57316</v>
      </c>
      <c r="X3888">
        <v>0.71506000000000003</v>
      </c>
      <c r="Y3888">
        <v>0.38224999999999998</v>
      </c>
      <c r="AA3888">
        <v>0.72360999999999998</v>
      </c>
      <c r="AB3888">
        <v>0.77854000000000001</v>
      </c>
      <c r="AD3888">
        <v>0.44258999999999998</v>
      </c>
      <c r="AE3888">
        <v>0.27972999999999998</v>
      </c>
      <c r="AF3888">
        <v>0.25813000000000003</v>
      </c>
      <c r="AK3888" t="s">
        <v>34</v>
      </c>
      <c r="AL3888">
        <v>3</v>
      </c>
      <c r="AO3888">
        <v>0.99999499999999997</v>
      </c>
      <c r="AP3888">
        <v>49.6248</v>
      </c>
      <c r="AQ3888">
        <v>2.61488E-3</v>
      </c>
      <c r="AR3888">
        <v>180.11</v>
      </c>
      <c r="AS3888">
        <v>118.61</v>
      </c>
      <c r="AT3888">
        <v>150.05000000000001</v>
      </c>
      <c r="AU3888" t="s">
        <v>75</v>
      </c>
      <c r="AV3888" t="s">
        <v>24974</v>
      </c>
      <c r="AW3888" t="s">
        <v>44534</v>
      </c>
      <c r="AX3888" t="s">
        <v>32199</v>
      </c>
      <c r="AY3888" t="s">
        <v>24976</v>
      </c>
      <c r="AZ3888" t="s">
        <v>44535</v>
      </c>
      <c r="BA3888">
        <v>3</v>
      </c>
      <c r="BB3888">
        <v>0.48083999999999999</v>
      </c>
      <c r="BC3888">
        <v>485</v>
      </c>
      <c r="BD3888">
        <v>485</v>
      </c>
      <c r="BE3888" t="s">
        <v>24966</v>
      </c>
      <c r="BF3888" t="s">
        <v>24973</v>
      </c>
      <c r="BG3888" t="s">
        <v>24968</v>
      </c>
      <c r="BH3888" t="s">
        <v>24968</v>
      </c>
      <c r="BI3888" t="s">
        <v>24965</v>
      </c>
      <c r="BJ3888" t="s">
        <v>24969</v>
      </c>
    </row>
    <row r="3889" spans="1:62" x14ac:dyDescent="0.35">
      <c r="D3889">
        <v>0.57194</v>
      </c>
      <c r="E3889">
        <v>0.64859</v>
      </c>
      <c r="F3889">
        <v>0.60474000000000006</v>
      </c>
      <c r="H3889">
        <v>0.80476999999999999</v>
      </c>
      <c r="J3889">
        <v>0.50831999999999999</v>
      </c>
      <c r="M3889">
        <v>0.56403999999999999</v>
      </c>
      <c r="O3889">
        <v>0.24404000000000001</v>
      </c>
      <c r="Q3889">
        <v>0.19069</v>
      </c>
      <c r="T3889">
        <v>0.56794</v>
      </c>
      <c r="U3889">
        <v>0.51270000000000004</v>
      </c>
      <c r="V3889">
        <v>0.45335999999999999</v>
      </c>
      <c r="W3889">
        <v>0.57316</v>
      </c>
      <c r="X3889">
        <v>0.71506000000000003</v>
      </c>
      <c r="Y3889">
        <v>0.38224999999999998</v>
      </c>
      <c r="AA3889">
        <v>0.34366999999999998</v>
      </c>
      <c r="AD3889">
        <v>0.44258999999999998</v>
      </c>
      <c r="AE3889">
        <v>0.27972999999999998</v>
      </c>
      <c r="AF3889">
        <v>0.25813000000000003</v>
      </c>
      <c r="AK3889" t="s">
        <v>34</v>
      </c>
      <c r="AL3889">
        <v>3</v>
      </c>
      <c r="AO3889">
        <v>0.998224</v>
      </c>
      <c r="AP3889">
        <v>30.5092</v>
      </c>
      <c r="AQ3889">
        <v>2.83951E-3</v>
      </c>
      <c r="AR3889">
        <v>180.11</v>
      </c>
      <c r="AS3889">
        <v>118.61</v>
      </c>
      <c r="AT3889">
        <v>160.78</v>
      </c>
      <c r="AU3889" t="s">
        <v>75</v>
      </c>
      <c r="AV3889" t="s">
        <v>30527</v>
      </c>
      <c r="AW3889" t="s">
        <v>44536</v>
      </c>
      <c r="AX3889" t="s">
        <v>31778</v>
      </c>
      <c r="AY3889" t="s">
        <v>30529</v>
      </c>
      <c r="AZ3889" t="s">
        <v>44537</v>
      </c>
      <c r="BA3889">
        <v>6</v>
      </c>
      <c r="BB3889">
        <v>0.26029000000000002</v>
      </c>
      <c r="BC3889">
        <v>488</v>
      </c>
      <c r="BD3889">
        <v>488</v>
      </c>
      <c r="BE3889" t="s">
        <v>24966</v>
      </c>
      <c r="BF3889" t="s">
        <v>30526</v>
      </c>
      <c r="BG3889" t="s">
        <v>24968</v>
      </c>
      <c r="BH3889" t="s">
        <v>24968</v>
      </c>
      <c r="BI3889" t="s">
        <v>24965</v>
      </c>
      <c r="BJ3889" t="s">
        <v>24969</v>
      </c>
    </row>
    <row r="3890" spans="1:62" x14ac:dyDescent="0.35">
      <c r="F3890">
        <v>1.1335</v>
      </c>
      <c r="J3890">
        <v>0.50831999999999999</v>
      </c>
      <c r="O3890">
        <v>0.24404000000000001</v>
      </c>
      <c r="T3890">
        <v>0.56794</v>
      </c>
      <c r="V3890">
        <v>0.45335999999999999</v>
      </c>
      <c r="W3890">
        <v>0.57316</v>
      </c>
      <c r="AA3890">
        <v>0.72360999999999998</v>
      </c>
      <c r="AB3890">
        <v>0.77854000000000001</v>
      </c>
      <c r="AE3890">
        <v>0.27972999999999998</v>
      </c>
      <c r="AF3890">
        <v>0.25813000000000003</v>
      </c>
      <c r="AK3890" t="s">
        <v>34</v>
      </c>
      <c r="AL3890">
        <v>3</v>
      </c>
      <c r="AO3890">
        <v>0.99582499999999996</v>
      </c>
      <c r="AP3890">
        <v>25.116599999999998</v>
      </c>
      <c r="AQ3890">
        <v>2.61488E-3</v>
      </c>
      <c r="AR3890">
        <v>144.88</v>
      </c>
      <c r="AS3890">
        <v>83.381</v>
      </c>
      <c r="AT3890">
        <v>104.43</v>
      </c>
      <c r="AU3890" t="s">
        <v>75</v>
      </c>
      <c r="AV3890" t="s">
        <v>30523</v>
      </c>
      <c r="AW3890" t="s">
        <v>44538</v>
      </c>
      <c r="AX3890" t="s">
        <v>32452</v>
      </c>
      <c r="AY3890" t="s">
        <v>30525</v>
      </c>
      <c r="AZ3890" t="s">
        <v>44539</v>
      </c>
      <c r="BA3890">
        <v>8</v>
      </c>
      <c r="BB3890">
        <v>-0.48881000000000002</v>
      </c>
      <c r="BC3890">
        <v>490</v>
      </c>
      <c r="BD3890">
        <v>490</v>
      </c>
      <c r="BE3890" t="s">
        <v>24966</v>
      </c>
      <c r="BF3890" t="s">
        <v>30522</v>
      </c>
      <c r="BG3890" t="s">
        <v>24968</v>
      </c>
      <c r="BH3890" t="s">
        <v>24968</v>
      </c>
      <c r="BI3890" t="s">
        <v>24965</v>
      </c>
      <c r="BJ3890" t="s">
        <v>24969</v>
      </c>
    </row>
    <row r="3891" spans="1:62" x14ac:dyDescent="0.35">
      <c r="D3891">
        <v>0.57194</v>
      </c>
      <c r="E3891">
        <v>0.64859</v>
      </c>
      <c r="F3891">
        <v>0.60474000000000006</v>
      </c>
      <c r="Q3891">
        <v>0.19069</v>
      </c>
      <c r="U3891">
        <v>0.51270000000000004</v>
      </c>
      <c r="X3891">
        <v>0.71506000000000003</v>
      </c>
      <c r="Y3891">
        <v>0.38224999999999998</v>
      </c>
      <c r="AD3891">
        <v>0.44258999999999998</v>
      </c>
      <c r="AK3891" t="s">
        <v>34</v>
      </c>
      <c r="AL3891">
        <v>3</v>
      </c>
      <c r="AO3891">
        <v>0.99990400000000002</v>
      </c>
      <c r="AP3891">
        <v>40.258099999999999</v>
      </c>
      <c r="AQ3891">
        <v>2.83951E-3</v>
      </c>
      <c r="AR3891">
        <v>180.11</v>
      </c>
      <c r="AS3891">
        <v>118.61</v>
      </c>
      <c r="AT3891">
        <v>150.05000000000001</v>
      </c>
      <c r="AU3891" t="s">
        <v>75</v>
      </c>
      <c r="AV3891" t="s">
        <v>30520</v>
      </c>
      <c r="AW3891" t="s">
        <v>44540</v>
      </c>
      <c r="AX3891" t="s">
        <v>32716</v>
      </c>
      <c r="AY3891" t="s">
        <v>24976</v>
      </c>
      <c r="AZ3891" t="s">
        <v>44535</v>
      </c>
      <c r="BA3891">
        <v>13</v>
      </c>
      <c r="BB3891">
        <v>0.48083999999999999</v>
      </c>
      <c r="BC3891">
        <v>495</v>
      </c>
      <c r="BD3891">
        <v>495</v>
      </c>
      <c r="BE3891" t="s">
        <v>24966</v>
      </c>
      <c r="BF3891" t="s">
        <v>30519</v>
      </c>
      <c r="BG3891" t="s">
        <v>24968</v>
      </c>
      <c r="BH3891" t="s">
        <v>24968</v>
      </c>
      <c r="BI3891" t="s">
        <v>24965</v>
      </c>
      <c r="BJ3891" t="s">
        <v>24969</v>
      </c>
    </row>
    <row r="3892" spans="1:62" x14ac:dyDescent="0.35">
      <c r="AK3892" t="s">
        <v>27</v>
      </c>
      <c r="AL3892">
        <v>3</v>
      </c>
      <c r="AO3892">
        <v>0.86000399999999999</v>
      </c>
      <c r="AP3892">
        <v>8.5275999999999996</v>
      </c>
      <c r="AQ3892">
        <v>1.71602E-3</v>
      </c>
      <c r="AR3892">
        <v>135.81</v>
      </c>
      <c r="AS3892">
        <v>74.685000000000002</v>
      </c>
      <c r="AT3892">
        <v>83.225999999999999</v>
      </c>
      <c r="AU3892">
        <v>2</v>
      </c>
      <c r="AV3892" t="s">
        <v>44542</v>
      </c>
      <c r="AW3892" t="s">
        <v>34484</v>
      </c>
      <c r="AX3892" t="s">
        <v>33140</v>
      </c>
      <c r="AY3892" t="s">
        <v>44543</v>
      </c>
      <c r="AZ3892" t="s">
        <v>44544</v>
      </c>
      <c r="BA3892">
        <v>8</v>
      </c>
      <c r="BB3892">
        <v>0.23952999999999999</v>
      </c>
      <c r="BC3892">
        <v>422</v>
      </c>
      <c r="BD3892">
        <v>422</v>
      </c>
      <c r="BE3892" t="s">
        <v>24966</v>
      </c>
      <c r="BF3892" t="s">
        <v>44541</v>
      </c>
      <c r="BG3892" t="s">
        <v>24968</v>
      </c>
      <c r="BH3892" t="s">
        <v>24968</v>
      </c>
      <c r="BI3892" t="s">
        <v>24965</v>
      </c>
      <c r="BJ3892" t="s">
        <v>24969</v>
      </c>
    </row>
    <row r="3893" spans="1:62" x14ac:dyDescent="0.35">
      <c r="AK3893" t="s">
        <v>27</v>
      </c>
      <c r="AL3893">
        <v>3</v>
      </c>
      <c r="AO3893">
        <v>0.88795199999999996</v>
      </c>
      <c r="AP3893">
        <v>9.4863800000000005</v>
      </c>
      <c r="AQ3893">
        <v>2.0767499999999999E-4</v>
      </c>
      <c r="AR3893">
        <v>204.71</v>
      </c>
      <c r="AS3893">
        <v>143.58000000000001</v>
      </c>
      <c r="AT3893">
        <v>161.08000000000001</v>
      </c>
      <c r="AU3893">
        <v>2</v>
      </c>
      <c r="AV3893" t="s">
        <v>44546</v>
      </c>
      <c r="AW3893" t="s">
        <v>32115</v>
      </c>
      <c r="AX3893" t="s">
        <v>31826</v>
      </c>
      <c r="AY3893" t="s">
        <v>44547</v>
      </c>
      <c r="AZ3893" t="s">
        <v>44548</v>
      </c>
      <c r="BA3893">
        <v>10</v>
      </c>
      <c r="BB3893">
        <v>0.45682</v>
      </c>
      <c r="BC3893">
        <v>424</v>
      </c>
      <c r="BD3893">
        <v>424</v>
      </c>
      <c r="BE3893" t="s">
        <v>24966</v>
      </c>
      <c r="BF3893" t="s">
        <v>44545</v>
      </c>
      <c r="BG3893" t="s">
        <v>24968</v>
      </c>
      <c r="BH3893" t="s">
        <v>24968</v>
      </c>
      <c r="BI3893" t="s">
        <v>24965</v>
      </c>
      <c r="BJ3893" t="s">
        <v>24969</v>
      </c>
    </row>
    <row r="3894" spans="1:62" x14ac:dyDescent="0.35">
      <c r="C3894">
        <v>0.96221000000000001</v>
      </c>
      <c r="E3894">
        <v>1.149</v>
      </c>
      <c r="F3894">
        <v>0.94557000000000002</v>
      </c>
      <c r="H3894">
        <v>0.65090000000000003</v>
      </c>
      <c r="I3894">
        <v>0.67223999999999995</v>
      </c>
      <c r="K3894">
        <v>0.46748000000000001</v>
      </c>
      <c r="L3894">
        <v>0.39302999999999999</v>
      </c>
      <c r="O3894">
        <v>0.12271</v>
      </c>
      <c r="P3894">
        <v>8.8086999999999999E-2</v>
      </c>
      <c r="Q3894">
        <v>9.2061000000000004E-2</v>
      </c>
      <c r="S3894">
        <v>1.0105</v>
      </c>
      <c r="T3894">
        <v>1.2624</v>
      </c>
      <c r="U3894">
        <v>1.0986</v>
      </c>
      <c r="V3894">
        <v>1.1700999999999999</v>
      </c>
      <c r="W3894">
        <v>0.92825000000000002</v>
      </c>
      <c r="X3894">
        <v>0.90515999999999996</v>
      </c>
      <c r="Y3894">
        <v>0.78007000000000004</v>
      </c>
      <c r="Z3894">
        <v>0.85024</v>
      </c>
      <c r="AA3894">
        <v>0.66925999999999997</v>
      </c>
      <c r="AB3894">
        <v>0.67252999999999996</v>
      </c>
      <c r="AC3894">
        <v>0.56627000000000005</v>
      </c>
      <c r="AE3894">
        <v>0.32893</v>
      </c>
      <c r="AF3894">
        <v>0.26108999999999999</v>
      </c>
      <c r="AG3894">
        <v>0.15748999999999999</v>
      </c>
      <c r="AH3894">
        <v>0.15568000000000001</v>
      </c>
      <c r="AI3894">
        <v>9.8866999999999997E-2</v>
      </c>
      <c r="AJ3894">
        <v>7.9125000000000001E-2</v>
      </c>
      <c r="AK3894" t="s">
        <v>27</v>
      </c>
      <c r="AL3894">
        <v>3</v>
      </c>
      <c r="AO3894">
        <v>0.99948599999999999</v>
      </c>
      <c r="AP3894">
        <v>32.886699999999998</v>
      </c>
      <c r="AQ3894" s="1">
        <v>9.2001400000000003E-5</v>
      </c>
      <c r="AR3894">
        <v>204.71</v>
      </c>
      <c r="AS3894">
        <v>143.58000000000001</v>
      </c>
      <c r="AT3894">
        <v>133.96</v>
      </c>
      <c r="AU3894" t="s">
        <v>56</v>
      </c>
      <c r="AV3894" t="s">
        <v>24970</v>
      </c>
      <c r="AW3894" t="s">
        <v>44549</v>
      </c>
      <c r="AX3894" t="s">
        <v>33082</v>
      </c>
      <c r="AY3894" t="s">
        <v>24972</v>
      </c>
      <c r="AZ3894" t="s">
        <v>44550</v>
      </c>
      <c r="BA3894">
        <v>15</v>
      </c>
      <c r="BB3894">
        <v>0.46667999999999998</v>
      </c>
      <c r="BC3894">
        <v>429</v>
      </c>
      <c r="BD3894">
        <v>429</v>
      </c>
      <c r="BE3894" t="s">
        <v>24966</v>
      </c>
      <c r="BF3894" t="s">
        <v>24967</v>
      </c>
      <c r="BG3894" t="s">
        <v>24968</v>
      </c>
      <c r="BH3894" t="s">
        <v>24968</v>
      </c>
      <c r="BI3894" t="s">
        <v>24965</v>
      </c>
      <c r="BJ3894" t="s">
        <v>24969</v>
      </c>
    </row>
    <row r="3895" spans="1:62" x14ac:dyDescent="0.35">
      <c r="AK3895" t="s">
        <v>27</v>
      </c>
      <c r="AL3895">
        <v>3</v>
      </c>
      <c r="AO3895">
        <v>0.427728</v>
      </c>
      <c r="AP3895">
        <v>0</v>
      </c>
      <c r="AQ3895">
        <v>3.1390699999999999E-4</v>
      </c>
      <c r="AR3895">
        <v>73.734999999999999</v>
      </c>
      <c r="AS3895">
        <v>58.496000000000002</v>
      </c>
      <c r="AT3895">
        <v>73.734999999999999</v>
      </c>
      <c r="AV3895" t="s">
        <v>44552</v>
      </c>
      <c r="AW3895" t="s">
        <v>31755</v>
      </c>
      <c r="AX3895" t="s">
        <v>33533</v>
      </c>
      <c r="AY3895" t="s">
        <v>44553</v>
      </c>
      <c r="AZ3895" t="s">
        <v>44554</v>
      </c>
      <c r="BA3895">
        <v>11</v>
      </c>
      <c r="BB3895">
        <v>0.31042999999999998</v>
      </c>
      <c r="BC3895">
        <v>191</v>
      </c>
      <c r="BD3895">
        <v>191</v>
      </c>
      <c r="BE3895" t="s">
        <v>30514</v>
      </c>
      <c r="BF3895" t="s">
        <v>44551</v>
      </c>
      <c r="BG3895" t="s">
        <v>24968</v>
      </c>
      <c r="BH3895" t="s">
        <v>24968</v>
      </c>
      <c r="BI3895" t="s">
        <v>24965</v>
      </c>
      <c r="BJ3895" t="s">
        <v>24969</v>
      </c>
    </row>
    <row r="3896" spans="1:62" x14ac:dyDescent="0.35">
      <c r="A3896">
        <v>1.1777</v>
      </c>
      <c r="B3896">
        <v>0.68132000000000004</v>
      </c>
      <c r="D3896">
        <v>0.60760000000000003</v>
      </c>
      <c r="E3896">
        <v>0.78029000000000004</v>
      </c>
      <c r="F3896">
        <v>0.65207999999999999</v>
      </c>
      <c r="G3896">
        <v>0.46788999999999997</v>
      </c>
      <c r="H3896">
        <v>0.55508000000000002</v>
      </c>
      <c r="I3896">
        <v>0.49173</v>
      </c>
      <c r="K3896">
        <v>0.26976</v>
      </c>
      <c r="L3896">
        <v>0.26140000000000002</v>
      </c>
      <c r="M3896">
        <v>0.11817</v>
      </c>
      <c r="N3896">
        <v>9.8081000000000002E-2</v>
      </c>
      <c r="O3896">
        <v>7.2705000000000006E-2</v>
      </c>
      <c r="Q3896">
        <v>6.0575999999999998E-2</v>
      </c>
      <c r="AK3896" t="s">
        <v>27</v>
      </c>
      <c r="AL3896">
        <v>4</v>
      </c>
      <c r="AO3896">
        <v>0.99995400000000001</v>
      </c>
      <c r="AP3896">
        <v>43.468499999999999</v>
      </c>
      <c r="AQ3896" s="1">
        <v>7.1573199999999998E-6</v>
      </c>
      <c r="AR3896">
        <v>180.32</v>
      </c>
      <c r="AS3896">
        <v>160.65</v>
      </c>
      <c r="AT3896">
        <v>180.32</v>
      </c>
      <c r="AU3896">
        <v>1</v>
      </c>
      <c r="AV3896" t="s">
        <v>30516</v>
      </c>
      <c r="AW3896" t="s">
        <v>31755</v>
      </c>
      <c r="AX3896" t="s">
        <v>31769</v>
      </c>
      <c r="AY3896" t="s">
        <v>30518</v>
      </c>
      <c r="AZ3896" t="s">
        <v>44555</v>
      </c>
      <c r="BA3896">
        <v>16</v>
      </c>
      <c r="BB3896">
        <v>0.39049</v>
      </c>
      <c r="BC3896">
        <v>196</v>
      </c>
      <c r="BD3896">
        <v>196</v>
      </c>
      <c r="BE3896" t="s">
        <v>30514</v>
      </c>
      <c r="BF3896" t="s">
        <v>30515</v>
      </c>
      <c r="BG3896" t="s">
        <v>24968</v>
      </c>
      <c r="BH3896" t="s">
        <v>24968</v>
      </c>
      <c r="BI3896" t="s">
        <v>24965</v>
      </c>
      <c r="BJ3896" t="s">
        <v>24969</v>
      </c>
    </row>
    <row r="3897" spans="1:62" x14ac:dyDescent="0.35">
      <c r="A3897">
        <v>0.88714999999999999</v>
      </c>
      <c r="J3897">
        <v>2.9889000000000001</v>
      </c>
      <c r="P3897">
        <v>0.70633999999999997</v>
      </c>
      <c r="AK3897" t="s">
        <v>27</v>
      </c>
      <c r="AL3897">
        <v>3</v>
      </c>
      <c r="AO3897">
        <v>0.999946</v>
      </c>
      <c r="AP3897">
        <v>42.680399999999999</v>
      </c>
      <c r="AQ3897">
        <v>2.9668799999999999E-3</v>
      </c>
      <c r="AR3897">
        <v>108.68</v>
      </c>
      <c r="AS3897">
        <v>68.722999999999999</v>
      </c>
      <c r="AT3897">
        <v>108.68</v>
      </c>
      <c r="AU3897">
        <v>1</v>
      </c>
      <c r="AV3897" t="s">
        <v>44561</v>
      </c>
      <c r="AW3897" t="s">
        <v>31755</v>
      </c>
      <c r="AX3897" t="s">
        <v>33059</v>
      </c>
      <c r="AY3897" t="s">
        <v>44562</v>
      </c>
      <c r="AZ3897" t="s">
        <v>44563</v>
      </c>
      <c r="BA3897">
        <v>12</v>
      </c>
      <c r="BB3897">
        <v>-1.0927</v>
      </c>
      <c r="BC3897" t="s">
        <v>44564</v>
      </c>
      <c r="BD3897">
        <v>264</v>
      </c>
      <c r="BE3897" t="s">
        <v>44556</v>
      </c>
      <c r="BF3897" t="s">
        <v>44557</v>
      </c>
      <c r="BG3897" t="s">
        <v>44558</v>
      </c>
      <c r="BH3897" t="s">
        <v>30509</v>
      </c>
      <c r="BI3897" t="s">
        <v>44559</v>
      </c>
      <c r="BJ3897" t="s">
        <v>44560</v>
      </c>
    </row>
    <row r="3898" spans="1:62" x14ac:dyDescent="0.35">
      <c r="Z3898">
        <v>1.4733000000000001</v>
      </c>
      <c r="AC3898">
        <v>1.4421999999999999</v>
      </c>
      <c r="AK3898" t="s">
        <v>34</v>
      </c>
      <c r="AL3898">
        <v>3</v>
      </c>
      <c r="AO3898">
        <v>0.5</v>
      </c>
      <c r="AP3898">
        <v>0</v>
      </c>
      <c r="AQ3898">
        <v>8.7732499999999998E-4</v>
      </c>
      <c r="AR3898">
        <v>158.01</v>
      </c>
      <c r="AS3898">
        <v>98.662000000000006</v>
      </c>
      <c r="AT3898">
        <v>158.01</v>
      </c>
      <c r="AU3898">
        <v>1</v>
      </c>
      <c r="AV3898" t="s">
        <v>44566</v>
      </c>
      <c r="AW3898" t="s">
        <v>31755</v>
      </c>
      <c r="AX3898" t="s">
        <v>31901</v>
      </c>
      <c r="AY3898" t="s">
        <v>44567</v>
      </c>
      <c r="AZ3898" t="s">
        <v>44568</v>
      </c>
      <c r="BA3898">
        <v>4</v>
      </c>
      <c r="BB3898">
        <v>0.27262999999999998</v>
      </c>
      <c r="BC3898">
        <v>190</v>
      </c>
      <c r="BD3898">
        <v>190</v>
      </c>
      <c r="BE3898" t="s">
        <v>30507</v>
      </c>
      <c r="BF3898" t="s">
        <v>44565</v>
      </c>
      <c r="BG3898" t="s">
        <v>30509</v>
      </c>
      <c r="BH3898" t="s">
        <v>30509</v>
      </c>
      <c r="BI3898" t="s">
        <v>30506</v>
      </c>
      <c r="BJ3898" t="s">
        <v>30510</v>
      </c>
    </row>
    <row r="3899" spans="1:62" x14ac:dyDescent="0.35">
      <c r="S3899">
        <v>0.36088999999999999</v>
      </c>
      <c r="T3899">
        <v>0.68369000000000002</v>
      </c>
      <c r="V3899">
        <v>0.44930999999999999</v>
      </c>
      <c r="Y3899">
        <v>0.64285000000000003</v>
      </c>
      <c r="Z3899">
        <v>1.4733000000000001</v>
      </c>
      <c r="AC3899">
        <v>1.4421999999999999</v>
      </c>
      <c r="AD3899">
        <v>0.62899000000000005</v>
      </c>
      <c r="AK3899" t="s">
        <v>34</v>
      </c>
      <c r="AL3899">
        <v>3</v>
      </c>
      <c r="AO3899">
        <v>0.92609699999999995</v>
      </c>
      <c r="AP3899">
        <v>10.98</v>
      </c>
      <c r="AQ3899">
        <v>8.7732499999999998E-4</v>
      </c>
      <c r="AR3899">
        <v>158.01</v>
      </c>
      <c r="AS3899">
        <v>98.662000000000006</v>
      </c>
      <c r="AT3899">
        <v>102.07</v>
      </c>
      <c r="AU3899">
        <v>1</v>
      </c>
      <c r="AV3899" t="s">
        <v>30511</v>
      </c>
      <c r="AW3899" t="s">
        <v>31755</v>
      </c>
      <c r="AX3899" t="s">
        <v>32088</v>
      </c>
      <c r="AY3899" t="s">
        <v>30513</v>
      </c>
      <c r="AZ3899" t="s">
        <v>44569</v>
      </c>
      <c r="BA3899">
        <v>6</v>
      </c>
      <c r="BB3899">
        <v>1.8658999999999999</v>
      </c>
      <c r="BC3899">
        <v>192</v>
      </c>
      <c r="BD3899">
        <v>192</v>
      </c>
      <c r="BE3899" t="s">
        <v>30507</v>
      </c>
      <c r="BF3899" t="s">
        <v>30508</v>
      </c>
      <c r="BG3899" t="s">
        <v>30509</v>
      </c>
      <c r="BH3899" t="s">
        <v>30509</v>
      </c>
      <c r="BI3899" t="s">
        <v>30506</v>
      </c>
      <c r="BJ3899" t="s">
        <v>30510</v>
      </c>
    </row>
    <row r="3900" spans="1:62" x14ac:dyDescent="0.35">
      <c r="A3900">
        <v>0.94571000000000005</v>
      </c>
      <c r="C3900">
        <v>1.0911</v>
      </c>
      <c r="D3900">
        <v>1.1399999999999999</v>
      </c>
      <c r="E3900">
        <v>1.2188000000000001</v>
      </c>
      <c r="F3900">
        <v>0.90905999999999998</v>
      </c>
      <c r="G3900">
        <v>1.0002</v>
      </c>
      <c r="H3900">
        <v>1.1693</v>
      </c>
      <c r="J3900">
        <v>1.1587000000000001</v>
      </c>
      <c r="K3900">
        <v>0.96536999999999995</v>
      </c>
      <c r="L3900">
        <v>1.264</v>
      </c>
      <c r="M3900">
        <v>1.1674</v>
      </c>
      <c r="N3900">
        <v>1.1678999999999999</v>
      </c>
      <c r="O3900">
        <v>1.0941000000000001</v>
      </c>
      <c r="P3900">
        <v>1.0065</v>
      </c>
      <c r="Q3900">
        <v>0.92923</v>
      </c>
      <c r="T3900">
        <v>1.0109999999999999</v>
      </c>
      <c r="V3900">
        <v>1.2038</v>
      </c>
      <c r="W3900">
        <v>1.2574000000000001</v>
      </c>
      <c r="AA3900">
        <v>1.1485000000000001</v>
      </c>
      <c r="AD3900">
        <v>0.91220999999999997</v>
      </c>
      <c r="AE3900">
        <v>1.4388000000000001</v>
      </c>
      <c r="AF3900">
        <v>1.2472000000000001</v>
      </c>
      <c r="AH3900">
        <v>1.1833</v>
      </c>
      <c r="AI3900">
        <v>0.95438999999999996</v>
      </c>
      <c r="AJ3900">
        <v>1.2628999999999999</v>
      </c>
      <c r="AK3900" t="s">
        <v>34</v>
      </c>
      <c r="AL3900">
        <v>2</v>
      </c>
      <c r="AO3900">
        <v>1</v>
      </c>
      <c r="AP3900">
        <v>53.751100000000001</v>
      </c>
      <c r="AQ3900">
        <v>1.7412199999999999E-3</v>
      </c>
      <c r="AR3900">
        <v>100.25</v>
      </c>
      <c r="AS3900">
        <v>100.25</v>
      </c>
      <c r="AT3900">
        <v>53.750999999999998</v>
      </c>
      <c r="AU3900">
        <v>1</v>
      </c>
      <c r="AV3900" t="s">
        <v>17604</v>
      </c>
      <c r="AW3900" t="s">
        <v>36773</v>
      </c>
      <c r="AX3900" t="s">
        <v>31851</v>
      </c>
      <c r="AY3900" t="s">
        <v>17606</v>
      </c>
      <c r="AZ3900" t="s">
        <v>44571</v>
      </c>
      <c r="BA3900">
        <v>3</v>
      </c>
      <c r="BB3900">
        <v>0.14832000000000001</v>
      </c>
      <c r="BC3900">
        <v>539</v>
      </c>
      <c r="BD3900">
        <v>539</v>
      </c>
      <c r="BE3900" t="s">
        <v>17596</v>
      </c>
      <c r="BF3900">
        <v>539</v>
      </c>
      <c r="BG3900" t="s">
        <v>17596</v>
      </c>
      <c r="BH3900" t="s">
        <v>17596</v>
      </c>
      <c r="BI3900" t="s">
        <v>17595</v>
      </c>
      <c r="BJ3900" t="s">
        <v>17597</v>
      </c>
    </row>
    <row r="3901" spans="1:62" x14ac:dyDescent="0.35">
      <c r="AK3901" t="s">
        <v>34</v>
      </c>
      <c r="AL3901">
        <v>3</v>
      </c>
      <c r="AO3901">
        <v>1</v>
      </c>
      <c r="AP3901">
        <v>78.986800000000002</v>
      </c>
      <c r="AQ3901">
        <v>1.7119800000000001E-3</v>
      </c>
      <c r="AR3901">
        <v>209.19</v>
      </c>
      <c r="AS3901">
        <v>109.69</v>
      </c>
      <c r="AT3901">
        <v>126.03</v>
      </c>
      <c r="AU3901">
        <v>1</v>
      </c>
      <c r="AV3901" t="s">
        <v>44573</v>
      </c>
      <c r="AW3901" t="s">
        <v>31755</v>
      </c>
      <c r="AX3901" t="s">
        <v>32092</v>
      </c>
      <c r="AY3901" t="s">
        <v>44574</v>
      </c>
      <c r="AZ3901" t="s">
        <v>44575</v>
      </c>
      <c r="BA3901">
        <v>8</v>
      </c>
      <c r="BB3901">
        <v>-0.19081000000000001</v>
      </c>
      <c r="BC3901">
        <v>9</v>
      </c>
      <c r="BD3901">
        <v>9</v>
      </c>
      <c r="BE3901" t="s">
        <v>44572</v>
      </c>
      <c r="BF3901" t="s">
        <v>7311</v>
      </c>
      <c r="BG3901" t="s">
        <v>17596</v>
      </c>
      <c r="BH3901" t="s">
        <v>17596</v>
      </c>
      <c r="BI3901" t="s">
        <v>17595</v>
      </c>
      <c r="BJ3901" t="s">
        <v>17597</v>
      </c>
    </row>
    <row r="3902" spans="1:62" x14ac:dyDescent="0.35">
      <c r="A3902">
        <v>0.93701000000000001</v>
      </c>
      <c r="B3902">
        <v>1.0736000000000001</v>
      </c>
      <c r="C3902">
        <v>1.0911</v>
      </c>
      <c r="D3902">
        <v>1.0601</v>
      </c>
      <c r="E3902">
        <v>1.2043999999999999</v>
      </c>
      <c r="F3902">
        <v>1.1137999999999999</v>
      </c>
      <c r="G3902">
        <v>1.1097999999999999</v>
      </c>
      <c r="H3902">
        <v>0.97502999999999995</v>
      </c>
      <c r="I3902">
        <v>1.0818000000000001</v>
      </c>
      <c r="J3902">
        <v>1.1225000000000001</v>
      </c>
      <c r="K3902">
        <v>0.96223000000000003</v>
      </c>
      <c r="L3902">
        <v>0.96789999999999998</v>
      </c>
      <c r="M3902">
        <v>1.1343000000000001</v>
      </c>
      <c r="N3902">
        <v>0.96150000000000002</v>
      </c>
      <c r="O3902">
        <v>1.1601999999999999</v>
      </c>
      <c r="P3902">
        <v>0.94433</v>
      </c>
      <c r="Q3902">
        <v>0.95055999999999996</v>
      </c>
      <c r="R3902">
        <v>0.96630000000000005</v>
      </c>
      <c r="S3902">
        <v>1.0085</v>
      </c>
      <c r="T3902">
        <v>1.2528999999999999</v>
      </c>
      <c r="U3902">
        <v>1.1874</v>
      </c>
      <c r="V3902">
        <v>1.0468999999999999</v>
      </c>
      <c r="W3902">
        <v>1.1801999999999999</v>
      </c>
      <c r="X3902">
        <v>1.1432</v>
      </c>
      <c r="Y3902">
        <v>0.89959999999999996</v>
      </c>
      <c r="Z3902">
        <v>1.0388999999999999</v>
      </c>
      <c r="AA3902">
        <v>0.99963000000000002</v>
      </c>
      <c r="AB3902">
        <v>1</v>
      </c>
      <c r="AC3902">
        <v>1.079</v>
      </c>
      <c r="AD3902">
        <v>1.0521</v>
      </c>
      <c r="AE3902">
        <v>1.0521</v>
      </c>
      <c r="AF3902">
        <v>0.99373999999999996</v>
      </c>
      <c r="AG3902">
        <v>1.0725</v>
      </c>
      <c r="AH3902">
        <v>1.0257000000000001</v>
      </c>
      <c r="AI3902">
        <v>1.0209999999999999</v>
      </c>
      <c r="AJ3902">
        <v>1.0468</v>
      </c>
      <c r="AK3902" t="s">
        <v>34</v>
      </c>
      <c r="AL3902">
        <v>2</v>
      </c>
      <c r="AO3902">
        <v>0.99974700000000005</v>
      </c>
      <c r="AP3902">
        <v>36.106099999999998</v>
      </c>
      <c r="AQ3902" s="1">
        <v>2.1207100000000001E-6</v>
      </c>
      <c r="AR3902">
        <v>127.57</v>
      </c>
      <c r="AS3902">
        <v>101.34</v>
      </c>
      <c r="AT3902">
        <v>111.07</v>
      </c>
      <c r="AU3902">
        <v>1</v>
      </c>
      <c r="AV3902" t="s">
        <v>17601</v>
      </c>
      <c r="AW3902" t="s">
        <v>31755</v>
      </c>
      <c r="AX3902" t="s">
        <v>32813</v>
      </c>
      <c r="AY3902" t="s">
        <v>17603</v>
      </c>
      <c r="AZ3902" t="s">
        <v>44576</v>
      </c>
      <c r="BA3902">
        <v>5</v>
      </c>
      <c r="BB3902">
        <v>-0.33837</v>
      </c>
      <c r="BC3902">
        <v>221</v>
      </c>
      <c r="BD3902">
        <v>221</v>
      </c>
      <c r="BE3902" t="s">
        <v>17596</v>
      </c>
      <c r="BF3902">
        <v>221</v>
      </c>
      <c r="BG3902" t="s">
        <v>17596</v>
      </c>
      <c r="BH3902" t="s">
        <v>17596</v>
      </c>
      <c r="BI3902" t="s">
        <v>17595</v>
      </c>
      <c r="BJ3902" t="s">
        <v>17597</v>
      </c>
    </row>
    <row r="3903" spans="1:62" x14ac:dyDescent="0.35">
      <c r="A3903">
        <v>1.2897000000000001</v>
      </c>
      <c r="B3903">
        <v>1.3481000000000001</v>
      </c>
      <c r="C3903">
        <v>1.2719</v>
      </c>
      <c r="D3903">
        <v>1.1397999999999999</v>
      </c>
      <c r="E3903">
        <v>1.2759</v>
      </c>
      <c r="F3903">
        <v>1.4458</v>
      </c>
      <c r="G3903">
        <v>1.1391</v>
      </c>
      <c r="H3903">
        <v>1.0871999999999999</v>
      </c>
      <c r="I3903">
        <v>1.2437</v>
      </c>
      <c r="J3903">
        <v>1.1528</v>
      </c>
      <c r="K3903">
        <v>1.0617000000000001</v>
      </c>
      <c r="L3903">
        <v>1.1437999999999999</v>
      </c>
      <c r="M3903">
        <v>1.1289</v>
      </c>
      <c r="N3903">
        <v>1.1041000000000001</v>
      </c>
      <c r="O3903">
        <v>1.2029000000000001</v>
      </c>
      <c r="P3903">
        <v>1.0881000000000001</v>
      </c>
      <c r="Q3903">
        <v>1.0128999999999999</v>
      </c>
      <c r="R3903">
        <v>1.0099</v>
      </c>
      <c r="S3903">
        <v>1.2595000000000001</v>
      </c>
      <c r="T3903">
        <v>1.4560999999999999</v>
      </c>
      <c r="U3903">
        <v>1.2688999999999999</v>
      </c>
      <c r="Y3903">
        <v>1.1584000000000001</v>
      </c>
      <c r="Z3903">
        <v>1.5063</v>
      </c>
      <c r="AA3903">
        <v>1.0390999999999999</v>
      </c>
      <c r="AB3903">
        <v>1.2661</v>
      </c>
      <c r="AC3903">
        <v>1.0953999999999999</v>
      </c>
      <c r="AD3903">
        <v>1.2830999999999999</v>
      </c>
      <c r="AE3903">
        <v>1.0943000000000001</v>
      </c>
      <c r="AG3903">
        <v>0.98731000000000002</v>
      </c>
      <c r="AH3903">
        <v>0.97870999999999997</v>
      </c>
      <c r="AK3903" t="s">
        <v>34</v>
      </c>
      <c r="AL3903">
        <v>2</v>
      </c>
      <c r="AO3903">
        <v>0.99999700000000002</v>
      </c>
      <c r="AP3903">
        <v>56.220100000000002</v>
      </c>
      <c r="AQ3903" s="1">
        <v>7.1970199999999999E-8</v>
      </c>
      <c r="AR3903">
        <v>162.76</v>
      </c>
      <c r="AS3903">
        <v>137.41999999999999</v>
      </c>
      <c r="AT3903">
        <v>111.93</v>
      </c>
      <c r="AU3903">
        <v>1</v>
      </c>
      <c r="AV3903" t="s">
        <v>17598</v>
      </c>
      <c r="AW3903" t="s">
        <v>33774</v>
      </c>
      <c r="AX3903" t="s">
        <v>32291</v>
      </c>
      <c r="AY3903" t="s">
        <v>17600</v>
      </c>
      <c r="AZ3903" t="s">
        <v>44577</v>
      </c>
      <c r="BA3903">
        <v>11</v>
      </c>
      <c r="BB3903">
        <v>8.8954000000000005E-2</v>
      </c>
      <c r="BC3903">
        <v>532</v>
      </c>
      <c r="BD3903">
        <v>532</v>
      </c>
      <c r="BE3903" t="s">
        <v>17596</v>
      </c>
      <c r="BF3903">
        <v>532</v>
      </c>
      <c r="BG3903" t="s">
        <v>17596</v>
      </c>
      <c r="BH3903" t="s">
        <v>17596</v>
      </c>
      <c r="BI3903" t="s">
        <v>17595</v>
      </c>
      <c r="BJ3903" t="s">
        <v>17597</v>
      </c>
    </row>
    <row r="3904" spans="1:62" x14ac:dyDescent="0.35">
      <c r="I3904">
        <v>1.1544000000000001</v>
      </c>
      <c r="W3904">
        <v>1.1749000000000001</v>
      </c>
      <c r="X3904">
        <v>0.93254999999999999</v>
      </c>
      <c r="AH3904">
        <v>0.97870999999999997</v>
      </c>
      <c r="AK3904" t="s">
        <v>27</v>
      </c>
      <c r="AL3904">
        <v>3</v>
      </c>
      <c r="AO3904">
        <v>0.99895400000000001</v>
      </c>
      <c r="AP3904">
        <v>29.800999999999998</v>
      </c>
      <c r="AQ3904">
        <v>2.3440100000000001E-3</v>
      </c>
      <c r="AR3904">
        <v>115.78</v>
      </c>
      <c r="AS3904">
        <v>78.257000000000005</v>
      </c>
      <c r="AT3904">
        <v>93.236999999999995</v>
      </c>
      <c r="AU3904">
        <v>1</v>
      </c>
      <c r="AV3904" t="s">
        <v>44578</v>
      </c>
      <c r="AW3904" t="s">
        <v>33751</v>
      </c>
      <c r="AX3904" t="s">
        <v>32623</v>
      </c>
      <c r="AY3904" t="s">
        <v>44579</v>
      </c>
      <c r="AZ3904" t="s">
        <v>44580</v>
      </c>
      <c r="BA3904">
        <v>5</v>
      </c>
      <c r="BB3904">
        <v>3.7987E-2</v>
      </c>
      <c r="BC3904">
        <v>526</v>
      </c>
      <c r="BD3904">
        <v>526</v>
      </c>
      <c r="BE3904" t="s">
        <v>17596</v>
      </c>
      <c r="BF3904">
        <v>526</v>
      </c>
      <c r="BG3904" t="s">
        <v>17596</v>
      </c>
      <c r="BH3904" t="s">
        <v>17596</v>
      </c>
      <c r="BI3904" t="s">
        <v>17595</v>
      </c>
      <c r="BJ3904" t="s">
        <v>17597</v>
      </c>
    </row>
    <row r="3905" spans="1:62" x14ac:dyDescent="0.35">
      <c r="B3905">
        <v>0.93013999999999997</v>
      </c>
      <c r="E3905">
        <v>1.5642</v>
      </c>
      <c r="AD3905">
        <v>0.94708999999999999</v>
      </c>
      <c r="AH3905">
        <v>0.70055999999999996</v>
      </c>
      <c r="AK3905" t="s">
        <v>34</v>
      </c>
      <c r="AL3905">
        <v>2</v>
      </c>
      <c r="AO3905">
        <v>0.946106</v>
      </c>
      <c r="AP3905">
        <v>12.444000000000001</v>
      </c>
      <c r="AQ3905">
        <v>4.1695000000000002E-4</v>
      </c>
      <c r="AR3905">
        <v>90.453000000000003</v>
      </c>
      <c r="AS3905">
        <v>66.042000000000002</v>
      </c>
      <c r="AT3905">
        <v>84.759</v>
      </c>
      <c r="AU3905">
        <v>1</v>
      </c>
      <c r="AV3905" t="s">
        <v>44583</v>
      </c>
      <c r="AW3905" t="s">
        <v>31755</v>
      </c>
      <c r="AX3905" t="s">
        <v>32851</v>
      </c>
      <c r="AY3905" t="s">
        <v>44584</v>
      </c>
      <c r="AZ3905" t="s">
        <v>44585</v>
      </c>
      <c r="BA3905">
        <v>8</v>
      </c>
      <c r="BB3905">
        <v>0.46507999999999999</v>
      </c>
      <c r="BC3905">
        <v>484</v>
      </c>
      <c r="BD3905">
        <v>484</v>
      </c>
      <c r="BE3905" t="s">
        <v>8456</v>
      </c>
      <c r="BF3905" t="s">
        <v>44581</v>
      </c>
      <c r="BG3905" t="s">
        <v>8458</v>
      </c>
      <c r="BH3905" t="s">
        <v>8458</v>
      </c>
      <c r="BI3905" t="s">
        <v>8455</v>
      </c>
      <c r="BJ3905" t="s">
        <v>8459</v>
      </c>
    </row>
    <row r="3906" spans="1:62" x14ac:dyDescent="0.35">
      <c r="A3906">
        <v>1.1827000000000001</v>
      </c>
      <c r="B3906">
        <v>1.2632000000000001</v>
      </c>
      <c r="C3906">
        <v>1.3293999999999999</v>
      </c>
      <c r="D3906">
        <v>0.96426000000000001</v>
      </c>
      <c r="E3906">
        <v>1.0667</v>
      </c>
      <c r="F3906">
        <v>0.90007999999999999</v>
      </c>
      <c r="G3906">
        <v>1.0643</v>
      </c>
      <c r="H3906">
        <v>0.92035</v>
      </c>
      <c r="I3906">
        <v>1.1284000000000001</v>
      </c>
      <c r="J3906">
        <v>0.67027000000000003</v>
      </c>
      <c r="K3906">
        <v>1.3529</v>
      </c>
      <c r="L3906">
        <v>0.97384999999999999</v>
      </c>
      <c r="M3906">
        <v>0.90985000000000005</v>
      </c>
      <c r="N3906">
        <v>1.0048999999999999</v>
      </c>
      <c r="O3906">
        <v>0.96499999999999997</v>
      </c>
      <c r="P3906">
        <v>0.61097999999999997</v>
      </c>
      <c r="Q3906">
        <v>0.72721999999999998</v>
      </c>
      <c r="R3906">
        <v>0.62356999999999996</v>
      </c>
      <c r="S3906">
        <v>1.1646000000000001</v>
      </c>
      <c r="T3906">
        <v>1.1771</v>
      </c>
      <c r="V3906">
        <v>1.0710999999999999</v>
      </c>
      <c r="W3906">
        <v>1.095</v>
      </c>
      <c r="X3906">
        <v>0.92569999999999997</v>
      </c>
      <c r="Y3906">
        <v>0.72413000000000005</v>
      </c>
      <c r="Z3906">
        <v>0.95186000000000004</v>
      </c>
      <c r="AA3906">
        <v>0.89234999999999998</v>
      </c>
      <c r="AB3906">
        <v>0.87351000000000001</v>
      </c>
      <c r="AC3906">
        <v>0.99934999999999996</v>
      </c>
      <c r="AG3906">
        <v>0.82367000000000001</v>
      </c>
      <c r="AJ3906">
        <v>0.64392000000000005</v>
      </c>
      <c r="AK3906" t="s">
        <v>34</v>
      </c>
      <c r="AL3906">
        <v>2</v>
      </c>
      <c r="AO3906">
        <v>0.99965999999999999</v>
      </c>
      <c r="AP3906">
        <v>34.6873</v>
      </c>
      <c r="AQ3906" s="1">
        <v>2.4318399999999999E-7</v>
      </c>
      <c r="AR3906">
        <v>117.13</v>
      </c>
      <c r="AS3906">
        <v>95.816999999999993</v>
      </c>
      <c r="AT3906">
        <v>95.236000000000004</v>
      </c>
      <c r="AU3906">
        <v>1</v>
      </c>
      <c r="AV3906" t="s">
        <v>8464</v>
      </c>
      <c r="AW3906" t="s">
        <v>31755</v>
      </c>
      <c r="AX3906" t="s">
        <v>33476</v>
      </c>
      <c r="AY3906" t="s">
        <v>8466</v>
      </c>
      <c r="AZ3906" t="s">
        <v>44586</v>
      </c>
      <c r="BA3906">
        <v>12</v>
      </c>
      <c r="BB3906">
        <v>0.42393999999999998</v>
      </c>
      <c r="BC3906">
        <v>488</v>
      </c>
      <c r="BD3906">
        <v>488</v>
      </c>
      <c r="BE3906" t="s">
        <v>8456</v>
      </c>
      <c r="BF3906" t="s">
        <v>8463</v>
      </c>
      <c r="BG3906" t="s">
        <v>8458</v>
      </c>
      <c r="BH3906" t="s">
        <v>8458</v>
      </c>
      <c r="BI3906" t="s">
        <v>8455</v>
      </c>
      <c r="BJ3906" t="s">
        <v>8459</v>
      </c>
    </row>
    <row r="3907" spans="1:62" x14ac:dyDescent="0.35">
      <c r="A3907">
        <v>1.1354</v>
      </c>
      <c r="B3907">
        <v>1.3334999999999999</v>
      </c>
      <c r="C3907">
        <v>1.575</v>
      </c>
      <c r="D3907">
        <v>1.194</v>
      </c>
      <c r="H3907">
        <v>1.0496000000000001</v>
      </c>
      <c r="J3907">
        <v>0.76224000000000003</v>
      </c>
      <c r="M3907">
        <v>0.80810999999999999</v>
      </c>
      <c r="R3907">
        <v>0.34490999999999999</v>
      </c>
      <c r="S3907">
        <v>1.1557999999999999</v>
      </c>
      <c r="T3907">
        <v>1.657</v>
      </c>
      <c r="U3907">
        <v>0.74714000000000003</v>
      </c>
      <c r="V3907">
        <v>0.86343999999999999</v>
      </c>
      <c r="W3907">
        <v>0.86917999999999995</v>
      </c>
      <c r="X3907">
        <v>1.1645000000000001</v>
      </c>
      <c r="Y3907">
        <v>0.84631999999999996</v>
      </c>
      <c r="Z3907">
        <v>1.0899000000000001</v>
      </c>
      <c r="AB3907">
        <v>0.73540000000000005</v>
      </c>
      <c r="AC3907">
        <v>0.76415</v>
      </c>
      <c r="AD3907">
        <v>0.63029999999999997</v>
      </c>
      <c r="AF3907">
        <v>0.57689000000000001</v>
      </c>
      <c r="AG3907">
        <v>0.62182999999999999</v>
      </c>
      <c r="AH3907">
        <v>0.37869000000000003</v>
      </c>
      <c r="AI3907">
        <v>0.37064000000000002</v>
      </c>
      <c r="AJ3907">
        <v>0.34143000000000001</v>
      </c>
      <c r="AK3907" t="s">
        <v>34</v>
      </c>
      <c r="AL3907">
        <v>3</v>
      </c>
      <c r="AO3907">
        <v>0.99999000000000005</v>
      </c>
      <c r="AP3907">
        <v>49.794199999999996</v>
      </c>
      <c r="AQ3907">
        <v>1.04795E-4</v>
      </c>
      <c r="AR3907">
        <v>176.6</v>
      </c>
      <c r="AS3907">
        <v>138.44</v>
      </c>
      <c r="AT3907">
        <v>162.97</v>
      </c>
      <c r="AU3907">
        <v>1</v>
      </c>
      <c r="AV3907" t="s">
        <v>8460</v>
      </c>
      <c r="AW3907" t="s">
        <v>31755</v>
      </c>
      <c r="AX3907" t="s">
        <v>32510</v>
      </c>
      <c r="AY3907" t="s">
        <v>8462</v>
      </c>
      <c r="AZ3907" t="s">
        <v>44587</v>
      </c>
      <c r="BA3907">
        <v>5</v>
      </c>
      <c r="BB3907">
        <v>-0.13618</v>
      </c>
      <c r="BC3907">
        <v>445</v>
      </c>
      <c r="BD3907">
        <v>445</v>
      </c>
      <c r="BE3907" t="s">
        <v>8456</v>
      </c>
      <c r="BF3907" t="s">
        <v>8457</v>
      </c>
      <c r="BG3907" t="s">
        <v>8458</v>
      </c>
      <c r="BH3907" t="s">
        <v>8458</v>
      </c>
      <c r="BI3907" t="s">
        <v>8455</v>
      </c>
      <c r="BJ3907" t="s">
        <v>8459</v>
      </c>
    </row>
    <row r="3908" spans="1:62" x14ac:dyDescent="0.35">
      <c r="B3908">
        <v>0.95077999999999996</v>
      </c>
      <c r="D3908">
        <v>1.0711999999999999</v>
      </c>
      <c r="E3908">
        <v>1.0484</v>
      </c>
      <c r="F3908">
        <v>0.97269000000000005</v>
      </c>
      <c r="G3908">
        <v>1.0457000000000001</v>
      </c>
      <c r="K3908">
        <v>1.0976999999999999</v>
      </c>
      <c r="AK3908" t="s">
        <v>34</v>
      </c>
      <c r="AL3908">
        <v>3</v>
      </c>
      <c r="AO3908">
        <v>0.77396799999999999</v>
      </c>
      <c r="AP3908">
        <v>5.5210299999999997</v>
      </c>
      <c r="AQ3908" s="1">
        <v>7.7937800000000002E-78</v>
      </c>
      <c r="AR3908">
        <v>168.04</v>
      </c>
      <c r="AS3908">
        <v>128.83000000000001</v>
      </c>
      <c r="AT3908">
        <v>46.970999999999997</v>
      </c>
      <c r="AU3908">
        <v>2</v>
      </c>
      <c r="AV3908" t="s">
        <v>30503</v>
      </c>
      <c r="AW3908" t="s">
        <v>44588</v>
      </c>
      <c r="AX3908" t="s">
        <v>32142</v>
      </c>
      <c r="AY3908" t="s">
        <v>30505</v>
      </c>
      <c r="AZ3908" t="s">
        <v>44589</v>
      </c>
      <c r="BA3908">
        <v>16</v>
      </c>
      <c r="BB3908">
        <v>-0.33041999999999999</v>
      </c>
      <c r="BC3908">
        <v>272</v>
      </c>
      <c r="BD3908">
        <v>272</v>
      </c>
      <c r="BE3908" t="s">
        <v>8448</v>
      </c>
      <c r="BF3908" t="s">
        <v>15800</v>
      </c>
      <c r="BG3908" t="s">
        <v>8450</v>
      </c>
      <c r="BH3908" t="s">
        <v>8450</v>
      </c>
      <c r="BI3908" t="s">
        <v>8447</v>
      </c>
      <c r="BJ3908" t="s">
        <v>8451</v>
      </c>
    </row>
    <row r="3909" spans="1:62" x14ac:dyDescent="0.35">
      <c r="B3909">
        <v>0.95077999999999996</v>
      </c>
      <c r="F3909">
        <v>1.0309999999999999</v>
      </c>
      <c r="G3909">
        <v>1.0609</v>
      </c>
      <c r="I3909">
        <v>1.1249</v>
      </c>
      <c r="J3909">
        <v>1.0701000000000001</v>
      </c>
      <c r="K3909">
        <v>1.0799000000000001</v>
      </c>
      <c r="L3909">
        <v>1.2351000000000001</v>
      </c>
      <c r="N3909">
        <v>1.0892999999999999</v>
      </c>
      <c r="P3909">
        <v>1.0327</v>
      </c>
      <c r="R3909">
        <v>1.127</v>
      </c>
      <c r="Y3909">
        <v>0.98926999999999998</v>
      </c>
      <c r="AB3909">
        <v>0.99245000000000005</v>
      </c>
      <c r="AJ3909">
        <v>1.0245</v>
      </c>
      <c r="AK3909" t="s">
        <v>34</v>
      </c>
      <c r="AL3909">
        <v>2</v>
      </c>
      <c r="AO3909">
        <v>0.87027299999999996</v>
      </c>
      <c r="AP3909">
        <v>8.2896000000000001</v>
      </c>
      <c r="AQ3909" s="1">
        <v>7.7937800000000002E-78</v>
      </c>
      <c r="AR3909">
        <v>168.04</v>
      </c>
      <c r="AS3909">
        <v>128.83000000000001</v>
      </c>
      <c r="AT3909">
        <v>168.04</v>
      </c>
      <c r="AU3909">
        <v>2</v>
      </c>
      <c r="AV3909" t="s">
        <v>44590</v>
      </c>
      <c r="AW3909" t="s">
        <v>44591</v>
      </c>
      <c r="AX3909" t="s">
        <v>31999</v>
      </c>
      <c r="AY3909" t="s">
        <v>44592</v>
      </c>
      <c r="AZ3909" t="s">
        <v>44593</v>
      </c>
      <c r="BA3909">
        <v>20</v>
      </c>
      <c r="BB3909">
        <v>-4.9910999999999998E-4</v>
      </c>
      <c r="BC3909">
        <v>276</v>
      </c>
      <c r="BD3909">
        <v>276</v>
      </c>
      <c r="BE3909" t="s">
        <v>8448</v>
      </c>
      <c r="BF3909" t="s">
        <v>4777</v>
      </c>
      <c r="BG3909" t="s">
        <v>8450</v>
      </c>
      <c r="BH3909" t="s">
        <v>8450</v>
      </c>
      <c r="BI3909" t="s">
        <v>8447</v>
      </c>
      <c r="BJ3909" t="s">
        <v>8451</v>
      </c>
    </row>
    <row r="3910" spans="1:62" x14ac:dyDescent="0.35">
      <c r="I3910">
        <v>1.0965</v>
      </c>
      <c r="M3910">
        <v>1.0284</v>
      </c>
      <c r="O3910">
        <v>1.0569999999999999</v>
      </c>
      <c r="R3910">
        <v>1.0839000000000001</v>
      </c>
      <c r="Y3910">
        <v>0.98926999999999998</v>
      </c>
      <c r="AB3910">
        <v>0.99245000000000005</v>
      </c>
      <c r="AD3910">
        <v>1.0354000000000001</v>
      </c>
      <c r="AH3910">
        <v>1.0184</v>
      </c>
      <c r="AK3910" t="s">
        <v>34</v>
      </c>
      <c r="AL3910">
        <v>2</v>
      </c>
      <c r="AO3910">
        <v>0.91289900000000002</v>
      </c>
      <c r="AP3910">
        <v>10.2361</v>
      </c>
      <c r="AQ3910" s="1">
        <v>1.1151500000000001E-22</v>
      </c>
      <c r="AR3910">
        <v>129.35</v>
      </c>
      <c r="AS3910">
        <v>39.969000000000001</v>
      </c>
      <c r="AT3910">
        <v>121.24</v>
      </c>
      <c r="AU3910">
        <v>2</v>
      </c>
      <c r="AV3910" t="s">
        <v>44594</v>
      </c>
      <c r="AW3910" t="s">
        <v>42581</v>
      </c>
      <c r="AX3910" t="s">
        <v>31774</v>
      </c>
      <c r="AY3910" t="s">
        <v>44595</v>
      </c>
      <c r="AZ3910" t="s">
        <v>44596</v>
      </c>
      <c r="BA3910">
        <v>21</v>
      </c>
      <c r="BB3910">
        <v>-0.27844000000000002</v>
      </c>
      <c r="BC3910">
        <v>277</v>
      </c>
      <c r="BD3910">
        <v>277</v>
      </c>
      <c r="BE3910" t="s">
        <v>8448</v>
      </c>
      <c r="BF3910" t="s">
        <v>4305</v>
      </c>
      <c r="BG3910" t="s">
        <v>8450</v>
      </c>
      <c r="BH3910" t="s">
        <v>8450</v>
      </c>
      <c r="BI3910" t="s">
        <v>8447</v>
      </c>
      <c r="BJ3910" t="s">
        <v>8451</v>
      </c>
    </row>
    <row r="3911" spans="1:62" x14ac:dyDescent="0.35">
      <c r="S3911">
        <v>1.1714</v>
      </c>
      <c r="T3911">
        <v>0.94454000000000005</v>
      </c>
      <c r="U3911">
        <v>0.84689999999999999</v>
      </c>
      <c r="X3911">
        <v>0.79698000000000002</v>
      </c>
      <c r="Y3911">
        <v>0.93525000000000003</v>
      </c>
      <c r="AA3911">
        <v>0.88922000000000001</v>
      </c>
      <c r="AB3911">
        <v>0.63698999999999995</v>
      </c>
      <c r="AE3911">
        <v>0.44849</v>
      </c>
      <c r="AH3911">
        <v>0.37572</v>
      </c>
      <c r="AK3911" t="s">
        <v>34</v>
      </c>
      <c r="AL3911">
        <v>2</v>
      </c>
      <c r="AO3911">
        <v>0.99724900000000005</v>
      </c>
      <c r="AP3911">
        <v>25.593800000000002</v>
      </c>
      <c r="AQ3911" s="1">
        <v>2.6709100000000002E-7</v>
      </c>
      <c r="AR3911">
        <v>93.504999999999995</v>
      </c>
      <c r="AS3911">
        <v>72.156000000000006</v>
      </c>
      <c r="AT3911">
        <v>93.504999999999995</v>
      </c>
      <c r="AU3911">
        <v>1</v>
      </c>
      <c r="AV3911" t="s">
        <v>30500</v>
      </c>
      <c r="AW3911" t="s">
        <v>31755</v>
      </c>
      <c r="AX3911" t="s">
        <v>31982</v>
      </c>
      <c r="AY3911" t="s">
        <v>30502</v>
      </c>
      <c r="AZ3911" t="s">
        <v>44597</v>
      </c>
      <c r="BA3911">
        <v>3</v>
      </c>
      <c r="BB3911">
        <v>0.60289999999999999</v>
      </c>
      <c r="BC3911">
        <v>236</v>
      </c>
      <c r="BD3911">
        <v>236</v>
      </c>
      <c r="BE3911" t="s">
        <v>8448</v>
      </c>
      <c r="BF3911" t="s">
        <v>19979</v>
      </c>
      <c r="BG3911" t="s">
        <v>8450</v>
      </c>
      <c r="BH3911" t="s">
        <v>8450</v>
      </c>
      <c r="BI3911" t="s">
        <v>8447</v>
      </c>
      <c r="BJ3911" t="s">
        <v>8451</v>
      </c>
    </row>
    <row r="3912" spans="1:62" x14ac:dyDescent="0.35">
      <c r="D3912">
        <v>1.0711999999999999</v>
      </c>
      <c r="AK3912" t="s">
        <v>27</v>
      </c>
      <c r="AL3912">
        <v>3</v>
      </c>
      <c r="AO3912">
        <v>0.76918799999999998</v>
      </c>
      <c r="AP3912">
        <v>12.3033</v>
      </c>
      <c r="AQ3912" s="1">
        <v>2.2331199999999999E-22</v>
      </c>
      <c r="AR3912">
        <v>128.91</v>
      </c>
      <c r="AS3912">
        <v>98.125</v>
      </c>
      <c r="AT3912">
        <v>61.963000000000001</v>
      </c>
      <c r="AU3912">
        <v>2</v>
      </c>
      <c r="AV3912" t="s">
        <v>44599</v>
      </c>
      <c r="AW3912" t="s">
        <v>44600</v>
      </c>
      <c r="AX3912" t="s">
        <v>36585</v>
      </c>
      <c r="AY3912" t="s">
        <v>44601</v>
      </c>
      <c r="AZ3912" t="s">
        <v>44602</v>
      </c>
      <c r="BA3912">
        <v>15</v>
      </c>
      <c r="BB3912">
        <v>-0.11289</v>
      </c>
      <c r="BC3912">
        <v>271</v>
      </c>
      <c r="BD3912">
        <v>271</v>
      </c>
      <c r="BE3912" t="s">
        <v>8448</v>
      </c>
      <c r="BF3912" t="s">
        <v>44598</v>
      </c>
      <c r="BG3912" t="s">
        <v>8450</v>
      </c>
      <c r="BH3912" t="s">
        <v>8450</v>
      </c>
      <c r="BI3912" t="s">
        <v>8447</v>
      </c>
      <c r="BJ3912" t="s">
        <v>8451</v>
      </c>
    </row>
    <row r="3913" spans="1:62" x14ac:dyDescent="0.35">
      <c r="D3913">
        <v>1.0711999999999999</v>
      </c>
      <c r="F3913">
        <v>1.0928</v>
      </c>
      <c r="G3913">
        <v>1.0764</v>
      </c>
      <c r="J3913">
        <v>1.0004999999999999</v>
      </c>
      <c r="K3913">
        <v>1.0799000000000001</v>
      </c>
      <c r="L3913">
        <v>1.2351000000000001</v>
      </c>
      <c r="N3913">
        <v>1.0892999999999999</v>
      </c>
      <c r="O3913">
        <v>1.0569999999999999</v>
      </c>
      <c r="R3913">
        <v>1.0839000000000001</v>
      </c>
      <c r="U3913">
        <v>1.1597</v>
      </c>
      <c r="AJ3913">
        <v>1.0245</v>
      </c>
      <c r="AK3913" t="s">
        <v>27</v>
      </c>
      <c r="AL3913">
        <v>2</v>
      </c>
      <c r="AO3913">
        <v>0.77706500000000001</v>
      </c>
      <c r="AP3913">
        <v>6.6102400000000001</v>
      </c>
      <c r="AQ3913" s="1">
        <v>1.1151500000000001E-22</v>
      </c>
      <c r="AR3913">
        <v>129.35</v>
      </c>
      <c r="AS3913">
        <v>39.969000000000001</v>
      </c>
      <c r="AT3913">
        <v>95.141000000000005</v>
      </c>
      <c r="AU3913">
        <v>2</v>
      </c>
      <c r="AV3913" t="s">
        <v>8452</v>
      </c>
      <c r="AW3913" t="s">
        <v>44603</v>
      </c>
      <c r="AX3913" t="s">
        <v>31846</v>
      </c>
      <c r="AY3913" t="s">
        <v>8454</v>
      </c>
      <c r="AZ3913" t="s">
        <v>44604</v>
      </c>
      <c r="BA3913">
        <v>17</v>
      </c>
      <c r="BB3913">
        <v>0.34072999999999998</v>
      </c>
      <c r="BC3913">
        <v>273</v>
      </c>
      <c r="BD3913">
        <v>273</v>
      </c>
      <c r="BE3913" t="s">
        <v>8448</v>
      </c>
      <c r="BF3913" t="s">
        <v>8449</v>
      </c>
      <c r="BG3913" t="s">
        <v>8450</v>
      </c>
      <c r="BH3913" t="s">
        <v>8450</v>
      </c>
      <c r="BI3913" t="s">
        <v>8447</v>
      </c>
      <c r="BJ3913" t="s">
        <v>8451</v>
      </c>
    </row>
    <row r="3914" spans="1:62" x14ac:dyDescent="0.35">
      <c r="A3914">
        <v>0.91983000000000004</v>
      </c>
      <c r="G3914">
        <v>0.51802999999999999</v>
      </c>
      <c r="H3914">
        <v>0.65356000000000003</v>
      </c>
      <c r="J3914">
        <v>0.52856999999999998</v>
      </c>
      <c r="T3914">
        <v>0.85194000000000003</v>
      </c>
      <c r="V3914">
        <v>0.73529</v>
      </c>
      <c r="W3914">
        <v>0.72355000000000003</v>
      </c>
      <c r="Y3914">
        <v>0.53469</v>
      </c>
      <c r="AA3914">
        <v>0.57045000000000001</v>
      </c>
      <c r="AB3914">
        <v>0.59374000000000005</v>
      </c>
      <c r="AC3914">
        <v>0.56020000000000003</v>
      </c>
      <c r="AE3914">
        <v>0.44849</v>
      </c>
      <c r="AF3914">
        <v>0.45909</v>
      </c>
      <c r="AG3914">
        <v>0.39903</v>
      </c>
      <c r="AK3914" t="s">
        <v>27</v>
      </c>
      <c r="AL3914">
        <v>3</v>
      </c>
      <c r="AO3914">
        <v>0.99447600000000003</v>
      </c>
      <c r="AP3914">
        <v>22.669</v>
      </c>
      <c r="AQ3914" s="1">
        <v>2.6709100000000002E-7</v>
      </c>
      <c r="AR3914">
        <v>92.097999999999999</v>
      </c>
      <c r="AS3914">
        <v>72.067999999999998</v>
      </c>
      <c r="AT3914">
        <v>54.058</v>
      </c>
      <c r="AU3914">
        <v>1</v>
      </c>
      <c r="AV3914" t="s">
        <v>24962</v>
      </c>
      <c r="AW3914" t="s">
        <v>31755</v>
      </c>
      <c r="AX3914" t="s">
        <v>32604</v>
      </c>
      <c r="AY3914" t="s">
        <v>24964</v>
      </c>
      <c r="AZ3914" t="s">
        <v>44605</v>
      </c>
      <c r="BA3914">
        <v>7</v>
      </c>
      <c r="BB3914">
        <v>-0.40276000000000001</v>
      </c>
      <c r="BC3914">
        <v>240</v>
      </c>
      <c r="BD3914">
        <v>240</v>
      </c>
      <c r="BE3914" t="s">
        <v>8448</v>
      </c>
      <c r="BF3914" t="s">
        <v>22646</v>
      </c>
      <c r="BG3914" t="s">
        <v>8450</v>
      </c>
      <c r="BH3914" t="s">
        <v>8450</v>
      </c>
      <c r="BI3914" t="s">
        <v>8447</v>
      </c>
      <c r="BJ3914" t="s">
        <v>8451</v>
      </c>
    </row>
    <row r="3915" spans="1:62" x14ac:dyDescent="0.35">
      <c r="B3915">
        <v>0.79020999999999997</v>
      </c>
      <c r="F3915">
        <v>0.65247999999999995</v>
      </c>
      <c r="G3915">
        <v>0.94479999999999997</v>
      </c>
      <c r="H3915">
        <v>0.63397000000000003</v>
      </c>
      <c r="J3915">
        <v>0.66376999999999997</v>
      </c>
      <c r="M3915">
        <v>0.39826</v>
      </c>
      <c r="P3915">
        <v>0.27716000000000002</v>
      </c>
      <c r="AK3915" t="s">
        <v>28</v>
      </c>
      <c r="AL3915">
        <v>2</v>
      </c>
      <c r="AO3915">
        <v>0.90693599999999996</v>
      </c>
      <c r="AP3915">
        <v>9.2659000000000002</v>
      </c>
      <c r="AQ3915">
        <v>7.5592000000000003E-3</v>
      </c>
      <c r="AR3915">
        <v>67.094999999999999</v>
      </c>
      <c r="AS3915">
        <v>38.036999999999999</v>
      </c>
      <c r="AT3915">
        <v>67.094999999999999</v>
      </c>
      <c r="AU3915">
        <v>3</v>
      </c>
      <c r="AV3915" t="s">
        <v>44609</v>
      </c>
      <c r="AW3915" t="s">
        <v>44610</v>
      </c>
      <c r="AX3915" t="s">
        <v>32291</v>
      </c>
      <c r="AY3915" t="s">
        <v>44611</v>
      </c>
      <c r="AZ3915" t="s">
        <v>44612</v>
      </c>
      <c r="BA3915">
        <v>11</v>
      </c>
      <c r="BB3915">
        <v>-1.0579000000000001</v>
      </c>
      <c r="BC3915">
        <v>402</v>
      </c>
      <c r="BD3915">
        <v>402</v>
      </c>
      <c r="BE3915" t="s">
        <v>44606</v>
      </c>
      <c r="BF3915">
        <v>402</v>
      </c>
      <c r="BG3915" t="s">
        <v>44606</v>
      </c>
      <c r="BH3915" t="s">
        <v>44606</v>
      </c>
      <c r="BI3915" t="s">
        <v>44607</v>
      </c>
      <c r="BJ3915" t="s">
        <v>44608</v>
      </c>
    </row>
    <row r="3916" spans="1:62" x14ac:dyDescent="0.35">
      <c r="A3916">
        <v>1.081</v>
      </c>
      <c r="B3916">
        <v>1.0426</v>
      </c>
      <c r="C3916">
        <v>1.4209000000000001</v>
      </c>
      <c r="D3916">
        <v>1.4161999999999999</v>
      </c>
      <c r="E3916">
        <v>1.1413</v>
      </c>
      <c r="F3916">
        <v>0.98607</v>
      </c>
      <c r="G3916">
        <v>1.0653999999999999</v>
      </c>
      <c r="H3916">
        <v>0.94920000000000004</v>
      </c>
      <c r="I3916">
        <v>1.2781</v>
      </c>
      <c r="J3916">
        <v>1.0889</v>
      </c>
      <c r="K3916">
        <v>1.0529999999999999</v>
      </c>
      <c r="L3916">
        <v>1.1354</v>
      </c>
      <c r="N3916">
        <v>1.3306</v>
      </c>
      <c r="O3916">
        <v>1.2117</v>
      </c>
      <c r="P3916">
        <v>1.4795</v>
      </c>
      <c r="Q3916">
        <v>1.1003000000000001</v>
      </c>
      <c r="R3916">
        <v>1.5766</v>
      </c>
      <c r="T3916">
        <v>1.2346999999999999</v>
      </c>
      <c r="U3916">
        <v>1.4135</v>
      </c>
      <c r="V3916">
        <v>1.4194</v>
      </c>
      <c r="Z3916">
        <v>1.1798</v>
      </c>
      <c r="AA3916">
        <v>1.4377</v>
      </c>
      <c r="AB3916">
        <v>1.5253000000000001</v>
      </c>
      <c r="AC3916">
        <v>1.1736</v>
      </c>
      <c r="AD3916">
        <v>1.3904000000000001</v>
      </c>
      <c r="AE3916">
        <v>1.2249000000000001</v>
      </c>
      <c r="AF3916">
        <v>1.0370999999999999</v>
      </c>
      <c r="AG3916">
        <v>1.4522999999999999</v>
      </c>
      <c r="AH3916">
        <v>1.5052000000000001</v>
      </c>
      <c r="AJ3916">
        <v>1.1722999999999999</v>
      </c>
      <c r="AK3916" t="s">
        <v>34</v>
      </c>
      <c r="AL3916">
        <v>2</v>
      </c>
      <c r="AO3916">
        <v>0.98859200000000003</v>
      </c>
      <c r="AP3916">
        <v>20.3948</v>
      </c>
      <c r="AQ3916" s="1">
        <v>2.5904799999999999E-6</v>
      </c>
      <c r="AR3916">
        <v>110.33</v>
      </c>
      <c r="AS3916">
        <v>82.361999999999995</v>
      </c>
      <c r="AT3916">
        <v>81.016000000000005</v>
      </c>
      <c r="AU3916">
        <v>1</v>
      </c>
      <c r="AV3916" t="s">
        <v>17592</v>
      </c>
      <c r="AW3916" t="s">
        <v>31755</v>
      </c>
      <c r="AX3916" t="s">
        <v>33082</v>
      </c>
      <c r="AY3916" t="s">
        <v>17594</v>
      </c>
      <c r="AZ3916" t="s">
        <v>44613</v>
      </c>
      <c r="BA3916">
        <v>15</v>
      </c>
      <c r="BB3916">
        <v>-0.40231</v>
      </c>
      <c r="BC3916">
        <v>99</v>
      </c>
      <c r="BD3916">
        <v>99</v>
      </c>
      <c r="BE3916" t="s">
        <v>17591</v>
      </c>
      <c r="BF3916" t="s">
        <v>14095</v>
      </c>
      <c r="BG3916" t="s">
        <v>17585</v>
      </c>
      <c r="BH3916" t="s">
        <v>17585</v>
      </c>
      <c r="BI3916" t="s">
        <v>17586</v>
      </c>
      <c r="BJ3916" t="s">
        <v>17587</v>
      </c>
    </row>
    <row r="3917" spans="1:62" x14ac:dyDescent="0.35">
      <c r="AK3917" t="s">
        <v>34</v>
      </c>
      <c r="AL3917">
        <v>2</v>
      </c>
      <c r="AO3917">
        <v>0.81198199999999998</v>
      </c>
      <c r="AP3917">
        <v>6.4077400000000004</v>
      </c>
      <c r="AQ3917">
        <v>9.3237099999999998E-4</v>
      </c>
      <c r="AR3917">
        <v>69.254999999999995</v>
      </c>
      <c r="AS3917">
        <v>45.374000000000002</v>
      </c>
      <c r="AT3917">
        <v>69.254999999999995</v>
      </c>
      <c r="AU3917">
        <v>1</v>
      </c>
      <c r="AV3917" t="s">
        <v>44614</v>
      </c>
      <c r="AW3917" t="s">
        <v>31755</v>
      </c>
      <c r="AX3917" t="s">
        <v>32059</v>
      </c>
      <c r="AY3917" t="s">
        <v>44615</v>
      </c>
      <c r="AZ3917" t="s">
        <v>44616</v>
      </c>
      <c r="BA3917">
        <v>17</v>
      </c>
      <c r="BB3917">
        <v>7.3235999999999996E-2</v>
      </c>
      <c r="BC3917">
        <v>101</v>
      </c>
      <c r="BD3917">
        <v>101</v>
      </c>
      <c r="BE3917" t="s">
        <v>17591</v>
      </c>
      <c r="BF3917" t="s">
        <v>39372</v>
      </c>
      <c r="BG3917" t="s">
        <v>17585</v>
      </c>
      <c r="BH3917" t="s">
        <v>17585</v>
      </c>
      <c r="BI3917" t="s">
        <v>17586</v>
      </c>
      <c r="BJ3917" t="s">
        <v>17587</v>
      </c>
    </row>
    <row r="3918" spans="1:62" x14ac:dyDescent="0.35">
      <c r="B3918">
        <v>1.1220000000000001</v>
      </c>
      <c r="C3918">
        <v>1.1226</v>
      </c>
      <c r="H3918">
        <v>1.2062999999999999</v>
      </c>
      <c r="I3918">
        <v>1.2159</v>
      </c>
      <c r="J3918">
        <v>0.82313999999999998</v>
      </c>
      <c r="K3918">
        <v>1.1761999999999999</v>
      </c>
      <c r="L3918">
        <v>1.1302000000000001</v>
      </c>
      <c r="M3918">
        <v>0.96911999999999998</v>
      </c>
      <c r="O3918">
        <v>1.1060000000000001</v>
      </c>
      <c r="P3918">
        <v>1.3839999999999999</v>
      </c>
      <c r="Q3918">
        <v>0.91591</v>
      </c>
      <c r="R3918">
        <v>1.0017</v>
      </c>
      <c r="S3918">
        <v>0.99265999999999999</v>
      </c>
      <c r="T3918">
        <v>1.359</v>
      </c>
      <c r="U3918">
        <v>1.2493000000000001</v>
      </c>
      <c r="V3918">
        <v>1.1227</v>
      </c>
      <c r="W3918">
        <v>1.1979</v>
      </c>
      <c r="X3918">
        <v>1.0949</v>
      </c>
      <c r="Y3918">
        <v>0.98780000000000001</v>
      </c>
      <c r="AA3918">
        <v>1.1160000000000001</v>
      </c>
      <c r="AB3918">
        <v>1.1361000000000001</v>
      </c>
      <c r="AC3918">
        <v>1.1192</v>
      </c>
      <c r="AG3918">
        <v>1.1917</v>
      </c>
      <c r="AH3918">
        <v>1.2073</v>
      </c>
      <c r="AI3918">
        <v>1.1776</v>
      </c>
      <c r="AK3918" t="s">
        <v>34</v>
      </c>
      <c r="AL3918">
        <v>3</v>
      </c>
      <c r="AO3918">
        <v>0.99356</v>
      </c>
      <c r="AP3918">
        <v>22.017099999999999</v>
      </c>
      <c r="AQ3918" s="1">
        <v>1.0912E-6</v>
      </c>
      <c r="AR3918">
        <v>78.441000000000003</v>
      </c>
      <c r="AS3918">
        <v>61.023000000000003</v>
      </c>
      <c r="AT3918">
        <v>78.441000000000003</v>
      </c>
      <c r="AU3918">
        <v>1</v>
      </c>
      <c r="AV3918" t="s">
        <v>17588</v>
      </c>
      <c r="AW3918" t="s">
        <v>31755</v>
      </c>
      <c r="AX3918" t="s">
        <v>32334</v>
      </c>
      <c r="AY3918" t="s">
        <v>17590</v>
      </c>
      <c r="AZ3918" t="s">
        <v>44617</v>
      </c>
      <c r="BA3918">
        <v>19</v>
      </c>
      <c r="BB3918">
        <v>0.17277999999999999</v>
      </c>
      <c r="BC3918">
        <v>243</v>
      </c>
      <c r="BD3918">
        <v>243</v>
      </c>
      <c r="BE3918" t="s">
        <v>17583</v>
      </c>
      <c r="BF3918" t="s">
        <v>17584</v>
      </c>
      <c r="BG3918" t="s">
        <v>17585</v>
      </c>
      <c r="BH3918" t="s">
        <v>17585</v>
      </c>
      <c r="BI3918" t="s">
        <v>17586</v>
      </c>
      <c r="BJ3918" t="s">
        <v>17587</v>
      </c>
    </row>
    <row r="3919" spans="1:62" x14ac:dyDescent="0.35">
      <c r="A3919">
        <v>0.92384999999999995</v>
      </c>
      <c r="B3919">
        <v>0.92349000000000003</v>
      </c>
      <c r="E3919">
        <v>1.1434</v>
      </c>
      <c r="G3919">
        <v>0.99370999999999998</v>
      </c>
      <c r="H3919">
        <v>1.2214</v>
      </c>
      <c r="I3919">
        <v>1.2287999999999999</v>
      </c>
      <c r="N3919">
        <v>1.1378999999999999</v>
      </c>
      <c r="Q3919">
        <v>0.96916999999999998</v>
      </c>
      <c r="AK3919" t="s">
        <v>34</v>
      </c>
      <c r="AL3919">
        <v>4</v>
      </c>
      <c r="AO3919">
        <v>0.734568</v>
      </c>
      <c r="AP3919">
        <v>4.5056399999999996</v>
      </c>
      <c r="AQ3919" s="1">
        <v>3.6074800000000002E-5</v>
      </c>
      <c r="AR3919">
        <v>59.789000000000001</v>
      </c>
      <c r="AS3919">
        <v>41.408000000000001</v>
      </c>
      <c r="AT3919">
        <v>44.683</v>
      </c>
      <c r="AU3919">
        <v>1</v>
      </c>
      <c r="AV3919" t="s">
        <v>44619</v>
      </c>
      <c r="AW3919" t="s">
        <v>31755</v>
      </c>
      <c r="AX3919" t="s">
        <v>31999</v>
      </c>
      <c r="AY3919" t="s">
        <v>44620</v>
      </c>
      <c r="AZ3919" t="s">
        <v>44621</v>
      </c>
      <c r="BA3919">
        <v>24</v>
      </c>
      <c r="BB3919">
        <v>-2.5205999999999999E-2</v>
      </c>
      <c r="BC3919">
        <v>248</v>
      </c>
      <c r="BD3919">
        <v>248</v>
      </c>
      <c r="BE3919" t="s">
        <v>17583</v>
      </c>
      <c r="BF3919" t="s">
        <v>44618</v>
      </c>
      <c r="BG3919" t="s">
        <v>17585</v>
      </c>
      <c r="BH3919" t="s">
        <v>17585</v>
      </c>
      <c r="BI3919" t="s">
        <v>17586</v>
      </c>
      <c r="BJ3919" t="s">
        <v>17587</v>
      </c>
    </row>
    <row r="3920" spans="1:62" x14ac:dyDescent="0.35">
      <c r="M3920">
        <v>1.252</v>
      </c>
      <c r="Y3920">
        <v>0.96787000000000001</v>
      </c>
      <c r="AK3920" t="s">
        <v>27</v>
      </c>
      <c r="AL3920">
        <v>2</v>
      </c>
      <c r="AO3920">
        <v>0.68879000000000001</v>
      </c>
      <c r="AP3920">
        <v>3.9541200000000001</v>
      </c>
      <c r="AQ3920">
        <v>9.8311699999999993E-4</v>
      </c>
      <c r="AR3920">
        <v>82.635000000000005</v>
      </c>
      <c r="AS3920">
        <v>40.94</v>
      </c>
      <c r="AT3920">
        <v>59.162999999999997</v>
      </c>
      <c r="AU3920">
        <v>1</v>
      </c>
      <c r="AV3920" t="s">
        <v>44622</v>
      </c>
      <c r="AW3920" t="s">
        <v>31755</v>
      </c>
      <c r="AX3920" t="s">
        <v>33143</v>
      </c>
      <c r="AY3920" t="s">
        <v>44623</v>
      </c>
      <c r="AZ3920" t="s">
        <v>44624</v>
      </c>
      <c r="BA3920">
        <v>11</v>
      </c>
      <c r="BB3920">
        <v>2.4851999999999999E-2</v>
      </c>
      <c r="BC3920">
        <v>95</v>
      </c>
      <c r="BD3920">
        <v>95</v>
      </c>
      <c r="BE3920" t="s">
        <v>17591</v>
      </c>
      <c r="BF3920" t="s">
        <v>12820</v>
      </c>
      <c r="BG3920" t="s">
        <v>17585</v>
      </c>
      <c r="BH3920" t="s">
        <v>17585</v>
      </c>
      <c r="BI3920" t="s">
        <v>17586</v>
      </c>
      <c r="BJ3920" t="s">
        <v>17587</v>
      </c>
    </row>
    <row r="3921" spans="1:62" x14ac:dyDescent="0.35">
      <c r="F3921">
        <v>1.1759999999999999</v>
      </c>
      <c r="G3921">
        <v>1.3666</v>
      </c>
      <c r="H3921">
        <v>1.2916000000000001</v>
      </c>
      <c r="J3921">
        <v>0.95831999999999995</v>
      </c>
      <c r="L3921">
        <v>1.3236000000000001</v>
      </c>
      <c r="M3921">
        <v>1.0993999999999999</v>
      </c>
      <c r="Q3921">
        <v>1.1393</v>
      </c>
      <c r="R3921">
        <v>1.3258000000000001</v>
      </c>
      <c r="AK3921" t="s">
        <v>27</v>
      </c>
      <c r="AL3921">
        <v>3</v>
      </c>
      <c r="AO3921">
        <v>0.79931200000000002</v>
      </c>
      <c r="AP3921">
        <v>6.9438500000000003</v>
      </c>
      <c r="AQ3921" s="1">
        <v>3.2315399999999999E-5</v>
      </c>
      <c r="AR3921">
        <v>65.881</v>
      </c>
      <c r="AS3921">
        <v>47.329000000000001</v>
      </c>
      <c r="AT3921">
        <v>65.881</v>
      </c>
      <c r="AU3921">
        <v>1</v>
      </c>
      <c r="AV3921" t="s">
        <v>44626</v>
      </c>
      <c r="AW3921" t="s">
        <v>31755</v>
      </c>
      <c r="AX3921" t="s">
        <v>33500</v>
      </c>
      <c r="AY3921" t="s">
        <v>44627</v>
      </c>
      <c r="AZ3921" t="s">
        <v>44628</v>
      </c>
      <c r="BA3921">
        <v>15</v>
      </c>
      <c r="BB3921">
        <v>0.26965</v>
      </c>
      <c r="BC3921">
        <v>239</v>
      </c>
      <c r="BD3921">
        <v>239</v>
      </c>
      <c r="BE3921" t="s">
        <v>17583</v>
      </c>
      <c r="BF3921" t="s">
        <v>44625</v>
      </c>
      <c r="BG3921" t="s">
        <v>17585</v>
      </c>
      <c r="BH3921" t="s">
        <v>17585</v>
      </c>
      <c r="BI3921" t="s">
        <v>17586</v>
      </c>
      <c r="BJ3921" t="s">
        <v>17587</v>
      </c>
    </row>
    <row r="3922" spans="1:62" x14ac:dyDescent="0.35">
      <c r="AK3922" t="s">
        <v>27</v>
      </c>
      <c r="AL3922">
        <v>4</v>
      </c>
      <c r="AO3922">
        <v>0.49939499999999998</v>
      </c>
      <c r="AP3922">
        <v>0</v>
      </c>
      <c r="AQ3922">
        <v>9.4950399999999999E-4</v>
      </c>
      <c r="AR3922">
        <v>52.753999999999998</v>
      </c>
      <c r="AS3922">
        <v>38.183</v>
      </c>
      <c r="AT3922">
        <v>52.753999999999998</v>
      </c>
      <c r="AV3922" t="s">
        <v>44630</v>
      </c>
      <c r="AW3922" t="s">
        <v>31872</v>
      </c>
      <c r="AX3922" t="s">
        <v>31873</v>
      </c>
      <c r="AY3922" t="s">
        <v>44631</v>
      </c>
      <c r="AZ3922" t="s">
        <v>44632</v>
      </c>
      <c r="BA3922">
        <v>25</v>
      </c>
      <c r="BB3922">
        <v>-7.4680999999999997E-2</v>
      </c>
      <c r="BC3922">
        <v>249</v>
      </c>
      <c r="BD3922">
        <v>249</v>
      </c>
      <c r="BE3922" t="s">
        <v>17583</v>
      </c>
      <c r="BF3922" t="s">
        <v>44629</v>
      </c>
      <c r="BG3922" t="s">
        <v>17585</v>
      </c>
      <c r="BH3922" t="s">
        <v>17585</v>
      </c>
      <c r="BI3922" t="s">
        <v>17586</v>
      </c>
      <c r="BJ3922" t="s">
        <v>17587</v>
      </c>
    </row>
    <row r="3923" spans="1:62" x14ac:dyDescent="0.35">
      <c r="A3923">
        <v>0.90669999999999995</v>
      </c>
      <c r="B3923">
        <v>1.0731999999999999</v>
      </c>
      <c r="C3923">
        <v>0.99604999999999999</v>
      </c>
      <c r="D3923">
        <v>0.99429999999999996</v>
      </c>
      <c r="E3923">
        <v>1.0309999999999999</v>
      </c>
      <c r="F3923">
        <v>0.99063000000000001</v>
      </c>
      <c r="G3923">
        <v>0.98294000000000004</v>
      </c>
      <c r="H3923">
        <v>0.97955000000000003</v>
      </c>
      <c r="I3923">
        <v>0.91100000000000003</v>
      </c>
      <c r="J3923">
        <v>0.87073999999999996</v>
      </c>
      <c r="K3923">
        <v>0.92684999999999995</v>
      </c>
      <c r="L3923">
        <v>0.96416000000000002</v>
      </c>
      <c r="M3923">
        <v>0.95999000000000001</v>
      </c>
      <c r="N3923">
        <v>1.0177</v>
      </c>
      <c r="O3923">
        <v>1.0383</v>
      </c>
      <c r="P3923">
        <v>0.83503000000000005</v>
      </c>
      <c r="Q3923">
        <v>0.85111999999999999</v>
      </c>
      <c r="R3923">
        <v>0.91998999999999997</v>
      </c>
      <c r="S3923">
        <v>0.94069000000000003</v>
      </c>
      <c r="T3923">
        <v>1.1133</v>
      </c>
      <c r="U3923">
        <v>1.1939</v>
      </c>
      <c r="V3923">
        <v>0.93020000000000003</v>
      </c>
      <c r="W3923">
        <v>1.129</v>
      </c>
      <c r="X3923">
        <v>1.1105</v>
      </c>
      <c r="Y3923">
        <v>0.81606999999999996</v>
      </c>
      <c r="Z3923">
        <v>1.0351999999999999</v>
      </c>
      <c r="AA3923">
        <v>1.0162</v>
      </c>
      <c r="AB3923">
        <v>1.0708</v>
      </c>
      <c r="AC3923">
        <v>1.0457000000000001</v>
      </c>
      <c r="AD3923">
        <v>0.93806</v>
      </c>
      <c r="AE3923">
        <v>0.96086000000000005</v>
      </c>
      <c r="AF3923">
        <v>1.0327</v>
      </c>
      <c r="AG3923">
        <v>0.94330999999999998</v>
      </c>
      <c r="AH3923">
        <v>1.0607</v>
      </c>
      <c r="AI3923">
        <v>0.99209000000000003</v>
      </c>
      <c r="AJ3923">
        <v>0.93984999999999996</v>
      </c>
      <c r="AK3923" t="s">
        <v>34</v>
      </c>
      <c r="AL3923">
        <v>3</v>
      </c>
      <c r="AO3923">
        <v>0.999977</v>
      </c>
      <c r="AP3923">
        <v>46.434899999999999</v>
      </c>
      <c r="AQ3923">
        <v>5.3656099999999996E-4</v>
      </c>
      <c r="AR3923">
        <v>263.89</v>
      </c>
      <c r="AS3923">
        <v>193.56</v>
      </c>
      <c r="AT3923">
        <v>263.89</v>
      </c>
      <c r="AU3923">
        <v>1</v>
      </c>
      <c r="AV3923" t="s">
        <v>17580</v>
      </c>
      <c r="AW3923" t="s">
        <v>31755</v>
      </c>
      <c r="AX3923" t="s">
        <v>32623</v>
      </c>
      <c r="AY3923" t="s">
        <v>17582</v>
      </c>
      <c r="AZ3923" t="s">
        <v>44634</v>
      </c>
      <c r="BA3923">
        <v>5</v>
      </c>
      <c r="BB3923">
        <v>0.60868999999999995</v>
      </c>
      <c r="BC3923">
        <v>4368</v>
      </c>
      <c r="BD3923">
        <v>4368</v>
      </c>
      <c r="BE3923" t="s">
        <v>17578</v>
      </c>
      <c r="BF3923">
        <v>4368</v>
      </c>
      <c r="BG3923" t="s">
        <v>17578</v>
      </c>
      <c r="BH3923" t="s">
        <v>17578</v>
      </c>
      <c r="BI3923" t="s">
        <v>17577</v>
      </c>
      <c r="BJ3923" t="s">
        <v>17579</v>
      </c>
    </row>
    <row r="3924" spans="1:62" x14ac:dyDescent="0.35">
      <c r="AK3924" t="s">
        <v>34</v>
      </c>
      <c r="AL3924">
        <v>3</v>
      </c>
      <c r="AO3924">
        <v>0.33333200000000002</v>
      </c>
      <c r="AP3924">
        <v>0</v>
      </c>
      <c r="AQ3924">
        <v>2.3483100000000002E-3</v>
      </c>
      <c r="AR3924">
        <v>135.55000000000001</v>
      </c>
      <c r="AS3924">
        <v>104.23</v>
      </c>
      <c r="AT3924">
        <v>135.55000000000001</v>
      </c>
      <c r="AV3924" t="s">
        <v>44635</v>
      </c>
      <c r="AW3924" t="s">
        <v>31872</v>
      </c>
      <c r="AX3924" t="s">
        <v>31873</v>
      </c>
      <c r="AY3924" t="s">
        <v>44636</v>
      </c>
      <c r="AZ3924" t="s">
        <v>44637</v>
      </c>
      <c r="BA3924">
        <v>7</v>
      </c>
      <c r="BB3924">
        <v>0.24404000000000001</v>
      </c>
      <c r="BC3924">
        <v>4370</v>
      </c>
      <c r="BD3924">
        <v>4370</v>
      </c>
      <c r="BE3924" t="s">
        <v>17578</v>
      </c>
      <c r="BF3924">
        <v>4370</v>
      </c>
      <c r="BG3924" t="s">
        <v>17578</v>
      </c>
      <c r="BH3924" t="s">
        <v>17578</v>
      </c>
      <c r="BI3924" t="s">
        <v>17577</v>
      </c>
      <c r="BJ3924" t="s">
        <v>17579</v>
      </c>
    </row>
    <row r="3925" spans="1:62" x14ac:dyDescent="0.35">
      <c r="L3925">
        <v>1.036</v>
      </c>
      <c r="AK3925" t="s">
        <v>27</v>
      </c>
      <c r="AL3925">
        <v>3</v>
      </c>
      <c r="AO3925">
        <v>0.68709500000000001</v>
      </c>
      <c r="AP3925">
        <v>3.4177499999999998</v>
      </c>
      <c r="AQ3925">
        <v>1.9570999999999998E-3</v>
      </c>
      <c r="AR3925">
        <v>141.47999999999999</v>
      </c>
      <c r="AS3925">
        <v>100.25</v>
      </c>
      <c r="AT3925">
        <v>141.47999999999999</v>
      </c>
      <c r="AU3925">
        <v>1</v>
      </c>
      <c r="AV3925" t="s">
        <v>44638</v>
      </c>
      <c r="AW3925" t="s">
        <v>31755</v>
      </c>
      <c r="AX3925" t="s">
        <v>32414</v>
      </c>
      <c r="AY3925" t="s">
        <v>44639</v>
      </c>
      <c r="AZ3925" t="s">
        <v>44640</v>
      </c>
      <c r="BA3925">
        <v>1</v>
      </c>
      <c r="BB3925">
        <v>-0.14792</v>
      </c>
      <c r="BC3925">
        <v>4366</v>
      </c>
      <c r="BD3925">
        <v>4366</v>
      </c>
      <c r="BE3925" t="s">
        <v>17578</v>
      </c>
      <c r="BF3925">
        <v>4366</v>
      </c>
      <c r="BG3925" t="s">
        <v>17578</v>
      </c>
      <c r="BH3925" t="s">
        <v>17578</v>
      </c>
      <c r="BI3925" t="s">
        <v>17577</v>
      </c>
      <c r="BJ3925" t="s">
        <v>17579</v>
      </c>
    </row>
    <row r="3926" spans="1:62" x14ac:dyDescent="0.35">
      <c r="AK3926" t="s">
        <v>27</v>
      </c>
      <c r="AL3926">
        <v>3</v>
      </c>
      <c r="AO3926">
        <v>0.56349099999999996</v>
      </c>
      <c r="AP3926">
        <v>1.6927099999999999</v>
      </c>
      <c r="AQ3926">
        <v>2.3483100000000002E-3</v>
      </c>
      <c r="AR3926">
        <v>158.52000000000001</v>
      </c>
      <c r="AS3926">
        <v>101.25</v>
      </c>
      <c r="AT3926">
        <v>158.52000000000001</v>
      </c>
      <c r="AU3926">
        <v>1</v>
      </c>
      <c r="AV3926" t="s">
        <v>44641</v>
      </c>
      <c r="AW3926" t="s">
        <v>31755</v>
      </c>
      <c r="AX3926" t="s">
        <v>32600</v>
      </c>
      <c r="AY3926" t="s">
        <v>44642</v>
      </c>
      <c r="AZ3926" t="s">
        <v>44643</v>
      </c>
      <c r="BA3926">
        <v>6</v>
      </c>
      <c r="BB3926">
        <v>4.0426999999999998E-2</v>
      </c>
      <c r="BC3926">
        <v>4369</v>
      </c>
      <c r="BD3926">
        <v>4369</v>
      </c>
      <c r="BE3926" t="s">
        <v>17578</v>
      </c>
      <c r="BF3926">
        <v>4369</v>
      </c>
      <c r="BG3926" t="s">
        <v>17578</v>
      </c>
      <c r="BH3926" t="s">
        <v>17578</v>
      </c>
      <c r="BI3926" t="s">
        <v>17577</v>
      </c>
      <c r="BJ3926" t="s">
        <v>17579</v>
      </c>
    </row>
    <row r="3927" spans="1:62" x14ac:dyDescent="0.35">
      <c r="C3927">
        <v>1.0959000000000001</v>
      </c>
      <c r="H3927">
        <v>0.90015999999999996</v>
      </c>
      <c r="T3927">
        <v>1.1559999999999999</v>
      </c>
      <c r="AK3927" t="s">
        <v>34</v>
      </c>
      <c r="AL3927">
        <v>3</v>
      </c>
      <c r="AO3927">
        <v>0.93158399999999997</v>
      </c>
      <c r="AP3927">
        <v>12.366199999999999</v>
      </c>
      <c r="AQ3927">
        <v>2.5655399999999998E-4</v>
      </c>
      <c r="AR3927">
        <v>87.668999999999997</v>
      </c>
      <c r="AS3927">
        <v>37.209000000000003</v>
      </c>
      <c r="AT3927">
        <v>78.674000000000007</v>
      </c>
      <c r="AU3927">
        <v>1</v>
      </c>
      <c r="AV3927" t="s">
        <v>44646</v>
      </c>
      <c r="AW3927" t="s">
        <v>31755</v>
      </c>
      <c r="AX3927" t="s">
        <v>31810</v>
      </c>
      <c r="AY3927" t="s">
        <v>44647</v>
      </c>
      <c r="AZ3927" t="s">
        <v>44648</v>
      </c>
      <c r="BA3927">
        <v>1</v>
      </c>
      <c r="BB3927">
        <v>0.20807999999999999</v>
      </c>
      <c r="BC3927">
        <v>92</v>
      </c>
      <c r="BD3927">
        <v>92</v>
      </c>
      <c r="BE3927" t="s">
        <v>8440</v>
      </c>
      <c r="BF3927" t="s">
        <v>44644</v>
      </c>
      <c r="BG3927" t="s">
        <v>8442</v>
      </c>
      <c r="BH3927" t="s">
        <v>8442</v>
      </c>
      <c r="BI3927" t="s">
        <v>8439</v>
      </c>
      <c r="BJ3927" t="s">
        <v>8443</v>
      </c>
    </row>
    <row r="3928" spans="1:62" x14ac:dyDescent="0.35">
      <c r="D3928">
        <v>0.93967000000000001</v>
      </c>
      <c r="M3928">
        <v>0.71340000000000003</v>
      </c>
      <c r="N3928">
        <v>0.72636999999999996</v>
      </c>
      <c r="P3928">
        <v>0.51375000000000004</v>
      </c>
      <c r="W3928">
        <v>0.99238000000000004</v>
      </c>
      <c r="X3928">
        <v>0.95908000000000004</v>
      </c>
      <c r="AB3928">
        <v>0.80859999999999999</v>
      </c>
      <c r="AE3928">
        <v>0.68178000000000005</v>
      </c>
      <c r="AF3928">
        <v>0.64063999999999999</v>
      </c>
      <c r="AK3928" t="s">
        <v>34</v>
      </c>
      <c r="AL3928">
        <v>2</v>
      </c>
      <c r="AO3928">
        <v>0.97173200000000004</v>
      </c>
      <c r="AP3928">
        <v>16.516100000000002</v>
      </c>
      <c r="AQ3928" s="1">
        <v>3.7546800000000001E-134</v>
      </c>
      <c r="AR3928">
        <v>207.42</v>
      </c>
      <c r="AS3928">
        <v>179.38</v>
      </c>
      <c r="AT3928">
        <v>154.44999999999999</v>
      </c>
      <c r="AU3928">
        <v>1</v>
      </c>
      <c r="AV3928" t="s">
        <v>44650</v>
      </c>
      <c r="AW3928" t="s">
        <v>31755</v>
      </c>
      <c r="AX3928" t="s">
        <v>31982</v>
      </c>
      <c r="AY3928" t="s">
        <v>44651</v>
      </c>
      <c r="AZ3928" t="s">
        <v>44652</v>
      </c>
      <c r="BA3928">
        <v>3</v>
      </c>
      <c r="BB3928">
        <v>-3.0929999999999999E-2</v>
      </c>
      <c r="BC3928">
        <v>94</v>
      </c>
      <c r="BD3928">
        <v>94</v>
      </c>
      <c r="BE3928" t="s">
        <v>8440</v>
      </c>
      <c r="BF3928" t="s">
        <v>44649</v>
      </c>
      <c r="BG3928" t="s">
        <v>8442</v>
      </c>
      <c r="BH3928" t="s">
        <v>8442</v>
      </c>
      <c r="BI3928" t="s">
        <v>8439</v>
      </c>
      <c r="BJ3928" t="s">
        <v>8443</v>
      </c>
    </row>
    <row r="3929" spans="1:62" x14ac:dyDescent="0.35">
      <c r="AJ3929">
        <v>0.38374999999999998</v>
      </c>
      <c r="AK3929" t="s">
        <v>34</v>
      </c>
      <c r="AL3929">
        <v>3</v>
      </c>
      <c r="AO3929">
        <v>0.97858100000000003</v>
      </c>
      <c r="AP3929">
        <v>16.6462</v>
      </c>
      <c r="AQ3929">
        <v>1.21249E-4</v>
      </c>
      <c r="AR3929">
        <v>117.03</v>
      </c>
      <c r="AS3929">
        <v>72.241</v>
      </c>
      <c r="AT3929">
        <v>101.38</v>
      </c>
      <c r="AU3929">
        <v>1</v>
      </c>
      <c r="AV3929" t="s">
        <v>44654</v>
      </c>
      <c r="AW3929" t="s">
        <v>31755</v>
      </c>
      <c r="AX3929" t="s">
        <v>31970</v>
      </c>
      <c r="AY3929" t="s">
        <v>44655</v>
      </c>
      <c r="AZ3929" t="s">
        <v>44656</v>
      </c>
      <c r="BA3929">
        <v>6</v>
      </c>
      <c r="BB3929">
        <v>-0.11884</v>
      </c>
      <c r="BC3929">
        <v>97</v>
      </c>
      <c r="BD3929">
        <v>97</v>
      </c>
      <c r="BE3929" t="s">
        <v>8440</v>
      </c>
      <c r="BF3929" t="s">
        <v>44653</v>
      </c>
      <c r="BG3929" t="s">
        <v>8442</v>
      </c>
      <c r="BH3929" t="s">
        <v>8442</v>
      </c>
      <c r="BI3929" t="s">
        <v>8439</v>
      </c>
      <c r="BJ3929" t="s">
        <v>8443</v>
      </c>
    </row>
    <row r="3930" spans="1:62" x14ac:dyDescent="0.35">
      <c r="A3930">
        <v>0.89204000000000006</v>
      </c>
      <c r="B3930">
        <v>1.0269999999999999</v>
      </c>
      <c r="C3930">
        <v>1.0158</v>
      </c>
      <c r="D3930">
        <v>0.92652999999999996</v>
      </c>
      <c r="E3930">
        <v>1.0686</v>
      </c>
      <c r="F3930">
        <v>0.97472999999999999</v>
      </c>
      <c r="G3930">
        <v>0.88548000000000004</v>
      </c>
      <c r="J3930">
        <v>0.87890000000000001</v>
      </c>
      <c r="K3930">
        <v>0.82447000000000004</v>
      </c>
      <c r="L3930">
        <v>0.80562</v>
      </c>
      <c r="M3930">
        <v>0.72467999999999999</v>
      </c>
      <c r="N3930">
        <v>0.72294000000000003</v>
      </c>
      <c r="O3930">
        <v>0.71089999999999998</v>
      </c>
      <c r="Q3930">
        <v>0.4904</v>
      </c>
      <c r="R3930">
        <v>0.45646999999999999</v>
      </c>
      <c r="S3930">
        <v>1.0786</v>
      </c>
      <c r="T3930">
        <v>1.1476</v>
      </c>
      <c r="U3930">
        <v>0.98746</v>
      </c>
      <c r="V3930">
        <v>0.99326000000000003</v>
      </c>
      <c r="W3930">
        <v>1.0327</v>
      </c>
      <c r="X3930">
        <v>1.0364</v>
      </c>
      <c r="Y3930">
        <v>0.78985000000000005</v>
      </c>
      <c r="Z3930">
        <v>0.93191999999999997</v>
      </c>
      <c r="AA3930">
        <v>0.85031000000000001</v>
      </c>
      <c r="AB3930">
        <v>0.87387000000000004</v>
      </c>
      <c r="AC3930">
        <v>0.81069000000000002</v>
      </c>
      <c r="AD3930">
        <v>0.73262000000000005</v>
      </c>
      <c r="AF3930">
        <v>0.64580000000000004</v>
      </c>
      <c r="AG3930">
        <v>0.58533000000000002</v>
      </c>
      <c r="AH3930">
        <v>0.54659000000000002</v>
      </c>
      <c r="AI3930">
        <v>0.46023999999999998</v>
      </c>
      <c r="AJ3930">
        <v>0.39341999999999999</v>
      </c>
      <c r="AK3930" t="s">
        <v>27</v>
      </c>
      <c r="AL3930">
        <v>2</v>
      </c>
      <c r="AO3930">
        <v>0.99880100000000005</v>
      </c>
      <c r="AP3930">
        <v>29.228899999999999</v>
      </c>
      <c r="AQ3930" s="1">
        <v>1.0706700000000001E-207</v>
      </c>
      <c r="AR3930">
        <v>240.79</v>
      </c>
      <c r="AS3930">
        <v>217.57</v>
      </c>
      <c r="AT3930">
        <v>222.21</v>
      </c>
      <c r="AU3930">
        <v>1</v>
      </c>
      <c r="AV3930" t="s">
        <v>8444</v>
      </c>
      <c r="AW3930" t="s">
        <v>31755</v>
      </c>
      <c r="AX3930" t="s">
        <v>32284</v>
      </c>
      <c r="AY3930" t="s">
        <v>8446</v>
      </c>
      <c r="AZ3930" t="s">
        <v>44657</v>
      </c>
      <c r="BA3930">
        <v>4</v>
      </c>
      <c r="BB3930">
        <v>-0.26573999999999998</v>
      </c>
      <c r="BC3930">
        <v>95</v>
      </c>
      <c r="BD3930">
        <v>95</v>
      </c>
      <c r="BE3930" t="s">
        <v>8440</v>
      </c>
      <c r="BF3930" t="s">
        <v>8441</v>
      </c>
      <c r="BG3930" t="s">
        <v>8442</v>
      </c>
      <c r="BH3930" t="s">
        <v>8442</v>
      </c>
      <c r="BI3930" t="s">
        <v>8439</v>
      </c>
      <c r="BJ3930" t="s">
        <v>8443</v>
      </c>
    </row>
    <row r="3931" spans="1:62" x14ac:dyDescent="0.35">
      <c r="A3931">
        <v>0.95487999999999995</v>
      </c>
      <c r="B3931">
        <v>1.046</v>
      </c>
      <c r="C3931">
        <v>1.093</v>
      </c>
      <c r="D3931">
        <v>1.0898000000000001</v>
      </c>
      <c r="E3931">
        <v>1.0301</v>
      </c>
      <c r="F3931">
        <v>1.0881000000000001</v>
      </c>
      <c r="G3931">
        <v>1.0291999999999999</v>
      </c>
      <c r="H3931">
        <v>1.0526</v>
      </c>
      <c r="I3931">
        <v>1.0638000000000001</v>
      </c>
      <c r="J3931">
        <v>1.0922000000000001</v>
      </c>
      <c r="K3931">
        <v>1.0337000000000001</v>
      </c>
      <c r="L3931">
        <v>1.0810999999999999</v>
      </c>
      <c r="M3931">
        <v>1.0543</v>
      </c>
      <c r="N3931">
        <v>1.0685</v>
      </c>
      <c r="O3931">
        <v>1.1491</v>
      </c>
      <c r="P3931">
        <v>1.0196000000000001</v>
      </c>
      <c r="Q3931">
        <v>1.0383</v>
      </c>
      <c r="R3931">
        <v>1.0086999999999999</v>
      </c>
      <c r="S3931">
        <v>1.1112</v>
      </c>
      <c r="T3931">
        <v>1.1644000000000001</v>
      </c>
      <c r="U3931">
        <v>1.1225000000000001</v>
      </c>
      <c r="V3931">
        <v>1.1729000000000001</v>
      </c>
      <c r="W3931">
        <v>1.2504</v>
      </c>
      <c r="X3931">
        <v>1.1567000000000001</v>
      </c>
      <c r="Y3931">
        <v>0.89993999999999996</v>
      </c>
      <c r="Z3931">
        <v>1.1084000000000001</v>
      </c>
      <c r="AA3931">
        <v>1.0358000000000001</v>
      </c>
      <c r="AB3931">
        <v>1.1185</v>
      </c>
      <c r="AC3931">
        <v>1.216</v>
      </c>
      <c r="AD3931">
        <v>1.2134</v>
      </c>
      <c r="AE3931">
        <v>1.1950000000000001</v>
      </c>
      <c r="AF3931">
        <v>1.1364000000000001</v>
      </c>
      <c r="AG3931">
        <v>1.2264999999999999</v>
      </c>
      <c r="AH3931">
        <v>1.1557999999999999</v>
      </c>
      <c r="AI3931">
        <v>1.0584</v>
      </c>
      <c r="AJ3931">
        <v>1.1467000000000001</v>
      </c>
      <c r="AK3931" t="s">
        <v>34</v>
      </c>
      <c r="AL3931">
        <v>4</v>
      </c>
      <c r="AO3931">
        <v>1</v>
      </c>
      <c r="AP3931">
        <v>79.804400000000001</v>
      </c>
      <c r="AQ3931" s="1">
        <v>7.0226199999999997E-74</v>
      </c>
      <c r="AR3931">
        <v>177.6</v>
      </c>
      <c r="AS3931">
        <v>104.71</v>
      </c>
      <c r="AT3931">
        <v>110.38</v>
      </c>
      <c r="AU3931">
        <v>1</v>
      </c>
      <c r="AV3931" t="s">
        <v>17574</v>
      </c>
      <c r="AW3931" t="s">
        <v>32145</v>
      </c>
      <c r="AX3931" t="s">
        <v>31999</v>
      </c>
      <c r="AY3931" t="s">
        <v>17576</v>
      </c>
      <c r="AZ3931" t="s">
        <v>44658</v>
      </c>
      <c r="BA3931">
        <v>18</v>
      </c>
      <c r="BB3931">
        <v>2.4064999999999999</v>
      </c>
      <c r="BC3931">
        <v>207</v>
      </c>
      <c r="BD3931">
        <v>207</v>
      </c>
      <c r="BE3931" t="s">
        <v>17572</v>
      </c>
      <c r="BF3931" t="s">
        <v>17573</v>
      </c>
      <c r="BG3931" t="s">
        <v>8426</v>
      </c>
      <c r="BH3931" t="s">
        <v>8426</v>
      </c>
      <c r="BI3931" t="s">
        <v>8423</v>
      </c>
      <c r="BJ3931" t="s">
        <v>8427</v>
      </c>
    </row>
    <row r="3932" spans="1:62" x14ac:dyDescent="0.35">
      <c r="A3932">
        <v>0.91203000000000001</v>
      </c>
      <c r="B3932">
        <v>1.1656</v>
      </c>
      <c r="C3932">
        <v>1.4422999999999999</v>
      </c>
      <c r="D3932">
        <v>1.2284999999999999</v>
      </c>
      <c r="E3932">
        <v>1.4668000000000001</v>
      </c>
      <c r="F3932">
        <v>1.3721000000000001</v>
      </c>
      <c r="G3932">
        <v>1.5201</v>
      </c>
      <c r="H3932">
        <v>1.3425</v>
      </c>
      <c r="I3932">
        <v>1.2538</v>
      </c>
      <c r="J3932">
        <v>1.0951</v>
      </c>
      <c r="K3932">
        <v>1.2025999999999999</v>
      </c>
      <c r="L3932">
        <v>1.8211999999999999</v>
      </c>
      <c r="M3932">
        <v>1.1080000000000001</v>
      </c>
      <c r="N3932">
        <v>2.1675</v>
      </c>
      <c r="O3932">
        <v>1.4119999999999999</v>
      </c>
      <c r="Q3932">
        <v>2.2427999999999999</v>
      </c>
      <c r="R3932">
        <v>2.5695000000000001</v>
      </c>
      <c r="S3932">
        <v>0.93254999999999999</v>
      </c>
      <c r="T3932">
        <v>1.4278</v>
      </c>
      <c r="U3932">
        <v>1.3017000000000001</v>
      </c>
      <c r="V3932">
        <v>1.4476</v>
      </c>
      <c r="W3932">
        <v>1.5707</v>
      </c>
      <c r="X3932">
        <v>1.5407999999999999</v>
      </c>
      <c r="Y3932">
        <v>1.2129000000000001</v>
      </c>
      <c r="Z3932">
        <v>1.7706</v>
      </c>
      <c r="AA3932">
        <v>1.8441000000000001</v>
      </c>
      <c r="AB3932">
        <v>1.1735</v>
      </c>
      <c r="AC3932">
        <v>1.2769999999999999</v>
      </c>
      <c r="AD3932">
        <v>1.9776</v>
      </c>
      <c r="AE3932">
        <v>2.0882999999999998</v>
      </c>
      <c r="AF3932">
        <v>1.0812999999999999</v>
      </c>
      <c r="AG3932">
        <v>2.2656000000000001</v>
      </c>
      <c r="AH3932">
        <v>1.2102999999999999</v>
      </c>
      <c r="AI3932">
        <v>1.2983</v>
      </c>
      <c r="AJ3932">
        <v>1.1411</v>
      </c>
      <c r="AK3932" t="s">
        <v>34</v>
      </c>
      <c r="AL3932">
        <v>2</v>
      </c>
      <c r="AO3932">
        <v>0.97748999999999997</v>
      </c>
      <c r="AP3932">
        <v>18.261099999999999</v>
      </c>
      <c r="AQ3932" s="1">
        <v>1.8905300000000001E-17</v>
      </c>
      <c r="AR3932">
        <v>135.63999999999999</v>
      </c>
      <c r="AS3932">
        <v>111.98</v>
      </c>
      <c r="AT3932">
        <v>135.63999999999999</v>
      </c>
      <c r="AU3932" t="s">
        <v>56</v>
      </c>
      <c r="AV3932" t="s">
        <v>44661</v>
      </c>
      <c r="AW3932" t="s">
        <v>44662</v>
      </c>
      <c r="AX3932" t="s">
        <v>31930</v>
      </c>
      <c r="AY3932" t="s">
        <v>44663</v>
      </c>
      <c r="AZ3932" t="s">
        <v>44664</v>
      </c>
      <c r="BA3932">
        <v>6</v>
      </c>
      <c r="BB3932">
        <v>0.34009</v>
      </c>
      <c r="BC3932">
        <v>510</v>
      </c>
      <c r="BD3932">
        <v>510</v>
      </c>
      <c r="BE3932" t="s">
        <v>8424</v>
      </c>
      <c r="BF3932" t="s">
        <v>44659</v>
      </c>
      <c r="BG3932" t="s">
        <v>8426</v>
      </c>
      <c r="BH3932" t="s">
        <v>8426</v>
      </c>
      <c r="BI3932" t="s">
        <v>8423</v>
      </c>
      <c r="BJ3932" t="s">
        <v>8427</v>
      </c>
    </row>
    <row r="3933" spans="1:62" x14ac:dyDescent="0.35">
      <c r="A3933">
        <v>0.90688000000000002</v>
      </c>
      <c r="B3933">
        <v>1.0345</v>
      </c>
      <c r="C3933">
        <v>1.0485</v>
      </c>
      <c r="D3933">
        <v>1.0688</v>
      </c>
      <c r="E3933">
        <v>1.1499999999999999</v>
      </c>
      <c r="F3933">
        <v>1.0873999999999999</v>
      </c>
      <c r="G3933">
        <v>1.4044000000000001</v>
      </c>
      <c r="H3933">
        <v>1.0278</v>
      </c>
      <c r="I3933">
        <v>1.2040999999999999</v>
      </c>
      <c r="J3933">
        <v>1.3287</v>
      </c>
      <c r="K3933">
        <v>1.3815999999999999</v>
      </c>
      <c r="L3933">
        <v>0.80547999999999997</v>
      </c>
      <c r="M3933">
        <v>0.69501000000000002</v>
      </c>
      <c r="N3933">
        <v>1.5437000000000001</v>
      </c>
      <c r="O3933">
        <v>2.0417999999999998</v>
      </c>
      <c r="P3933">
        <v>1.7869999999999999</v>
      </c>
      <c r="Q3933">
        <v>1.9923999999999999</v>
      </c>
      <c r="R3933">
        <v>2.1097000000000001</v>
      </c>
      <c r="S3933">
        <v>0.93398000000000003</v>
      </c>
      <c r="T3933">
        <v>1.1325000000000001</v>
      </c>
      <c r="U3933">
        <v>1.3017000000000001</v>
      </c>
      <c r="V3933">
        <v>1.1512</v>
      </c>
      <c r="W3933">
        <v>1.4157</v>
      </c>
      <c r="X3933">
        <v>1.2433000000000001</v>
      </c>
      <c r="Y3933">
        <v>1.0713999999999999</v>
      </c>
      <c r="AA3933">
        <v>0.74770000000000003</v>
      </c>
      <c r="AB3933">
        <v>1.3788</v>
      </c>
      <c r="AC3933">
        <v>1.5964</v>
      </c>
      <c r="AD3933">
        <v>1.6282000000000001</v>
      </c>
      <c r="AE3933">
        <v>1.8016000000000001</v>
      </c>
      <c r="AF3933">
        <v>1.9806999999999999</v>
      </c>
      <c r="AG3933">
        <v>0.78034999999999999</v>
      </c>
      <c r="AH3933">
        <v>2.2378</v>
      </c>
      <c r="AJ3933">
        <v>1.1411</v>
      </c>
      <c r="AK3933" t="s">
        <v>34</v>
      </c>
      <c r="AL3933">
        <v>2</v>
      </c>
      <c r="AO3933">
        <v>0.99110100000000001</v>
      </c>
      <c r="AP3933">
        <v>21.4864</v>
      </c>
      <c r="AQ3933" s="1">
        <v>1.28601E-48</v>
      </c>
      <c r="AR3933">
        <v>165.16</v>
      </c>
      <c r="AS3933">
        <v>135.12</v>
      </c>
      <c r="AT3933">
        <v>80.001999999999995</v>
      </c>
      <c r="AU3933" t="s">
        <v>56</v>
      </c>
      <c r="AV3933" t="s">
        <v>44666</v>
      </c>
      <c r="AW3933" t="s">
        <v>44667</v>
      </c>
      <c r="AX3933" t="s">
        <v>31960</v>
      </c>
      <c r="AY3933" t="s">
        <v>44668</v>
      </c>
      <c r="AZ3933" t="s">
        <v>44669</v>
      </c>
      <c r="BA3933">
        <v>12</v>
      </c>
      <c r="BB3933">
        <v>-0.11028</v>
      </c>
      <c r="BC3933">
        <v>516</v>
      </c>
      <c r="BD3933">
        <v>516</v>
      </c>
      <c r="BE3933" t="s">
        <v>8424</v>
      </c>
      <c r="BF3933" t="s">
        <v>44665</v>
      </c>
      <c r="BG3933" t="s">
        <v>8426</v>
      </c>
      <c r="BH3933" t="s">
        <v>8426</v>
      </c>
      <c r="BI3933" t="s">
        <v>8423</v>
      </c>
      <c r="BJ3933" t="s">
        <v>8427</v>
      </c>
    </row>
    <row r="3934" spans="1:62" x14ac:dyDescent="0.35">
      <c r="A3934">
        <v>1.1069</v>
      </c>
      <c r="B3934">
        <v>1.6597</v>
      </c>
      <c r="C3934">
        <v>1.6286</v>
      </c>
      <c r="D3934">
        <v>1.6033999999999999</v>
      </c>
      <c r="E3934">
        <v>1.9016</v>
      </c>
      <c r="F3934">
        <v>2.1229</v>
      </c>
      <c r="G3934">
        <v>1.8955</v>
      </c>
      <c r="H3934">
        <v>1.5956999999999999</v>
      </c>
      <c r="I3934">
        <v>1.8051999999999999</v>
      </c>
      <c r="J3934">
        <v>1.6501999999999999</v>
      </c>
      <c r="K3934">
        <v>1.4457</v>
      </c>
      <c r="L3934">
        <v>1.1174999999999999</v>
      </c>
      <c r="M3934">
        <v>0.83614999999999995</v>
      </c>
      <c r="N3934">
        <v>0.69862999999999997</v>
      </c>
      <c r="O3934">
        <v>0.43912000000000001</v>
      </c>
      <c r="P3934">
        <v>0.34863</v>
      </c>
      <c r="S3934">
        <v>1.0186999999999999</v>
      </c>
      <c r="T3934">
        <v>1.1089</v>
      </c>
      <c r="U3934">
        <v>1.7838000000000001</v>
      </c>
      <c r="V3934">
        <v>1.5778000000000001</v>
      </c>
      <c r="W3934">
        <v>1.8928</v>
      </c>
      <c r="X3934">
        <v>1.8754</v>
      </c>
      <c r="Y3934">
        <v>1.5556000000000001</v>
      </c>
      <c r="Z3934">
        <v>1.8813</v>
      </c>
      <c r="AB3934">
        <v>1.7971999999999999</v>
      </c>
      <c r="AD3934">
        <v>1.0592999999999999</v>
      </c>
      <c r="AG3934">
        <v>0.45243</v>
      </c>
      <c r="AK3934" t="s">
        <v>34</v>
      </c>
      <c r="AL3934">
        <v>4</v>
      </c>
      <c r="AO3934">
        <v>0.96068600000000004</v>
      </c>
      <c r="AP3934">
        <v>14.0867</v>
      </c>
      <c r="AQ3934" s="1">
        <v>4.4731099999999997E-12</v>
      </c>
      <c r="AR3934">
        <v>100.27</v>
      </c>
      <c r="AS3934">
        <v>85.875</v>
      </c>
      <c r="AT3934">
        <v>100.27</v>
      </c>
      <c r="AU3934" t="s">
        <v>75</v>
      </c>
      <c r="AV3934" t="s">
        <v>44671</v>
      </c>
      <c r="AW3934" t="s">
        <v>44672</v>
      </c>
      <c r="AX3934" t="s">
        <v>32284</v>
      </c>
      <c r="AY3934" t="s">
        <v>44673</v>
      </c>
      <c r="AZ3934" t="s">
        <v>44674</v>
      </c>
      <c r="BA3934">
        <v>4</v>
      </c>
      <c r="BB3934">
        <v>0.10002</v>
      </c>
      <c r="BC3934">
        <v>458</v>
      </c>
      <c r="BD3934">
        <v>458</v>
      </c>
      <c r="BE3934" t="s">
        <v>8424</v>
      </c>
      <c r="BF3934" t="s">
        <v>44670</v>
      </c>
      <c r="BG3934" t="s">
        <v>8426</v>
      </c>
      <c r="BH3934" t="s">
        <v>8426</v>
      </c>
      <c r="BI3934" t="s">
        <v>8423</v>
      </c>
      <c r="BJ3934" t="s">
        <v>8427</v>
      </c>
    </row>
    <row r="3935" spans="1:62" x14ac:dyDescent="0.35">
      <c r="A3935">
        <v>1.1069</v>
      </c>
      <c r="B3935">
        <v>1.6597</v>
      </c>
      <c r="C3935">
        <v>0.95591000000000004</v>
      </c>
      <c r="D3935">
        <v>0.85153000000000001</v>
      </c>
      <c r="E3935">
        <v>0.75800999999999996</v>
      </c>
      <c r="F3935">
        <v>2.1425999999999998</v>
      </c>
      <c r="G3935">
        <v>1.8955</v>
      </c>
      <c r="I3935">
        <v>2.0207999999999999</v>
      </c>
      <c r="J3935">
        <v>1.8733</v>
      </c>
      <c r="K3935">
        <v>1.3358000000000001</v>
      </c>
      <c r="L3935">
        <v>1.3117000000000001</v>
      </c>
      <c r="P3935">
        <v>0.38103999999999999</v>
      </c>
      <c r="T3935">
        <v>1.8032999999999999</v>
      </c>
      <c r="U3935">
        <v>1.31</v>
      </c>
      <c r="V3935">
        <v>0.71282999999999996</v>
      </c>
      <c r="W3935">
        <v>1.7244999999999999</v>
      </c>
      <c r="X3935">
        <v>0.64385000000000003</v>
      </c>
      <c r="Y3935">
        <v>1.7372000000000001</v>
      </c>
      <c r="Z3935">
        <v>1.5654999999999999</v>
      </c>
      <c r="AA3935">
        <v>1.9597</v>
      </c>
      <c r="AC3935">
        <v>1.9714</v>
      </c>
      <c r="AE3935">
        <v>0.88863999999999999</v>
      </c>
      <c r="AK3935" t="s">
        <v>34</v>
      </c>
      <c r="AL3935">
        <v>3</v>
      </c>
      <c r="AO3935">
        <v>0.92793499999999995</v>
      </c>
      <c r="AP3935">
        <v>13.3911</v>
      </c>
      <c r="AQ3935" s="1">
        <v>1.21856E-16</v>
      </c>
      <c r="AR3935">
        <v>87.358999999999995</v>
      </c>
      <c r="AS3935">
        <v>67.328000000000003</v>
      </c>
      <c r="AT3935">
        <v>40.533000000000001</v>
      </c>
      <c r="AU3935" t="s">
        <v>75</v>
      </c>
      <c r="AV3935" t="s">
        <v>44676</v>
      </c>
      <c r="AW3935" t="s">
        <v>44610</v>
      </c>
      <c r="AX3935" t="s">
        <v>31761</v>
      </c>
      <c r="AY3935" t="s">
        <v>44677</v>
      </c>
      <c r="AZ3935" t="s">
        <v>44678</v>
      </c>
      <c r="BA3935">
        <v>11</v>
      </c>
      <c r="BB3935">
        <v>0.10911999999999999</v>
      </c>
      <c r="BC3935">
        <v>465</v>
      </c>
      <c r="BD3935">
        <v>465</v>
      </c>
      <c r="BE3935" t="s">
        <v>8424</v>
      </c>
      <c r="BF3935" t="s">
        <v>44675</v>
      </c>
      <c r="BG3935" t="s">
        <v>8426</v>
      </c>
      <c r="BH3935" t="s">
        <v>8426</v>
      </c>
      <c r="BI3935" t="s">
        <v>8423</v>
      </c>
      <c r="BJ3935" t="s">
        <v>8427</v>
      </c>
    </row>
    <row r="3936" spans="1:62" x14ac:dyDescent="0.35">
      <c r="B3936">
        <v>1.5569</v>
      </c>
      <c r="C3936">
        <v>1.6286</v>
      </c>
      <c r="D3936">
        <v>1.6033999999999999</v>
      </c>
      <c r="E3936">
        <v>1.9016</v>
      </c>
      <c r="F3936">
        <v>1.9533</v>
      </c>
      <c r="H3936">
        <v>1.7801</v>
      </c>
      <c r="I3936">
        <v>1.8051999999999999</v>
      </c>
      <c r="J3936">
        <v>1.8733</v>
      </c>
      <c r="K3936">
        <v>1.6127</v>
      </c>
      <c r="L3936">
        <v>1.1174999999999999</v>
      </c>
      <c r="M3936">
        <v>0.93386000000000002</v>
      </c>
      <c r="O3936">
        <v>0.56372999999999995</v>
      </c>
      <c r="P3936">
        <v>0.31896999999999998</v>
      </c>
      <c r="S3936">
        <v>1.0186999999999999</v>
      </c>
      <c r="T3936">
        <v>1.8032999999999999</v>
      </c>
      <c r="U3936">
        <v>1.7838000000000001</v>
      </c>
      <c r="V3936">
        <v>1.8140000000000001</v>
      </c>
      <c r="W3936">
        <v>1.8928</v>
      </c>
      <c r="X3936">
        <v>1.8754</v>
      </c>
      <c r="Y3936">
        <v>1.5556000000000001</v>
      </c>
      <c r="AB3936">
        <v>1.7192000000000001</v>
      </c>
      <c r="AC3936">
        <v>1.9714</v>
      </c>
      <c r="AD3936">
        <v>1.0592999999999999</v>
      </c>
      <c r="AG3936">
        <v>0.53744999999999998</v>
      </c>
      <c r="AI3936">
        <v>0.23544999999999999</v>
      </c>
      <c r="AK3936" t="s">
        <v>34</v>
      </c>
      <c r="AL3936">
        <v>4</v>
      </c>
      <c r="AO3936">
        <v>0.99806899999999998</v>
      </c>
      <c r="AP3936">
        <v>27.297999999999998</v>
      </c>
      <c r="AQ3936" s="1">
        <v>4.1929600000000004E-9</v>
      </c>
      <c r="AR3936">
        <v>100.27</v>
      </c>
      <c r="AS3936">
        <v>85.875</v>
      </c>
      <c r="AT3936">
        <v>100.27</v>
      </c>
      <c r="AU3936" t="s">
        <v>75</v>
      </c>
      <c r="AV3936" t="s">
        <v>44680</v>
      </c>
      <c r="AW3936" t="s">
        <v>44681</v>
      </c>
      <c r="AX3936" t="s">
        <v>31833</v>
      </c>
      <c r="AY3936" t="s">
        <v>44673</v>
      </c>
      <c r="AZ3936" t="s">
        <v>44674</v>
      </c>
      <c r="BA3936">
        <v>14</v>
      </c>
      <c r="BB3936">
        <v>0.10002</v>
      </c>
      <c r="BC3936">
        <v>468</v>
      </c>
      <c r="BD3936">
        <v>468</v>
      </c>
      <c r="BE3936" t="s">
        <v>8424</v>
      </c>
      <c r="BF3936" t="s">
        <v>44679</v>
      </c>
      <c r="BG3936" t="s">
        <v>8426</v>
      </c>
      <c r="BH3936" t="s">
        <v>8426</v>
      </c>
      <c r="BI3936" t="s">
        <v>8423</v>
      </c>
      <c r="BJ3936" t="s">
        <v>8427</v>
      </c>
    </row>
    <row r="3937" spans="1:62" x14ac:dyDescent="0.35">
      <c r="AK3937" t="s">
        <v>34</v>
      </c>
      <c r="AL3937">
        <v>4</v>
      </c>
      <c r="AO3937">
        <v>0.66587499999999999</v>
      </c>
      <c r="AP3937">
        <v>6.3442400000000001</v>
      </c>
      <c r="AQ3937">
        <v>1.29138E-4</v>
      </c>
      <c r="AR3937">
        <v>67.927999999999997</v>
      </c>
      <c r="AS3937">
        <v>50.033000000000001</v>
      </c>
      <c r="AT3937">
        <v>62.648000000000003</v>
      </c>
      <c r="AU3937">
        <v>2</v>
      </c>
      <c r="AV3937" t="s">
        <v>44683</v>
      </c>
      <c r="AW3937" t="s">
        <v>32245</v>
      </c>
      <c r="AX3937" t="s">
        <v>32334</v>
      </c>
      <c r="AY3937" t="s">
        <v>44684</v>
      </c>
      <c r="AZ3937" t="s">
        <v>44685</v>
      </c>
      <c r="BA3937">
        <v>23</v>
      </c>
      <c r="BB3937">
        <v>0.30048000000000002</v>
      </c>
      <c r="BC3937">
        <v>477</v>
      </c>
      <c r="BD3937">
        <v>477</v>
      </c>
      <c r="BE3937" t="s">
        <v>8424</v>
      </c>
      <c r="BF3937" t="s">
        <v>44682</v>
      </c>
      <c r="BG3937" t="s">
        <v>8426</v>
      </c>
      <c r="BH3937" t="s">
        <v>8426</v>
      </c>
      <c r="BI3937" t="s">
        <v>8423</v>
      </c>
      <c r="BJ3937" t="s">
        <v>8427</v>
      </c>
    </row>
    <row r="3938" spans="1:62" x14ac:dyDescent="0.35">
      <c r="AK3938" t="s">
        <v>34</v>
      </c>
      <c r="AL3938">
        <v>4</v>
      </c>
      <c r="AO3938">
        <v>0.342918</v>
      </c>
      <c r="AP3938">
        <v>0</v>
      </c>
      <c r="AQ3938">
        <v>8.8166399999999999E-4</v>
      </c>
      <c r="AR3938">
        <v>48.353999999999999</v>
      </c>
      <c r="AS3938">
        <v>30.428000000000001</v>
      </c>
      <c r="AT3938">
        <v>43.206000000000003</v>
      </c>
      <c r="AV3938" t="s">
        <v>44687</v>
      </c>
      <c r="AW3938" t="s">
        <v>44688</v>
      </c>
      <c r="AX3938" t="s">
        <v>31873</v>
      </c>
      <c r="AY3938" t="s">
        <v>44689</v>
      </c>
      <c r="AZ3938" t="s">
        <v>44690</v>
      </c>
      <c r="BA3938">
        <v>24</v>
      </c>
      <c r="BB3938">
        <v>0.49890000000000001</v>
      </c>
      <c r="BC3938">
        <v>478</v>
      </c>
      <c r="BD3938">
        <v>478</v>
      </c>
      <c r="BE3938" t="s">
        <v>8424</v>
      </c>
      <c r="BF3938" t="s">
        <v>44686</v>
      </c>
      <c r="BG3938" t="s">
        <v>8426</v>
      </c>
      <c r="BH3938" t="s">
        <v>8426</v>
      </c>
      <c r="BI3938" t="s">
        <v>8423</v>
      </c>
      <c r="BJ3938" t="s">
        <v>8427</v>
      </c>
    </row>
    <row r="3939" spans="1:62" x14ac:dyDescent="0.35">
      <c r="D3939">
        <v>0.85153000000000001</v>
      </c>
      <c r="U3939">
        <v>0.94806000000000001</v>
      </c>
      <c r="W3939">
        <v>0.71118999999999999</v>
      </c>
      <c r="X3939">
        <v>0.64385000000000003</v>
      </c>
      <c r="AK3939" t="s">
        <v>34</v>
      </c>
      <c r="AL3939">
        <v>3</v>
      </c>
      <c r="AO3939">
        <v>0.69856799999999997</v>
      </c>
      <c r="AP3939">
        <v>4.2760199999999999</v>
      </c>
      <c r="AQ3939">
        <v>1.30772E-4</v>
      </c>
      <c r="AR3939">
        <v>51.212000000000003</v>
      </c>
      <c r="AS3939">
        <v>34.619</v>
      </c>
      <c r="AT3939">
        <v>43.686</v>
      </c>
      <c r="AU3939">
        <v>3</v>
      </c>
      <c r="AV3939" t="s">
        <v>44692</v>
      </c>
      <c r="AW3939" t="s">
        <v>44693</v>
      </c>
      <c r="AX3939" t="s">
        <v>31774</v>
      </c>
      <c r="AY3939" t="s">
        <v>44694</v>
      </c>
      <c r="AZ3939" t="s">
        <v>44695</v>
      </c>
      <c r="BA3939">
        <v>29</v>
      </c>
      <c r="BB3939">
        <v>0.15609999999999999</v>
      </c>
      <c r="BC3939">
        <v>483</v>
      </c>
      <c r="BD3939">
        <v>483</v>
      </c>
      <c r="BE3939" t="s">
        <v>8424</v>
      </c>
      <c r="BF3939" t="s">
        <v>44691</v>
      </c>
      <c r="BG3939" t="s">
        <v>8426</v>
      </c>
      <c r="BH3939" t="s">
        <v>8426</v>
      </c>
      <c r="BI3939" t="s">
        <v>8423</v>
      </c>
      <c r="BJ3939" t="s">
        <v>8427</v>
      </c>
    </row>
    <row r="3940" spans="1:62" x14ac:dyDescent="0.35">
      <c r="A3940">
        <v>1.2887999999999999</v>
      </c>
      <c r="B3940">
        <v>0.91891</v>
      </c>
      <c r="AK3940" t="s">
        <v>34</v>
      </c>
      <c r="AL3940">
        <v>3</v>
      </c>
      <c r="AO3940">
        <v>0.939392</v>
      </c>
      <c r="AP3940">
        <v>16.148399999999999</v>
      </c>
      <c r="AQ3940" s="1">
        <v>8.5949999999999999E-7</v>
      </c>
      <c r="AR3940">
        <v>67.063999999999993</v>
      </c>
      <c r="AS3940">
        <v>49.223999999999997</v>
      </c>
      <c r="AT3940">
        <v>45.276000000000003</v>
      </c>
      <c r="AU3940">
        <v>1</v>
      </c>
      <c r="AV3940" t="s">
        <v>44697</v>
      </c>
      <c r="AW3940" t="s">
        <v>32306</v>
      </c>
      <c r="AX3940" t="s">
        <v>31761</v>
      </c>
      <c r="AY3940" t="s">
        <v>44698</v>
      </c>
      <c r="AZ3940" t="s">
        <v>44699</v>
      </c>
      <c r="BA3940">
        <v>11</v>
      </c>
      <c r="BB3940">
        <v>-0.42308000000000001</v>
      </c>
      <c r="BC3940">
        <v>222</v>
      </c>
      <c r="BD3940">
        <v>222</v>
      </c>
      <c r="BE3940" t="s">
        <v>8424</v>
      </c>
      <c r="BF3940" t="s">
        <v>44696</v>
      </c>
      <c r="BG3940" t="s">
        <v>8426</v>
      </c>
      <c r="BH3940" t="s">
        <v>8426</v>
      </c>
      <c r="BI3940" t="s">
        <v>8423</v>
      </c>
      <c r="BJ3940" t="s">
        <v>8427</v>
      </c>
    </row>
    <row r="3941" spans="1:62" x14ac:dyDescent="0.35">
      <c r="A3941">
        <v>1.1303000000000001</v>
      </c>
      <c r="B3941">
        <v>0.98401000000000005</v>
      </c>
      <c r="C3941">
        <v>0.9194</v>
      </c>
      <c r="D3941">
        <v>0.94708000000000003</v>
      </c>
      <c r="E3941">
        <v>1.0044999999999999</v>
      </c>
      <c r="F3941">
        <v>0.85463999999999996</v>
      </c>
      <c r="G3941">
        <v>1.2142999999999999</v>
      </c>
      <c r="H3941">
        <v>0.81047000000000002</v>
      </c>
      <c r="I3941">
        <v>0.86406000000000005</v>
      </c>
      <c r="J3941">
        <v>0.53500999999999999</v>
      </c>
      <c r="K3941">
        <v>0.63397000000000003</v>
      </c>
      <c r="L3941">
        <v>0.52163000000000004</v>
      </c>
      <c r="M3941">
        <v>0.39955000000000002</v>
      </c>
      <c r="N3941">
        <v>0.27844999999999998</v>
      </c>
      <c r="O3941">
        <v>0.21657999999999999</v>
      </c>
      <c r="P3941">
        <v>0.12092</v>
      </c>
      <c r="Q3941">
        <v>7.8758999999999996E-2</v>
      </c>
      <c r="R3941">
        <v>6.3434000000000004E-2</v>
      </c>
      <c r="S3941">
        <v>1.0079</v>
      </c>
      <c r="T3941">
        <v>1.1351</v>
      </c>
      <c r="U3941">
        <v>1.0513999999999999</v>
      </c>
      <c r="V3941">
        <v>1.0798000000000001</v>
      </c>
      <c r="W3941">
        <v>1.0730999999999999</v>
      </c>
      <c r="X3941">
        <v>0.90878000000000003</v>
      </c>
      <c r="Y3941">
        <v>0.69081000000000004</v>
      </c>
      <c r="Z3941">
        <v>1.0956999999999999</v>
      </c>
      <c r="AA3941">
        <v>1.0609</v>
      </c>
      <c r="AB3941">
        <v>0.95091000000000003</v>
      </c>
      <c r="AC3941">
        <v>0.76327999999999996</v>
      </c>
      <c r="AD3941">
        <v>0.62731000000000003</v>
      </c>
      <c r="AE3941">
        <v>0.32163999999999998</v>
      </c>
      <c r="AF3941">
        <v>0.23574999999999999</v>
      </c>
      <c r="AG3941">
        <v>0.26690999999999998</v>
      </c>
      <c r="AH3941">
        <v>0.13916000000000001</v>
      </c>
      <c r="AI3941">
        <v>7.5440999999999994E-2</v>
      </c>
      <c r="AJ3941">
        <v>9.0036000000000005E-2</v>
      </c>
      <c r="AK3941" t="s">
        <v>34</v>
      </c>
      <c r="AL3941">
        <v>3</v>
      </c>
      <c r="AO3941">
        <v>1</v>
      </c>
      <c r="AP3941">
        <v>200.78299999999999</v>
      </c>
      <c r="AQ3941" s="1">
        <v>9.6363199999999998E-8</v>
      </c>
      <c r="AR3941">
        <v>288.61</v>
      </c>
      <c r="AS3941">
        <v>222.04</v>
      </c>
      <c r="AT3941">
        <v>224.42</v>
      </c>
      <c r="AU3941" t="s">
        <v>56</v>
      </c>
      <c r="AV3941" t="s">
        <v>24959</v>
      </c>
      <c r="AW3941" t="s">
        <v>39544</v>
      </c>
      <c r="AX3941" t="s">
        <v>32470</v>
      </c>
      <c r="AY3941" t="s">
        <v>24961</v>
      </c>
      <c r="AZ3941" t="s">
        <v>44700</v>
      </c>
      <c r="BA3941">
        <v>13</v>
      </c>
      <c r="BB3941">
        <v>-0.34656999999999999</v>
      </c>
      <c r="BC3941">
        <v>398</v>
      </c>
      <c r="BD3941">
        <v>398</v>
      </c>
      <c r="BE3941" t="s">
        <v>8424</v>
      </c>
      <c r="BF3941" t="s">
        <v>24958</v>
      </c>
      <c r="BG3941" t="s">
        <v>8426</v>
      </c>
      <c r="BH3941" t="s">
        <v>8426</v>
      </c>
      <c r="BI3941" t="s">
        <v>8423</v>
      </c>
      <c r="BJ3941" t="s">
        <v>8427</v>
      </c>
    </row>
    <row r="3942" spans="1:62" x14ac:dyDescent="0.35">
      <c r="A3942">
        <v>1.036</v>
      </c>
      <c r="B3942">
        <v>1.2821</v>
      </c>
      <c r="C3942">
        <v>1.0948</v>
      </c>
      <c r="D3942">
        <v>0.91012999999999999</v>
      </c>
      <c r="E3942">
        <v>0.88578999999999997</v>
      </c>
      <c r="F3942">
        <v>0.80876999999999999</v>
      </c>
      <c r="G3942">
        <v>0.60285999999999995</v>
      </c>
      <c r="H3942">
        <v>0.63307999999999998</v>
      </c>
      <c r="I3942">
        <v>0.52500999999999998</v>
      </c>
      <c r="J3942">
        <v>0.52422999999999997</v>
      </c>
      <c r="K3942">
        <v>0.48620000000000002</v>
      </c>
      <c r="L3942">
        <v>0.30026000000000003</v>
      </c>
      <c r="N3942">
        <v>0.36892999999999998</v>
      </c>
      <c r="O3942">
        <v>0.20219999999999999</v>
      </c>
      <c r="P3942">
        <v>0.21404999999999999</v>
      </c>
      <c r="Q3942">
        <v>0.12388</v>
      </c>
      <c r="R3942">
        <v>0.13256999999999999</v>
      </c>
      <c r="S3942">
        <v>0.97299999999999998</v>
      </c>
      <c r="T3942">
        <v>1.1168</v>
      </c>
      <c r="U3942">
        <v>1.0222</v>
      </c>
      <c r="V3942">
        <v>1.0034000000000001</v>
      </c>
      <c r="W3942">
        <v>0.94601000000000002</v>
      </c>
      <c r="X3942">
        <v>0.72870000000000001</v>
      </c>
      <c r="Y3942">
        <v>0.57052000000000003</v>
      </c>
      <c r="Z3942">
        <v>0.62097999999999998</v>
      </c>
      <c r="AA3942">
        <v>0.74807999999999997</v>
      </c>
      <c r="AB3942">
        <v>0.42682999999999999</v>
      </c>
      <c r="AC3942">
        <v>0.47828999999999999</v>
      </c>
      <c r="AD3942">
        <v>0.30986000000000002</v>
      </c>
      <c r="AE3942">
        <v>0.30418000000000001</v>
      </c>
      <c r="AF3942">
        <v>0.25057000000000001</v>
      </c>
      <c r="AG3942">
        <v>0.23827999999999999</v>
      </c>
      <c r="AH3942">
        <v>0.17821999999999999</v>
      </c>
      <c r="AI3942">
        <v>0.11644</v>
      </c>
      <c r="AJ3942">
        <v>9.2212000000000002E-2</v>
      </c>
      <c r="AK3942" t="s">
        <v>34</v>
      </c>
      <c r="AL3942">
        <v>3</v>
      </c>
      <c r="AO3942">
        <v>1</v>
      </c>
      <c r="AP3942">
        <v>99.787899999999993</v>
      </c>
      <c r="AQ3942">
        <v>6.2729699999999997E-4</v>
      </c>
      <c r="AR3942">
        <v>204.79</v>
      </c>
      <c r="AS3942">
        <v>134.53</v>
      </c>
      <c r="AT3942">
        <v>99.787999999999997</v>
      </c>
      <c r="AU3942">
        <v>1</v>
      </c>
      <c r="AV3942" t="s">
        <v>24955</v>
      </c>
      <c r="AW3942" t="s">
        <v>44701</v>
      </c>
      <c r="AX3942" t="s">
        <v>32154</v>
      </c>
      <c r="AY3942" t="s">
        <v>24957</v>
      </c>
      <c r="AZ3942" t="s">
        <v>44702</v>
      </c>
      <c r="BA3942">
        <v>1</v>
      </c>
      <c r="BB3942">
        <v>-0.18032000000000001</v>
      </c>
      <c r="BC3942">
        <v>487</v>
      </c>
      <c r="BD3942">
        <v>487</v>
      </c>
      <c r="BE3942" t="s">
        <v>8424</v>
      </c>
      <c r="BF3942" t="s">
        <v>24954</v>
      </c>
      <c r="BG3942" t="s">
        <v>8426</v>
      </c>
      <c r="BH3942" t="s">
        <v>8426</v>
      </c>
      <c r="BI3942" t="s">
        <v>8423</v>
      </c>
      <c r="BJ3942" t="s">
        <v>8427</v>
      </c>
    </row>
    <row r="3943" spans="1:62" x14ac:dyDescent="0.35">
      <c r="I3943">
        <v>0.86468</v>
      </c>
      <c r="K3943">
        <v>0.63295999999999997</v>
      </c>
      <c r="R3943">
        <v>9.7575999999999996E-2</v>
      </c>
      <c r="T3943">
        <v>1.5472999999999999</v>
      </c>
      <c r="U3943">
        <v>1.1073999999999999</v>
      </c>
      <c r="V3943">
        <v>0.89861000000000002</v>
      </c>
      <c r="Y3943">
        <v>0.64993999999999996</v>
      </c>
      <c r="Z3943">
        <v>0.92322000000000004</v>
      </c>
      <c r="AB3943">
        <v>0.72245999999999999</v>
      </c>
      <c r="AD3943">
        <v>0.57540999999999998</v>
      </c>
      <c r="AE3943">
        <v>0.54952000000000001</v>
      </c>
      <c r="AG3943">
        <v>0.28238000000000002</v>
      </c>
      <c r="AI3943">
        <v>0.14257</v>
      </c>
      <c r="AJ3943">
        <v>0.10206</v>
      </c>
      <c r="AK3943" t="s">
        <v>34</v>
      </c>
      <c r="AL3943">
        <v>2</v>
      </c>
      <c r="AO3943">
        <v>0.94291199999999997</v>
      </c>
      <c r="AP3943">
        <v>12.26</v>
      </c>
      <c r="AQ3943" s="1">
        <v>5.0123700000000001E-44</v>
      </c>
      <c r="AR3943">
        <v>164.33</v>
      </c>
      <c r="AS3943">
        <v>107.93</v>
      </c>
      <c r="AT3943">
        <v>98.299000000000007</v>
      </c>
      <c r="AU3943">
        <v>1</v>
      </c>
      <c r="AV3943" t="s">
        <v>24951</v>
      </c>
      <c r="AW3943" t="s">
        <v>32387</v>
      </c>
      <c r="AX3943" t="s">
        <v>32851</v>
      </c>
      <c r="AY3943" t="s">
        <v>24953</v>
      </c>
      <c r="AZ3943" t="s">
        <v>44703</v>
      </c>
      <c r="BA3943">
        <v>8</v>
      </c>
      <c r="BB3943">
        <v>0.28724</v>
      </c>
      <c r="BC3943">
        <v>419</v>
      </c>
      <c r="BD3943">
        <v>419</v>
      </c>
      <c r="BE3943" t="s">
        <v>8424</v>
      </c>
      <c r="BF3943" t="s">
        <v>24950</v>
      </c>
      <c r="BG3943" t="s">
        <v>8426</v>
      </c>
      <c r="BH3943" t="s">
        <v>8426</v>
      </c>
      <c r="BI3943" t="s">
        <v>8423</v>
      </c>
      <c r="BJ3943" t="s">
        <v>8427</v>
      </c>
    </row>
    <row r="3944" spans="1:62" x14ac:dyDescent="0.35">
      <c r="A3944">
        <v>0.96025000000000005</v>
      </c>
      <c r="B3944">
        <v>1.1002000000000001</v>
      </c>
      <c r="C3944">
        <v>0.98926999999999998</v>
      </c>
      <c r="D3944">
        <v>1.0052000000000001</v>
      </c>
      <c r="E3944">
        <v>1.0452999999999999</v>
      </c>
      <c r="F3944">
        <v>1.0384</v>
      </c>
      <c r="G3944">
        <v>0.97101000000000004</v>
      </c>
      <c r="H3944">
        <v>0.83965999999999996</v>
      </c>
      <c r="I3944">
        <v>0.81681000000000004</v>
      </c>
      <c r="J3944">
        <v>0.78779999999999994</v>
      </c>
      <c r="K3944">
        <v>0.66447000000000001</v>
      </c>
      <c r="L3944">
        <v>0.53854000000000002</v>
      </c>
      <c r="M3944">
        <v>0.38784999999999997</v>
      </c>
      <c r="N3944">
        <v>0.34127999999999997</v>
      </c>
      <c r="O3944">
        <v>0.26851999999999998</v>
      </c>
      <c r="P3944">
        <v>0.15912999999999999</v>
      </c>
      <c r="Q3944">
        <v>0.11675000000000001</v>
      </c>
      <c r="R3944">
        <v>0.10073</v>
      </c>
      <c r="S3944">
        <v>0.97602999999999995</v>
      </c>
      <c r="T3944">
        <v>1.1972</v>
      </c>
      <c r="U3944">
        <v>1.2618</v>
      </c>
      <c r="V3944">
        <v>0.91307000000000005</v>
      </c>
      <c r="W3944">
        <v>1.0686</v>
      </c>
      <c r="X3944">
        <v>1.1720999999999999</v>
      </c>
      <c r="Y3944">
        <v>0.69645999999999997</v>
      </c>
      <c r="Z3944">
        <v>0.97953000000000001</v>
      </c>
      <c r="AA3944">
        <v>0.87458999999999998</v>
      </c>
      <c r="AB3944">
        <v>0.77717000000000003</v>
      </c>
      <c r="AC3944">
        <v>0.60746</v>
      </c>
      <c r="AD3944">
        <v>0.61089000000000004</v>
      </c>
      <c r="AE3944">
        <v>0.47150999999999998</v>
      </c>
      <c r="AF3944">
        <v>0.38585000000000003</v>
      </c>
      <c r="AG3944">
        <v>0.24288999999999999</v>
      </c>
      <c r="AH3944">
        <v>0.21737999999999999</v>
      </c>
      <c r="AI3944">
        <v>0.12548000000000001</v>
      </c>
      <c r="AJ3944">
        <v>0.11142000000000001</v>
      </c>
      <c r="AK3944" t="s">
        <v>34</v>
      </c>
      <c r="AL3944">
        <v>3</v>
      </c>
      <c r="AO3944">
        <v>0.99990900000000005</v>
      </c>
      <c r="AP3944">
        <v>40.396500000000003</v>
      </c>
      <c r="AQ3944" s="1">
        <v>1.15808E-57</v>
      </c>
      <c r="AR3944">
        <v>204.85</v>
      </c>
      <c r="AS3944">
        <v>166.07</v>
      </c>
      <c r="AT3944">
        <v>179.59</v>
      </c>
      <c r="AU3944">
        <v>1</v>
      </c>
      <c r="AV3944" t="s">
        <v>24947</v>
      </c>
      <c r="AW3944" t="s">
        <v>32261</v>
      </c>
      <c r="AX3944" t="s">
        <v>34218</v>
      </c>
      <c r="AY3944" t="s">
        <v>24949</v>
      </c>
      <c r="AZ3944" t="s">
        <v>44704</v>
      </c>
      <c r="BA3944">
        <v>10</v>
      </c>
      <c r="BB3944">
        <v>-0.10904999999999999</v>
      </c>
      <c r="BC3944">
        <v>421</v>
      </c>
      <c r="BD3944">
        <v>421</v>
      </c>
      <c r="BE3944" t="s">
        <v>8424</v>
      </c>
      <c r="BF3944" t="s">
        <v>24946</v>
      </c>
      <c r="BG3944" t="s">
        <v>8426</v>
      </c>
      <c r="BH3944" t="s">
        <v>8426</v>
      </c>
      <c r="BI3944" t="s">
        <v>8423</v>
      </c>
      <c r="BJ3944" t="s">
        <v>8427</v>
      </c>
    </row>
    <row r="3945" spans="1:62" x14ac:dyDescent="0.35">
      <c r="AK3945" t="s">
        <v>27</v>
      </c>
      <c r="AL3945">
        <v>2</v>
      </c>
      <c r="AO3945">
        <v>0.72820499999999999</v>
      </c>
      <c r="AP3945">
        <v>7.9409400000000003</v>
      </c>
      <c r="AQ3945">
        <v>2.6776099999999999E-4</v>
      </c>
      <c r="AR3945">
        <v>88.950999999999993</v>
      </c>
      <c r="AS3945">
        <v>59.853000000000002</v>
      </c>
      <c r="AT3945">
        <v>88.950999999999993</v>
      </c>
      <c r="AU3945">
        <v>1</v>
      </c>
      <c r="AV3945" t="s">
        <v>44706</v>
      </c>
      <c r="AW3945" t="s">
        <v>31755</v>
      </c>
      <c r="AX3945" t="s">
        <v>32284</v>
      </c>
      <c r="AY3945" t="s">
        <v>44707</v>
      </c>
      <c r="AZ3945" t="s">
        <v>44708</v>
      </c>
      <c r="BA3945">
        <v>4</v>
      </c>
      <c r="BB3945">
        <v>0.20852999999999999</v>
      </c>
      <c r="BC3945">
        <v>508</v>
      </c>
      <c r="BD3945">
        <v>508</v>
      </c>
      <c r="BE3945" t="s">
        <v>8424</v>
      </c>
      <c r="BF3945" t="s">
        <v>44705</v>
      </c>
      <c r="BG3945" t="s">
        <v>8426</v>
      </c>
      <c r="BH3945" t="s">
        <v>8426</v>
      </c>
      <c r="BI3945" t="s">
        <v>8423</v>
      </c>
      <c r="BJ3945" t="s">
        <v>8427</v>
      </c>
    </row>
    <row r="3946" spans="1:62" x14ac:dyDescent="0.35">
      <c r="I3946">
        <v>0.98746999999999996</v>
      </c>
      <c r="R3946">
        <v>0.60268999999999995</v>
      </c>
      <c r="Z3946">
        <v>0.67937000000000003</v>
      </c>
      <c r="AI3946">
        <v>0.56794</v>
      </c>
      <c r="AK3946" t="s">
        <v>27</v>
      </c>
      <c r="AL3946">
        <v>2</v>
      </c>
      <c r="AO3946">
        <v>0.87503900000000001</v>
      </c>
      <c r="AP3946">
        <v>11.855499999999999</v>
      </c>
      <c r="AQ3946" s="1">
        <v>8.5652199999999993E-12</v>
      </c>
      <c r="AR3946">
        <v>123.4</v>
      </c>
      <c r="AS3946">
        <v>98.941999999999993</v>
      </c>
      <c r="AT3946">
        <v>49.497</v>
      </c>
      <c r="AU3946" t="s">
        <v>56</v>
      </c>
      <c r="AV3946" t="s">
        <v>44710</v>
      </c>
      <c r="AW3946" t="s">
        <v>44711</v>
      </c>
      <c r="AX3946" t="s">
        <v>32230</v>
      </c>
      <c r="AY3946" t="s">
        <v>44712</v>
      </c>
      <c r="AZ3946" t="s">
        <v>44713</v>
      </c>
      <c r="BA3946">
        <v>8</v>
      </c>
      <c r="BB3946">
        <v>-0.13471</v>
      </c>
      <c r="BC3946">
        <v>512</v>
      </c>
      <c r="BD3946">
        <v>512</v>
      </c>
      <c r="BE3946" t="s">
        <v>8424</v>
      </c>
      <c r="BF3946" t="s">
        <v>44709</v>
      </c>
      <c r="BG3946" t="s">
        <v>8426</v>
      </c>
      <c r="BH3946" t="s">
        <v>8426</v>
      </c>
      <c r="BI3946" t="s">
        <v>8423</v>
      </c>
      <c r="BJ3946" t="s">
        <v>8427</v>
      </c>
    </row>
    <row r="3947" spans="1:62" x14ac:dyDescent="0.35">
      <c r="A3947">
        <v>1.276</v>
      </c>
      <c r="D3947">
        <v>1.1786000000000001</v>
      </c>
      <c r="F3947">
        <v>1.3721000000000001</v>
      </c>
      <c r="I3947">
        <v>1.1127</v>
      </c>
      <c r="J3947">
        <v>0.74797000000000002</v>
      </c>
      <c r="K3947">
        <v>1.2025999999999999</v>
      </c>
      <c r="N3947">
        <v>1.2518</v>
      </c>
      <c r="R3947">
        <v>1.2208000000000001</v>
      </c>
      <c r="U3947">
        <v>0.83858999999999995</v>
      </c>
      <c r="W3947">
        <v>0.88134000000000001</v>
      </c>
      <c r="X3947">
        <v>0.94420999999999999</v>
      </c>
      <c r="AB3947">
        <v>0.69286999999999999</v>
      </c>
      <c r="AF3947">
        <v>0.52254999999999996</v>
      </c>
      <c r="AH3947">
        <v>1.2102999999999999</v>
      </c>
      <c r="AI3947">
        <v>0.56794</v>
      </c>
      <c r="AK3947" t="s">
        <v>27</v>
      </c>
      <c r="AL3947">
        <v>2</v>
      </c>
      <c r="AO3947">
        <v>0.90242299999999998</v>
      </c>
      <c r="AP3947">
        <v>13.087300000000001</v>
      </c>
      <c r="AQ3947" s="1">
        <v>1.4930300000000001E-17</v>
      </c>
      <c r="AR3947">
        <v>131.18</v>
      </c>
      <c r="AS3947">
        <v>102.46</v>
      </c>
      <c r="AT3947">
        <v>97.775999999999996</v>
      </c>
      <c r="AU3947" t="s">
        <v>56</v>
      </c>
      <c r="AV3947" t="s">
        <v>8436</v>
      </c>
      <c r="AW3947" t="s">
        <v>44714</v>
      </c>
      <c r="AX3947" t="s">
        <v>33157</v>
      </c>
      <c r="AY3947" t="s">
        <v>8438</v>
      </c>
      <c r="AZ3947" t="s">
        <v>44715</v>
      </c>
      <c r="BA3947">
        <v>9</v>
      </c>
      <c r="BB3947">
        <v>-0.12964000000000001</v>
      </c>
      <c r="BC3947">
        <v>513</v>
      </c>
      <c r="BD3947">
        <v>513</v>
      </c>
      <c r="BE3947" t="s">
        <v>8424</v>
      </c>
      <c r="BF3947" t="s">
        <v>8435</v>
      </c>
      <c r="BG3947" t="s">
        <v>8426</v>
      </c>
      <c r="BH3947" t="s">
        <v>8426</v>
      </c>
      <c r="BI3947" t="s">
        <v>8423</v>
      </c>
      <c r="BJ3947" t="s">
        <v>8427</v>
      </c>
    </row>
    <row r="3948" spans="1:62" x14ac:dyDescent="0.35">
      <c r="A3948">
        <v>1.1109</v>
      </c>
      <c r="B3948">
        <v>0.89644999999999997</v>
      </c>
      <c r="C3948">
        <v>1.0379</v>
      </c>
      <c r="D3948">
        <v>0.79839000000000004</v>
      </c>
      <c r="E3948">
        <v>0.99155000000000004</v>
      </c>
      <c r="F3948">
        <v>0.92061999999999999</v>
      </c>
      <c r="G3948">
        <v>0.84901000000000004</v>
      </c>
      <c r="H3948">
        <v>0.83784999999999998</v>
      </c>
      <c r="I3948">
        <v>1.5887</v>
      </c>
      <c r="J3948">
        <v>0.68096000000000001</v>
      </c>
      <c r="K3948">
        <v>0.82667000000000002</v>
      </c>
      <c r="L3948">
        <v>0.74704999999999999</v>
      </c>
      <c r="M3948">
        <v>0.69501000000000002</v>
      </c>
      <c r="N3948">
        <v>0.73846000000000001</v>
      </c>
      <c r="O3948">
        <v>0.72985999999999995</v>
      </c>
      <c r="P3948">
        <v>0.66217999999999999</v>
      </c>
      <c r="Q3948">
        <v>0.54356000000000004</v>
      </c>
      <c r="R3948">
        <v>0.48220000000000002</v>
      </c>
      <c r="S3948">
        <v>0.87599000000000005</v>
      </c>
      <c r="U3948">
        <v>0.83858999999999995</v>
      </c>
      <c r="V3948">
        <v>0.73431000000000002</v>
      </c>
      <c r="W3948">
        <v>0.88134000000000001</v>
      </c>
      <c r="X3948">
        <v>1.3964000000000001</v>
      </c>
      <c r="Z3948">
        <v>0.67937000000000003</v>
      </c>
      <c r="AA3948">
        <v>0.74770000000000003</v>
      </c>
      <c r="AD3948">
        <v>0.73962000000000006</v>
      </c>
      <c r="AF3948">
        <v>0.52254999999999996</v>
      </c>
      <c r="AG3948">
        <v>0.53361999999999998</v>
      </c>
      <c r="AH3948">
        <v>0.58113000000000004</v>
      </c>
      <c r="AI3948">
        <v>2.4422000000000001</v>
      </c>
      <c r="AK3948" t="s">
        <v>27</v>
      </c>
      <c r="AL3948">
        <v>2</v>
      </c>
      <c r="AO3948">
        <v>0.97625200000000001</v>
      </c>
      <c r="AP3948">
        <v>16.140899999999998</v>
      </c>
      <c r="AQ3948" s="1">
        <v>2.9068999999999999E-35</v>
      </c>
      <c r="AR3948">
        <v>150.91999999999999</v>
      </c>
      <c r="AS3948">
        <v>116.08</v>
      </c>
      <c r="AT3948">
        <v>108.69</v>
      </c>
      <c r="AU3948" t="s">
        <v>56</v>
      </c>
      <c r="AV3948" t="s">
        <v>8432</v>
      </c>
      <c r="AW3948" t="s">
        <v>44716</v>
      </c>
      <c r="AX3948" t="s">
        <v>32749</v>
      </c>
      <c r="AY3948" t="s">
        <v>8434</v>
      </c>
      <c r="AZ3948" t="s">
        <v>44717</v>
      </c>
      <c r="BA3948">
        <v>11</v>
      </c>
      <c r="BB3948">
        <v>0.10382</v>
      </c>
      <c r="BC3948">
        <v>515</v>
      </c>
      <c r="BD3948">
        <v>515</v>
      </c>
      <c r="BE3948" t="s">
        <v>8424</v>
      </c>
      <c r="BF3948" t="s">
        <v>8431</v>
      </c>
      <c r="BG3948" t="s">
        <v>8426</v>
      </c>
      <c r="BH3948" t="s">
        <v>8426</v>
      </c>
      <c r="BI3948" t="s">
        <v>8423</v>
      </c>
      <c r="BJ3948" t="s">
        <v>8427</v>
      </c>
    </row>
    <row r="3949" spans="1:62" x14ac:dyDescent="0.35">
      <c r="A3949">
        <v>0.96721999999999997</v>
      </c>
      <c r="B3949">
        <v>0.73731000000000002</v>
      </c>
      <c r="C3949">
        <v>0.82365999999999995</v>
      </c>
      <c r="D3949">
        <v>0.79839000000000004</v>
      </c>
      <c r="E3949">
        <v>0.85033999999999998</v>
      </c>
      <c r="F3949">
        <v>0.86119999999999997</v>
      </c>
      <c r="G3949">
        <v>0.84901000000000004</v>
      </c>
      <c r="H3949">
        <v>0.61563000000000001</v>
      </c>
      <c r="I3949">
        <v>0.76137999999999995</v>
      </c>
      <c r="J3949">
        <v>0.61995999999999996</v>
      </c>
      <c r="K3949">
        <v>0.64090000000000003</v>
      </c>
      <c r="L3949">
        <v>1.3931</v>
      </c>
      <c r="M3949">
        <v>0.60019</v>
      </c>
      <c r="N3949">
        <v>0.65644999999999998</v>
      </c>
      <c r="O3949">
        <v>0.72985999999999995</v>
      </c>
      <c r="P3949">
        <v>0.49562</v>
      </c>
      <c r="Q3949">
        <v>0.47888999999999998</v>
      </c>
      <c r="R3949">
        <v>0.48220000000000002</v>
      </c>
      <c r="Z3949">
        <v>1.4834000000000001</v>
      </c>
      <c r="AK3949" t="s">
        <v>27</v>
      </c>
      <c r="AL3949">
        <v>3</v>
      </c>
      <c r="AO3949">
        <v>0.90323100000000001</v>
      </c>
      <c r="AP3949">
        <v>8.3305500000000006</v>
      </c>
      <c r="AQ3949" s="1">
        <v>7.2185700000000002E-6</v>
      </c>
      <c r="AR3949">
        <v>110.12</v>
      </c>
      <c r="AS3949">
        <v>75.796999999999997</v>
      </c>
      <c r="AT3949">
        <v>59.226999999999997</v>
      </c>
      <c r="AU3949" t="s">
        <v>56</v>
      </c>
      <c r="AV3949" t="s">
        <v>8428</v>
      </c>
      <c r="AW3949" t="s">
        <v>44538</v>
      </c>
      <c r="AX3949" t="s">
        <v>32234</v>
      </c>
      <c r="AY3949" t="s">
        <v>8430</v>
      </c>
      <c r="AZ3949" t="s">
        <v>44718</v>
      </c>
      <c r="BA3949">
        <v>14</v>
      </c>
      <c r="BB3949">
        <v>6.5947000000000006E-2</v>
      </c>
      <c r="BC3949">
        <v>518</v>
      </c>
      <c r="BD3949">
        <v>518</v>
      </c>
      <c r="BE3949" t="s">
        <v>8424</v>
      </c>
      <c r="BF3949" t="s">
        <v>8425</v>
      </c>
      <c r="BG3949" t="s">
        <v>8426</v>
      </c>
      <c r="BH3949" t="s">
        <v>8426</v>
      </c>
      <c r="BI3949" t="s">
        <v>8423</v>
      </c>
      <c r="BJ3949" t="s">
        <v>8427</v>
      </c>
    </row>
    <row r="3950" spans="1:62" x14ac:dyDescent="0.35">
      <c r="C3950">
        <v>1.8791</v>
      </c>
      <c r="F3950">
        <v>2.1425999999999998</v>
      </c>
      <c r="I3950">
        <v>2.0207999999999999</v>
      </c>
      <c r="L3950">
        <v>1.3117000000000001</v>
      </c>
      <c r="M3950">
        <v>0.98975000000000002</v>
      </c>
      <c r="U3950">
        <v>1.31</v>
      </c>
      <c r="V3950">
        <v>0.71282999999999996</v>
      </c>
      <c r="W3950">
        <v>1.7244999999999999</v>
      </c>
      <c r="Y3950">
        <v>1.7372000000000001</v>
      </c>
      <c r="Z3950">
        <v>1.9261999999999999</v>
      </c>
      <c r="AA3950">
        <v>1.9597</v>
      </c>
      <c r="AC3950">
        <v>1.9714</v>
      </c>
      <c r="AE3950">
        <v>1.0095000000000001</v>
      </c>
      <c r="AK3950" t="s">
        <v>27</v>
      </c>
      <c r="AL3950">
        <v>3</v>
      </c>
      <c r="AO3950">
        <v>0.93599500000000002</v>
      </c>
      <c r="AP3950">
        <v>11.936199999999999</v>
      </c>
      <c r="AQ3950" s="1">
        <v>1.21856E-16</v>
      </c>
      <c r="AR3950">
        <v>87.358999999999995</v>
      </c>
      <c r="AS3950">
        <v>67.328000000000003</v>
      </c>
      <c r="AT3950">
        <v>50.036000000000001</v>
      </c>
      <c r="AU3950" t="s">
        <v>75</v>
      </c>
      <c r="AV3950" t="s">
        <v>44720</v>
      </c>
      <c r="AW3950" t="s">
        <v>44721</v>
      </c>
      <c r="AX3950" t="s">
        <v>31796</v>
      </c>
      <c r="AY3950" t="s">
        <v>44722</v>
      </c>
      <c r="AZ3950" t="s">
        <v>44723</v>
      </c>
      <c r="BA3950">
        <v>2</v>
      </c>
      <c r="BB3950">
        <v>0.30853999999999998</v>
      </c>
      <c r="BC3950">
        <v>456</v>
      </c>
      <c r="BD3950">
        <v>456</v>
      </c>
      <c r="BE3950" t="s">
        <v>8424</v>
      </c>
      <c r="BF3950" t="s">
        <v>44719</v>
      </c>
      <c r="BG3950" t="s">
        <v>8426</v>
      </c>
      <c r="BH3950" t="s">
        <v>8426</v>
      </c>
      <c r="BI3950" t="s">
        <v>8423</v>
      </c>
      <c r="BJ3950" t="s">
        <v>8427</v>
      </c>
    </row>
    <row r="3951" spans="1:62" x14ac:dyDescent="0.35">
      <c r="V3951">
        <v>0.71282999999999996</v>
      </c>
      <c r="AK3951" t="s">
        <v>27</v>
      </c>
      <c r="AL3951">
        <v>3</v>
      </c>
      <c r="AO3951">
        <v>0.55707200000000001</v>
      </c>
      <c r="AP3951">
        <v>1.1701699999999999</v>
      </c>
      <c r="AQ3951">
        <v>5.1237099999999996E-4</v>
      </c>
      <c r="AR3951">
        <v>50.036000000000001</v>
      </c>
      <c r="AS3951">
        <v>34.067</v>
      </c>
      <c r="AT3951">
        <v>50.036000000000001</v>
      </c>
      <c r="AU3951">
        <v>3</v>
      </c>
      <c r="AV3951" t="s">
        <v>44725</v>
      </c>
      <c r="AW3951" t="s">
        <v>32122</v>
      </c>
      <c r="AX3951" t="s">
        <v>32004</v>
      </c>
      <c r="AY3951" t="s">
        <v>44722</v>
      </c>
      <c r="AZ3951" t="s">
        <v>44723</v>
      </c>
      <c r="BA3951">
        <v>30</v>
      </c>
      <c r="BB3951">
        <v>0.30853999999999998</v>
      </c>
      <c r="BC3951">
        <v>484</v>
      </c>
      <c r="BD3951">
        <v>484</v>
      </c>
      <c r="BE3951" t="s">
        <v>8424</v>
      </c>
      <c r="BF3951" t="s">
        <v>44724</v>
      </c>
      <c r="BG3951" t="s">
        <v>8426</v>
      </c>
      <c r="BH3951" t="s">
        <v>8426</v>
      </c>
      <c r="BI3951" t="s">
        <v>8423</v>
      </c>
      <c r="BJ3951" t="s">
        <v>8427</v>
      </c>
    </row>
    <row r="3952" spans="1:62" x14ac:dyDescent="0.35">
      <c r="D3952">
        <v>0.89537999999999995</v>
      </c>
      <c r="E3952">
        <v>0.94940999999999998</v>
      </c>
      <c r="J3952">
        <v>0.74744999999999995</v>
      </c>
      <c r="AK3952" t="s">
        <v>34</v>
      </c>
      <c r="AL3952">
        <v>2</v>
      </c>
      <c r="AO3952">
        <v>0.98267899999999997</v>
      </c>
      <c r="AP3952">
        <v>17.738399999999999</v>
      </c>
      <c r="AQ3952">
        <v>1.28203E-3</v>
      </c>
      <c r="AR3952">
        <v>88.78</v>
      </c>
      <c r="AS3952">
        <v>57.378</v>
      </c>
      <c r="AT3952">
        <v>88.78</v>
      </c>
      <c r="AU3952">
        <v>2</v>
      </c>
      <c r="AV3952" t="s">
        <v>44727</v>
      </c>
      <c r="AW3952" t="s">
        <v>37367</v>
      </c>
      <c r="AX3952" t="s">
        <v>38107</v>
      </c>
      <c r="AY3952" t="s">
        <v>44728</v>
      </c>
      <c r="AZ3952" t="s">
        <v>44729</v>
      </c>
      <c r="BA3952">
        <v>2</v>
      </c>
      <c r="BB3952">
        <v>-0.16658000000000001</v>
      </c>
      <c r="BC3952">
        <v>381</v>
      </c>
      <c r="BD3952">
        <v>381</v>
      </c>
      <c r="BE3952" t="s">
        <v>24938</v>
      </c>
      <c r="BF3952" t="s">
        <v>44726</v>
      </c>
      <c r="BG3952" t="s">
        <v>8414</v>
      </c>
      <c r="BH3952" t="s">
        <v>8414</v>
      </c>
      <c r="BI3952" t="s">
        <v>8411</v>
      </c>
      <c r="BJ3952" t="s">
        <v>8415</v>
      </c>
    </row>
    <row r="3953" spans="1:62" x14ac:dyDescent="0.35">
      <c r="A3953">
        <v>1.9261999999999999</v>
      </c>
      <c r="B3953">
        <v>0.71474000000000004</v>
      </c>
      <c r="C3953">
        <v>0.98495999999999995</v>
      </c>
      <c r="D3953">
        <v>0.89537999999999995</v>
      </c>
      <c r="E3953">
        <v>0.92606999999999995</v>
      </c>
      <c r="F3953">
        <v>1.0313000000000001</v>
      </c>
      <c r="G3953">
        <v>0.82504</v>
      </c>
      <c r="H3953">
        <v>0.77115999999999996</v>
      </c>
      <c r="I3953">
        <v>0.81518000000000002</v>
      </c>
      <c r="J3953">
        <v>0.71899000000000002</v>
      </c>
      <c r="K3953">
        <v>0.78249999999999997</v>
      </c>
      <c r="L3953">
        <v>0.57303999999999999</v>
      </c>
      <c r="M3953">
        <v>0.43868000000000001</v>
      </c>
      <c r="N3953">
        <v>0.46809000000000001</v>
      </c>
      <c r="O3953">
        <v>0.29193999999999998</v>
      </c>
      <c r="P3953">
        <v>0.20707</v>
      </c>
      <c r="Q3953">
        <v>0.15898000000000001</v>
      </c>
      <c r="S3953">
        <v>1.1220000000000001</v>
      </c>
      <c r="T3953">
        <v>0.89564999999999995</v>
      </c>
      <c r="U3953">
        <v>0.71247000000000005</v>
      </c>
      <c r="V3953">
        <v>0.94342000000000004</v>
      </c>
      <c r="W3953">
        <v>0.90127999999999997</v>
      </c>
      <c r="X3953">
        <v>0.89027999999999996</v>
      </c>
      <c r="Y3953">
        <v>0.67747000000000002</v>
      </c>
      <c r="Z3953">
        <v>0.73629</v>
      </c>
      <c r="AA3953">
        <v>2.5133999999999999</v>
      </c>
      <c r="AB3953">
        <v>0.69752999999999998</v>
      </c>
      <c r="AC3953">
        <v>0.57506000000000002</v>
      </c>
      <c r="AD3953">
        <v>0.50875000000000004</v>
      </c>
      <c r="AE3953">
        <v>0.36449999999999999</v>
      </c>
      <c r="AF3953">
        <v>0.41004000000000002</v>
      </c>
      <c r="AG3953">
        <v>0.23674999999999999</v>
      </c>
      <c r="AI3953">
        <v>0.13703000000000001</v>
      </c>
      <c r="AJ3953">
        <v>7.5902999999999998E-2</v>
      </c>
      <c r="AK3953" t="s">
        <v>34</v>
      </c>
      <c r="AL3953">
        <v>3</v>
      </c>
      <c r="AO3953">
        <v>1</v>
      </c>
      <c r="AP3953">
        <v>77.671199999999999</v>
      </c>
      <c r="AQ3953" s="1">
        <v>2.40145E-11</v>
      </c>
      <c r="AR3953">
        <v>196.44</v>
      </c>
      <c r="AS3953">
        <v>160.9</v>
      </c>
      <c r="AT3953">
        <v>196.44</v>
      </c>
      <c r="AU3953">
        <v>2</v>
      </c>
      <c r="AV3953" t="s">
        <v>24944</v>
      </c>
      <c r="AW3953" t="s">
        <v>35978</v>
      </c>
      <c r="AX3953" t="s">
        <v>33383</v>
      </c>
      <c r="AY3953" t="s">
        <v>24942</v>
      </c>
      <c r="AZ3953" t="s">
        <v>44730</v>
      </c>
      <c r="BA3953">
        <v>4</v>
      </c>
      <c r="BB3953">
        <v>-0.34925</v>
      </c>
      <c r="BC3953">
        <v>383</v>
      </c>
      <c r="BD3953">
        <v>383</v>
      </c>
      <c r="BE3953" t="s">
        <v>24938</v>
      </c>
      <c r="BF3953" t="s">
        <v>24943</v>
      </c>
      <c r="BG3953" t="s">
        <v>8414</v>
      </c>
      <c r="BH3953" t="s">
        <v>8414</v>
      </c>
      <c r="BI3953" t="s">
        <v>8411</v>
      </c>
      <c r="BJ3953" t="s">
        <v>8415</v>
      </c>
    </row>
    <row r="3954" spans="1:62" x14ac:dyDescent="0.35">
      <c r="D3954">
        <v>0.89537999999999995</v>
      </c>
      <c r="N3954">
        <v>0.39444000000000001</v>
      </c>
      <c r="V3954">
        <v>0.81750999999999996</v>
      </c>
      <c r="Z3954">
        <v>0.67403999999999997</v>
      </c>
      <c r="AC3954">
        <v>0.50924000000000003</v>
      </c>
      <c r="AD3954">
        <v>0.50875000000000004</v>
      </c>
      <c r="AE3954">
        <v>0.36449999999999999</v>
      </c>
      <c r="AF3954">
        <v>0.77273000000000003</v>
      </c>
      <c r="AK3954" t="s">
        <v>34</v>
      </c>
      <c r="AL3954">
        <v>2</v>
      </c>
      <c r="AO3954">
        <v>0.97411499999999995</v>
      </c>
      <c r="AP3954">
        <v>15.778499999999999</v>
      </c>
      <c r="AQ3954">
        <v>2.6275600000000001E-3</v>
      </c>
      <c r="AR3954">
        <v>77.221000000000004</v>
      </c>
      <c r="AS3954">
        <v>53.15</v>
      </c>
      <c r="AT3954">
        <v>66.635999999999996</v>
      </c>
      <c r="AU3954">
        <v>2</v>
      </c>
      <c r="AV3954" t="s">
        <v>44732</v>
      </c>
      <c r="AW3954" t="s">
        <v>32049</v>
      </c>
      <c r="AX3954" t="s">
        <v>32596</v>
      </c>
      <c r="AY3954" t="s">
        <v>44733</v>
      </c>
      <c r="AZ3954" t="s">
        <v>44734</v>
      </c>
      <c r="BA3954">
        <v>10</v>
      </c>
      <c r="BB3954">
        <v>-0.60975999999999997</v>
      </c>
      <c r="BC3954">
        <v>389</v>
      </c>
      <c r="BD3954">
        <v>389</v>
      </c>
      <c r="BE3954" t="s">
        <v>24938</v>
      </c>
      <c r="BF3954" t="s">
        <v>44731</v>
      </c>
      <c r="BG3954" t="s">
        <v>8414</v>
      </c>
      <c r="BH3954" t="s">
        <v>8414</v>
      </c>
      <c r="BI3954" t="s">
        <v>8411</v>
      </c>
      <c r="BJ3954" t="s">
        <v>8415</v>
      </c>
    </row>
    <row r="3955" spans="1:62" x14ac:dyDescent="0.35">
      <c r="A3955">
        <v>1.9261999999999999</v>
      </c>
      <c r="B3955">
        <v>0.71474000000000004</v>
      </c>
      <c r="C3955">
        <v>0.95859000000000005</v>
      </c>
      <c r="E3955">
        <v>0.93767</v>
      </c>
      <c r="F3955">
        <v>1.0313000000000001</v>
      </c>
      <c r="G3955">
        <v>0.82504</v>
      </c>
      <c r="H3955">
        <v>0.77115999999999996</v>
      </c>
      <c r="I3955">
        <v>0.81518000000000002</v>
      </c>
      <c r="J3955">
        <v>0.73307999999999995</v>
      </c>
      <c r="K3955">
        <v>0.78249999999999997</v>
      </c>
      <c r="L3955">
        <v>0.57303999999999999</v>
      </c>
      <c r="M3955">
        <v>0.43868000000000001</v>
      </c>
      <c r="N3955">
        <v>0.55549999999999999</v>
      </c>
      <c r="O3955">
        <v>0.29193999999999998</v>
      </c>
      <c r="P3955">
        <v>0.20707</v>
      </c>
      <c r="Q3955">
        <v>0.15898000000000001</v>
      </c>
      <c r="S3955">
        <v>1.1220000000000001</v>
      </c>
      <c r="T3955">
        <v>0.89564999999999995</v>
      </c>
      <c r="U3955">
        <v>0.71247000000000005</v>
      </c>
      <c r="V3955">
        <v>1.0887</v>
      </c>
      <c r="W3955">
        <v>0.90127999999999997</v>
      </c>
      <c r="X3955">
        <v>0.89027999999999996</v>
      </c>
      <c r="Y3955">
        <v>0.66971999999999998</v>
      </c>
      <c r="Z3955">
        <v>0.80428999999999995</v>
      </c>
      <c r="AA3955">
        <v>2.5133999999999999</v>
      </c>
      <c r="AB3955">
        <v>0.69752999999999998</v>
      </c>
      <c r="AC3955">
        <v>0.64939000000000002</v>
      </c>
      <c r="AF3955">
        <v>0.41004000000000002</v>
      </c>
      <c r="AG3955">
        <v>0.23674999999999999</v>
      </c>
      <c r="AI3955">
        <v>0.13703000000000001</v>
      </c>
      <c r="AJ3955">
        <v>7.5902999999999998E-2</v>
      </c>
      <c r="AK3955" t="s">
        <v>34</v>
      </c>
      <c r="AL3955">
        <v>3</v>
      </c>
      <c r="AO3955">
        <v>1</v>
      </c>
      <c r="AP3955">
        <v>67.557199999999995</v>
      </c>
      <c r="AQ3955" s="1">
        <v>2.40145E-11</v>
      </c>
      <c r="AR3955">
        <v>196.44</v>
      </c>
      <c r="AS3955">
        <v>160.9</v>
      </c>
      <c r="AT3955">
        <v>196.44</v>
      </c>
      <c r="AU3955">
        <v>2</v>
      </c>
      <c r="AV3955" t="s">
        <v>24940</v>
      </c>
      <c r="AW3955" t="s">
        <v>44735</v>
      </c>
      <c r="AX3955" t="s">
        <v>33145</v>
      </c>
      <c r="AY3955" t="s">
        <v>24942</v>
      </c>
      <c r="AZ3955" t="s">
        <v>44730</v>
      </c>
      <c r="BA3955">
        <v>12</v>
      </c>
      <c r="BB3955">
        <v>-0.34925</v>
      </c>
      <c r="BC3955">
        <v>391</v>
      </c>
      <c r="BD3955">
        <v>391</v>
      </c>
      <c r="BE3955" t="s">
        <v>24938</v>
      </c>
      <c r="BF3955" t="s">
        <v>24939</v>
      </c>
      <c r="BG3955" t="s">
        <v>8414</v>
      </c>
      <c r="BH3955" t="s">
        <v>8414</v>
      </c>
      <c r="BI3955" t="s">
        <v>8411</v>
      </c>
      <c r="BJ3955" t="s">
        <v>8415</v>
      </c>
    </row>
    <row r="3956" spans="1:62" x14ac:dyDescent="0.35">
      <c r="A3956">
        <v>0.81062999999999996</v>
      </c>
      <c r="B3956">
        <v>1.1521999999999999</v>
      </c>
      <c r="C3956">
        <v>1.2833000000000001</v>
      </c>
      <c r="D3956">
        <v>1.2764</v>
      </c>
      <c r="E3956">
        <v>0.97604000000000002</v>
      </c>
      <c r="F3956">
        <v>1.1194</v>
      </c>
      <c r="G3956">
        <v>0.89603999999999995</v>
      </c>
      <c r="H3956">
        <v>1.1480999999999999</v>
      </c>
      <c r="I3956">
        <v>1.1724000000000001</v>
      </c>
      <c r="J3956">
        <v>1.3549</v>
      </c>
      <c r="K3956">
        <v>1.0041</v>
      </c>
      <c r="L3956">
        <v>1.1292</v>
      </c>
      <c r="M3956">
        <v>1.1314</v>
      </c>
      <c r="N3956">
        <v>1.073</v>
      </c>
      <c r="O3956">
        <v>1.0019</v>
      </c>
      <c r="P3956">
        <v>1.0334000000000001</v>
      </c>
      <c r="Q3956">
        <v>1.1944999999999999</v>
      </c>
      <c r="R3956">
        <v>1.1328</v>
      </c>
      <c r="S3956">
        <v>1.0021</v>
      </c>
      <c r="T3956">
        <v>1.1920999999999999</v>
      </c>
      <c r="U3956">
        <v>1.0195000000000001</v>
      </c>
      <c r="V3956">
        <v>1.0066999999999999</v>
      </c>
      <c r="W3956">
        <v>1.1382000000000001</v>
      </c>
      <c r="X3956">
        <v>0.98087999999999997</v>
      </c>
      <c r="Y3956">
        <v>0.82057000000000002</v>
      </c>
      <c r="Z3956">
        <v>1.0499000000000001</v>
      </c>
      <c r="AA3956">
        <v>0.94481999999999999</v>
      </c>
      <c r="AB3956">
        <v>1.0528</v>
      </c>
      <c r="AC3956">
        <v>1.0464</v>
      </c>
      <c r="AD3956">
        <v>1.0528999999999999</v>
      </c>
      <c r="AE3956">
        <v>1.0794999999999999</v>
      </c>
      <c r="AF3956">
        <v>1.2151000000000001</v>
      </c>
      <c r="AG3956">
        <v>1.141</v>
      </c>
      <c r="AH3956">
        <v>1.1214</v>
      </c>
      <c r="AI3956">
        <v>1.0396000000000001</v>
      </c>
      <c r="AJ3956">
        <v>1.1323000000000001</v>
      </c>
      <c r="AK3956" t="s">
        <v>34</v>
      </c>
      <c r="AL3956">
        <v>2</v>
      </c>
      <c r="AO3956">
        <v>1</v>
      </c>
      <c r="AP3956">
        <v>88.889399999999995</v>
      </c>
      <c r="AQ3956" s="1">
        <v>1.7026199999999999E-46</v>
      </c>
      <c r="AR3956">
        <v>158.11000000000001</v>
      </c>
      <c r="AS3956">
        <v>128.13999999999999</v>
      </c>
      <c r="AT3956">
        <v>109.84</v>
      </c>
      <c r="AU3956">
        <v>1</v>
      </c>
      <c r="AV3956" t="s">
        <v>17569</v>
      </c>
      <c r="AW3956" t="s">
        <v>33151</v>
      </c>
      <c r="AX3956" t="s">
        <v>32221</v>
      </c>
      <c r="AY3956" t="s">
        <v>17571</v>
      </c>
      <c r="AZ3956" t="s">
        <v>44736</v>
      </c>
      <c r="BA3956">
        <v>15</v>
      </c>
      <c r="BB3956">
        <v>-0.15398000000000001</v>
      </c>
      <c r="BC3956">
        <v>194</v>
      </c>
      <c r="BD3956">
        <v>194</v>
      </c>
      <c r="BE3956" t="s">
        <v>17567</v>
      </c>
      <c r="BF3956" t="s">
        <v>17568</v>
      </c>
      <c r="BG3956" t="s">
        <v>8414</v>
      </c>
      <c r="BH3956" t="s">
        <v>8414</v>
      </c>
      <c r="BI3956" t="s">
        <v>8411</v>
      </c>
      <c r="BJ3956" t="s">
        <v>8415</v>
      </c>
    </row>
    <row r="3957" spans="1:62" x14ac:dyDescent="0.35">
      <c r="D3957">
        <v>1.0876999999999999</v>
      </c>
      <c r="U3957">
        <v>1.1697</v>
      </c>
      <c r="V3957">
        <v>1.1067</v>
      </c>
      <c r="AD3957">
        <v>0.83708000000000005</v>
      </c>
      <c r="AJ3957">
        <v>0.29074</v>
      </c>
      <c r="AK3957" t="s">
        <v>34</v>
      </c>
      <c r="AL3957">
        <v>2</v>
      </c>
      <c r="AO3957">
        <v>0.91079699999999997</v>
      </c>
      <c r="AP3957">
        <v>13.390700000000001</v>
      </c>
      <c r="AQ3957" s="1">
        <v>3.6437099999999997E-23</v>
      </c>
      <c r="AR3957">
        <v>139.88</v>
      </c>
      <c r="AS3957">
        <v>88.597999999999999</v>
      </c>
      <c r="AT3957">
        <v>102.03</v>
      </c>
      <c r="AU3957">
        <v>1</v>
      </c>
      <c r="AV3957" t="s">
        <v>44738</v>
      </c>
      <c r="AW3957" t="s">
        <v>32829</v>
      </c>
      <c r="AX3957" t="s">
        <v>32452</v>
      </c>
      <c r="AY3957" t="s">
        <v>44739</v>
      </c>
      <c r="AZ3957" t="s">
        <v>44740</v>
      </c>
      <c r="BA3957">
        <v>8</v>
      </c>
      <c r="BB3957">
        <v>-0.62677000000000005</v>
      </c>
      <c r="BC3957">
        <v>405</v>
      </c>
      <c r="BD3957">
        <v>405</v>
      </c>
      <c r="BE3957" t="s">
        <v>8412</v>
      </c>
      <c r="BF3957" t="s">
        <v>44737</v>
      </c>
      <c r="BG3957" t="s">
        <v>8414</v>
      </c>
      <c r="BH3957" t="s">
        <v>8414</v>
      </c>
      <c r="BI3957" t="s">
        <v>8411</v>
      </c>
      <c r="BJ3957" t="s">
        <v>8415</v>
      </c>
    </row>
    <row r="3958" spans="1:62" x14ac:dyDescent="0.35">
      <c r="AK3958" t="s">
        <v>34</v>
      </c>
      <c r="AL3958">
        <v>2</v>
      </c>
      <c r="AO3958">
        <v>0.66744000000000003</v>
      </c>
      <c r="AP3958">
        <v>6.4018800000000002</v>
      </c>
      <c r="AQ3958" s="1">
        <v>9.4151700000000005E-11</v>
      </c>
      <c r="AR3958">
        <v>121.26</v>
      </c>
      <c r="AS3958">
        <v>100.2</v>
      </c>
      <c r="AT3958">
        <v>72.209999999999994</v>
      </c>
      <c r="AU3958">
        <v>1</v>
      </c>
      <c r="AV3958" t="s">
        <v>44742</v>
      </c>
      <c r="AW3958" t="s">
        <v>32306</v>
      </c>
      <c r="AX3958" t="s">
        <v>31859</v>
      </c>
      <c r="AY3958" t="s">
        <v>44743</v>
      </c>
      <c r="AZ3958" t="s">
        <v>44744</v>
      </c>
      <c r="BA3958">
        <v>9</v>
      </c>
      <c r="BB3958">
        <v>-0.73414999999999997</v>
      </c>
      <c r="BC3958">
        <v>406</v>
      </c>
      <c r="BD3958">
        <v>406</v>
      </c>
      <c r="BE3958" t="s">
        <v>8412</v>
      </c>
      <c r="BF3958" t="s">
        <v>44741</v>
      </c>
      <c r="BG3958" t="s">
        <v>8414</v>
      </c>
      <c r="BH3958" t="s">
        <v>8414</v>
      </c>
      <c r="BI3958" t="s">
        <v>8411</v>
      </c>
      <c r="BJ3958" t="s">
        <v>8415</v>
      </c>
    </row>
    <row r="3959" spans="1:62" x14ac:dyDescent="0.35">
      <c r="A3959">
        <v>0.97126000000000001</v>
      </c>
      <c r="L3959">
        <v>0.83501000000000003</v>
      </c>
      <c r="S3959">
        <v>0.89054999999999995</v>
      </c>
      <c r="T3959">
        <v>1.2199</v>
      </c>
      <c r="U3959">
        <v>1.2643</v>
      </c>
      <c r="V3959">
        <v>1.2241</v>
      </c>
      <c r="X3959">
        <v>1.1457999999999999</v>
      </c>
      <c r="Z3959">
        <v>0.98372000000000004</v>
      </c>
      <c r="AC3959">
        <v>0.94538999999999995</v>
      </c>
      <c r="AD3959">
        <v>0.93583000000000005</v>
      </c>
      <c r="AE3959">
        <v>0.88592000000000004</v>
      </c>
      <c r="AF3959">
        <v>0.79307000000000005</v>
      </c>
      <c r="AG3959">
        <v>0.76493999999999995</v>
      </c>
      <c r="AH3959">
        <v>0.57552000000000003</v>
      </c>
      <c r="AJ3959">
        <v>0.28026000000000001</v>
      </c>
      <c r="AK3959" t="s">
        <v>34</v>
      </c>
      <c r="AL3959">
        <v>3</v>
      </c>
      <c r="AO3959">
        <v>0.96776399999999996</v>
      </c>
      <c r="AP3959">
        <v>17.832999999999998</v>
      </c>
      <c r="AQ3959" s="1">
        <v>3.2496399999999997E-8</v>
      </c>
      <c r="AR3959">
        <v>119.8</v>
      </c>
      <c r="AS3959">
        <v>67.415000000000006</v>
      </c>
      <c r="AT3959">
        <v>119.21</v>
      </c>
      <c r="AU3959">
        <v>1</v>
      </c>
      <c r="AV3959" t="s">
        <v>8420</v>
      </c>
      <c r="AW3959" t="s">
        <v>31755</v>
      </c>
      <c r="AX3959" t="s">
        <v>32030</v>
      </c>
      <c r="AY3959" t="s">
        <v>8422</v>
      </c>
      <c r="AZ3959" t="s">
        <v>44745</v>
      </c>
      <c r="BA3959">
        <v>10</v>
      </c>
      <c r="BB3959">
        <v>-6.037E-2</v>
      </c>
      <c r="BC3959">
        <v>407</v>
      </c>
      <c r="BD3959">
        <v>407</v>
      </c>
      <c r="BE3959" t="s">
        <v>8412</v>
      </c>
      <c r="BF3959" t="s">
        <v>8419</v>
      </c>
      <c r="BG3959" t="s">
        <v>8414</v>
      </c>
      <c r="BH3959" t="s">
        <v>8414</v>
      </c>
      <c r="BI3959" t="s">
        <v>8411</v>
      </c>
      <c r="BJ3959" t="s">
        <v>8415</v>
      </c>
    </row>
    <row r="3960" spans="1:62" x14ac:dyDescent="0.35">
      <c r="AK3960" t="s">
        <v>34</v>
      </c>
      <c r="AL3960">
        <v>2</v>
      </c>
      <c r="AO3960">
        <v>0.47847600000000001</v>
      </c>
      <c r="AP3960">
        <v>0</v>
      </c>
      <c r="AQ3960" s="1">
        <v>7.6456099999999995E-5</v>
      </c>
      <c r="AR3960">
        <v>100.97</v>
      </c>
      <c r="AS3960">
        <v>61.42</v>
      </c>
      <c r="AT3960">
        <v>100.97</v>
      </c>
      <c r="AV3960" t="s">
        <v>44747</v>
      </c>
      <c r="AW3960" t="s">
        <v>31872</v>
      </c>
      <c r="AX3960" t="s">
        <v>31873</v>
      </c>
      <c r="AY3960" t="s">
        <v>44748</v>
      </c>
      <c r="AZ3960" t="s">
        <v>44749</v>
      </c>
      <c r="BA3960">
        <v>14</v>
      </c>
      <c r="BB3960">
        <v>-0.40983999999999998</v>
      </c>
      <c r="BC3960">
        <v>411</v>
      </c>
      <c r="BD3960">
        <v>411</v>
      </c>
      <c r="BE3960" t="s">
        <v>8412</v>
      </c>
      <c r="BF3960" t="s">
        <v>44746</v>
      </c>
      <c r="BG3960" t="s">
        <v>8414</v>
      </c>
      <c r="BH3960" t="s">
        <v>8414</v>
      </c>
      <c r="BI3960" t="s">
        <v>8411</v>
      </c>
      <c r="BJ3960" t="s">
        <v>8415</v>
      </c>
    </row>
    <row r="3961" spans="1:62" x14ac:dyDescent="0.35">
      <c r="A3961">
        <v>0.96226999999999996</v>
      </c>
      <c r="B3961">
        <v>0.79022999999999999</v>
      </c>
      <c r="C3961">
        <v>0.65981999999999996</v>
      </c>
      <c r="D3961">
        <v>0.74522999999999995</v>
      </c>
      <c r="E3961">
        <v>0.73011999999999999</v>
      </c>
      <c r="F3961">
        <v>0.85435000000000005</v>
      </c>
      <c r="G3961">
        <v>0.71847000000000005</v>
      </c>
      <c r="H3961">
        <v>0.72436</v>
      </c>
      <c r="I3961">
        <v>0.65524000000000004</v>
      </c>
      <c r="J3961">
        <v>0.56357000000000002</v>
      </c>
      <c r="K3961">
        <v>0.44771</v>
      </c>
      <c r="L3961">
        <v>0.39428999999999997</v>
      </c>
      <c r="M3961">
        <v>0.85604999999999998</v>
      </c>
      <c r="N3961">
        <v>1.0660000000000001</v>
      </c>
      <c r="O3961">
        <v>1.7256</v>
      </c>
      <c r="P3961">
        <v>1.0888</v>
      </c>
      <c r="Q3961">
        <v>0.84255000000000002</v>
      </c>
      <c r="R3961">
        <v>6.8754999999999997E-2</v>
      </c>
      <c r="S3961">
        <v>0.97484999999999999</v>
      </c>
      <c r="T3961">
        <v>0.56966000000000006</v>
      </c>
      <c r="U3961">
        <v>0.48208000000000001</v>
      </c>
      <c r="V3961">
        <v>0.47187000000000001</v>
      </c>
      <c r="W3961">
        <v>0.55896000000000001</v>
      </c>
      <c r="X3961">
        <v>0.51987000000000005</v>
      </c>
      <c r="Y3961">
        <v>0.39012000000000002</v>
      </c>
      <c r="Z3961">
        <v>0.47061999999999998</v>
      </c>
      <c r="AA3961">
        <v>0.41489999999999999</v>
      </c>
      <c r="AB3961">
        <v>0.41305999999999998</v>
      </c>
      <c r="AC3961">
        <v>0.28161000000000003</v>
      </c>
      <c r="AD3961">
        <v>1.7450000000000001</v>
      </c>
      <c r="AE3961">
        <v>0.21203</v>
      </c>
      <c r="AF3961">
        <v>0.18964</v>
      </c>
      <c r="AG3961">
        <v>0.13619000000000001</v>
      </c>
      <c r="AH3961">
        <v>0.10605000000000001</v>
      </c>
      <c r="AI3961">
        <v>5.8883999999999999E-2</v>
      </c>
      <c r="AJ3961">
        <v>7.4547000000000002E-2</v>
      </c>
      <c r="AK3961" t="s">
        <v>34</v>
      </c>
      <c r="AL3961">
        <v>3</v>
      </c>
      <c r="AO3961">
        <v>1</v>
      </c>
      <c r="AP3961">
        <v>65.075100000000006</v>
      </c>
      <c r="AQ3961" s="1">
        <v>1.13735E-73</v>
      </c>
      <c r="AR3961">
        <v>260.58</v>
      </c>
      <c r="AS3961">
        <v>224.16</v>
      </c>
      <c r="AT3961">
        <v>197.38</v>
      </c>
      <c r="AU3961" t="s">
        <v>56</v>
      </c>
      <c r="AV3961" t="s">
        <v>8416</v>
      </c>
      <c r="AW3961" t="s">
        <v>44750</v>
      </c>
      <c r="AX3961" t="s">
        <v>32284</v>
      </c>
      <c r="AY3961" t="s">
        <v>8418</v>
      </c>
      <c r="AZ3961" t="s">
        <v>44751</v>
      </c>
      <c r="BA3961">
        <v>4</v>
      </c>
      <c r="BB3961">
        <v>1.685E-2</v>
      </c>
      <c r="BC3961">
        <v>443</v>
      </c>
      <c r="BD3961">
        <v>443</v>
      </c>
      <c r="BE3961" t="s">
        <v>8412</v>
      </c>
      <c r="BF3961" t="s">
        <v>8413</v>
      </c>
      <c r="BG3961" t="s">
        <v>8414</v>
      </c>
      <c r="BH3961" t="s">
        <v>8414</v>
      </c>
      <c r="BI3961" t="s">
        <v>8411</v>
      </c>
      <c r="BJ3961" t="s">
        <v>8415</v>
      </c>
    </row>
    <row r="3962" spans="1:62" x14ac:dyDescent="0.35">
      <c r="A3962">
        <v>0.96226999999999996</v>
      </c>
      <c r="B3962">
        <v>0.79022999999999999</v>
      </c>
      <c r="C3962">
        <v>0.65981999999999996</v>
      </c>
      <c r="D3962">
        <v>0.75800000000000001</v>
      </c>
      <c r="E3962">
        <v>1.0913999999999999</v>
      </c>
      <c r="F3962">
        <v>1.2774000000000001</v>
      </c>
      <c r="G3962">
        <v>0.70887</v>
      </c>
      <c r="H3962">
        <v>2.1465999999999998</v>
      </c>
      <c r="I3962">
        <v>0.65524000000000004</v>
      </c>
      <c r="J3962">
        <v>1.6693</v>
      </c>
      <c r="K3962">
        <v>1.2286999999999999</v>
      </c>
      <c r="L3962">
        <v>1.3873</v>
      </c>
      <c r="M3962">
        <v>0.35554000000000002</v>
      </c>
      <c r="N3962">
        <v>0.86675999999999997</v>
      </c>
      <c r="O3962">
        <v>0.23063</v>
      </c>
      <c r="P3962">
        <v>0.71404999999999996</v>
      </c>
      <c r="Q3962">
        <v>0.72274000000000005</v>
      </c>
      <c r="R3962">
        <v>6.8754999999999997E-2</v>
      </c>
      <c r="S3962">
        <v>0.97484999999999999</v>
      </c>
      <c r="T3962">
        <v>0.56966000000000006</v>
      </c>
      <c r="U3962">
        <v>1.0279</v>
      </c>
      <c r="V3962">
        <v>0.48050999999999999</v>
      </c>
      <c r="W3962">
        <v>1.4458</v>
      </c>
      <c r="X3962">
        <v>1.3017000000000001</v>
      </c>
      <c r="Y3962">
        <v>0.97345000000000004</v>
      </c>
      <c r="Z3962">
        <v>1.3833</v>
      </c>
      <c r="AA3962">
        <v>0.41282999999999997</v>
      </c>
      <c r="AB3962">
        <v>1.4823999999999999</v>
      </c>
      <c r="AC3962">
        <v>0.28392000000000001</v>
      </c>
      <c r="AD3962">
        <v>1.7421</v>
      </c>
      <c r="AE3962">
        <v>0.19947000000000001</v>
      </c>
      <c r="AF3962">
        <v>1.6077999999999999</v>
      </c>
      <c r="AG3962">
        <v>1.2104999999999999</v>
      </c>
      <c r="AH3962">
        <v>1.4059999999999999</v>
      </c>
      <c r="AI3962">
        <v>0.91788000000000003</v>
      </c>
      <c r="AJ3962">
        <v>0.67271999999999998</v>
      </c>
      <c r="AK3962" t="s">
        <v>34</v>
      </c>
      <c r="AL3962">
        <v>3</v>
      </c>
      <c r="AO3962">
        <v>1</v>
      </c>
      <c r="AP3962">
        <v>87.536199999999994</v>
      </c>
      <c r="AQ3962" s="1">
        <v>1.13735E-73</v>
      </c>
      <c r="AR3962">
        <v>260.58</v>
      </c>
      <c r="AS3962">
        <v>224.16</v>
      </c>
      <c r="AT3962">
        <v>199.31</v>
      </c>
      <c r="AU3962" t="s">
        <v>56</v>
      </c>
      <c r="AV3962" t="s">
        <v>44753</v>
      </c>
      <c r="AW3962" t="s">
        <v>43654</v>
      </c>
      <c r="AX3962" t="s">
        <v>31988</v>
      </c>
      <c r="AY3962" t="s">
        <v>44754</v>
      </c>
      <c r="AZ3962" t="s">
        <v>44755</v>
      </c>
      <c r="BA3962">
        <v>7</v>
      </c>
      <c r="BB3962">
        <v>0.36941000000000002</v>
      </c>
      <c r="BC3962">
        <v>446</v>
      </c>
      <c r="BD3962">
        <v>446</v>
      </c>
      <c r="BE3962" t="s">
        <v>8412</v>
      </c>
      <c r="BF3962" t="s">
        <v>44752</v>
      </c>
      <c r="BG3962" t="s">
        <v>8414</v>
      </c>
      <c r="BH3962" t="s">
        <v>8414</v>
      </c>
      <c r="BI3962" t="s">
        <v>8411</v>
      </c>
      <c r="BJ3962" t="s">
        <v>8415</v>
      </c>
    </row>
    <row r="3963" spans="1:62" x14ac:dyDescent="0.35">
      <c r="D3963">
        <v>1.1209</v>
      </c>
      <c r="G3963">
        <v>0.95601000000000003</v>
      </c>
      <c r="AK3963" t="s">
        <v>27</v>
      </c>
      <c r="AL3963">
        <v>3</v>
      </c>
      <c r="AO3963">
        <v>0.954175</v>
      </c>
      <c r="AP3963">
        <v>17.1677</v>
      </c>
      <c r="AQ3963" s="1">
        <v>7.6456099999999995E-5</v>
      </c>
      <c r="AR3963">
        <v>100.97</v>
      </c>
      <c r="AS3963">
        <v>55.366999999999997</v>
      </c>
      <c r="AT3963">
        <v>59.198</v>
      </c>
      <c r="AU3963">
        <v>1</v>
      </c>
      <c r="AV3963" t="s">
        <v>44757</v>
      </c>
      <c r="AW3963" t="s">
        <v>31755</v>
      </c>
      <c r="AX3963" t="s">
        <v>32716</v>
      </c>
      <c r="AY3963" t="s">
        <v>44758</v>
      </c>
      <c r="AZ3963" t="s">
        <v>44759</v>
      </c>
      <c r="BA3963">
        <v>13</v>
      </c>
      <c r="BB3963">
        <v>-0.25985999999999998</v>
      </c>
      <c r="BC3963">
        <v>410</v>
      </c>
      <c r="BD3963">
        <v>410</v>
      </c>
      <c r="BE3963" t="s">
        <v>8412</v>
      </c>
      <c r="BF3963" t="s">
        <v>44756</v>
      </c>
      <c r="BG3963" t="s">
        <v>8414</v>
      </c>
      <c r="BH3963" t="s">
        <v>8414</v>
      </c>
      <c r="BI3963" t="s">
        <v>8411</v>
      </c>
      <c r="BJ3963" t="s">
        <v>8415</v>
      </c>
    </row>
    <row r="3964" spans="1:62" x14ac:dyDescent="0.35">
      <c r="D3964">
        <v>0.73268</v>
      </c>
      <c r="L3964">
        <v>0.40912999999999999</v>
      </c>
      <c r="M3964">
        <v>0.33806000000000003</v>
      </c>
      <c r="V3964">
        <v>0.48050999999999999</v>
      </c>
      <c r="X3964">
        <v>0.51390999999999998</v>
      </c>
      <c r="Z3964">
        <v>0.41317999999999999</v>
      </c>
      <c r="AC3964">
        <v>0.28623999999999999</v>
      </c>
      <c r="AK3964" t="s">
        <v>27</v>
      </c>
      <c r="AL3964">
        <v>2</v>
      </c>
      <c r="AO3964">
        <v>0.96322099999999999</v>
      </c>
      <c r="AP3964">
        <v>14.1859</v>
      </c>
      <c r="AQ3964" s="1">
        <v>1.7746100000000001E-24</v>
      </c>
      <c r="AR3964">
        <v>141.15</v>
      </c>
      <c r="AS3964">
        <v>103.07</v>
      </c>
      <c r="AT3964">
        <v>70.174000000000007</v>
      </c>
      <c r="AU3964" t="s">
        <v>56</v>
      </c>
      <c r="AV3964" t="s">
        <v>44761</v>
      </c>
      <c r="AW3964" t="s">
        <v>32198</v>
      </c>
      <c r="AX3964" t="s">
        <v>31796</v>
      </c>
      <c r="AY3964" t="s">
        <v>44762</v>
      </c>
      <c r="AZ3964" t="s">
        <v>44763</v>
      </c>
      <c r="BA3964">
        <v>1</v>
      </c>
      <c r="BB3964">
        <v>0.38013000000000002</v>
      </c>
      <c r="BC3964">
        <v>441</v>
      </c>
      <c r="BD3964">
        <v>441</v>
      </c>
      <c r="BE3964" t="s">
        <v>8412</v>
      </c>
      <c r="BF3964" t="s">
        <v>44760</v>
      </c>
      <c r="BG3964" t="s">
        <v>8414</v>
      </c>
      <c r="BH3964" t="s">
        <v>8414</v>
      </c>
      <c r="BI3964" t="s">
        <v>8411</v>
      </c>
      <c r="BJ3964" t="s">
        <v>8415</v>
      </c>
    </row>
    <row r="3965" spans="1:62" x14ac:dyDescent="0.35">
      <c r="T3965">
        <v>1.1253</v>
      </c>
      <c r="V3965">
        <v>1.0706</v>
      </c>
      <c r="W3965">
        <v>1.25</v>
      </c>
      <c r="X3965">
        <v>1.0499000000000001</v>
      </c>
      <c r="Y3965">
        <v>0.95809</v>
      </c>
      <c r="Z3965">
        <v>1.1705000000000001</v>
      </c>
      <c r="AB3965">
        <v>1.4450000000000001</v>
      </c>
      <c r="AC3965">
        <v>1.1524000000000001</v>
      </c>
      <c r="AD3965">
        <v>1.429</v>
      </c>
      <c r="AE3965">
        <v>1.2392000000000001</v>
      </c>
      <c r="AF3965">
        <v>1.2527999999999999</v>
      </c>
      <c r="AG3965">
        <v>1.2023999999999999</v>
      </c>
      <c r="AH3965">
        <v>1.0992999999999999</v>
      </c>
      <c r="AI3965">
        <v>1.1892</v>
      </c>
      <c r="AK3965" t="s">
        <v>34</v>
      </c>
      <c r="AL3965">
        <v>3</v>
      </c>
      <c r="AO3965">
        <v>0.90326399999999996</v>
      </c>
      <c r="AP3965">
        <v>12.7494</v>
      </c>
      <c r="AQ3965">
        <v>1.26041E-3</v>
      </c>
      <c r="AR3965">
        <v>48.968000000000004</v>
      </c>
      <c r="AS3965">
        <v>34.079000000000001</v>
      </c>
      <c r="AT3965">
        <v>44.238</v>
      </c>
      <c r="AU3965">
        <v>1</v>
      </c>
      <c r="AV3965" t="s">
        <v>17564</v>
      </c>
      <c r="AW3965" t="s">
        <v>31755</v>
      </c>
      <c r="AX3965" t="s">
        <v>31769</v>
      </c>
      <c r="AY3965" t="s">
        <v>17566</v>
      </c>
      <c r="AZ3965" t="s">
        <v>44764</v>
      </c>
      <c r="BA3965">
        <v>18</v>
      </c>
      <c r="BB3965">
        <v>-0.50638000000000005</v>
      </c>
      <c r="BC3965">
        <v>749</v>
      </c>
      <c r="BD3965">
        <v>749</v>
      </c>
      <c r="BE3965" t="s">
        <v>17561</v>
      </c>
      <c r="BF3965" t="s">
        <v>17562</v>
      </c>
      <c r="BG3965" t="s">
        <v>17554</v>
      </c>
      <c r="BH3965" t="s">
        <v>17554</v>
      </c>
      <c r="BI3965" t="s">
        <v>17560</v>
      </c>
      <c r="BJ3965" t="s">
        <v>17563</v>
      </c>
    </row>
    <row r="3966" spans="1:62" x14ac:dyDescent="0.35">
      <c r="C3966">
        <v>1.0577000000000001</v>
      </c>
      <c r="D3966">
        <v>1.0531999999999999</v>
      </c>
      <c r="E3966">
        <v>1.0474000000000001</v>
      </c>
      <c r="G3966">
        <v>0.95716000000000001</v>
      </c>
      <c r="I3966">
        <v>1.0041</v>
      </c>
      <c r="L3966">
        <v>1.1231</v>
      </c>
      <c r="M3966">
        <v>1.0565</v>
      </c>
      <c r="N3966">
        <v>1.0532999999999999</v>
      </c>
      <c r="P3966">
        <v>1.0153000000000001</v>
      </c>
      <c r="Q3966">
        <v>0.93455999999999995</v>
      </c>
      <c r="R3966">
        <v>1.1007</v>
      </c>
      <c r="T3966">
        <v>1.2315</v>
      </c>
      <c r="U3966">
        <v>0.95799000000000001</v>
      </c>
      <c r="AA3966">
        <v>1.0097</v>
      </c>
      <c r="AB3966">
        <v>1.0611999999999999</v>
      </c>
      <c r="AC3966">
        <v>0.9355</v>
      </c>
      <c r="AD3966">
        <v>1.0505</v>
      </c>
      <c r="AE3966">
        <v>1.0014000000000001</v>
      </c>
      <c r="AF3966">
        <v>1.0474000000000001</v>
      </c>
      <c r="AH3966">
        <v>1.0596000000000001</v>
      </c>
      <c r="AI3966">
        <v>1.0339</v>
      </c>
      <c r="AK3966" t="s">
        <v>28</v>
      </c>
      <c r="AL3966">
        <v>2</v>
      </c>
      <c r="AO3966">
        <v>0.999996</v>
      </c>
      <c r="AP3966">
        <v>55.110500000000002</v>
      </c>
      <c r="AQ3966">
        <v>2.10184E-2</v>
      </c>
      <c r="AR3966">
        <v>124.92</v>
      </c>
      <c r="AS3966">
        <v>87.366</v>
      </c>
      <c r="AT3966">
        <v>124.92</v>
      </c>
      <c r="AU3966">
        <v>1</v>
      </c>
      <c r="AV3966" t="s">
        <v>17556</v>
      </c>
      <c r="AW3966" t="s">
        <v>31755</v>
      </c>
      <c r="AX3966" t="s">
        <v>33375</v>
      </c>
      <c r="AY3966" t="s">
        <v>17558</v>
      </c>
      <c r="AZ3966" t="s">
        <v>44765</v>
      </c>
      <c r="BA3966">
        <v>4</v>
      </c>
      <c r="BB3966">
        <v>-0.13475000000000001</v>
      </c>
      <c r="BC3966" t="s">
        <v>44766</v>
      </c>
      <c r="BD3966">
        <v>312</v>
      </c>
      <c r="BE3966" t="s">
        <v>17551</v>
      </c>
      <c r="BF3966" t="s">
        <v>17552</v>
      </c>
      <c r="BG3966" t="s">
        <v>17553</v>
      </c>
      <c r="BH3966" t="s">
        <v>17554</v>
      </c>
      <c r="BI3966" t="s">
        <v>17550</v>
      </c>
      <c r="BJ3966" t="s">
        <v>17555</v>
      </c>
    </row>
    <row r="3967" spans="1:62" x14ac:dyDescent="0.35">
      <c r="AK3967" t="s">
        <v>27</v>
      </c>
      <c r="AL3967">
        <v>3</v>
      </c>
      <c r="AO3967">
        <v>0.48206100000000002</v>
      </c>
      <c r="AP3967">
        <v>0</v>
      </c>
      <c r="AQ3967">
        <v>3.1221500000000002E-3</v>
      </c>
      <c r="AR3967">
        <v>55.531999999999996</v>
      </c>
      <c r="AS3967">
        <v>31.617000000000001</v>
      </c>
      <c r="AT3967">
        <v>55.531999999999996</v>
      </c>
      <c r="AV3967" t="s">
        <v>44772</v>
      </c>
      <c r="AW3967" t="s">
        <v>31755</v>
      </c>
      <c r="AX3967" t="s">
        <v>32541</v>
      </c>
      <c r="AY3967" t="s">
        <v>44773</v>
      </c>
      <c r="AZ3967" t="s">
        <v>44774</v>
      </c>
      <c r="BA3967">
        <v>24</v>
      </c>
      <c r="BB3967">
        <v>1.1761999999999999</v>
      </c>
      <c r="BC3967">
        <v>317</v>
      </c>
      <c r="BD3967">
        <v>317</v>
      </c>
      <c r="BE3967" t="s">
        <v>44767</v>
      </c>
      <c r="BF3967" t="s">
        <v>44768</v>
      </c>
      <c r="BG3967" t="s">
        <v>44769</v>
      </c>
      <c r="BH3967" t="s">
        <v>44769</v>
      </c>
      <c r="BI3967" t="s">
        <v>44770</v>
      </c>
      <c r="BJ3967" t="s">
        <v>44771</v>
      </c>
    </row>
    <row r="3968" spans="1:62" x14ac:dyDescent="0.35">
      <c r="A3968">
        <v>0.90781999999999996</v>
      </c>
      <c r="B3968">
        <v>1.0912999999999999</v>
      </c>
      <c r="C3968">
        <v>1.2934000000000001</v>
      </c>
      <c r="D3968">
        <v>1.2295</v>
      </c>
      <c r="E3968">
        <v>1.0396000000000001</v>
      </c>
      <c r="F3968">
        <v>1.3024</v>
      </c>
      <c r="G3968">
        <v>0.98431999999999997</v>
      </c>
      <c r="H3968">
        <v>1.0386</v>
      </c>
      <c r="I3968">
        <v>1.2988999999999999</v>
      </c>
      <c r="J3968">
        <v>1.2197</v>
      </c>
      <c r="K3968">
        <v>0.90236000000000005</v>
      </c>
      <c r="L3968">
        <v>1.0183</v>
      </c>
      <c r="M3968">
        <v>1.1325000000000001</v>
      </c>
      <c r="N3968">
        <v>1.1037999999999999</v>
      </c>
      <c r="O3968">
        <v>1.1682999999999999</v>
      </c>
      <c r="P3968">
        <v>1.1314</v>
      </c>
      <c r="Q3968">
        <v>1.1425000000000001</v>
      </c>
      <c r="R3968">
        <v>1.0831999999999999</v>
      </c>
      <c r="S3968">
        <v>0.79476000000000002</v>
      </c>
      <c r="T3968">
        <v>1.3270999999999999</v>
      </c>
      <c r="U3968">
        <v>1.2025999999999999</v>
      </c>
      <c r="V3968">
        <v>1.0091000000000001</v>
      </c>
      <c r="W3968">
        <v>1.2042999999999999</v>
      </c>
      <c r="X3968">
        <v>0.94394</v>
      </c>
      <c r="Y3968">
        <v>0.95831</v>
      </c>
      <c r="Z3968">
        <v>1.3275999999999999</v>
      </c>
      <c r="AA3968">
        <v>1.1553</v>
      </c>
      <c r="AB3968">
        <v>1.0318000000000001</v>
      </c>
      <c r="AC3968">
        <v>1.1393</v>
      </c>
      <c r="AD3968">
        <v>1.2251000000000001</v>
      </c>
      <c r="AE3968">
        <v>1.1247</v>
      </c>
      <c r="AF3968">
        <v>1.1559999999999999</v>
      </c>
      <c r="AG3968">
        <v>1.169</v>
      </c>
      <c r="AH3968">
        <v>1.1056999999999999</v>
      </c>
      <c r="AI3968">
        <v>1.0381</v>
      </c>
      <c r="AJ3968">
        <v>1.1573</v>
      </c>
      <c r="AK3968" t="s">
        <v>34</v>
      </c>
      <c r="AL3968">
        <v>4</v>
      </c>
      <c r="AO3968">
        <v>1</v>
      </c>
      <c r="AP3968">
        <v>81.016499999999994</v>
      </c>
      <c r="AQ3968">
        <v>2.5886399999999998E-4</v>
      </c>
      <c r="AR3968">
        <v>174.41</v>
      </c>
      <c r="AS3968">
        <v>116.33</v>
      </c>
      <c r="AT3968">
        <v>140.24</v>
      </c>
      <c r="AU3968" t="s">
        <v>56</v>
      </c>
      <c r="AV3968" t="s">
        <v>17547</v>
      </c>
      <c r="AW3968" t="s">
        <v>39988</v>
      </c>
      <c r="AX3968" t="s">
        <v>33157</v>
      </c>
      <c r="AY3968" t="s">
        <v>17549</v>
      </c>
      <c r="AZ3968" t="s">
        <v>44775</v>
      </c>
      <c r="BA3968">
        <v>9</v>
      </c>
      <c r="BB3968">
        <v>-0.56813000000000002</v>
      </c>
      <c r="BC3968">
        <v>165</v>
      </c>
      <c r="BD3968">
        <v>165</v>
      </c>
      <c r="BE3968" t="s">
        <v>17535</v>
      </c>
      <c r="BF3968" t="s">
        <v>17546</v>
      </c>
      <c r="BG3968" t="s">
        <v>17537</v>
      </c>
      <c r="BH3968" t="s">
        <v>17537</v>
      </c>
      <c r="BI3968" t="s">
        <v>17534</v>
      </c>
      <c r="BJ3968" t="s">
        <v>17538</v>
      </c>
    </row>
    <row r="3969" spans="1:62" x14ac:dyDescent="0.35">
      <c r="A3969">
        <v>1.1531</v>
      </c>
      <c r="B3969">
        <v>1.1314</v>
      </c>
      <c r="C3969">
        <v>1.2195</v>
      </c>
      <c r="D3969">
        <v>0.99331000000000003</v>
      </c>
      <c r="E3969">
        <v>1.2141999999999999</v>
      </c>
      <c r="F3969">
        <v>1.4060999999999999</v>
      </c>
      <c r="G3969">
        <v>1.1166</v>
      </c>
      <c r="H3969">
        <v>1.089</v>
      </c>
      <c r="I3969">
        <v>1.1325000000000001</v>
      </c>
      <c r="J3969">
        <v>1.1265000000000001</v>
      </c>
      <c r="K3969">
        <v>1.1463000000000001</v>
      </c>
      <c r="L3969">
        <v>1.1991000000000001</v>
      </c>
      <c r="N3969">
        <v>1.1326000000000001</v>
      </c>
      <c r="O3969">
        <v>1.3071999999999999</v>
      </c>
      <c r="P3969">
        <v>0.90927999999999998</v>
      </c>
      <c r="Q3969">
        <v>1.0225</v>
      </c>
      <c r="R3969">
        <v>1.1417999999999999</v>
      </c>
      <c r="S3969">
        <v>0.85599000000000003</v>
      </c>
      <c r="T3969">
        <v>1.0232000000000001</v>
      </c>
      <c r="U3969">
        <v>0.95782999999999996</v>
      </c>
      <c r="V3969">
        <v>1.0341</v>
      </c>
      <c r="W3969">
        <v>0.96916999999999998</v>
      </c>
      <c r="X3969">
        <v>0.92042999999999997</v>
      </c>
      <c r="Y3969">
        <v>0.72331999999999996</v>
      </c>
      <c r="Z3969">
        <v>1.0385</v>
      </c>
      <c r="AA3969">
        <v>0.85446</v>
      </c>
      <c r="AB3969">
        <v>0.98724000000000001</v>
      </c>
      <c r="AC3969">
        <v>0.98319000000000001</v>
      </c>
      <c r="AD3969">
        <v>1.1821999999999999</v>
      </c>
      <c r="AE3969">
        <v>0.97201000000000004</v>
      </c>
      <c r="AF3969">
        <v>0.99570999999999998</v>
      </c>
      <c r="AG3969">
        <v>0.88712000000000002</v>
      </c>
      <c r="AH3969">
        <v>1.0351999999999999</v>
      </c>
      <c r="AJ3969">
        <v>0.91664000000000001</v>
      </c>
      <c r="AK3969" t="s">
        <v>34</v>
      </c>
      <c r="AL3969">
        <v>3</v>
      </c>
      <c r="AO3969">
        <v>0.79689399999999999</v>
      </c>
      <c r="AP3969">
        <v>5.8999199999999998</v>
      </c>
      <c r="AQ3969">
        <v>2.5886399999999998E-4</v>
      </c>
      <c r="AR3969">
        <v>140.24</v>
      </c>
      <c r="AS3969">
        <v>107.45</v>
      </c>
      <c r="AT3969">
        <v>46.514000000000003</v>
      </c>
      <c r="AU3969">
        <v>2</v>
      </c>
      <c r="AV3969" t="s">
        <v>17543</v>
      </c>
      <c r="AW3969" t="s">
        <v>33774</v>
      </c>
      <c r="AX3969" t="s">
        <v>31796</v>
      </c>
      <c r="AY3969" t="s">
        <v>17545</v>
      </c>
      <c r="AZ3969" t="s">
        <v>44776</v>
      </c>
      <c r="BA3969">
        <v>2</v>
      </c>
      <c r="BB3969">
        <v>0.44101000000000001</v>
      </c>
      <c r="BC3969">
        <v>158</v>
      </c>
      <c r="BD3969">
        <v>158</v>
      </c>
      <c r="BE3969" t="s">
        <v>17535</v>
      </c>
      <c r="BF3969" t="s">
        <v>17542</v>
      </c>
      <c r="BG3969" t="s">
        <v>17537</v>
      </c>
      <c r="BH3969" t="s">
        <v>17537</v>
      </c>
      <c r="BI3969" t="s">
        <v>17534</v>
      </c>
      <c r="BJ3969" t="s">
        <v>17538</v>
      </c>
    </row>
    <row r="3970" spans="1:62" x14ac:dyDescent="0.35">
      <c r="A3970">
        <v>1.1531</v>
      </c>
      <c r="B3970">
        <v>1.1314</v>
      </c>
      <c r="C3970">
        <v>1.2195</v>
      </c>
      <c r="D3970">
        <v>0.99331000000000003</v>
      </c>
      <c r="E3970">
        <v>1.2141999999999999</v>
      </c>
      <c r="F3970">
        <v>1.4060999999999999</v>
      </c>
      <c r="G3970">
        <v>1.1166</v>
      </c>
      <c r="H3970">
        <v>1.089</v>
      </c>
      <c r="I3970">
        <v>1.1325000000000001</v>
      </c>
      <c r="J3970">
        <v>1.1265000000000001</v>
      </c>
      <c r="K3970">
        <v>1.1463000000000001</v>
      </c>
      <c r="L3970">
        <v>1.1991000000000001</v>
      </c>
      <c r="M3970">
        <v>1.0732999999999999</v>
      </c>
      <c r="N3970">
        <v>1.1326000000000001</v>
      </c>
      <c r="O3970">
        <v>1.3071999999999999</v>
      </c>
      <c r="P3970">
        <v>0.90927999999999998</v>
      </c>
      <c r="Q3970">
        <v>1.0225</v>
      </c>
      <c r="R3970">
        <v>1.1417999999999999</v>
      </c>
      <c r="S3970">
        <v>1.0047999999999999</v>
      </c>
      <c r="T3970">
        <v>1.1800999999999999</v>
      </c>
      <c r="U3970">
        <v>1.2262999999999999</v>
      </c>
      <c r="V3970">
        <v>1.0744</v>
      </c>
      <c r="W3970">
        <v>0.98343999999999998</v>
      </c>
      <c r="X3970">
        <v>1.2374000000000001</v>
      </c>
      <c r="Y3970">
        <v>0.86311000000000004</v>
      </c>
      <c r="Z3970">
        <v>1.0599000000000001</v>
      </c>
      <c r="AA3970">
        <v>0.8982</v>
      </c>
      <c r="AB3970">
        <v>1.0508</v>
      </c>
      <c r="AC3970">
        <v>0.97823000000000004</v>
      </c>
      <c r="AD3970">
        <v>1.1821999999999999</v>
      </c>
      <c r="AE3970">
        <v>1.0579000000000001</v>
      </c>
      <c r="AF3970">
        <v>0.90403</v>
      </c>
      <c r="AG3970">
        <v>1.0371999999999999</v>
      </c>
      <c r="AH3970">
        <v>1.0351999999999999</v>
      </c>
      <c r="AI3970">
        <v>1.0875999999999999</v>
      </c>
      <c r="AJ3970">
        <v>1.1311</v>
      </c>
      <c r="AK3970" t="s">
        <v>27</v>
      </c>
      <c r="AL3970">
        <v>4</v>
      </c>
      <c r="AO3970">
        <v>0.96482299999999999</v>
      </c>
      <c r="AP3970">
        <v>14.3774</v>
      </c>
      <c r="AQ3970">
        <v>2.5886399999999998E-4</v>
      </c>
      <c r="AR3970">
        <v>140.24</v>
      </c>
      <c r="AS3970">
        <v>107.45</v>
      </c>
      <c r="AT3970">
        <v>94.972999999999999</v>
      </c>
      <c r="AU3970">
        <v>2</v>
      </c>
      <c r="AV3970" t="s">
        <v>17539</v>
      </c>
      <c r="AW3970" t="s">
        <v>32350</v>
      </c>
      <c r="AX3970" t="s">
        <v>31810</v>
      </c>
      <c r="AY3970" t="s">
        <v>17541</v>
      </c>
      <c r="AZ3970" t="s">
        <v>44777</v>
      </c>
      <c r="BA3970">
        <v>1</v>
      </c>
      <c r="BB3970">
        <v>-0.2802</v>
      </c>
      <c r="BC3970">
        <v>157</v>
      </c>
      <c r="BD3970">
        <v>157</v>
      </c>
      <c r="BE3970" t="s">
        <v>17535</v>
      </c>
      <c r="BF3970" t="s">
        <v>17536</v>
      </c>
      <c r="BG3970" t="s">
        <v>17537</v>
      </c>
      <c r="BH3970" t="s">
        <v>17537</v>
      </c>
      <c r="BI3970" t="s">
        <v>17534</v>
      </c>
      <c r="BJ3970" t="s">
        <v>17538</v>
      </c>
    </row>
    <row r="3971" spans="1:62" x14ac:dyDescent="0.35">
      <c r="C3971">
        <v>1.1489</v>
      </c>
      <c r="AK3971" t="s">
        <v>34</v>
      </c>
      <c r="AL3971">
        <v>2</v>
      </c>
      <c r="AO3971">
        <v>0.55627400000000005</v>
      </c>
      <c r="AP3971">
        <v>3.7086999999999999</v>
      </c>
      <c r="AQ3971">
        <v>3.6433100000000002E-4</v>
      </c>
      <c r="AR3971">
        <v>86.004999999999995</v>
      </c>
      <c r="AS3971">
        <v>47.604999999999997</v>
      </c>
      <c r="AT3971">
        <v>64.326999999999998</v>
      </c>
      <c r="AU3971">
        <v>1</v>
      </c>
      <c r="AV3971" t="s">
        <v>44779</v>
      </c>
      <c r="AW3971" t="s">
        <v>31755</v>
      </c>
      <c r="AX3971" t="s">
        <v>32590</v>
      </c>
      <c r="AY3971" t="s">
        <v>44780</v>
      </c>
      <c r="AZ3971" t="s">
        <v>44781</v>
      </c>
      <c r="BA3971">
        <v>8</v>
      </c>
      <c r="BB3971">
        <v>-1.3829</v>
      </c>
      <c r="BC3971">
        <v>87</v>
      </c>
      <c r="BD3971">
        <v>87</v>
      </c>
      <c r="BE3971" t="s">
        <v>17524</v>
      </c>
      <c r="BF3971" t="s">
        <v>44778</v>
      </c>
      <c r="BG3971" t="s">
        <v>17526</v>
      </c>
      <c r="BH3971" t="s">
        <v>17526</v>
      </c>
      <c r="BI3971" t="s">
        <v>17523</v>
      </c>
      <c r="BJ3971" t="s">
        <v>17527</v>
      </c>
    </row>
    <row r="3972" spans="1:62" x14ac:dyDescent="0.35">
      <c r="K3972">
        <v>0.86697000000000002</v>
      </c>
      <c r="AA3972">
        <v>0.85421999999999998</v>
      </c>
      <c r="AB3972">
        <v>0.76492000000000004</v>
      </c>
      <c r="AK3972" t="s">
        <v>34</v>
      </c>
      <c r="AL3972">
        <v>2</v>
      </c>
      <c r="AO3972">
        <v>0.74063000000000001</v>
      </c>
      <c r="AP3972">
        <v>5.8441200000000002</v>
      </c>
      <c r="AQ3972" s="1">
        <v>5.8112600000000003E-5</v>
      </c>
      <c r="AR3972">
        <v>99.813000000000002</v>
      </c>
      <c r="AS3972">
        <v>60.808</v>
      </c>
      <c r="AT3972">
        <v>71.143000000000001</v>
      </c>
      <c r="AU3972">
        <v>1</v>
      </c>
      <c r="AV3972" t="s">
        <v>44783</v>
      </c>
      <c r="AW3972" t="s">
        <v>31755</v>
      </c>
      <c r="AX3972" t="s">
        <v>32127</v>
      </c>
      <c r="AY3972" t="s">
        <v>44784</v>
      </c>
      <c r="AZ3972" t="s">
        <v>44785</v>
      </c>
      <c r="BA3972">
        <v>9</v>
      </c>
      <c r="BB3972">
        <v>-1.6712</v>
      </c>
      <c r="BC3972">
        <v>88</v>
      </c>
      <c r="BD3972">
        <v>88</v>
      </c>
      <c r="BE3972" t="s">
        <v>17524</v>
      </c>
      <c r="BF3972" t="s">
        <v>44782</v>
      </c>
      <c r="BG3972" t="s">
        <v>17526</v>
      </c>
      <c r="BH3972" t="s">
        <v>17526</v>
      </c>
      <c r="BI3972" t="s">
        <v>17523</v>
      </c>
      <c r="BJ3972" t="s">
        <v>17527</v>
      </c>
    </row>
    <row r="3973" spans="1:62" x14ac:dyDescent="0.35">
      <c r="AH3973">
        <v>0.61485999999999996</v>
      </c>
      <c r="AK3973" t="s">
        <v>34</v>
      </c>
      <c r="AL3973">
        <v>2</v>
      </c>
      <c r="AO3973">
        <v>0.95686599999999999</v>
      </c>
      <c r="AP3973">
        <v>17.1374</v>
      </c>
      <c r="AQ3973" s="1">
        <v>1.83412E-5</v>
      </c>
      <c r="AR3973">
        <v>121.03</v>
      </c>
      <c r="AS3973">
        <v>78</v>
      </c>
      <c r="AT3973">
        <v>57.936</v>
      </c>
      <c r="AU3973">
        <v>1</v>
      </c>
      <c r="AV3973" t="s">
        <v>44787</v>
      </c>
      <c r="AW3973" t="s">
        <v>31755</v>
      </c>
      <c r="AX3973" t="s">
        <v>32596</v>
      </c>
      <c r="AY3973" t="s">
        <v>44788</v>
      </c>
      <c r="AZ3973" t="s">
        <v>44789</v>
      </c>
      <c r="BA3973">
        <v>10</v>
      </c>
      <c r="BB3973">
        <v>-0.14419999999999999</v>
      </c>
      <c r="BC3973">
        <v>89</v>
      </c>
      <c r="BD3973">
        <v>89</v>
      </c>
      <c r="BE3973" t="s">
        <v>17524</v>
      </c>
      <c r="BF3973" t="s">
        <v>44786</v>
      </c>
      <c r="BG3973" t="s">
        <v>17526</v>
      </c>
      <c r="BH3973" t="s">
        <v>17526</v>
      </c>
      <c r="BI3973" t="s">
        <v>17523</v>
      </c>
      <c r="BJ3973" t="s">
        <v>17527</v>
      </c>
    </row>
    <row r="3974" spans="1:62" x14ac:dyDescent="0.35">
      <c r="C3974">
        <v>1.5054000000000001</v>
      </c>
      <c r="D3974">
        <v>1.2523</v>
      </c>
      <c r="E3974">
        <v>1.2501</v>
      </c>
      <c r="G3974">
        <v>1.2779</v>
      </c>
      <c r="H3974">
        <v>0.76393999999999995</v>
      </c>
      <c r="I3974">
        <v>0.96484000000000003</v>
      </c>
      <c r="J3974">
        <v>1.2203999999999999</v>
      </c>
      <c r="M3974">
        <v>1.0556000000000001</v>
      </c>
      <c r="N3974">
        <v>0.97646999999999995</v>
      </c>
      <c r="O3974">
        <v>1.1927000000000001</v>
      </c>
      <c r="Q3974">
        <v>1.1356999999999999</v>
      </c>
      <c r="R3974">
        <v>0.98760000000000003</v>
      </c>
      <c r="T3974">
        <v>1.4841</v>
      </c>
      <c r="U3974">
        <v>1.1584000000000001</v>
      </c>
      <c r="X3974">
        <v>1.1144000000000001</v>
      </c>
      <c r="Y3974">
        <v>1.0475000000000001</v>
      </c>
      <c r="AB3974">
        <v>1.22</v>
      </c>
      <c r="AC3974">
        <v>1.3381000000000001</v>
      </c>
      <c r="AD3974">
        <v>1.5730999999999999</v>
      </c>
      <c r="AE3974">
        <v>1.1112</v>
      </c>
      <c r="AG3974">
        <v>1.1247</v>
      </c>
      <c r="AH3974">
        <v>1.3445</v>
      </c>
      <c r="AK3974" t="s">
        <v>34</v>
      </c>
      <c r="AL3974">
        <v>3</v>
      </c>
      <c r="AO3974">
        <v>0.99135499999999999</v>
      </c>
      <c r="AP3974">
        <v>20.681000000000001</v>
      </c>
      <c r="AQ3974">
        <v>1.4467000000000001E-4</v>
      </c>
      <c r="AR3974">
        <v>70.906999999999996</v>
      </c>
      <c r="AS3974">
        <v>54.317</v>
      </c>
      <c r="AT3974">
        <v>70.906999999999996</v>
      </c>
      <c r="AU3974">
        <v>2</v>
      </c>
      <c r="AV3974" t="s">
        <v>17532</v>
      </c>
      <c r="AW3974" t="s">
        <v>42131</v>
      </c>
      <c r="AX3974" t="s">
        <v>33171</v>
      </c>
      <c r="AY3974" t="s">
        <v>17530</v>
      </c>
      <c r="AZ3974" t="s">
        <v>44790</v>
      </c>
      <c r="BA3974">
        <v>9</v>
      </c>
      <c r="BB3974">
        <v>4.2266999999999999E-2</v>
      </c>
      <c r="BC3974">
        <v>109</v>
      </c>
      <c r="BD3974">
        <v>109</v>
      </c>
      <c r="BE3974" t="s">
        <v>17524</v>
      </c>
      <c r="BF3974" t="s">
        <v>17531</v>
      </c>
      <c r="BG3974" t="s">
        <v>17526</v>
      </c>
      <c r="BH3974" t="s">
        <v>17526</v>
      </c>
      <c r="BI3974" t="s">
        <v>17523</v>
      </c>
      <c r="BJ3974" t="s">
        <v>17527</v>
      </c>
    </row>
    <row r="3975" spans="1:62" x14ac:dyDescent="0.35">
      <c r="C3975">
        <v>1.5054000000000001</v>
      </c>
      <c r="D3975">
        <v>1.2523</v>
      </c>
      <c r="E3975">
        <v>1.2501</v>
      </c>
      <c r="G3975">
        <v>1.2779</v>
      </c>
      <c r="H3975">
        <v>0.76393999999999995</v>
      </c>
      <c r="I3975">
        <v>0.96484000000000003</v>
      </c>
      <c r="J3975">
        <v>1.2203999999999999</v>
      </c>
      <c r="M3975">
        <v>1.0556000000000001</v>
      </c>
      <c r="N3975">
        <v>0.97646999999999995</v>
      </c>
      <c r="O3975">
        <v>1.1927000000000001</v>
      </c>
      <c r="Q3975">
        <v>1.1356999999999999</v>
      </c>
      <c r="R3975">
        <v>0.98760000000000003</v>
      </c>
      <c r="T3975">
        <v>1.4841</v>
      </c>
      <c r="U3975">
        <v>1.1584000000000001</v>
      </c>
      <c r="X3975">
        <v>1.1144000000000001</v>
      </c>
      <c r="Y3975">
        <v>1.0475000000000001</v>
      </c>
      <c r="AB3975">
        <v>1.22</v>
      </c>
      <c r="AC3975">
        <v>1.3381000000000001</v>
      </c>
      <c r="AD3975">
        <v>1.5730999999999999</v>
      </c>
      <c r="AE3975">
        <v>1.1112</v>
      </c>
      <c r="AG3975">
        <v>1.1247</v>
      </c>
      <c r="AH3975">
        <v>1.3445</v>
      </c>
      <c r="AK3975" t="s">
        <v>34</v>
      </c>
      <c r="AL3975">
        <v>3</v>
      </c>
      <c r="AO3975">
        <v>0.99482800000000005</v>
      </c>
      <c r="AP3975">
        <v>25.669499999999999</v>
      </c>
      <c r="AQ3975">
        <v>1.4467000000000001E-4</v>
      </c>
      <c r="AR3975">
        <v>70.906999999999996</v>
      </c>
      <c r="AS3975">
        <v>54.317</v>
      </c>
      <c r="AT3975">
        <v>70.906999999999996</v>
      </c>
      <c r="AU3975">
        <v>2</v>
      </c>
      <c r="AV3975" t="s">
        <v>17528</v>
      </c>
      <c r="AW3975" t="s">
        <v>32203</v>
      </c>
      <c r="AX3975" t="s">
        <v>34017</v>
      </c>
      <c r="AY3975" t="s">
        <v>17530</v>
      </c>
      <c r="AZ3975" t="s">
        <v>44790</v>
      </c>
      <c r="BA3975">
        <v>11</v>
      </c>
      <c r="BB3975">
        <v>4.2266999999999999E-2</v>
      </c>
      <c r="BC3975">
        <v>111</v>
      </c>
      <c r="BD3975">
        <v>111</v>
      </c>
      <c r="BE3975" t="s">
        <v>17524</v>
      </c>
      <c r="BF3975" t="s">
        <v>17525</v>
      </c>
      <c r="BG3975" t="s">
        <v>17526</v>
      </c>
      <c r="BH3975" t="s">
        <v>17526</v>
      </c>
      <c r="BI3975" t="s">
        <v>17523</v>
      </c>
      <c r="BJ3975" t="s">
        <v>17527</v>
      </c>
    </row>
    <row r="3976" spans="1:62" x14ac:dyDescent="0.35">
      <c r="B3976">
        <v>0.94013999999999998</v>
      </c>
      <c r="C3976">
        <v>0.96125000000000005</v>
      </c>
      <c r="D3976">
        <v>0.93506999999999996</v>
      </c>
      <c r="E3976">
        <v>1.0384</v>
      </c>
      <c r="F3976">
        <v>1.5118</v>
      </c>
      <c r="G3976">
        <v>1.6429</v>
      </c>
      <c r="H3976">
        <v>1.0835999999999999</v>
      </c>
      <c r="I3976">
        <v>1.2624</v>
      </c>
      <c r="J3976">
        <v>1.1225000000000001</v>
      </c>
      <c r="K3976">
        <v>1.2274</v>
      </c>
      <c r="L3976">
        <v>0.89459999999999995</v>
      </c>
      <c r="M3976">
        <v>1.3037000000000001</v>
      </c>
      <c r="N3976">
        <v>1.2881</v>
      </c>
      <c r="O3976">
        <v>1.4604999999999999</v>
      </c>
      <c r="P3976">
        <v>1.7987</v>
      </c>
      <c r="Q3976">
        <v>1.3384</v>
      </c>
      <c r="R3976">
        <v>1.9895</v>
      </c>
      <c r="S3976">
        <v>1.2058</v>
      </c>
      <c r="T3976">
        <v>1.4363999999999999</v>
      </c>
      <c r="U3976">
        <v>1.1552</v>
      </c>
      <c r="V3976">
        <v>1.7756000000000001</v>
      </c>
      <c r="W3976">
        <v>1.2009000000000001</v>
      </c>
      <c r="X3976">
        <v>1.3148</v>
      </c>
      <c r="Y3976">
        <v>1.1278999999999999</v>
      </c>
      <c r="Z3976">
        <v>1.3147</v>
      </c>
      <c r="AA3976">
        <v>1.8048</v>
      </c>
      <c r="AB3976">
        <v>1.5309999999999999</v>
      </c>
      <c r="AC3976">
        <v>1.5296000000000001</v>
      </c>
      <c r="AD3976">
        <v>1.3091999999999999</v>
      </c>
      <c r="AE3976">
        <v>1.6226</v>
      </c>
      <c r="AF3976">
        <v>1.3829</v>
      </c>
      <c r="AG3976">
        <v>1.9477</v>
      </c>
      <c r="AH3976">
        <v>1.3134999999999999</v>
      </c>
      <c r="AI3976">
        <v>1.6227</v>
      </c>
      <c r="AJ3976">
        <v>1.4407000000000001</v>
      </c>
      <c r="AK3976" t="s">
        <v>34</v>
      </c>
      <c r="AL3976">
        <v>2</v>
      </c>
      <c r="AO3976">
        <v>1</v>
      </c>
      <c r="AP3976">
        <v>71.391800000000003</v>
      </c>
      <c r="AQ3976" s="1">
        <v>1.04244E-50</v>
      </c>
      <c r="AR3976">
        <v>158.47</v>
      </c>
      <c r="AS3976">
        <v>127.08</v>
      </c>
      <c r="AT3976">
        <v>151.41999999999999</v>
      </c>
      <c r="AU3976">
        <v>1</v>
      </c>
      <c r="AV3976" t="s">
        <v>17520</v>
      </c>
      <c r="AW3976" t="s">
        <v>31755</v>
      </c>
      <c r="AX3976" t="s">
        <v>31982</v>
      </c>
      <c r="AY3976" t="s">
        <v>17522</v>
      </c>
      <c r="AZ3976" t="s">
        <v>44791</v>
      </c>
      <c r="BA3976">
        <v>3</v>
      </c>
      <c r="BB3976">
        <v>0.69759000000000004</v>
      </c>
      <c r="BC3976">
        <v>36</v>
      </c>
      <c r="BD3976">
        <v>36</v>
      </c>
      <c r="BE3976" t="s">
        <v>17516</v>
      </c>
      <c r="BF3976" t="s">
        <v>17517</v>
      </c>
      <c r="BG3976" t="s">
        <v>17518</v>
      </c>
      <c r="BH3976" t="s">
        <v>17518</v>
      </c>
      <c r="BI3976" t="s">
        <v>17515</v>
      </c>
      <c r="BJ3976" t="s">
        <v>17519</v>
      </c>
    </row>
    <row r="3977" spans="1:62" x14ac:dyDescent="0.35">
      <c r="U3977">
        <v>1.7202</v>
      </c>
      <c r="V3977">
        <v>1.5579000000000001</v>
      </c>
      <c r="W3977">
        <v>1.5738000000000001</v>
      </c>
      <c r="X3977">
        <v>1.6520999999999999</v>
      </c>
      <c r="Y3977">
        <v>1.1424000000000001</v>
      </c>
      <c r="AA3977">
        <v>1.8081</v>
      </c>
      <c r="AB3977">
        <v>1.4179999999999999</v>
      </c>
      <c r="AC3977">
        <v>2.0011000000000001</v>
      </c>
      <c r="AD3977">
        <v>1.1646000000000001</v>
      </c>
      <c r="AE3977">
        <v>1.7020999999999999</v>
      </c>
      <c r="AG3977">
        <v>1.9362999999999999</v>
      </c>
      <c r="AI3977">
        <v>1.141</v>
      </c>
      <c r="AK3977" t="s">
        <v>34</v>
      </c>
      <c r="AL3977">
        <v>2</v>
      </c>
      <c r="AO3977">
        <v>0.99899400000000005</v>
      </c>
      <c r="AP3977">
        <v>32.014499999999998</v>
      </c>
      <c r="AQ3977" s="1">
        <v>3.3866099999999999E-18</v>
      </c>
      <c r="AR3977">
        <v>137.86000000000001</v>
      </c>
      <c r="AS3977">
        <v>103.42</v>
      </c>
      <c r="AT3977">
        <v>117.4</v>
      </c>
      <c r="AU3977">
        <v>1</v>
      </c>
      <c r="AV3977" t="s">
        <v>44793</v>
      </c>
      <c r="AW3977" t="s">
        <v>31755</v>
      </c>
      <c r="AX3977" t="s">
        <v>33157</v>
      </c>
      <c r="AY3977" t="s">
        <v>44794</v>
      </c>
      <c r="AZ3977" t="s">
        <v>44795</v>
      </c>
      <c r="BA3977">
        <v>9</v>
      </c>
      <c r="BB3977">
        <v>0.49784</v>
      </c>
      <c r="BC3977">
        <v>62</v>
      </c>
      <c r="BD3977">
        <v>62</v>
      </c>
      <c r="BE3977" t="s">
        <v>17516</v>
      </c>
      <c r="BF3977" t="s">
        <v>44792</v>
      </c>
      <c r="BG3977" t="s">
        <v>17518</v>
      </c>
      <c r="BH3977" t="s">
        <v>17518</v>
      </c>
      <c r="BI3977" t="s">
        <v>17515</v>
      </c>
      <c r="BJ3977" t="s">
        <v>17519</v>
      </c>
    </row>
    <row r="3978" spans="1:62" x14ac:dyDescent="0.35">
      <c r="A3978">
        <v>0.93349000000000004</v>
      </c>
      <c r="C3978">
        <v>0.94338999999999995</v>
      </c>
      <c r="F3978">
        <v>1.3553999999999999</v>
      </c>
      <c r="J3978">
        <v>0.98463000000000001</v>
      </c>
      <c r="P3978">
        <v>1.2341</v>
      </c>
      <c r="R3978">
        <v>1.6285000000000001</v>
      </c>
      <c r="S3978">
        <v>0.91364000000000001</v>
      </c>
      <c r="AB3978">
        <v>1.4661999999999999</v>
      </c>
      <c r="AE3978">
        <v>1.242</v>
      </c>
      <c r="AJ3978">
        <v>1.4575</v>
      </c>
      <c r="AK3978" t="s">
        <v>27</v>
      </c>
      <c r="AL3978">
        <v>3</v>
      </c>
      <c r="AO3978">
        <v>0.91059699999999999</v>
      </c>
      <c r="AP3978">
        <v>10.1821</v>
      </c>
      <c r="AQ3978" s="1">
        <v>3.3306399999999997E-5</v>
      </c>
      <c r="AR3978">
        <v>97.501999999999995</v>
      </c>
      <c r="AS3978">
        <v>74.971000000000004</v>
      </c>
      <c r="AT3978">
        <v>44.831000000000003</v>
      </c>
      <c r="AU3978">
        <v>1</v>
      </c>
      <c r="AV3978" t="s">
        <v>44797</v>
      </c>
      <c r="AW3978" t="s">
        <v>31755</v>
      </c>
      <c r="AX3978" t="s">
        <v>33280</v>
      </c>
      <c r="AY3978" t="s">
        <v>44798</v>
      </c>
      <c r="AZ3978" t="s">
        <v>44799</v>
      </c>
      <c r="BA3978">
        <v>8</v>
      </c>
      <c r="BB3978">
        <v>9.6364999999999992E-3</v>
      </c>
      <c r="BC3978">
        <v>41</v>
      </c>
      <c r="BD3978">
        <v>41</v>
      </c>
      <c r="BE3978" t="s">
        <v>17516</v>
      </c>
      <c r="BF3978" t="s">
        <v>44796</v>
      </c>
      <c r="BG3978" t="s">
        <v>17518</v>
      </c>
      <c r="BH3978" t="s">
        <v>17518</v>
      </c>
      <c r="BI3978" t="s">
        <v>17515</v>
      </c>
      <c r="BJ3978" t="s">
        <v>17519</v>
      </c>
    </row>
    <row r="3979" spans="1:62" x14ac:dyDescent="0.35">
      <c r="W3979">
        <v>1.5738000000000001</v>
      </c>
      <c r="AK3979" t="s">
        <v>27</v>
      </c>
      <c r="AL3979">
        <v>2</v>
      </c>
      <c r="AO3979">
        <v>0.86552700000000005</v>
      </c>
      <c r="AP3979">
        <v>8.0892099999999996</v>
      </c>
      <c r="AQ3979">
        <v>6.0645399999999998E-4</v>
      </c>
      <c r="AR3979">
        <v>81.477000000000004</v>
      </c>
      <c r="AS3979">
        <v>54.206000000000003</v>
      </c>
      <c r="AT3979">
        <v>72.935000000000002</v>
      </c>
      <c r="AU3979">
        <v>1</v>
      </c>
      <c r="AV3979" t="s">
        <v>44801</v>
      </c>
      <c r="AW3979" t="s">
        <v>31755</v>
      </c>
      <c r="AX3979" t="s">
        <v>32230</v>
      </c>
      <c r="AY3979" t="s">
        <v>44802</v>
      </c>
      <c r="AZ3979" t="s">
        <v>44803</v>
      </c>
      <c r="BA3979">
        <v>8</v>
      </c>
      <c r="BB3979">
        <v>1.2346999999999999</v>
      </c>
      <c r="BC3979">
        <v>61</v>
      </c>
      <c r="BD3979">
        <v>61</v>
      </c>
      <c r="BE3979" t="s">
        <v>17516</v>
      </c>
      <c r="BF3979" t="s">
        <v>44800</v>
      </c>
      <c r="BG3979" t="s">
        <v>17518</v>
      </c>
      <c r="BH3979" t="s">
        <v>17518</v>
      </c>
      <c r="BI3979" t="s">
        <v>17515</v>
      </c>
      <c r="BJ3979" t="s">
        <v>17519</v>
      </c>
    </row>
    <row r="3980" spans="1:62" x14ac:dyDescent="0.35">
      <c r="AK3980" t="s">
        <v>27</v>
      </c>
      <c r="AL3980">
        <v>3</v>
      </c>
      <c r="AO3980">
        <v>1</v>
      </c>
      <c r="AP3980">
        <v>48.851599999999998</v>
      </c>
      <c r="AQ3980">
        <v>2.3388699999999998E-3</v>
      </c>
      <c r="AR3980">
        <v>48.851999999999997</v>
      </c>
      <c r="AS3980">
        <v>11.916</v>
      </c>
      <c r="AT3980">
        <v>48.851999999999997</v>
      </c>
      <c r="AU3980">
        <v>3</v>
      </c>
      <c r="AV3980" t="s">
        <v>44809</v>
      </c>
      <c r="AW3980" t="s">
        <v>44810</v>
      </c>
      <c r="AX3980" t="s">
        <v>32284</v>
      </c>
      <c r="AY3980" t="s">
        <v>44811</v>
      </c>
      <c r="AZ3980" t="s">
        <v>44812</v>
      </c>
      <c r="BA3980">
        <v>4</v>
      </c>
      <c r="BB3980">
        <v>-1.4039999999999999</v>
      </c>
      <c r="BC3980">
        <v>411</v>
      </c>
      <c r="BD3980">
        <v>411</v>
      </c>
      <c r="BE3980" t="s">
        <v>44804</v>
      </c>
      <c r="BF3980" t="s">
        <v>44805</v>
      </c>
      <c r="BG3980" t="s">
        <v>44806</v>
      </c>
      <c r="BH3980" t="s">
        <v>44806</v>
      </c>
      <c r="BI3980" t="s">
        <v>44807</v>
      </c>
      <c r="BJ3980" t="s">
        <v>44808</v>
      </c>
    </row>
    <row r="3981" spans="1:62" x14ac:dyDescent="0.35">
      <c r="AK3981" t="s">
        <v>27</v>
      </c>
      <c r="AL3981">
        <v>3</v>
      </c>
      <c r="AO3981">
        <v>1</v>
      </c>
      <c r="AP3981">
        <v>48.851599999999998</v>
      </c>
      <c r="AQ3981">
        <v>2.3388699999999998E-3</v>
      </c>
      <c r="AR3981">
        <v>48.851999999999997</v>
      </c>
      <c r="AS3981">
        <v>11.916</v>
      </c>
      <c r="AT3981">
        <v>48.851999999999997</v>
      </c>
      <c r="AU3981">
        <v>3</v>
      </c>
      <c r="AV3981" t="s">
        <v>44814</v>
      </c>
      <c r="AW3981" t="s">
        <v>44815</v>
      </c>
      <c r="AX3981" t="s">
        <v>31761</v>
      </c>
      <c r="AY3981" t="s">
        <v>44811</v>
      </c>
      <c r="AZ3981" t="s">
        <v>44812</v>
      </c>
      <c r="BA3981">
        <v>11</v>
      </c>
      <c r="BB3981">
        <v>-1.4039999999999999</v>
      </c>
      <c r="BC3981">
        <v>418</v>
      </c>
      <c r="BD3981">
        <v>418</v>
      </c>
      <c r="BE3981" t="s">
        <v>44804</v>
      </c>
      <c r="BF3981" t="s">
        <v>44813</v>
      </c>
      <c r="BG3981" t="s">
        <v>44806</v>
      </c>
      <c r="BH3981" t="s">
        <v>44806</v>
      </c>
      <c r="BI3981" t="s">
        <v>44807</v>
      </c>
      <c r="BJ3981" t="s">
        <v>44808</v>
      </c>
    </row>
    <row r="3982" spans="1:62" x14ac:dyDescent="0.35">
      <c r="AK3982" t="s">
        <v>27</v>
      </c>
      <c r="AL3982">
        <v>3</v>
      </c>
      <c r="AO3982">
        <v>1</v>
      </c>
      <c r="AP3982">
        <v>48.851599999999998</v>
      </c>
      <c r="AQ3982">
        <v>2.3388699999999998E-3</v>
      </c>
      <c r="AR3982">
        <v>48.851999999999997</v>
      </c>
      <c r="AS3982">
        <v>11.916</v>
      </c>
      <c r="AT3982">
        <v>48.851999999999997</v>
      </c>
      <c r="AU3982">
        <v>3</v>
      </c>
      <c r="AV3982" t="s">
        <v>44817</v>
      </c>
      <c r="AW3982" t="s">
        <v>44818</v>
      </c>
      <c r="AX3982" t="s">
        <v>32059</v>
      </c>
      <c r="AY3982" t="s">
        <v>44811</v>
      </c>
      <c r="AZ3982" t="s">
        <v>44812</v>
      </c>
      <c r="BA3982">
        <v>26</v>
      </c>
      <c r="BB3982">
        <v>-1.4039999999999999</v>
      </c>
      <c r="BC3982">
        <v>433</v>
      </c>
      <c r="BD3982">
        <v>433</v>
      </c>
      <c r="BE3982" t="s">
        <v>44804</v>
      </c>
      <c r="BF3982" t="s">
        <v>44816</v>
      </c>
      <c r="BG3982" t="s">
        <v>44806</v>
      </c>
      <c r="BH3982" t="s">
        <v>44806</v>
      </c>
      <c r="BI3982" t="s">
        <v>44807</v>
      </c>
      <c r="BJ3982" t="s">
        <v>44808</v>
      </c>
    </row>
    <row r="3983" spans="1:62" x14ac:dyDescent="0.35">
      <c r="A3983">
        <v>0.92376000000000003</v>
      </c>
      <c r="B3983">
        <v>1.4257</v>
      </c>
      <c r="C3983">
        <v>1.2908999999999999</v>
      </c>
      <c r="D3983">
        <v>1.0904</v>
      </c>
      <c r="E3983">
        <v>0.90325</v>
      </c>
      <c r="F3983">
        <v>0.89290000000000003</v>
      </c>
      <c r="G3983">
        <v>0.59001999999999999</v>
      </c>
      <c r="H3983">
        <v>0.45804</v>
      </c>
      <c r="I3983">
        <v>0.44796999999999998</v>
      </c>
      <c r="J3983">
        <v>0.36664000000000002</v>
      </c>
      <c r="K3983">
        <v>0.30597000000000002</v>
      </c>
      <c r="L3983">
        <v>0.20032</v>
      </c>
      <c r="M3983">
        <v>0.11368</v>
      </c>
      <c r="N3983">
        <v>0.10128</v>
      </c>
      <c r="S3983">
        <v>0.91988000000000003</v>
      </c>
      <c r="T3983">
        <v>0.93476999999999999</v>
      </c>
      <c r="U3983">
        <v>0.91659000000000002</v>
      </c>
      <c r="V3983">
        <v>0.74461999999999995</v>
      </c>
      <c r="W3983">
        <v>0.73934</v>
      </c>
      <c r="X3983">
        <v>0.53844999999999998</v>
      </c>
      <c r="Y3983">
        <v>0.40471000000000001</v>
      </c>
      <c r="Z3983">
        <v>0.48903000000000002</v>
      </c>
      <c r="AA3983">
        <v>0.36657000000000001</v>
      </c>
      <c r="AB3983">
        <v>0.28799000000000002</v>
      </c>
      <c r="AC3983">
        <v>0.20816000000000001</v>
      </c>
      <c r="AD3983">
        <v>0.23749000000000001</v>
      </c>
      <c r="AE3983">
        <v>0.14155999999999999</v>
      </c>
      <c r="AK3983" t="s">
        <v>34</v>
      </c>
      <c r="AL3983">
        <v>3</v>
      </c>
      <c r="AO3983">
        <v>1</v>
      </c>
      <c r="AP3983">
        <v>96.281099999999995</v>
      </c>
      <c r="AQ3983" s="1">
        <v>1.08759E-128</v>
      </c>
      <c r="AR3983">
        <v>344.32</v>
      </c>
      <c r="AS3983">
        <v>285.17</v>
      </c>
      <c r="AT3983">
        <v>241.51</v>
      </c>
      <c r="AU3983">
        <v>2</v>
      </c>
      <c r="AV3983" t="s">
        <v>30497</v>
      </c>
      <c r="AW3983" t="s">
        <v>44819</v>
      </c>
      <c r="AX3983" t="s">
        <v>32230</v>
      </c>
      <c r="AY3983" t="s">
        <v>30499</v>
      </c>
      <c r="AZ3983" t="s">
        <v>44820</v>
      </c>
      <c r="BA3983">
        <v>8</v>
      </c>
      <c r="BB3983">
        <v>-0.22169</v>
      </c>
      <c r="BC3983">
        <v>861</v>
      </c>
      <c r="BD3983">
        <v>861</v>
      </c>
      <c r="BE3983" t="s">
        <v>24928</v>
      </c>
      <c r="BF3983" t="s">
        <v>30496</v>
      </c>
      <c r="BG3983" t="s">
        <v>24930</v>
      </c>
      <c r="BH3983" t="s">
        <v>24930</v>
      </c>
      <c r="BI3983" t="s">
        <v>24927</v>
      </c>
      <c r="BJ3983" t="s">
        <v>24931</v>
      </c>
    </row>
    <row r="3984" spans="1:62" x14ac:dyDescent="0.35">
      <c r="A3984">
        <v>0.98438999999999999</v>
      </c>
      <c r="B3984">
        <v>0.99268000000000001</v>
      </c>
      <c r="C3984">
        <v>0.91986000000000001</v>
      </c>
      <c r="D3984">
        <v>1.0221</v>
      </c>
      <c r="E3984">
        <v>0.93832000000000004</v>
      </c>
      <c r="F3984">
        <v>0.89290000000000003</v>
      </c>
      <c r="G3984">
        <v>0.87234999999999996</v>
      </c>
      <c r="H3984">
        <v>0.65720999999999996</v>
      </c>
      <c r="I3984">
        <v>0.71031</v>
      </c>
      <c r="J3984">
        <v>0.63051000000000001</v>
      </c>
      <c r="K3984">
        <v>0.51400999999999997</v>
      </c>
      <c r="L3984">
        <v>0.20032</v>
      </c>
      <c r="M3984">
        <v>0.11368</v>
      </c>
      <c r="N3984">
        <v>0.1608</v>
      </c>
      <c r="R3984">
        <v>6.1166999999999999E-2</v>
      </c>
      <c r="T3984">
        <v>1.9411</v>
      </c>
      <c r="U3984">
        <v>1.2759</v>
      </c>
      <c r="V3984">
        <v>1.0387999999999999</v>
      </c>
      <c r="W3984">
        <v>1.2016</v>
      </c>
      <c r="X3984">
        <v>1.2871999999999999</v>
      </c>
      <c r="Z3984">
        <v>0.48903000000000002</v>
      </c>
      <c r="AA3984">
        <v>1.1382000000000001</v>
      </c>
      <c r="AB3984">
        <v>0.28799000000000002</v>
      </c>
      <c r="AC3984">
        <v>0.53095000000000003</v>
      </c>
      <c r="AD3984">
        <v>0.50392000000000003</v>
      </c>
      <c r="AE3984">
        <v>0.54420000000000002</v>
      </c>
      <c r="AG3984">
        <v>0.15745000000000001</v>
      </c>
      <c r="AH3984">
        <v>0.15883</v>
      </c>
      <c r="AJ3984">
        <v>0.1076</v>
      </c>
      <c r="AK3984" t="s">
        <v>34</v>
      </c>
      <c r="AL3984">
        <v>3</v>
      </c>
      <c r="AO3984">
        <v>0.99998900000000002</v>
      </c>
      <c r="AP3984">
        <v>49.581099999999999</v>
      </c>
      <c r="AQ3984" s="1">
        <v>1.08759E-128</v>
      </c>
      <c r="AR3984">
        <v>449.19</v>
      </c>
      <c r="AS3984">
        <v>375.04</v>
      </c>
      <c r="AT3984">
        <v>449.19</v>
      </c>
      <c r="AU3984" t="s">
        <v>56</v>
      </c>
      <c r="AV3984" t="s">
        <v>24935</v>
      </c>
      <c r="AW3984" t="s">
        <v>44821</v>
      </c>
      <c r="AX3984" t="s">
        <v>32218</v>
      </c>
      <c r="AY3984" t="s">
        <v>24937</v>
      </c>
      <c r="AZ3984" t="s">
        <v>44822</v>
      </c>
      <c r="BA3984">
        <v>13</v>
      </c>
      <c r="BB3984">
        <v>-1.3630999999999999E-3</v>
      </c>
      <c r="BC3984">
        <v>866</v>
      </c>
      <c r="BD3984">
        <v>866</v>
      </c>
      <c r="BE3984" t="s">
        <v>24928</v>
      </c>
      <c r="BF3984" t="s">
        <v>24934</v>
      </c>
      <c r="BG3984" t="s">
        <v>24930</v>
      </c>
      <c r="BH3984" t="s">
        <v>24930</v>
      </c>
      <c r="BI3984" t="s">
        <v>24927</v>
      </c>
      <c r="BJ3984" t="s">
        <v>24931</v>
      </c>
    </row>
    <row r="3985" spans="1:62" x14ac:dyDescent="0.35">
      <c r="A3985">
        <v>0.97306999999999999</v>
      </c>
      <c r="B3985">
        <v>1.4173</v>
      </c>
      <c r="C3985">
        <v>1.2426999999999999</v>
      </c>
      <c r="D3985">
        <v>1.0904</v>
      </c>
      <c r="E3985">
        <v>1.0734999999999999</v>
      </c>
      <c r="F3985">
        <v>0.98253000000000001</v>
      </c>
      <c r="G3985">
        <v>0.84240999999999999</v>
      </c>
      <c r="H3985">
        <v>0.45804</v>
      </c>
      <c r="I3985">
        <v>0.8296</v>
      </c>
      <c r="K3985">
        <v>0.30597000000000002</v>
      </c>
      <c r="L3985">
        <v>0.35416999999999998</v>
      </c>
      <c r="M3985">
        <v>0.51071999999999995</v>
      </c>
      <c r="Q3985">
        <v>6.1086000000000001E-2</v>
      </c>
      <c r="S3985">
        <v>1.2704</v>
      </c>
      <c r="W3985">
        <v>0.52685000000000004</v>
      </c>
      <c r="Y3985">
        <v>0.87805</v>
      </c>
      <c r="Z3985">
        <v>0.81091999999999997</v>
      </c>
      <c r="AB3985">
        <v>0.87727999999999995</v>
      </c>
      <c r="AK3985" t="s">
        <v>34</v>
      </c>
      <c r="AL3985">
        <v>3</v>
      </c>
      <c r="AO3985">
        <v>0.99557600000000002</v>
      </c>
      <c r="AP3985">
        <v>23.545500000000001</v>
      </c>
      <c r="AQ3985" s="1">
        <v>1.08759E-128</v>
      </c>
      <c r="AR3985">
        <v>352.73</v>
      </c>
      <c r="AS3985">
        <v>286.85000000000002</v>
      </c>
      <c r="AT3985">
        <v>328.41</v>
      </c>
      <c r="AU3985" t="s">
        <v>56</v>
      </c>
      <c r="AV3985" t="s">
        <v>24932</v>
      </c>
      <c r="AW3985" t="s">
        <v>44823</v>
      </c>
      <c r="AX3985" t="s">
        <v>32221</v>
      </c>
      <c r="AY3985" t="s">
        <v>24933</v>
      </c>
      <c r="AZ3985" t="s">
        <v>44824</v>
      </c>
      <c r="BA3985">
        <v>15</v>
      </c>
      <c r="BB3985">
        <v>-0.48865999999999998</v>
      </c>
      <c r="BC3985">
        <v>868</v>
      </c>
      <c r="BD3985">
        <v>868</v>
      </c>
      <c r="BE3985" t="s">
        <v>24928</v>
      </c>
      <c r="BF3985" t="s">
        <v>24929</v>
      </c>
      <c r="BG3985" t="s">
        <v>24930</v>
      </c>
      <c r="BH3985" t="s">
        <v>24930</v>
      </c>
      <c r="BI3985" t="s">
        <v>24927</v>
      </c>
      <c r="BJ3985" t="s">
        <v>24931</v>
      </c>
    </row>
    <row r="3986" spans="1:62" x14ac:dyDescent="0.35">
      <c r="D3986">
        <v>0.95631999999999995</v>
      </c>
      <c r="W3986">
        <v>0.52685000000000004</v>
      </c>
      <c r="AK3986" t="s">
        <v>34</v>
      </c>
      <c r="AL3986">
        <v>3</v>
      </c>
      <c r="AO3986">
        <v>0.99923300000000004</v>
      </c>
      <c r="AP3986">
        <v>30.8965</v>
      </c>
      <c r="AQ3986" s="1">
        <v>6.6750200000000002E-6</v>
      </c>
      <c r="AR3986">
        <v>224.86</v>
      </c>
      <c r="AS3986">
        <v>180.66</v>
      </c>
      <c r="AT3986">
        <v>143.43</v>
      </c>
      <c r="AU3986" t="s">
        <v>56</v>
      </c>
      <c r="AV3986" t="s">
        <v>44826</v>
      </c>
      <c r="AW3986" t="s">
        <v>44827</v>
      </c>
      <c r="AX3986" t="s">
        <v>31774</v>
      </c>
      <c r="AY3986" t="s">
        <v>44828</v>
      </c>
      <c r="AZ3986" t="s">
        <v>44829</v>
      </c>
      <c r="BA3986">
        <v>16</v>
      </c>
      <c r="BB3986">
        <v>-0.53939000000000004</v>
      </c>
      <c r="BC3986">
        <v>869</v>
      </c>
      <c r="BD3986">
        <v>869</v>
      </c>
      <c r="BE3986" t="s">
        <v>24928</v>
      </c>
      <c r="BF3986" t="s">
        <v>44825</v>
      </c>
      <c r="BG3986" t="s">
        <v>24930</v>
      </c>
      <c r="BH3986" t="s">
        <v>24930</v>
      </c>
      <c r="BI3986" t="s">
        <v>24927</v>
      </c>
      <c r="BJ3986" t="s">
        <v>24931</v>
      </c>
    </row>
    <row r="3987" spans="1:62" x14ac:dyDescent="0.35">
      <c r="L3987">
        <v>0.88546999999999998</v>
      </c>
      <c r="S3987">
        <v>0.85029999999999994</v>
      </c>
      <c r="AK3987" t="s">
        <v>34</v>
      </c>
      <c r="AL3987">
        <v>3</v>
      </c>
      <c r="AO3987">
        <v>0.832314</v>
      </c>
      <c r="AP3987">
        <v>10.981400000000001</v>
      </c>
      <c r="AQ3987" s="1">
        <v>3.9013199999999999E-6</v>
      </c>
      <c r="AR3987">
        <v>100.17</v>
      </c>
      <c r="AS3987">
        <v>77.103999999999999</v>
      </c>
      <c r="AT3987">
        <v>53.033000000000001</v>
      </c>
      <c r="AU3987">
        <v>1</v>
      </c>
      <c r="AV3987" t="s">
        <v>44832</v>
      </c>
      <c r="AW3987" t="s">
        <v>31755</v>
      </c>
      <c r="AX3987" t="s">
        <v>33582</v>
      </c>
      <c r="AY3987" t="s">
        <v>44833</v>
      </c>
      <c r="AZ3987" t="s">
        <v>44834</v>
      </c>
      <c r="BA3987">
        <v>7</v>
      </c>
      <c r="BB3987">
        <v>0.12978999999999999</v>
      </c>
      <c r="BC3987">
        <v>38</v>
      </c>
      <c r="BD3987">
        <v>38</v>
      </c>
      <c r="BE3987" t="s">
        <v>44830</v>
      </c>
      <c r="BF3987" t="s">
        <v>44831</v>
      </c>
      <c r="BG3987" t="s">
        <v>24930</v>
      </c>
      <c r="BH3987" t="s">
        <v>24930</v>
      </c>
      <c r="BI3987" t="s">
        <v>24927</v>
      </c>
      <c r="BJ3987" t="s">
        <v>24931</v>
      </c>
    </row>
    <row r="3988" spans="1:62" x14ac:dyDescent="0.35">
      <c r="A3988">
        <v>0.79183999999999999</v>
      </c>
      <c r="J3988">
        <v>0.54178000000000004</v>
      </c>
      <c r="L3988">
        <v>0.61070000000000002</v>
      </c>
      <c r="N3988">
        <v>0.54549000000000003</v>
      </c>
      <c r="R3988">
        <v>0.34993999999999997</v>
      </c>
      <c r="AK3988" t="s">
        <v>34</v>
      </c>
      <c r="AL3988">
        <v>2</v>
      </c>
      <c r="AO3988">
        <v>0.96942399999999995</v>
      </c>
      <c r="AP3988">
        <v>17.785900000000002</v>
      </c>
      <c r="AQ3988" s="1">
        <v>2.5919500000000001E-29</v>
      </c>
      <c r="AR3988">
        <v>143.5</v>
      </c>
      <c r="AS3988">
        <v>111.86</v>
      </c>
      <c r="AT3988">
        <v>134.81</v>
      </c>
      <c r="AU3988">
        <v>1</v>
      </c>
      <c r="AV3988" t="s">
        <v>44836</v>
      </c>
      <c r="AW3988" t="s">
        <v>31755</v>
      </c>
      <c r="AX3988" t="s">
        <v>33697</v>
      </c>
      <c r="AY3988" t="s">
        <v>44837</v>
      </c>
      <c r="AZ3988" t="s">
        <v>44838</v>
      </c>
      <c r="BA3988">
        <v>9</v>
      </c>
      <c r="BB3988">
        <v>-1.0998000000000001</v>
      </c>
      <c r="BC3988">
        <v>40</v>
      </c>
      <c r="BD3988">
        <v>40</v>
      </c>
      <c r="BE3988" t="s">
        <v>44830</v>
      </c>
      <c r="BF3988" t="s">
        <v>44835</v>
      </c>
      <c r="BG3988" t="s">
        <v>24930</v>
      </c>
      <c r="BH3988" t="s">
        <v>24930</v>
      </c>
      <c r="BI3988" t="s">
        <v>24927</v>
      </c>
      <c r="BJ3988" t="s">
        <v>24931</v>
      </c>
    </row>
    <row r="3989" spans="1:62" x14ac:dyDescent="0.35">
      <c r="B3989">
        <v>0.94650000000000001</v>
      </c>
      <c r="C3989">
        <v>0.79983000000000004</v>
      </c>
      <c r="D3989">
        <v>0.78652</v>
      </c>
      <c r="F3989">
        <v>0.78788999999999998</v>
      </c>
      <c r="G3989">
        <v>0.67703000000000002</v>
      </c>
      <c r="J3989">
        <v>0.40426000000000001</v>
      </c>
      <c r="K3989">
        <v>0.35441</v>
      </c>
      <c r="L3989">
        <v>0.28171000000000002</v>
      </c>
      <c r="S3989">
        <v>0.96960999999999997</v>
      </c>
      <c r="T3989">
        <v>1.0065999999999999</v>
      </c>
      <c r="U3989">
        <v>0.87980999999999998</v>
      </c>
      <c r="V3989">
        <v>0.82437000000000005</v>
      </c>
      <c r="W3989">
        <v>0.78366000000000002</v>
      </c>
      <c r="X3989">
        <v>0.73292999999999997</v>
      </c>
      <c r="Y3989">
        <v>0.54618</v>
      </c>
      <c r="Z3989">
        <v>0.61026999999999998</v>
      </c>
      <c r="AD3989">
        <v>0.31139</v>
      </c>
      <c r="AE3989">
        <v>0.22437000000000001</v>
      </c>
      <c r="AK3989" t="s">
        <v>34</v>
      </c>
      <c r="AL3989">
        <v>2</v>
      </c>
      <c r="AO3989">
        <v>0.999996</v>
      </c>
      <c r="AP3989">
        <v>54.101900000000001</v>
      </c>
      <c r="AQ3989">
        <v>5.5570000000000001E-4</v>
      </c>
      <c r="AR3989">
        <v>96.706999999999994</v>
      </c>
      <c r="AS3989">
        <v>52.280999999999999</v>
      </c>
      <c r="AT3989">
        <v>82.069000000000003</v>
      </c>
      <c r="AU3989" t="s">
        <v>56</v>
      </c>
      <c r="AV3989" t="s">
        <v>30493</v>
      </c>
      <c r="AW3989" t="s">
        <v>32768</v>
      </c>
      <c r="AX3989" t="s">
        <v>31802</v>
      </c>
      <c r="AY3989" t="s">
        <v>30495</v>
      </c>
      <c r="AZ3989" t="s">
        <v>44839</v>
      </c>
      <c r="BA3989">
        <v>5</v>
      </c>
      <c r="BB3989">
        <v>-0.23816000000000001</v>
      </c>
      <c r="BC3989">
        <v>397</v>
      </c>
      <c r="BD3989">
        <v>397</v>
      </c>
      <c r="BE3989" t="s">
        <v>30491</v>
      </c>
      <c r="BF3989" t="s">
        <v>30492</v>
      </c>
      <c r="BG3989" t="s">
        <v>24930</v>
      </c>
      <c r="BH3989" t="s">
        <v>24930</v>
      </c>
      <c r="BI3989" t="s">
        <v>24927</v>
      </c>
      <c r="BJ3989" t="s">
        <v>24931</v>
      </c>
    </row>
    <row r="3990" spans="1:62" x14ac:dyDescent="0.35">
      <c r="A3990">
        <v>0.90441000000000005</v>
      </c>
      <c r="B3990">
        <v>1.234</v>
      </c>
      <c r="C3990">
        <v>1.0268999999999999</v>
      </c>
      <c r="D3990">
        <v>0.92612000000000005</v>
      </c>
      <c r="E3990">
        <v>0.93491999999999997</v>
      </c>
      <c r="F3990">
        <v>0.77824000000000004</v>
      </c>
      <c r="G3990">
        <v>0.59218999999999999</v>
      </c>
      <c r="H3990">
        <v>0.49486000000000002</v>
      </c>
      <c r="I3990">
        <v>0.36231000000000002</v>
      </c>
      <c r="J3990">
        <v>0.31135000000000002</v>
      </c>
      <c r="K3990">
        <v>0.21909999999999999</v>
      </c>
      <c r="L3990">
        <v>0.14804</v>
      </c>
      <c r="M3990">
        <v>0.12171999999999999</v>
      </c>
      <c r="N3990">
        <v>9.5434000000000005E-2</v>
      </c>
      <c r="O3990">
        <v>5.4330999999999997E-2</v>
      </c>
      <c r="S3990">
        <v>1.1301000000000001</v>
      </c>
      <c r="T3990">
        <v>2.0585</v>
      </c>
      <c r="U3990">
        <v>0.98507</v>
      </c>
      <c r="V3990">
        <v>0.88031000000000004</v>
      </c>
      <c r="W3990">
        <v>0.99226000000000003</v>
      </c>
      <c r="X3990">
        <v>0.85985999999999996</v>
      </c>
      <c r="Y3990">
        <v>0.53510999999999997</v>
      </c>
      <c r="Z3990">
        <v>0.53027999999999997</v>
      </c>
      <c r="AA3990">
        <v>0.3967</v>
      </c>
      <c r="AB3990">
        <v>0.40433000000000002</v>
      </c>
      <c r="AC3990">
        <v>0.21942</v>
      </c>
      <c r="AD3990">
        <v>3.8546</v>
      </c>
      <c r="AE3990">
        <v>0.27266000000000001</v>
      </c>
      <c r="AF3990">
        <v>0.11423</v>
      </c>
      <c r="AG3990">
        <v>7.5525999999999996E-2</v>
      </c>
      <c r="AI3990">
        <v>5.1873000000000002E-2</v>
      </c>
      <c r="AJ3990">
        <v>5.3874999999999999E-2</v>
      </c>
      <c r="AK3990" t="s">
        <v>34</v>
      </c>
      <c r="AL3990">
        <v>3</v>
      </c>
      <c r="AO3990">
        <v>1</v>
      </c>
      <c r="AP3990">
        <v>137.858</v>
      </c>
      <c r="AQ3990">
        <v>1.17352E-4</v>
      </c>
      <c r="AR3990">
        <v>260.06</v>
      </c>
      <c r="AS3990">
        <v>222.45</v>
      </c>
      <c r="AT3990">
        <v>253.64</v>
      </c>
      <c r="AU3990" t="s">
        <v>56</v>
      </c>
      <c r="AV3990" t="s">
        <v>44842</v>
      </c>
      <c r="AW3990" t="s">
        <v>44843</v>
      </c>
      <c r="AX3990" t="s">
        <v>32716</v>
      </c>
      <c r="AY3990" t="s">
        <v>44844</v>
      </c>
      <c r="AZ3990" t="s">
        <v>44845</v>
      </c>
      <c r="BA3990">
        <v>12</v>
      </c>
      <c r="BB3990">
        <v>-0.14768999999999999</v>
      </c>
      <c r="BC3990">
        <v>376</v>
      </c>
      <c r="BD3990">
        <v>376</v>
      </c>
      <c r="BE3990" t="s">
        <v>44840</v>
      </c>
      <c r="BF3990" t="s">
        <v>44841</v>
      </c>
      <c r="BG3990" t="s">
        <v>24930</v>
      </c>
      <c r="BH3990" t="s">
        <v>24930</v>
      </c>
      <c r="BI3990" t="s">
        <v>24927</v>
      </c>
      <c r="BJ3990" t="s">
        <v>24931</v>
      </c>
    </row>
    <row r="3991" spans="1:62" x14ac:dyDescent="0.35">
      <c r="AK3991" t="s">
        <v>34</v>
      </c>
      <c r="AL3991">
        <v>4</v>
      </c>
      <c r="AO3991">
        <v>0.23191000000000001</v>
      </c>
      <c r="AP3991">
        <v>0</v>
      </c>
      <c r="AQ3991">
        <v>7.2130800000000004E-4</v>
      </c>
      <c r="AR3991">
        <v>45.042000000000002</v>
      </c>
      <c r="AS3991">
        <v>33.250999999999998</v>
      </c>
      <c r="AT3991">
        <v>45.042000000000002</v>
      </c>
      <c r="AV3991" t="s">
        <v>44848</v>
      </c>
      <c r="AW3991" t="s">
        <v>44849</v>
      </c>
      <c r="AX3991" t="s">
        <v>31796</v>
      </c>
      <c r="AY3991" t="s">
        <v>44850</v>
      </c>
      <c r="AZ3991" t="s">
        <v>44851</v>
      </c>
      <c r="BA3991">
        <v>2</v>
      </c>
      <c r="BB3991">
        <v>-0.50460000000000005</v>
      </c>
      <c r="BC3991">
        <v>879</v>
      </c>
      <c r="BD3991">
        <v>879</v>
      </c>
      <c r="BE3991" t="s">
        <v>44846</v>
      </c>
      <c r="BF3991" t="s">
        <v>44847</v>
      </c>
      <c r="BG3991" t="s">
        <v>24930</v>
      </c>
      <c r="BH3991" t="s">
        <v>24930</v>
      </c>
      <c r="BI3991" t="s">
        <v>24927</v>
      </c>
      <c r="BJ3991" t="s">
        <v>24931</v>
      </c>
    </row>
    <row r="3992" spans="1:62" x14ac:dyDescent="0.35">
      <c r="AK3992" t="s">
        <v>34</v>
      </c>
      <c r="AL3992">
        <v>4</v>
      </c>
      <c r="AO3992">
        <v>0.23191000000000001</v>
      </c>
      <c r="AP3992">
        <v>0</v>
      </c>
      <c r="AQ3992">
        <v>7.2130800000000004E-4</v>
      </c>
      <c r="AR3992">
        <v>45.042000000000002</v>
      </c>
      <c r="AS3992">
        <v>33.250999999999998</v>
      </c>
      <c r="AT3992">
        <v>45.042000000000002</v>
      </c>
      <c r="AV3992" t="s">
        <v>44853</v>
      </c>
      <c r="AW3992" t="s">
        <v>44854</v>
      </c>
      <c r="AX3992" t="s">
        <v>31873</v>
      </c>
      <c r="AY3992" t="s">
        <v>44850</v>
      </c>
      <c r="AZ3992" t="s">
        <v>44851</v>
      </c>
      <c r="BA3992">
        <v>3</v>
      </c>
      <c r="BB3992">
        <v>-0.50460000000000005</v>
      </c>
      <c r="BC3992">
        <v>880</v>
      </c>
      <c r="BD3992">
        <v>880</v>
      </c>
      <c r="BE3992" t="s">
        <v>44846</v>
      </c>
      <c r="BF3992" t="s">
        <v>44852</v>
      </c>
      <c r="BG3992" t="s">
        <v>24930</v>
      </c>
      <c r="BH3992" t="s">
        <v>24930</v>
      </c>
      <c r="BI3992" t="s">
        <v>24927</v>
      </c>
      <c r="BJ3992" t="s">
        <v>24931</v>
      </c>
    </row>
    <row r="3993" spans="1:62" x14ac:dyDescent="0.35">
      <c r="AK3993" t="s">
        <v>34</v>
      </c>
      <c r="AL3993">
        <v>4</v>
      </c>
      <c r="AO3993">
        <v>0.231847</v>
      </c>
      <c r="AP3993">
        <v>0</v>
      </c>
      <c r="AQ3993">
        <v>7.2130800000000004E-4</v>
      </c>
      <c r="AR3993">
        <v>45.042000000000002</v>
      </c>
      <c r="AS3993">
        <v>33.250999999999998</v>
      </c>
      <c r="AT3993">
        <v>45.042000000000002</v>
      </c>
      <c r="AV3993" t="s">
        <v>44856</v>
      </c>
      <c r="AW3993" t="s">
        <v>44857</v>
      </c>
      <c r="AX3993" t="s">
        <v>31873</v>
      </c>
      <c r="AY3993" t="s">
        <v>44850</v>
      </c>
      <c r="AZ3993" t="s">
        <v>44851</v>
      </c>
      <c r="BA3993">
        <v>5</v>
      </c>
      <c r="BB3993">
        <v>-0.50460000000000005</v>
      </c>
      <c r="BC3993">
        <v>882</v>
      </c>
      <c r="BD3993">
        <v>882</v>
      </c>
      <c r="BE3993" t="s">
        <v>44846</v>
      </c>
      <c r="BF3993" t="s">
        <v>44855</v>
      </c>
      <c r="BG3993" t="s">
        <v>24930</v>
      </c>
      <c r="BH3993" t="s">
        <v>24930</v>
      </c>
      <c r="BI3993" t="s">
        <v>24927</v>
      </c>
      <c r="BJ3993" t="s">
        <v>24931</v>
      </c>
    </row>
    <row r="3994" spans="1:62" x14ac:dyDescent="0.35">
      <c r="AK3994" t="s">
        <v>34</v>
      </c>
      <c r="AL3994">
        <v>4</v>
      </c>
      <c r="AO3994">
        <v>0.84356299999999995</v>
      </c>
      <c r="AP3994">
        <v>10.633900000000001</v>
      </c>
      <c r="AQ3994">
        <v>7.2130800000000004E-4</v>
      </c>
      <c r="AR3994">
        <v>45.042000000000002</v>
      </c>
      <c r="AS3994">
        <v>33.250999999999998</v>
      </c>
      <c r="AT3994">
        <v>45.042000000000002</v>
      </c>
      <c r="AU3994">
        <v>2</v>
      </c>
      <c r="AV3994" t="s">
        <v>44859</v>
      </c>
      <c r="AW3994" t="s">
        <v>31755</v>
      </c>
      <c r="AX3994" t="s">
        <v>32541</v>
      </c>
      <c r="AY3994" t="s">
        <v>44850</v>
      </c>
      <c r="AZ3994" t="s">
        <v>44851</v>
      </c>
      <c r="BA3994">
        <v>20</v>
      </c>
      <c r="BB3994">
        <v>-0.50460000000000005</v>
      </c>
      <c r="BC3994">
        <v>897</v>
      </c>
      <c r="BD3994">
        <v>897</v>
      </c>
      <c r="BE3994" t="s">
        <v>44846</v>
      </c>
      <c r="BF3994" t="s">
        <v>44858</v>
      </c>
      <c r="BG3994" t="s">
        <v>24930</v>
      </c>
      <c r="BH3994" t="s">
        <v>24930</v>
      </c>
      <c r="BI3994" t="s">
        <v>24927</v>
      </c>
      <c r="BJ3994" t="s">
        <v>24931</v>
      </c>
    </row>
    <row r="3995" spans="1:62" x14ac:dyDescent="0.35">
      <c r="A3995">
        <v>0.99922999999999995</v>
      </c>
      <c r="B3995">
        <v>0.90832000000000002</v>
      </c>
      <c r="C3995">
        <v>0.91166000000000003</v>
      </c>
      <c r="D3995">
        <v>0.77439000000000002</v>
      </c>
      <c r="E3995">
        <v>0.78632999999999997</v>
      </c>
      <c r="F3995">
        <v>0.66078000000000003</v>
      </c>
      <c r="G3995">
        <v>0.56435999999999997</v>
      </c>
      <c r="H3995">
        <v>0.46886</v>
      </c>
      <c r="I3995">
        <v>0.48555999999999999</v>
      </c>
      <c r="J3995">
        <v>0.31268000000000001</v>
      </c>
      <c r="K3995">
        <v>0.27040999999999998</v>
      </c>
      <c r="L3995">
        <v>0.37453999999999998</v>
      </c>
      <c r="M3995">
        <v>0.14756</v>
      </c>
      <c r="N3995">
        <v>0.13197</v>
      </c>
      <c r="O3995">
        <v>0.10992</v>
      </c>
      <c r="Q3995">
        <v>4.1567E-2</v>
      </c>
      <c r="R3995">
        <v>3.9239000000000003E-2</v>
      </c>
      <c r="S3995">
        <v>1.0679000000000001</v>
      </c>
      <c r="T3995">
        <v>1.1488</v>
      </c>
      <c r="U3995">
        <v>0.91005999999999998</v>
      </c>
      <c r="V3995">
        <v>0.84453</v>
      </c>
      <c r="W3995">
        <v>0.79566000000000003</v>
      </c>
      <c r="X3995">
        <v>0.71406999999999998</v>
      </c>
      <c r="Y3995">
        <v>0.48121999999999998</v>
      </c>
      <c r="Z3995">
        <v>0.55288999999999999</v>
      </c>
      <c r="AA3995">
        <v>0.47019</v>
      </c>
      <c r="AB3995">
        <v>0.34409000000000001</v>
      </c>
      <c r="AC3995">
        <v>0.32514999999999999</v>
      </c>
      <c r="AD3995">
        <v>0.29182000000000002</v>
      </c>
      <c r="AE3995">
        <v>0.21814</v>
      </c>
      <c r="AF3995">
        <v>0.15461</v>
      </c>
      <c r="AG3995">
        <v>0.16391</v>
      </c>
      <c r="AH3995">
        <v>0.11944</v>
      </c>
      <c r="AK3995" t="s">
        <v>34</v>
      </c>
      <c r="AL3995">
        <v>4</v>
      </c>
      <c r="AO3995">
        <v>0.99999899999999997</v>
      </c>
      <c r="AP3995">
        <v>64.102800000000002</v>
      </c>
      <c r="AQ3995" s="1">
        <v>8.4258400000000006E-5</v>
      </c>
      <c r="AR3995">
        <v>164.93</v>
      </c>
      <c r="AS3995">
        <v>129.77000000000001</v>
      </c>
      <c r="AT3995">
        <v>127.49</v>
      </c>
      <c r="AU3995">
        <v>1</v>
      </c>
      <c r="AV3995" t="s">
        <v>30488</v>
      </c>
      <c r="AW3995" t="s">
        <v>31755</v>
      </c>
      <c r="AX3995" t="s">
        <v>31988</v>
      </c>
      <c r="AY3995" t="s">
        <v>30490</v>
      </c>
      <c r="AZ3995" t="s">
        <v>44860</v>
      </c>
      <c r="BA3995">
        <v>7</v>
      </c>
      <c r="BB3995">
        <v>-4.5787000000000001E-2</v>
      </c>
      <c r="BC3995">
        <v>716</v>
      </c>
      <c r="BD3995">
        <v>716</v>
      </c>
      <c r="BE3995" t="s">
        <v>24928</v>
      </c>
      <c r="BF3995" t="s">
        <v>30487</v>
      </c>
      <c r="BG3995" t="s">
        <v>24930</v>
      </c>
      <c r="BH3995" t="s">
        <v>24930</v>
      </c>
      <c r="BI3995" t="s">
        <v>24927</v>
      </c>
      <c r="BJ3995" t="s">
        <v>24931</v>
      </c>
    </row>
    <row r="3996" spans="1:62" x14ac:dyDescent="0.35">
      <c r="AK3996" t="s">
        <v>27</v>
      </c>
      <c r="AL3996">
        <v>2</v>
      </c>
      <c r="AO3996">
        <v>0.45422899999999999</v>
      </c>
      <c r="AP3996">
        <v>0</v>
      </c>
      <c r="AQ3996" s="1">
        <v>7.9221200000000006E-5</v>
      </c>
      <c r="AR3996">
        <v>77.959000000000003</v>
      </c>
      <c r="AS3996">
        <v>47.037999999999997</v>
      </c>
      <c r="AT3996">
        <v>51.850999999999999</v>
      </c>
      <c r="AV3996" t="s">
        <v>44862</v>
      </c>
      <c r="AW3996" t="s">
        <v>31755</v>
      </c>
      <c r="AX3996" t="s">
        <v>33127</v>
      </c>
      <c r="AY3996" t="s">
        <v>44863</v>
      </c>
      <c r="AZ3996" t="s">
        <v>44864</v>
      </c>
      <c r="BA3996">
        <v>8</v>
      </c>
      <c r="BB3996">
        <v>0.60799000000000003</v>
      </c>
      <c r="BC3996">
        <v>39</v>
      </c>
      <c r="BD3996">
        <v>39</v>
      </c>
      <c r="BE3996" t="s">
        <v>44830</v>
      </c>
      <c r="BF3996" t="s">
        <v>44861</v>
      </c>
      <c r="BG3996" t="s">
        <v>24930</v>
      </c>
      <c r="BH3996" t="s">
        <v>24930</v>
      </c>
      <c r="BI3996" t="s">
        <v>24927</v>
      </c>
      <c r="BJ3996" t="s">
        <v>24931</v>
      </c>
    </row>
    <row r="3997" spans="1:62" x14ac:dyDescent="0.35">
      <c r="A3997">
        <v>0.90441000000000005</v>
      </c>
      <c r="B3997">
        <v>1.234</v>
      </c>
      <c r="C3997">
        <v>1.0268999999999999</v>
      </c>
      <c r="D3997">
        <v>0.92612000000000005</v>
      </c>
      <c r="E3997">
        <v>0.93491999999999997</v>
      </c>
      <c r="F3997">
        <v>0.77824000000000004</v>
      </c>
      <c r="G3997">
        <v>0.59218999999999999</v>
      </c>
      <c r="H3997">
        <v>0.49486000000000002</v>
      </c>
      <c r="I3997">
        <v>0.36231000000000002</v>
      </c>
      <c r="J3997">
        <v>0.31135000000000002</v>
      </c>
      <c r="K3997">
        <v>0.21909999999999999</v>
      </c>
      <c r="L3997">
        <v>0.14804</v>
      </c>
      <c r="M3997">
        <v>0.12171999999999999</v>
      </c>
      <c r="N3997">
        <v>9.5434000000000005E-2</v>
      </c>
      <c r="O3997">
        <v>5.4330999999999997E-2</v>
      </c>
      <c r="S3997">
        <v>1.1301000000000001</v>
      </c>
      <c r="T3997">
        <v>1.1147</v>
      </c>
      <c r="U3997">
        <v>0.98507</v>
      </c>
      <c r="V3997">
        <v>0.88031000000000004</v>
      </c>
      <c r="W3997">
        <v>0.99226000000000003</v>
      </c>
      <c r="X3997">
        <v>0.85985999999999996</v>
      </c>
      <c r="Y3997">
        <v>0.53510999999999997</v>
      </c>
      <c r="Z3997">
        <v>0.53027999999999997</v>
      </c>
      <c r="AA3997">
        <v>0.3967</v>
      </c>
      <c r="AB3997">
        <v>0.40433000000000002</v>
      </c>
      <c r="AC3997">
        <v>3.0764999999999998</v>
      </c>
      <c r="AD3997">
        <v>0.37848999999999999</v>
      </c>
      <c r="AE3997">
        <v>0.27266000000000001</v>
      </c>
      <c r="AF3997">
        <v>0.11423</v>
      </c>
      <c r="AG3997">
        <v>7.5525999999999996E-2</v>
      </c>
      <c r="AI3997">
        <v>5.1873000000000002E-2</v>
      </c>
      <c r="AJ3997">
        <v>5.3874999999999999E-2</v>
      </c>
      <c r="AK3997" t="s">
        <v>27</v>
      </c>
      <c r="AL3997">
        <v>3</v>
      </c>
      <c r="AO3997">
        <v>1</v>
      </c>
      <c r="AP3997">
        <v>108.554</v>
      </c>
      <c r="AQ3997">
        <v>1.17352E-4</v>
      </c>
      <c r="AR3997">
        <v>260.06</v>
      </c>
      <c r="AS3997">
        <v>222.45</v>
      </c>
      <c r="AT3997">
        <v>253.64</v>
      </c>
      <c r="AU3997" t="s">
        <v>56</v>
      </c>
      <c r="AV3997" t="s">
        <v>44866</v>
      </c>
      <c r="AW3997" t="s">
        <v>44867</v>
      </c>
      <c r="AX3997" t="s">
        <v>32030</v>
      </c>
      <c r="AY3997" t="s">
        <v>44844</v>
      </c>
      <c r="AZ3997" t="s">
        <v>44845</v>
      </c>
      <c r="BA3997">
        <v>9</v>
      </c>
      <c r="BB3997">
        <v>-0.14768999999999999</v>
      </c>
      <c r="BC3997">
        <v>373</v>
      </c>
      <c r="BD3997">
        <v>373</v>
      </c>
      <c r="BE3997" t="s">
        <v>44840</v>
      </c>
      <c r="BF3997" t="s">
        <v>44865</v>
      </c>
      <c r="BG3997" t="s">
        <v>24930</v>
      </c>
      <c r="BH3997" t="s">
        <v>24930</v>
      </c>
      <c r="BI3997" t="s">
        <v>24927</v>
      </c>
      <c r="BJ3997" t="s">
        <v>24931</v>
      </c>
    </row>
    <row r="3998" spans="1:62" x14ac:dyDescent="0.35">
      <c r="AK3998" t="s">
        <v>27</v>
      </c>
      <c r="AL3998">
        <v>4</v>
      </c>
      <c r="AO3998">
        <v>0.23191000000000001</v>
      </c>
      <c r="AP3998">
        <v>0</v>
      </c>
      <c r="AQ3998">
        <v>7.2130800000000004E-4</v>
      </c>
      <c r="AR3998">
        <v>45.042000000000002</v>
      </c>
      <c r="AS3998">
        <v>33.250999999999998</v>
      </c>
      <c r="AT3998">
        <v>45.042000000000002</v>
      </c>
      <c r="AV3998" t="s">
        <v>44869</v>
      </c>
      <c r="AW3998" t="s">
        <v>44870</v>
      </c>
      <c r="AX3998" t="s">
        <v>31873</v>
      </c>
      <c r="AY3998" t="s">
        <v>44850</v>
      </c>
      <c r="AZ3998" t="s">
        <v>44851</v>
      </c>
      <c r="BA3998">
        <v>4</v>
      </c>
      <c r="BB3998">
        <v>-0.50460000000000005</v>
      </c>
      <c r="BC3998">
        <v>881</v>
      </c>
      <c r="BD3998">
        <v>881</v>
      </c>
      <c r="BE3998" t="s">
        <v>44846</v>
      </c>
      <c r="BF3998" t="s">
        <v>44868</v>
      </c>
      <c r="BG3998" t="s">
        <v>24930</v>
      </c>
      <c r="BH3998" t="s">
        <v>24930</v>
      </c>
      <c r="BI3998" t="s">
        <v>24927</v>
      </c>
      <c r="BJ3998" t="s">
        <v>24931</v>
      </c>
    </row>
    <row r="3999" spans="1:62" x14ac:dyDescent="0.35">
      <c r="AD3999">
        <v>0.68852000000000002</v>
      </c>
      <c r="AK3999" t="s">
        <v>28</v>
      </c>
      <c r="AL3999">
        <v>2</v>
      </c>
      <c r="AO3999">
        <v>0.71338500000000005</v>
      </c>
      <c r="AP3999">
        <v>5.53233</v>
      </c>
      <c r="AQ3999" s="1">
        <v>4.19949E-5</v>
      </c>
      <c r="AR3999">
        <v>94.384</v>
      </c>
      <c r="AS3999">
        <v>68.944999999999993</v>
      </c>
      <c r="AT3999">
        <v>76.533000000000001</v>
      </c>
      <c r="AU3999">
        <v>1</v>
      </c>
      <c r="AV3999" t="s">
        <v>44872</v>
      </c>
      <c r="AW3999" t="s">
        <v>31755</v>
      </c>
      <c r="AX3999" t="s">
        <v>34002</v>
      </c>
      <c r="AY3999" t="s">
        <v>44873</v>
      </c>
      <c r="AZ3999" t="s">
        <v>44874</v>
      </c>
      <c r="BA3999">
        <v>10</v>
      </c>
      <c r="BB3999">
        <v>0.33807999999999999</v>
      </c>
      <c r="BC3999">
        <v>41</v>
      </c>
      <c r="BD3999">
        <v>41</v>
      </c>
      <c r="BE3999" t="s">
        <v>44830</v>
      </c>
      <c r="BF3999" t="s">
        <v>44871</v>
      </c>
      <c r="BG3999" t="s">
        <v>24930</v>
      </c>
      <c r="BH3999" t="s">
        <v>24930</v>
      </c>
      <c r="BI3999" t="s">
        <v>24927</v>
      </c>
      <c r="BJ3999" t="s">
        <v>24931</v>
      </c>
    </row>
    <row r="4000" spans="1:62" x14ac:dyDescent="0.35">
      <c r="A4000">
        <v>0.86675999999999997</v>
      </c>
      <c r="B4000">
        <v>0.99887000000000004</v>
      </c>
      <c r="C4000">
        <v>1.0078</v>
      </c>
      <c r="D4000">
        <v>0.97945000000000004</v>
      </c>
      <c r="E4000">
        <v>0.99782000000000004</v>
      </c>
      <c r="F4000">
        <v>1.0664</v>
      </c>
      <c r="G4000">
        <v>0.94825999999999999</v>
      </c>
      <c r="H4000">
        <v>0.91729000000000005</v>
      </c>
      <c r="I4000">
        <v>0.92120000000000002</v>
      </c>
      <c r="J4000">
        <v>0.84609000000000001</v>
      </c>
      <c r="K4000">
        <v>0.82501999999999998</v>
      </c>
      <c r="L4000">
        <v>0.79127000000000003</v>
      </c>
      <c r="M4000">
        <v>0.74160000000000004</v>
      </c>
      <c r="N4000">
        <v>0.68201000000000001</v>
      </c>
      <c r="O4000">
        <v>0.65900000000000003</v>
      </c>
      <c r="P4000">
        <v>0.45452999999999999</v>
      </c>
      <c r="Q4000">
        <v>0.42867</v>
      </c>
      <c r="R4000">
        <v>0.41554999999999997</v>
      </c>
      <c r="S4000">
        <v>0.95106999999999997</v>
      </c>
      <c r="T4000">
        <v>1.1453</v>
      </c>
      <c r="U4000">
        <v>1.165</v>
      </c>
      <c r="V4000">
        <v>1.0261</v>
      </c>
      <c r="W4000">
        <v>1.1677</v>
      </c>
      <c r="X4000">
        <v>1.0271999999999999</v>
      </c>
      <c r="Y4000">
        <v>0.85399000000000003</v>
      </c>
      <c r="Z4000">
        <v>1.0044</v>
      </c>
      <c r="AA4000">
        <v>0.90017999999999998</v>
      </c>
      <c r="AB4000">
        <v>0.91993999999999998</v>
      </c>
      <c r="AC4000">
        <v>0.87887000000000004</v>
      </c>
      <c r="AD4000">
        <v>0.84155999999999997</v>
      </c>
      <c r="AE4000">
        <v>0.81415999999999999</v>
      </c>
      <c r="AF4000">
        <v>0.74165000000000003</v>
      </c>
      <c r="AG4000">
        <v>0.67090000000000005</v>
      </c>
      <c r="AH4000">
        <v>0.60184000000000004</v>
      </c>
      <c r="AI4000">
        <v>0.47186</v>
      </c>
      <c r="AJ4000">
        <v>0.43641000000000002</v>
      </c>
      <c r="AK4000" t="s">
        <v>34</v>
      </c>
      <c r="AL4000">
        <v>3</v>
      </c>
      <c r="AO4000">
        <v>1</v>
      </c>
      <c r="AP4000">
        <v>102.8</v>
      </c>
      <c r="AQ4000" s="1">
        <v>2.6664799999999998E-136</v>
      </c>
      <c r="AR4000">
        <v>230.29</v>
      </c>
      <c r="AS4000">
        <v>180.58</v>
      </c>
      <c r="AT4000">
        <v>201.48</v>
      </c>
      <c r="AU4000">
        <v>1</v>
      </c>
      <c r="AV4000" t="s">
        <v>8408</v>
      </c>
      <c r="AW4000" t="s">
        <v>31755</v>
      </c>
      <c r="AX4000" t="s">
        <v>32516</v>
      </c>
      <c r="AY4000" t="s">
        <v>8410</v>
      </c>
      <c r="AZ4000" t="s">
        <v>44875</v>
      </c>
      <c r="BA4000">
        <v>7</v>
      </c>
      <c r="BB4000">
        <v>-0.54522999999999999</v>
      </c>
      <c r="BC4000">
        <v>131</v>
      </c>
      <c r="BD4000">
        <v>131</v>
      </c>
      <c r="BE4000" t="s">
        <v>8404</v>
      </c>
      <c r="BF4000" t="s">
        <v>8405</v>
      </c>
      <c r="BG4000" t="s">
        <v>8406</v>
      </c>
      <c r="BH4000" t="s">
        <v>8406</v>
      </c>
      <c r="BI4000" t="s">
        <v>8403</v>
      </c>
      <c r="BJ4000" t="s">
        <v>8407</v>
      </c>
    </row>
    <row r="4001" spans="1:62" x14ac:dyDescent="0.35">
      <c r="D4001">
        <v>1.9733000000000001</v>
      </c>
      <c r="J4001">
        <v>2.4197000000000002</v>
      </c>
      <c r="O4001">
        <v>2.1718000000000002</v>
      </c>
      <c r="AK4001" t="s">
        <v>34</v>
      </c>
      <c r="AL4001">
        <v>3</v>
      </c>
      <c r="AO4001">
        <v>0.791686</v>
      </c>
      <c r="AP4001">
        <v>6.2668699999999999</v>
      </c>
      <c r="AQ4001">
        <v>7.9788500000000002E-4</v>
      </c>
      <c r="AR4001">
        <v>43.515999999999998</v>
      </c>
      <c r="AS4001">
        <v>15.587999999999999</v>
      </c>
      <c r="AT4001">
        <v>41.046999999999997</v>
      </c>
      <c r="AU4001">
        <v>1</v>
      </c>
      <c r="AV4001" t="s">
        <v>44878</v>
      </c>
      <c r="AW4001" t="s">
        <v>31755</v>
      </c>
      <c r="AX4001" t="s">
        <v>31796</v>
      </c>
      <c r="AY4001" t="s">
        <v>44879</v>
      </c>
      <c r="AZ4001" t="s">
        <v>44880</v>
      </c>
      <c r="BA4001">
        <v>2</v>
      </c>
      <c r="BB4001">
        <v>-0.48331000000000002</v>
      </c>
      <c r="BC4001">
        <v>871</v>
      </c>
      <c r="BD4001">
        <v>871</v>
      </c>
      <c r="BE4001" t="s">
        <v>8396</v>
      </c>
      <c r="BF4001" t="s">
        <v>44876</v>
      </c>
      <c r="BG4001" t="s">
        <v>8398</v>
      </c>
      <c r="BH4001" t="s">
        <v>8398</v>
      </c>
      <c r="BI4001" t="s">
        <v>8395</v>
      </c>
      <c r="BJ4001" t="s">
        <v>8399</v>
      </c>
    </row>
    <row r="4002" spans="1:62" x14ac:dyDescent="0.35">
      <c r="E4002">
        <v>2.032</v>
      </c>
      <c r="L4002">
        <v>2.2850999999999999</v>
      </c>
      <c r="N4002">
        <v>1.992</v>
      </c>
      <c r="AK4002" t="s">
        <v>34</v>
      </c>
      <c r="AL4002">
        <v>3</v>
      </c>
      <c r="AO4002">
        <v>0.55526500000000001</v>
      </c>
      <c r="AP4002">
        <v>3.7008700000000001</v>
      </c>
      <c r="AQ4002">
        <v>4.5302199999999997E-4</v>
      </c>
      <c r="AR4002">
        <v>46.771000000000001</v>
      </c>
      <c r="AS4002">
        <v>28.599</v>
      </c>
      <c r="AT4002">
        <v>46.771000000000001</v>
      </c>
      <c r="AU4002">
        <v>1</v>
      </c>
      <c r="AV4002" t="s">
        <v>44882</v>
      </c>
      <c r="AW4002" t="s">
        <v>31755</v>
      </c>
      <c r="AX4002" t="s">
        <v>31970</v>
      </c>
      <c r="AY4002" t="s">
        <v>44883</v>
      </c>
      <c r="AZ4002" t="s">
        <v>44884</v>
      </c>
      <c r="BA4002">
        <v>6</v>
      </c>
      <c r="BB4002">
        <v>-0.68769999999999998</v>
      </c>
      <c r="BC4002">
        <v>875</v>
      </c>
      <c r="BD4002">
        <v>875</v>
      </c>
      <c r="BE4002" t="s">
        <v>8396</v>
      </c>
      <c r="BF4002" t="s">
        <v>44881</v>
      </c>
      <c r="BG4002" t="s">
        <v>8398</v>
      </c>
      <c r="BH4002" t="s">
        <v>8398</v>
      </c>
      <c r="BI4002" t="s">
        <v>8395</v>
      </c>
      <c r="BJ4002" t="s">
        <v>8399</v>
      </c>
    </row>
    <row r="4003" spans="1:62" x14ac:dyDescent="0.35">
      <c r="W4003">
        <v>2.4131</v>
      </c>
      <c r="Y4003">
        <v>2.2200000000000002</v>
      </c>
      <c r="AB4003">
        <v>2.2593999999999999</v>
      </c>
      <c r="AC4003">
        <v>2.4796</v>
      </c>
      <c r="AD4003">
        <v>2.7309999999999999</v>
      </c>
      <c r="AG4003">
        <v>2.4365000000000001</v>
      </c>
      <c r="AH4003">
        <v>2.4851000000000001</v>
      </c>
      <c r="AI4003">
        <v>2.3153999999999999</v>
      </c>
      <c r="AJ4003">
        <v>2.0619000000000001</v>
      </c>
      <c r="AK4003" t="s">
        <v>34</v>
      </c>
      <c r="AL4003">
        <v>3</v>
      </c>
      <c r="AO4003">
        <v>0.93004299999999995</v>
      </c>
      <c r="AP4003">
        <v>16.836200000000002</v>
      </c>
      <c r="AQ4003" s="1">
        <v>3.8679700000000002E-5</v>
      </c>
      <c r="AR4003">
        <v>56.985999999999997</v>
      </c>
      <c r="AS4003">
        <v>38.433</v>
      </c>
      <c r="AT4003">
        <v>56.985999999999997</v>
      </c>
      <c r="AU4003">
        <v>1</v>
      </c>
      <c r="AV4003" t="s">
        <v>44886</v>
      </c>
      <c r="AW4003" t="s">
        <v>31755</v>
      </c>
      <c r="AX4003" t="s">
        <v>32541</v>
      </c>
      <c r="AY4003" t="s">
        <v>44887</v>
      </c>
      <c r="AZ4003" t="s">
        <v>44888</v>
      </c>
      <c r="BA4003">
        <v>18</v>
      </c>
      <c r="BB4003">
        <v>1.5377E-2</v>
      </c>
      <c r="BC4003">
        <v>887</v>
      </c>
      <c r="BD4003">
        <v>887</v>
      </c>
      <c r="BE4003" t="s">
        <v>8396</v>
      </c>
      <c r="BF4003" t="s">
        <v>44885</v>
      </c>
      <c r="BG4003" t="s">
        <v>8398</v>
      </c>
      <c r="BH4003" t="s">
        <v>8398</v>
      </c>
      <c r="BI4003" t="s">
        <v>8395</v>
      </c>
      <c r="BJ4003" t="s">
        <v>8399</v>
      </c>
    </row>
    <row r="4004" spans="1:62" x14ac:dyDescent="0.35">
      <c r="A4004">
        <v>0.80042999999999997</v>
      </c>
      <c r="B4004">
        <v>0.93261000000000005</v>
      </c>
      <c r="C4004">
        <v>0.86034999999999995</v>
      </c>
      <c r="D4004">
        <v>0.87112000000000001</v>
      </c>
      <c r="E4004">
        <v>0.87536999999999998</v>
      </c>
      <c r="F4004">
        <v>0.90166999999999997</v>
      </c>
      <c r="G4004">
        <v>0.84828999999999999</v>
      </c>
      <c r="H4004">
        <v>0.75743000000000005</v>
      </c>
      <c r="I4004">
        <v>0.70679000000000003</v>
      </c>
      <c r="J4004">
        <v>0.63119000000000003</v>
      </c>
      <c r="K4004">
        <v>0.59887999999999997</v>
      </c>
      <c r="L4004">
        <v>0.56599999999999995</v>
      </c>
      <c r="M4004">
        <v>0.47914000000000001</v>
      </c>
      <c r="N4004">
        <v>0.54588999999999999</v>
      </c>
      <c r="O4004">
        <v>0.53212999999999999</v>
      </c>
      <c r="P4004">
        <v>0.34619</v>
      </c>
      <c r="Q4004">
        <v>0.34381</v>
      </c>
      <c r="R4004">
        <v>0.36207</v>
      </c>
      <c r="S4004">
        <v>0.72394000000000003</v>
      </c>
      <c r="T4004">
        <v>0.97609999999999997</v>
      </c>
      <c r="U4004">
        <v>0.86841000000000002</v>
      </c>
      <c r="V4004">
        <v>0.76651000000000002</v>
      </c>
      <c r="W4004">
        <v>0.81786999999999999</v>
      </c>
      <c r="X4004">
        <v>0.80145999999999995</v>
      </c>
      <c r="Y4004">
        <v>0.57681000000000004</v>
      </c>
      <c r="Z4004">
        <v>0.81347999999999998</v>
      </c>
      <c r="AA4004">
        <v>0.76082000000000005</v>
      </c>
      <c r="AB4004">
        <v>0.71186000000000005</v>
      </c>
      <c r="AC4004">
        <v>0.77214000000000005</v>
      </c>
      <c r="AD4004">
        <v>0.60867000000000004</v>
      </c>
      <c r="AE4004">
        <v>0.71099000000000001</v>
      </c>
      <c r="AF4004">
        <v>0.64690999999999999</v>
      </c>
      <c r="AG4004">
        <v>0.50846000000000002</v>
      </c>
      <c r="AH4004">
        <v>0.58492</v>
      </c>
      <c r="AI4004">
        <v>0.69513000000000003</v>
      </c>
      <c r="AJ4004">
        <v>0.48270000000000002</v>
      </c>
      <c r="AK4004" t="s">
        <v>34</v>
      </c>
      <c r="AL4004">
        <v>3</v>
      </c>
      <c r="AO4004">
        <v>1</v>
      </c>
      <c r="AP4004">
        <v>76.326899999999995</v>
      </c>
      <c r="AQ4004" s="1">
        <v>9.3737700000000005E-24</v>
      </c>
      <c r="AR4004">
        <v>181.87</v>
      </c>
      <c r="AS4004">
        <v>139.84</v>
      </c>
      <c r="AT4004">
        <v>127.05</v>
      </c>
      <c r="AU4004">
        <v>1</v>
      </c>
      <c r="AV4004" t="s">
        <v>8400</v>
      </c>
      <c r="AW4004" t="s">
        <v>31755</v>
      </c>
      <c r="AX4004" t="s">
        <v>32407</v>
      </c>
      <c r="AY4004" t="s">
        <v>8402</v>
      </c>
      <c r="AZ4004" t="s">
        <v>44889</v>
      </c>
      <c r="BA4004">
        <v>9</v>
      </c>
      <c r="BB4004">
        <v>0.17133000000000001</v>
      </c>
      <c r="BC4004">
        <v>844</v>
      </c>
      <c r="BD4004">
        <v>844</v>
      </c>
      <c r="BE4004" t="s">
        <v>8396</v>
      </c>
      <c r="BF4004" t="s">
        <v>8397</v>
      </c>
      <c r="BG4004" t="s">
        <v>8398</v>
      </c>
      <c r="BH4004" t="s">
        <v>8398</v>
      </c>
      <c r="BI4004" t="s">
        <v>8395</v>
      </c>
      <c r="BJ4004" t="s">
        <v>8399</v>
      </c>
    </row>
    <row r="4005" spans="1:62" x14ac:dyDescent="0.35">
      <c r="AF4005">
        <v>0.8206</v>
      </c>
      <c r="AK4005" t="s">
        <v>34</v>
      </c>
      <c r="AL4005">
        <v>3</v>
      </c>
      <c r="AO4005">
        <v>0.73730700000000005</v>
      </c>
      <c r="AP4005">
        <v>5.8788600000000004</v>
      </c>
      <c r="AQ4005" s="1">
        <v>8.9242000000000005E-7</v>
      </c>
      <c r="AR4005">
        <v>72.399000000000001</v>
      </c>
      <c r="AS4005">
        <v>45.656999999999996</v>
      </c>
      <c r="AT4005">
        <v>72.399000000000001</v>
      </c>
      <c r="AU4005">
        <v>1</v>
      </c>
      <c r="AV4005" t="s">
        <v>44891</v>
      </c>
      <c r="AW4005" t="s">
        <v>31755</v>
      </c>
      <c r="AX4005" t="s">
        <v>36280</v>
      </c>
      <c r="AY4005" t="s">
        <v>44892</v>
      </c>
      <c r="AZ4005" t="s">
        <v>44893</v>
      </c>
      <c r="BA4005">
        <v>14</v>
      </c>
      <c r="BB4005">
        <v>0.32124999999999998</v>
      </c>
      <c r="BC4005">
        <v>768</v>
      </c>
      <c r="BD4005">
        <v>768</v>
      </c>
      <c r="BE4005" t="s">
        <v>8396</v>
      </c>
      <c r="BF4005" t="s">
        <v>44890</v>
      </c>
      <c r="BG4005" t="s">
        <v>8398</v>
      </c>
      <c r="BH4005" t="s">
        <v>8398</v>
      </c>
      <c r="BI4005" t="s">
        <v>8395</v>
      </c>
      <c r="BJ4005" t="s">
        <v>8399</v>
      </c>
    </row>
    <row r="4006" spans="1:62" x14ac:dyDescent="0.35">
      <c r="AK4006" t="s">
        <v>34</v>
      </c>
      <c r="AL4006">
        <v>3</v>
      </c>
      <c r="AO4006">
        <v>0.44788</v>
      </c>
      <c r="AP4006">
        <v>1.15432</v>
      </c>
      <c r="AQ4006" s="1">
        <v>1.7905800000000001E-5</v>
      </c>
      <c r="AR4006">
        <v>62.192999999999998</v>
      </c>
      <c r="AS4006">
        <v>44.472999999999999</v>
      </c>
      <c r="AT4006">
        <v>62.192999999999998</v>
      </c>
      <c r="AV4006" t="s">
        <v>44895</v>
      </c>
      <c r="AW4006" t="s">
        <v>31755</v>
      </c>
      <c r="AX4006" t="s">
        <v>32541</v>
      </c>
      <c r="AY4006" t="s">
        <v>44896</v>
      </c>
      <c r="AZ4006" t="s">
        <v>44897</v>
      </c>
      <c r="BA4006">
        <v>17</v>
      </c>
      <c r="BB4006">
        <v>0.18833</v>
      </c>
      <c r="BC4006">
        <v>771</v>
      </c>
      <c r="BD4006">
        <v>771</v>
      </c>
      <c r="BE4006" t="s">
        <v>8396</v>
      </c>
      <c r="BF4006" t="s">
        <v>44894</v>
      </c>
      <c r="BG4006" t="s">
        <v>8398</v>
      </c>
      <c r="BH4006" t="s">
        <v>8398</v>
      </c>
      <c r="BI4006" t="s">
        <v>8395</v>
      </c>
      <c r="BJ4006" t="s">
        <v>8399</v>
      </c>
    </row>
    <row r="4007" spans="1:62" x14ac:dyDescent="0.35">
      <c r="T4007">
        <v>1.1637999999999999</v>
      </c>
      <c r="AK4007" t="s">
        <v>34</v>
      </c>
      <c r="AL4007">
        <v>3</v>
      </c>
      <c r="AO4007">
        <v>0.68098099999999995</v>
      </c>
      <c r="AP4007">
        <v>4.79216</v>
      </c>
      <c r="AQ4007">
        <v>1.0795599999999999E-4</v>
      </c>
      <c r="AR4007">
        <v>53.905000000000001</v>
      </c>
      <c r="AS4007">
        <v>37.859000000000002</v>
      </c>
      <c r="AT4007">
        <v>49.265999999999998</v>
      </c>
      <c r="AU4007">
        <v>1</v>
      </c>
      <c r="AV4007" t="s">
        <v>44899</v>
      </c>
      <c r="AW4007" t="s">
        <v>31755</v>
      </c>
      <c r="AX4007" t="s">
        <v>32142</v>
      </c>
      <c r="AY4007" t="s">
        <v>44900</v>
      </c>
      <c r="AZ4007" t="s">
        <v>44901</v>
      </c>
      <c r="BA4007">
        <v>20</v>
      </c>
      <c r="BB4007">
        <v>-0.23330000000000001</v>
      </c>
      <c r="BC4007">
        <v>774</v>
      </c>
      <c r="BD4007">
        <v>774</v>
      </c>
      <c r="BE4007" t="s">
        <v>8396</v>
      </c>
      <c r="BF4007" t="s">
        <v>44898</v>
      </c>
      <c r="BG4007" t="s">
        <v>8398</v>
      </c>
      <c r="BH4007" t="s">
        <v>8398</v>
      </c>
      <c r="BI4007" t="s">
        <v>8395</v>
      </c>
      <c r="BJ4007" t="s">
        <v>8399</v>
      </c>
    </row>
    <row r="4008" spans="1:62" x14ac:dyDescent="0.35">
      <c r="A4008">
        <v>0.93747999999999998</v>
      </c>
      <c r="D4008">
        <v>1.0716000000000001</v>
      </c>
      <c r="G4008">
        <v>0.82330999999999999</v>
      </c>
      <c r="I4008">
        <v>0.89063000000000003</v>
      </c>
      <c r="O4008">
        <v>0.60934999999999995</v>
      </c>
      <c r="V4008">
        <v>1.0617000000000001</v>
      </c>
      <c r="Z4008">
        <v>0.65386999999999995</v>
      </c>
      <c r="AH4008">
        <v>0.69652999999999998</v>
      </c>
      <c r="AI4008">
        <v>0.55649999999999999</v>
      </c>
      <c r="AK4008" t="s">
        <v>34</v>
      </c>
      <c r="AL4008">
        <v>3</v>
      </c>
      <c r="AO4008">
        <v>0.99716400000000005</v>
      </c>
      <c r="AP4008">
        <v>29.366900000000001</v>
      </c>
      <c r="AQ4008" s="1">
        <v>3.74151E-8</v>
      </c>
      <c r="AR4008">
        <v>84.674000000000007</v>
      </c>
      <c r="AS4008">
        <v>55.89</v>
      </c>
      <c r="AT4008">
        <v>66.400999999999996</v>
      </c>
      <c r="AU4008">
        <v>1</v>
      </c>
      <c r="AV4008" t="s">
        <v>44903</v>
      </c>
      <c r="AW4008" t="s">
        <v>31755</v>
      </c>
      <c r="AX4008" t="s">
        <v>31999</v>
      </c>
      <c r="AY4008" t="s">
        <v>44904</v>
      </c>
      <c r="AZ4008" t="s">
        <v>44905</v>
      </c>
      <c r="BA4008">
        <v>26</v>
      </c>
      <c r="BB4008">
        <v>0.15154999999999999</v>
      </c>
      <c r="BC4008">
        <v>780</v>
      </c>
      <c r="BD4008">
        <v>780</v>
      </c>
      <c r="BE4008" t="s">
        <v>8396</v>
      </c>
      <c r="BF4008" t="s">
        <v>44902</v>
      </c>
      <c r="BG4008" t="s">
        <v>8398</v>
      </c>
      <c r="BH4008" t="s">
        <v>8398</v>
      </c>
      <c r="BI4008" t="s">
        <v>8395</v>
      </c>
      <c r="BJ4008" t="s">
        <v>8399</v>
      </c>
    </row>
    <row r="4009" spans="1:62" x14ac:dyDescent="0.35">
      <c r="D4009">
        <v>0.87927999999999995</v>
      </c>
      <c r="G4009">
        <v>0.96928000000000003</v>
      </c>
      <c r="I4009">
        <v>1.0799000000000001</v>
      </c>
      <c r="J4009">
        <v>1.0027999999999999</v>
      </c>
      <c r="M4009">
        <v>0.83089999999999997</v>
      </c>
      <c r="O4009">
        <v>0.54932999999999998</v>
      </c>
      <c r="AK4009" t="s">
        <v>34</v>
      </c>
      <c r="AL4009">
        <v>3</v>
      </c>
      <c r="AO4009">
        <v>0.53124400000000005</v>
      </c>
      <c r="AP4009">
        <v>4.4943400000000002</v>
      </c>
      <c r="AQ4009">
        <v>1.30791E-3</v>
      </c>
      <c r="AR4009">
        <v>40.067</v>
      </c>
      <c r="AS4009">
        <v>17.411999999999999</v>
      </c>
      <c r="AT4009">
        <v>40.067</v>
      </c>
      <c r="AU4009">
        <v>1</v>
      </c>
      <c r="AV4009" t="s">
        <v>44907</v>
      </c>
      <c r="AW4009" t="s">
        <v>31755</v>
      </c>
      <c r="AX4009" t="s">
        <v>32541</v>
      </c>
      <c r="AY4009" t="s">
        <v>44908</v>
      </c>
      <c r="AZ4009" t="s">
        <v>44909</v>
      </c>
      <c r="BA4009">
        <v>20</v>
      </c>
      <c r="BB4009">
        <v>0.96153</v>
      </c>
      <c r="BC4009">
        <v>824</v>
      </c>
      <c r="BD4009">
        <v>824</v>
      </c>
      <c r="BE4009" t="s">
        <v>8396</v>
      </c>
      <c r="BF4009" t="s">
        <v>44906</v>
      </c>
      <c r="BG4009" t="s">
        <v>8398</v>
      </c>
      <c r="BH4009" t="s">
        <v>8398</v>
      </c>
      <c r="BI4009" t="s">
        <v>8395</v>
      </c>
      <c r="BJ4009" t="s">
        <v>8399</v>
      </c>
    </row>
    <row r="4010" spans="1:62" x14ac:dyDescent="0.35">
      <c r="C4010">
        <v>1.1499999999999999</v>
      </c>
      <c r="E4010">
        <v>1.1336999999999999</v>
      </c>
      <c r="H4010">
        <v>2.0030999999999999</v>
      </c>
      <c r="J4010">
        <v>1.4643999999999999</v>
      </c>
      <c r="N4010">
        <v>1.1306</v>
      </c>
      <c r="P4010">
        <v>0.94474999999999998</v>
      </c>
      <c r="Q4010">
        <v>0.84597</v>
      </c>
      <c r="AK4010" t="s">
        <v>34</v>
      </c>
      <c r="AL4010">
        <v>3</v>
      </c>
      <c r="AO4010">
        <v>0.99185000000000001</v>
      </c>
      <c r="AP4010">
        <v>23.976500000000001</v>
      </c>
      <c r="AQ4010" s="1">
        <v>6.6243500000000004E-6</v>
      </c>
      <c r="AR4010">
        <v>58.515000000000001</v>
      </c>
      <c r="AS4010">
        <v>35.776000000000003</v>
      </c>
      <c r="AT4010">
        <v>43.323999999999998</v>
      </c>
      <c r="AU4010">
        <v>1</v>
      </c>
      <c r="AV4010" t="s">
        <v>44911</v>
      </c>
      <c r="AW4010" t="s">
        <v>31755</v>
      </c>
      <c r="AX4010" t="s">
        <v>32531</v>
      </c>
      <c r="AY4010" t="s">
        <v>44912</v>
      </c>
      <c r="AZ4010" t="s">
        <v>44913</v>
      </c>
      <c r="BA4010">
        <v>13</v>
      </c>
      <c r="BB4010">
        <v>0.55481999999999998</v>
      </c>
      <c r="BC4010">
        <v>486</v>
      </c>
      <c r="BD4010">
        <v>486</v>
      </c>
      <c r="BE4010" t="s">
        <v>8396</v>
      </c>
      <c r="BF4010" t="s">
        <v>44910</v>
      </c>
      <c r="BG4010" t="s">
        <v>8398</v>
      </c>
      <c r="BH4010" t="s">
        <v>8398</v>
      </c>
      <c r="BI4010" t="s">
        <v>8395</v>
      </c>
      <c r="BJ4010" t="s">
        <v>8399</v>
      </c>
    </row>
    <row r="4011" spans="1:62" x14ac:dyDescent="0.35">
      <c r="A4011">
        <v>1.0582</v>
      </c>
      <c r="B4011">
        <v>1.1325000000000001</v>
      </c>
      <c r="D4011">
        <v>0.97226000000000001</v>
      </c>
      <c r="E4011">
        <v>0.83852000000000004</v>
      </c>
      <c r="F4011">
        <v>1.0489999999999999</v>
      </c>
      <c r="G4011">
        <v>0.91369</v>
      </c>
      <c r="H4011">
        <v>0.71352000000000004</v>
      </c>
      <c r="I4011">
        <v>0.91552</v>
      </c>
      <c r="K4011">
        <v>0.87161</v>
      </c>
      <c r="M4011">
        <v>0.66686999999999996</v>
      </c>
      <c r="P4011">
        <v>0.44502000000000003</v>
      </c>
      <c r="T4011">
        <v>1.2211000000000001</v>
      </c>
      <c r="U4011">
        <v>1.2566999999999999</v>
      </c>
      <c r="V4011">
        <v>1.0094000000000001</v>
      </c>
      <c r="W4011">
        <v>0.82762999999999998</v>
      </c>
      <c r="X4011">
        <v>1.3505</v>
      </c>
      <c r="Y4011">
        <v>0.60926000000000002</v>
      </c>
      <c r="Z4011">
        <v>1.052</v>
      </c>
      <c r="AA4011">
        <v>1.2485999999999999</v>
      </c>
      <c r="AB4011">
        <v>0.69677</v>
      </c>
      <c r="AC4011">
        <v>0.71467000000000003</v>
      </c>
      <c r="AD4011">
        <v>0.61199999999999999</v>
      </c>
      <c r="AE4011">
        <v>0.55030000000000001</v>
      </c>
      <c r="AK4011" t="s">
        <v>34</v>
      </c>
      <c r="AL4011">
        <v>3</v>
      </c>
      <c r="AO4011">
        <v>0.75331400000000004</v>
      </c>
      <c r="AP4011">
        <v>5.5740499999999997</v>
      </c>
      <c r="AQ4011" s="1">
        <v>3.4941000000000003E-5</v>
      </c>
      <c r="AR4011">
        <v>90.421999999999997</v>
      </c>
      <c r="AS4011">
        <v>71.125</v>
      </c>
      <c r="AT4011">
        <v>48.555</v>
      </c>
      <c r="AU4011">
        <v>1</v>
      </c>
      <c r="AV4011" t="s">
        <v>24924</v>
      </c>
      <c r="AW4011" t="s">
        <v>31755</v>
      </c>
      <c r="AX4011" t="s">
        <v>33103</v>
      </c>
      <c r="AY4011" t="s">
        <v>24926</v>
      </c>
      <c r="AZ4011" t="s">
        <v>44914</v>
      </c>
      <c r="BA4011">
        <v>12</v>
      </c>
      <c r="BB4011">
        <v>0.46450999999999998</v>
      </c>
      <c r="BC4011">
        <v>583</v>
      </c>
      <c r="BD4011">
        <v>583</v>
      </c>
      <c r="BE4011" t="s">
        <v>8396</v>
      </c>
      <c r="BF4011" t="s">
        <v>24923</v>
      </c>
      <c r="BG4011" t="s">
        <v>8398</v>
      </c>
      <c r="BH4011" t="s">
        <v>8398</v>
      </c>
      <c r="BI4011" t="s">
        <v>8395</v>
      </c>
      <c r="BJ4011" t="s">
        <v>8399</v>
      </c>
    </row>
    <row r="4012" spans="1:62" x14ac:dyDescent="0.35">
      <c r="C4012">
        <v>1.0415000000000001</v>
      </c>
      <c r="N4012">
        <v>0.62251999999999996</v>
      </c>
      <c r="S4012">
        <v>0.88743000000000005</v>
      </c>
      <c r="AG4012">
        <v>0.45195000000000002</v>
      </c>
      <c r="AH4012">
        <v>0.55066000000000004</v>
      </c>
      <c r="AK4012" t="s">
        <v>34</v>
      </c>
      <c r="AL4012">
        <v>3</v>
      </c>
      <c r="AO4012">
        <v>0.94558399999999998</v>
      </c>
      <c r="AP4012">
        <v>13.6608</v>
      </c>
      <c r="AQ4012">
        <v>2.0247700000000001E-4</v>
      </c>
      <c r="AR4012">
        <v>97.956999999999994</v>
      </c>
      <c r="AS4012">
        <v>65.603999999999999</v>
      </c>
      <c r="AT4012">
        <v>78.248999999999995</v>
      </c>
      <c r="AU4012">
        <v>1</v>
      </c>
      <c r="AV4012" t="s">
        <v>44916</v>
      </c>
      <c r="AW4012" t="s">
        <v>31755</v>
      </c>
      <c r="AX4012" t="s">
        <v>31994</v>
      </c>
      <c r="AY4012" t="s">
        <v>44917</v>
      </c>
      <c r="AZ4012" t="s">
        <v>44918</v>
      </c>
      <c r="BA4012">
        <v>14</v>
      </c>
      <c r="BB4012">
        <v>1.2010000000000001</v>
      </c>
      <c r="BC4012">
        <v>585</v>
      </c>
      <c r="BD4012">
        <v>585</v>
      </c>
      <c r="BE4012" t="s">
        <v>8396</v>
      </c>
      <c r="BF4012" t="s">
        <v>44915</v>
      </c>
      <c r="BG4012" t="s">
        <v>8398</v>
      </c>
      <c r="BH4012" t="s">
        <v>8398</v>
      </c>
      <c r="BI4012" t="s">
        <v>8395</v>
      </c>
      <c r="BJ4012" t="s">
        <v>8399</v>
      </c>
    </row>
    <row r="4013" spans="1:62" x14ac:dyDescent="0.35">
      <c r="AK4013" t="s">
        <v>34</v>
      </c>
      <c r="AL4013">
        <v>3</v>
      </c>
      <c r="AO4013">
        <v>0.701179</v>
      </c>
      <c r="AP4013">
        <v>5.1421200000000002</v>
      </c>
      <c r="AQ4013">
        <v>2.7766500000000002E-4</v>
      </c>
      <c r="AR4013">
        <v>64.275000000000006</v>
      </c>
      <c r="AS4013">
        <v>43.679000000000002</v>
      </c>
      <c r="AT4013">
        <v>62.555999999999997</v>
      </c>
      <c r="AU4013">
        <v>1</v>
      </c>
      <c r="AV4013" t="s">
        <v>44920</v>
      </c>
      <c r="AW4013" t="s">
        <v>31755</v>
      </c>
      <c r="AX4013" t="s">
        <v>32011</v>
      </c>
      <c r="AY4013" t="s">
        <v>44921</v>
      </c>
      <c r="AZ4013" t="s">
        <v>44922</v>
      </c>
      <c r="BA4013">
        <v>15</v>
      </c>
      <c r="BB4013">
        <v>0.37942999999999999</v>
      </c>
      <c r="BC4013">
        <v>586</v>
      </c>
      <c r="BD4013">
        <v>586</v>
      </c>
      <c r="BE4013" t="s">
        <v>8396</v>
      </c>
      <c r="BF4013" t="s">
        <v>44919</v>
      </c>
      <c r="BG4013" t="s">
        <v>8398</v>
      </c>
      <c r="BH4013" t="s">
        <v>8398</v>
      </c>
      <c r="BI4013" t="s">
        <v>8395</v>
      </c>
      <c r="BJ4013" t="s">
        <v>8399</v>
      </c>
    </row>
    <row r="4014" spans="1:62" x14ac:dyDescent="0.35">
      <c r="AK4014" t="s">
        <v>34</v>
      </c>
      <c r="AL4014">
        <v>4</v>
      </c>
      <c r="AO4014">
        <v>0.41616399999999998</v>
      </c>
      <c r="AP4014">
        <v>0</v>
      </c>
      <c r="AQ4014">
        <v>1.0917999999999999E-4</v>
      </c>
      <c r="AR4014">
        <v>41.695</v>
      </c>
      <c r="AS4014">
        <v>34.253</v>
      </c>
      <c r="AT4014">
        <v>40.350999999999999</v>
      </c>
      <c r="AV4014" t="s">
        <v>44923</v>
      </c>
      <c r="AW4014" t="s">
        <v>31755</v>
      </c>
      <c r="AX4014" t="s">
        <v>31864</v>
      </c>
      <c r="AY4014" t="s">
        <v>44924</v>
      </c>
      <c r="AZ4014" t="s">
        <v>44925</v>
      </c>
      <c r="BA4014">
        <v>9</v>
      </c>
      <c r="BB4014">
        <v>-0.49807000000000001</v>
      </c>
      <c r="BC4014">
        <v>30</v>
      </c>
      <c r="BD4014">
        <v>30</v>
      </c>
      <c r="BE4014" t="s">
        <v>8398</v>
      </c>
      <c r="BF4014">
        <v>30</v>
      </c>
      <c r="BG4014" t="s">
        <v>8398</v>
      </c>
      <c r="BH4014" t="s">
        <v>8398</v>
      </c>
      <c r="BI4014" t="s">
        <v>8395</v>
      </c>
      <c r="BJ4014" t="s">
        <v>8399</v>
      </c>
    </row>
    <row r="4015" spans="1:62" x14ac:dyDescent="0.35">
      <c r="AK4015" t="s">
        <v>34</v>
      </c>
      <c r="AL4015">
        <v>4</v>
      </c>
      <c r="AO4015">
        <v>0.49721300000000002</v>
      </c>
      <c r="AP4015">
        <v>0.86340499999999998</v>
      </c>
      <c r="AQ4015" s="1">
        <v>4.9786999999999996E-10</v>
      </c>
      <c r="AR4015">
        <v>61.082000000000001</v>
      </c>
      <c r="AS4015">
        <v>49.195</v>
      </c>
      <c r="AT4015">
        <v>61.082000000000001</v>
      </c>
      <c r="AV4015" t="s">
        <v>44926</v>
      </c>
      <c r="AW4015" t="s">
        <v>31755</v>
      </c>
      <c r="AX4015" t="s">
        <v>31868</v>
      </c>
      <c r="AY4015" t="s">
        <v>44927</v>
      </c>
      <c r="AZ4015" t="s">
        <v>44928</v>
      </c>
      <c r="BA4015">
        <v>12</v>
      </c>
      <c r="BB4015">
        <v>0.22192999999999999</v>
      </c>
      <c r="BC4015">
        <v>33</v>
      </c>
      <c r="BD4015">
        <v>33</v>
      </c>
      <c r="BE4015" t="s">
        <v>8398</v>
      </c>
      <c r="BF4015">
        <v>33</v>
      </c>
      <c r="BG4015" t="s">
        <v>8398</v>
      </c>
      <c r="BH4015" t="s">
        <v>8398</v>
      </c>
      <c r="BI4015" t="s">
        <v>8395</v>
      </c>
      <c r="BJ4015" t="s">
        <v>8399</v>
      </c>
    </row>
    <row r="4016" spans="1:62" x14ac:dyDescent="0.35">
      <c r="AK4016" t="s">
        <v>34</v>
      </c>
      <c r="AL4016">
        <v>4</v>
      </c>
      <c r="AO4016">
        <v>0.29838399999999998</v>
      </c>
      <c r="AP4016">
        <v>0</v>
      </c>
      <c r="AQ4016">
        <v>1.0917999999999999E-4</v>
      </c>
      <c r="AR4016">
        <v>41.695</v>
      </c>
      <c r="AS4016">
        <v>34.253</v>
      </c>
      <c r="AT4016">
        <v>40.409999999999997</v>
      </c>
      <c r="AV4016" t="s">
        <v>44929</v>
      </c>
      <c r="AW4016" t="s">
        <v>31755</v>
      </c>
      <c r="AX4016" t="s">
        <v>31805</v>
      </c>
      <c r="AY4016" t="s">
        <v>44930</v>
      </c>
      <c r="AZ4016" t="s">
        <v>44931</v>
      </c>
      <c r="BA4016">
        <v>16</v>
      </c>
      <c r="BB4016">
        <v>-0.86462000000000006</v>
      </c>
      <c r="BC4016">
        <v>37</v>
      </c>
      <c r="BD4016">
        <v>37</v>
      </c>
      <c r="BE4016" t="s">
        <v>8398</v>
      </c>
      <c r="BF4016">
        <v>37</v>
      </c>
      <c r="BG4016" t="s">
        <v>8398</v>
      </c>
      <c r="BH4016" t="s">
        <v>8398</v>
      </c>
      <c r="BI4016" t="s">
        <v>8395</v>
      </c>
      <c r="BJ4016" t="s">
        <v>8399</v>
      </c>
    </row>
    <row r="4017" spans="1:62" x14ac:dyDescent="0.35">
      <c r="AK4017" t="s">
        <v>34</v>
      </c>
      <c r="AL4017">
        <v>4</v>
      </c>
      <c r="AO4017">
        <v>0.29838399999999998</v>
      </c>
      <c r="AP4017">
        <v>0</v>
      </c>
      <c r="AQ4017">
        <v>1.0917999999999999E-4</v>
      </c>
      <c r="AR4017">
        <v>41.695</v>
      </c>
      <c r="AS4017">
        <v>34.253</v>
      </c>
      <c r="AT4017">
        <v>40.409999999999997</v>
      </c>
      <c r="AV4017" t="s">
        <v>44932</v>
      </c>
      <c r="AW4017" t="s">
        <v>31872</v>
      </c>
      <c r="AX4017" t="s">
        <v>31873</v>
      </c>
      <c r="AY4017" t="s">
        <v>44930</v>
      </c>
      <c r="AZ4017" t="s">
        <v>44931</v>
      </c>
      <c r="BA4017">
        <v>17</v>
      </c>
      <c r="BB4017">
        <v>-0.86462000000000006</v>
      </c>
      <c r="BC4017">
        <v>38</v>
      </c>
      <c r="BD4017">
        <v>38</v>
      </c>
      <c r="BE4017" t="s">
        <v>8398</v>
      </c>
      <c r="BF4017">
        <v>38</v>
      </c>
      <c r="BG4017" t="s">
        <v>8398</v>
      </c>
      <c r="BH4017" t="s">
        <v>8398</v>
      </c>
      <c r="BI4017" t="s">
        <v>8395</v>
      </c>
      <c r="BJ4017" t="s">
        <v>8399</v>
      </c>
    </row>
    <row r="4018" spans="1:62" x14ac:dyDescent="0.35">
      <c r="C4018">
        <v>1.9137999999999999</v>
      </c>
      <c r="O4018">
        <v>1.6329</v>
      </c>
      <c r="AK4018" t="s">
        <v>34</v>
      </c>
      <c r="AL4018">
        <v>3</v>
      </c>
      <c r="AO4018">
        <v>0.999946</v>
      </c>
      <c r="AP4018">
        <v>44.8596</v>
      </c>
      <c r="AQ4018">
        <v>1.6553999999999999E-4</v>
      </c>
      <c r="AR4018">
        <v>92.855999999999995</v>
      </c>
      <c r="AS4018">
        <v>61.09</v>
      </c>
      <c r="AT4018">
        <v>91.656999999999996</v>
      </c>
      <c r="AU4018">
        <v>1</v>
      </c>
      <c r="AV4018" t="s">
        <v>44934</v>
      </c>
      <c r="AW4018" t="s">
        <v>31755</v>
      </c>
      <c r="AX4018" t="s">
        <v>32004</v>
      </c>
      <c r="AY4018" t="s">
        <v>44935</v>
      </c>
      <c r="AZ4018" t="s">
        <v>44936</v>
      </c>
      <c r="BA4018">
        <v>18</v>
      </c>
      <c r="BB4018">
        <v>-0.45284999999999997</v>
      </c>
      <c r="BC4018">
        <v>676</v>
      </c>
      <c r="BD4018">
        <v>676</v>
      </c>
      <c r="BE4018" t="s">
        <v>8396</v>
      </c>
      <c r="BF4018" t="s">
        <v>44933</v>
      </c>
      <c r="BG4018" t="s">
        <v>8398</v>
      </c>
      <c r="BH4018" t="s">
        <v>8398</v>
      </c>
      <c r="BI4018" t="s">
        <v>8395</v>
      </c>
      <c r="BJ4018" t="s">
        <v>8399</v>
      </c>
    </row>
    <row r="4019" spans="1:62" x14ac:dyDescent="0.35">
      <c r="AK4019" t="s">
        <v>34</v>
      </c>
      <c r="AL4019">
        <v>3</v>
      </c>
      <c r="AO4019">
        <v>0.33135900000000001</v>
      </c>
      <c r="AP4019">
        <v>0</v>
      </c>
      <c r="AQ4019">
        <v>1.5988899999999999E-3</v>
      </c>
      <c r="AR4019">
        <v>55.158000000000001</v>
      </c>
      <c r="AS4019">
        <v>27.23</v>
      </c>
      <c r="AT4019">
        <v>55.158000000000001</v>
      </c>
      <c r="AV4019" t="s">
        <v>44938</v>
      </c>
      <c r="AW4019" t="s">
        <v>31872</v>
      </c>
      <c r="AX4019" t="s">
        <v>31873</v>
      </c>
      <c r="AY4019" t="s">
        <v>44939</v>
      </c>
      <c r="AZ4019" t="s">
        <v>44940</v>
      </c>
      <c r="BA4019">
        <v>3</v>
      </c>
      <c r="BB4019">
        <v>0.60733999999999999</v>
      </c>
      <c r="BC4019">
        <v>729</v>
      </c>
      <c r="BD4019">
        <v>729</v>
      </c>
      <c r="BE4019" t="s">
        <v>8396</v>
      </c>
      <c r="BF4019" t="s">
        <v>44937</v>
      </c>
      <c r="BG4019" t="s">
        <v>8398</v>
      </c>
      <c r="BH4019" t="s">
        <v>8398</v>
      </c>
      <c r="BI4019" t="s">
        <v>8395</v>
      </c>
      <c r="BJ4019" t="s">
        <v>8399</v>
      </c>
    </row>
    <row r="4020" spans="1:62" x14ac:dyDescent="0.35">
      <c r="AK4020" t="s">
        <v>27</v>
      </c>
      <c r="AL4020">
        <v>3</v>
      </c>
      <c r="AO4020">
        <v>1</v>
      </c>
      <c r="AP4020">
        <v>94.958399999999997</v>
      </c>
      <c r="AQ4020" s="1">
        <v>2.4246000000000001E-9</v>
      </c>
      <c r="AR4020">
        <v>179.93</v>
      </c>
      <c r="AS4020">
        <v>149.93</v>
      </c>
      <c r="AT4020">
        <v>94.957999999999998</v>
      </c>
      <c r="AU4020">
        <v>1</v>
      </c>
      <c r="AV4020" t="s">
        <v>44942</v>
      </c>
      <c r="AW4020" t="s">
        <v>31755</v>
      </c>
      <c r="AX4020" t="s">
        <v>31956</v>
      </c>
      <c r="AY4020" t="s">
        <v>44943</v>
      </c>
      <c r="AZ4020" t="s">
        <v>44944</v>
      </c>
      <c r="BA4020">
        <v>15</v>
      </c>
      <c r="BB4020">
        <v>-0.39810000000000001</v>
      </c>
      <c r="BC4020">
        <v>693</v>
      </c>
      <c r="BD4020">
        <v>693</v>
      </c>
      <c r="BE4020" t="s">
        <v>8396</v>
      </c>
      <c r="BF4020" t="s">
        <v>44941</v>
      </c>
      <c r="BG4020" t="s">
        <v>8398</v>
      </c>
      <c r="BH4020" t="s">
        <v>8398</v>
      </c>
      <c r="BI4020" t="s">
        <v>8395</v>
      </c>
      <c r="BJ4020" t="s">
        <v>8399</v>
      </c>
    </row>
    <row r="4021" spans="1:62" x14ac:dyDescent="0.35">
      <c r="AK4021" t="s">
        <v>27</v>
      </c>
      <c r="AL4021">
        <v>3</v>
      </c>
      <c r="AO4021">
        <v>0.44129299999999999</v>
      </c>
      <c r="AP4021">
        <v>1.71991</v>
      </c>
      <c r="AQ4021">
        <v>4.4028399999999999E-4</v>
      </c>
      <c r="AR4021">
        <v>67.644000000000005</v>
      </c>
      <c r="AS4021">
        <v>50.02</v>
      </c>
      <c r="AT4021">
        <v>67.644000000000005</v>
      </c>
      <c r="AV4021" t="s">
        <v>44946</v>
      </c>
      <c r="AW4021" t="s">
        <v>31755</v>
      </c>
      <c r="AX4021" t="s">
        <v>31774</v>
      </c>
      <c r="AY4021" t="s">
        <v>44947</v>
      </c>
      <c r="AZ4021" t="s">
        <v>44948</v>
      </c>
      <c r="BA4021">
        <v>17</v>
      </c>
      <c r="BB4021">
        <v>0.61795</v>
      </c>
      <c r="BC4021">
        <v>588</v>
      </c>
      <c r="BD4021">
        <v>588</v>
      </c>
      <c r="BE4021" t="s">
        <v>8396</v>
      </c>
      <c r="BF4021" t="s">
        <v>44945</v>
      </c>
      <c r="BG4021" t="s">
        <v>8398</v>
      </c>
      <c r="BH4021" t="s">
        <v>8398</v>
      </c>
      <c r="BI4021" t="s">
        <v>8395</v>
      </c>
      <c r="BJ4021" t="s">
        <v>8399</v>
      </c>
    </row>
    <row r="4022" spans="1:62" x14ac:dyDescent="0.35">
      <c r="AK4022" t="s">
        <v>27</v>
      </c>
      <c r="AL4022">
        <v>3</v>
      </c>
      <c r="AO4022">
        <v>0.33135900000000001</v>
      </c>
      <c r="AP4022">
        <v>0</v>
      </c>
      <c r="AQ4022">
        <v>1.5988899999999999E-3</v>
      </c>
      <c r="AR4022">
        <v>55.158000000000001</v>
      </c>
      <c r="AS4022">
        <v>27.23</v>
      </c>
      <c r="AT4022">
        <v>55.158000000000001</v>
      </c>
      <c r="AV4022" t="s">
        <v>44950</v>
      </c>
      <c r="AW4022" t="s">
        <v>31755</v>
      </c>
      <c r="AX4022" t="s">
        <v>31810</v>
      </c>
      <c r="AY4022" t="s">
        <v>44939</v>
      </c>
      <c r="AZ4022" t="s">
        <v>44940</v>
      </c>
      <c r="BA4022">
        <v>1</v>
      </c>
      <c r="BB4022">
        <v>0.60733999999999999</v>
      </c>
      <c r="BC4022">
        <v>727</v>
      </c>
      <c r="BD4022">
        <v>727</v>
      </c>
      <c r="BE4022" t="s">
        <v>8396</v>
      </c>
      <c r="BF4022" t="s">
        <v>44949</v>
      </c>
      <c r="BG4022" t="s">
        <v>8398</v>
      </c>
      <c r="BH4022" t="s">
        <v>8398</v>
      </c>
      <c r="BI4022" t="s">
        <v>8395</v>
      </c>
      <c r="BJ4022" t="s">
        <v>8399</v>
      </c>
    </row>
    <row r="4023" spans="1:62" x14ac:dyDescent="0.35">
      <c r="AK4023" t="s">
        <v>28</v>
      </c>
      <c r="AL4023">
        <v>4</v>
      </c>
      <c r="AO4023">
        <v>0.41434799999999999</v>
      </c>
      <c r="AP4023">
        <v>3.3968600000000002</v>
      </c>
      <c r="AQ4023">
        <v>1.8311E-4</v>
      </c>
      <c r="AR4023">
        <v>41.514000000000003</v>
      </c>
      <c r="AS4023">
        <v>29.92</v>
      </c>
      <c r="AT4023">
        <v>41.514000000000003</v>
      </c>
      <c r="AV4023" t="s">
        <v>44951</v>
      </c>
      <c r="AW4023" t="s">
        <v>31755</v>
      </c>
      <c r="AX4023" t="s">
        <v>31805</v>
      </c>
      <c r="AY4023" t="s">
        <v>44952</v>
      </c>
      <c r="AZ4023" t="s">
        <v>44953</v>
      </c>
      <c r="BA4023">
        <v>19</v>
      </c>
      <c r="BB4023">
        <v>0.10129000000000001</v>
      </c>
      <c r="BC4023">
        <v>40</v>
      </c>
      <c r="BD4023">
        <v>40</v>
      </c>
      <c r="BE4023" t="s">
        <v>8398</v>
      </c>
      <c r="BF4023">
        <v>40</v>
      </c>
      <c r="BG4023" t="s">
        <v>8398</v>
      </c>
      <c r="BH4023" t="s">
        <v>8398</v>
      </c>
      <c r="BI4023" t="s">
        <v>8395</v>
      </c>
      <c r="BJ4023" t="s">
        <v>8399</v>
      </c>
    </row>
    <row r="4024" spans="1:62" x14ac:dyDescent="0.35">
      <c r="I4024">
        <v>1.1623000000000001</v>
      </c>
      <c r="N4024">
        <v>0.97514999999999996</v>
      </c>
      <c r="O4024">
        <v>1.0145</v>
      </c>
      <c r="Q4024">
        <v>0.81027000000000005</v>
      </c>
      <c r="AK4024" t="s">
        <v>34</v>
      </c>
      <c r="AL4024">
        <v>3</v>
      </c>
      <c r="AO4024">
        <v>0.84880100000000003</v>
      </c>
      <c r="AP4024">
        <v>8.1288499999999999</v>
      </c>
      <c r="AQ4024" s="1">
        <v>1.7669600000000001E-7</v>
      </c>
      <c r="AR4024">
        <v>81.477000000000004</v>
      </c>
      <c r="AS4024">
        <v>56.325000000000003</v>
      </c>
      <c r="AT4024">
        <v>47.207999999999998</v>
      </c>
      <c r="AU4024">
        <v>1</v>
      </c>
      <c r="AV4024" t="s">
        <v>44959</v>
      </c>
      <c r="AW4024" t="s">
        <v>31755</v>
      </c>
      <c r="AX4024" t="s">
        <v>32334</v>
      </c>
      <c r="AY4024" t="s">
        <v>44960</v>
      </c>
      <c r="AZ4024" t="s">
        <v>44961</v>
      </c>
      <c r="BA4024">
        <v>19</v>
      </c>
      <c r="BB4024">
        <v>0.49883</v>
      </c>
      <c r="BC4024">
        <v>414</v>
      </c>
      <c r="BD4024">
        <v>414</v>
      </c>
      <c r="BE4024" t="s">
        <v>44954</v>
      </c>
      <c r="BF4024" t="s">
        <v>32394</v>
      </c>
      <c r="BG4024" t="s">
        <v>44955</v>
      </c>
      <c r="BH4024" t="s">
        <v>44955</v>
      </c>
      <c r="BI4024" t="s">
        <v>44956</v>
      </c>
      <c r="BJ4024" t="s">
        <v>44957</v>
      </c>
    </row>
    <row r="4025" spans="1:62" x14ac:dyDescent="0.35">
      <c r="G4025">
        <v>1.1132</v>
      </c>
      <c r="J4025">
        <v>0.83603000000000005</v>
      </c>
      <c r="K4025">
        <v>1.1680999999999999</v>
      </c>
      <c r="M4025">
        <v>1.2789999999999999</v>
      </c>
      <c r="AK4025" t="s">
        <v>34</v>
      </c>
      <c r="AL4025">
        <v>3</v>
      </c>
      <c r="AO4025">
        <v>0.75505199999999995</v>
      </c>
      <c r="AP4025">
        <v>5.2992400000000002</v>
      </c>
      <c r="AQ4025" s="1">
        <v>1.35154E-13</v>
      </c>
      <c r="AR4025">
        <v>96.504000000000005</v>
      </c>
      <c r="AS4025">
        <v>80.180000000000007</v>
      </c>
      <c r="AT4025">
        <v>79.585999999999999</v>
      </c>
      <c r="AU4025">
        <v>1</v>
      </c>
      <c r="AV4025" t="s">
        <v>44962</v>
      </c>
      <c r="AW4025" t="s">
        <v>31755</v>
      </c>
      <c r="AX4025" t="s">
        <v>31846</v>
      </c>
      <c r="AY4025" t="s">
        <v>44963</v>
      </c>
      <c r="AZ4025" t="s">
        <v>44964</v>
      </c>
      <c r="BA4025">
        <v>21</v>
      </c>
      <c r="BB4025">
        <v>0.21226</v>
      </c>
      <c r="BC4025">
        <v>416</v>
      </c>
      <c r="BD4025">
        <v>416</v>
      </c>
      <c r="BE4025" t="s">
        <v>44954</v>
      </c>
      <c r="BF4025" t="s">
        <v>34105</v>
      </c>
      <c r="BG4025" t="s">
        <v>44955</v>
      </c>
      <c r="BH4025" t="s">
        <v>44955</v>
      </c>
      <c r="BI4025" t="s">
        <v>44956</v>
      </c>
      <c r="BJ4025" t="s">
        <v>44957</v>
      </c>
    </row>
    <row r="4026" spans="1:62" x14ac:dyDescent="0.35">
      <c r="G4026">
        <v>1.7444</v>
      </c>
      <c r="H4026">
        <v>1.5669</v>
      </c>
      <c r="J4026">
        <v>2.1714000000000002</v>
      </c>
      <c r="K4026">
        <v>1.2431000000000001</v>
      </c>
      <c r="P4026">
        <v>1.496</v>
      </c>
      <c r="T4026">
        <v>0.89226000000000005</v>
      </c>
      <c r="AC4026">
        <v>2.1511</v>
      </c>
      <c r="AF4026">
        <v>1.9024000000000001</v>
      </c>
      <c r="AH4026">
        <v>3.4426999999999999</v>
      </c>
      <c r="AK4026" t="s">
        <v>34</v>
      </c>
      <c r="AL4026">
        <v>2</v>
      </c>
      <c r="AO4026">
        <v>0.999892</v>
      </c>
      <c r="AP4026">
        <v>39.679000000000002</v>
      </c>
      <c r="AQ4026" s="1">
        <v>6.7832000000000002E-20</v>
      </c>
      <c r="AR4026">
        <v>131.32</v>
      </c>
      <c r="AS4026">
        <v>105.75</v>
      </c>
      <c r="AT4026">
        <v>131.32</v>
      </c>
      <c r="AU4026">
        <v>1</v>
      </c>
      <c r="AV4026" t="s">
        <v>44969</v>
      </c>
      <c r="AW4026" t="s">
        <v>31755</v>
      </c>
      <c r="AX4026" t="s">
        <v>32541</v>
      </c>
      <c r="AY4026" t="s">
        <v>44970</v>
      </c>
      <c r="AZ4026" t="s">
        <v>44971</v>
      </c>
      <c r="BA4026">
        <v>10</v>
      </c>
      <c r="BB4026">
        <v>0.35271000000000002</v>
      </c>
      <c r="BC4026">
        <v>106</v>
      </c>
      <c r="BD4026">
        <v>106</v>
      </c>
      <c r="BE4026" t="s">
        <v>44965</v>
      </c>
      <c r="BF4026" t="s">
        <v>3054</v>
      </c>
      <c r="BG4026" t="s">
        <v>44966</v>
      </c>
      <c r="BH4026" t="s">
        <v>44966</v>
      </c>
      <c r="BI4026" t="s">
        <v>44967</v>
      </c>
      <c r="BJ4026" t="s">
        <v>44968</v>
      </c>
    </row>
    <row r="4027" spans="1:62" x14ac:dyDescent="0.35">
      <c r="AK4027" t="s">
        <v>34</v>
      </c>
      <c r="AL4027">
        <v>3</v>
      </c>
      <c r="AO4027">
        <v>0.35532399999999997</v>
      </c>
      <c r="AP4027">
        <v>0</v>
      </c>
      <c r="AQ4027">
        <v>2.7096800000000001E-4</v>
      </c>
      <c r="AR4027">
        <v>47.195</v>
      </c>
      <c r="AS4027">
        <v>38.646999999999998</v>
      </c>
      <c r="AT4027">
        <v>47.195</v>
      </c>
      <c r="AV4027" t="s">
        <v>44972</v>
      </c>
      <c r="AW4027" t="s">
        <v>31755</v>
      </c>
      <c r="AX4027" t="s">
        <v>31868</v>
      </c>
      <c r="AY4027" t="s">
        <v>44973</v>
      </c>
      <c r="AZ4027" t="s">
        <v>44974</v>
      </c>
      <c r="BA4027">
        <v>12</v>
      </c>
      <c r="BB4027">
        <v>0.10236000000000001</v>
      </c>
      <c r="BC4027">
        <v>90</v>
      </c>
      <c r="BD4027">
        <v>90</v>
      </c>
      <c r="BE4027" t="s">
        <v>44965</v>
      </c>
      <c r="BF4027" t="s">
        <v>775</v>
      </c>
      <c r="BG4027" t="s">
        <v>44966</v>
      </c>
      <c r="BH4027" t="s">
        <v>44966</v>
      </c>
      <c r="BI4027" t="s">
        <v>44967</v>
      </c>
      <c r="BJ4027" t="s">
        <v>44968</v>
      </c>
    </row>
    <row r="4028" spans="1:62" x14ac:dyDescent="0.35">
      <c r="AK4028" t="s">
        <v>34</v>
      </c>
      <c r="AL4028">
        <v>3</v>
      </c>
      <c r="AO4028">
        <v>0.36854599999999998</v>
      </c>
      <c r="AP4028">
        <v>0</v>
      </c>
      <c r="AQ4028" s="1">
        <v>7.3277000000000002E-6</v>
      </c>
      <c r="AR4028">
        <v>58.433999999999997</v>
      </c>
      <c r="AS4028">
        <v>58.433999999999997</v>
      </c>
      <c r="AT4028">
        <v>58.433999999999997</v>
      </c>
      <c r="AV4028" t="s">
        <v>44975</v>
      </c>
      <c r="AW4028" t="s">
        <v>33185</v>
      </c>
      <c r="AX4028" t="s">
        <v>31805</v>
      </c>
      <c r="AY4028" t="s">
        <v>44976</v>
      </c>
      <c r="AZ4028" t="s">
        <v>44977</v>
      </c>
      <c r="BA4028">
        <v>17</v>
      </c>
      <c r="BB4028">
        <v>0.13375999999999999</v>
      </c>
      <c r="BC4028">
        <v>95</v>
      </c>
      <c r="BD4028">
        <v>95</v>
      </c>
      <c r="BE4028" t="s">
        <v>44965</v>
      </c>
      <c r="BF4028" t="s">
        <v>12820</v>
      </c>
      <c r="BG4028" t="s">
        <v>44966</v>
      </c>
      <c r="BH4028" t="s">
        <v>44966</v>
      </c>
      <c r="BI4028" t="s">
        <v>44967</v>
      </c>
      <c r="BJ4028" t="s">
        <v>44968</v>
      </c>
    </row>
    <row r="4029" spans="1:62" x14ac:dyDescent="0.35">
      <c r="A4029">
        <v>0.90878000000000003</v>
      </c>
      <c r="B4029">
        <v>1.0427999999999999</v>
      </c>
      <c r="C4029">
        <v>0.99795999999999996</v>
      </c>
      <c r="D4029">
        <v>0.98146</v>
      </c>
      <c r="E4029">
        <v>1.0671999999999999</v>
      </c>
      <c r="F4029">
        <v>1.1012</v>
      </c>
      <c r="G4029">
        <v>0.98316999999999999</v>
      </c>
      <c r="H4029">
        <v>1.0108999999999999</v>
      </c>
      <c r="I4029">
        <v>1.1165</v>
      </c>
      <c r="J4029">
        <v>1.0852999999999999</v>
      </c>
      <c r="K4029">
        <v>1.0720000000000001</v>
      </c>
      <c r="L4029">
        <v>1.0586</v>
      </c>
      <c r="M4029">
        <v>1.0230999999999999</v>
      </c>
      <c r="N4029">
        <v>1.0775999999999999</v>
      </c>
      <c r="O4029">
        <v>1.1706000000000001</v>
      </c>
      <c r="P4029">
        <v>1.0102</v>
      </c>
      <c r="Q4029">
        <v>0.99695999999999996</v>
      </c>
      <c r="R4029">
        <v>0.96511000000000002</v>
      </c>
      <c r="S4029">
        <v>1.0206</v>
      </c>
      <c r="T4029">
        <v>1.1429</v>
      </c>
      <c r="U4029">
        <v>1.1085</v>
      </c>
      <c r="V4029">
        <v>1.054</v>
      </c>
      <c r="W4029">
        <v>1.0929</v>
      </c>
      <c r="X4029">
        <v>1.0956999999999999</v>
      </c>
      <c r="Y4029">
        <v>0.86946000000000001</v>
      </c>
      <c r="Z4029">
        <v>1.0172000000000001</v>
      </c>
      <c r="AA4029">
        <v>1.0511999999999999</v>
      </c>
      <c r="AB4029">
        <v>1.1289</v>
      </c>
      <c r="AC4029">
        <v>1.048</v>
      </c>
      <c r="AD4029">
        <v>1.0486</v>
      </c>
      <c r="AE4029">
        <v>1.0680000000000001</v>
      </c>
      <c r="AF4029">
        <v>1.1346000000000001</v>
      </c>
      <c r="AG4029">
        <v>1.0424</v>
      </c>
      <c r="AH4029">
        <v>1.1399999999999999</v>
      </c>
      <c r="AI4029">
        <v>1.0732999999999999</v>
      </c>
      <c r="AJ4029">
        <v>1.0144</v>
      </c>
      <c r="AK4029" t="s">
        <v>34</v>
      </c>
      <c r="AL4029">
        <v>4</v>
      </c>
      <c r="AO4029">
        <v>1</v>
      </c>
      <c r="AP4029">
        <v>75.736500000000007</v>
      </c>
      <c r="AQ4029" s="1">
        <v>9.5899299999999994E-44</v>
      </c>
      <c r="AR4029">
        <v>295.33999999999997</v>
      </c>
      <c r="AS4029">
        <v>250.73</v>
      </c>
      <c r="AT4029">
        <v>124.63</v>
      </c>
      <c r="AU4029">
        <v>1</v>
      </c>
      <c r="AV4029" t="s">
        <v>17512</v>
      </c>
      <c r="AW4029" t="s">
        <v>44978</v>
      </c>
      <c r="AX4029" t="s">
        <v>33047</v>
      </c>
      <c r="AY4029" t="s">
        <v>17514</v>
      </c>
      <c r="AZ4029" t="s">
        <v>44979</v>
      </c>
      <c r="BA4029">
        <v>10</v>
      </c>
      <c r="BB4029">
        <v>-0.27217999999999998</v>
      </c>
      <c r="BC4029" t="s">
        <v>44980</v>
      </c>
      <c r="BD4029">
        <v>109</v>
      </c>
      <c r="BE4029" t="s">
        <v>17503</v>
      </c>
      <c r="BF4029" t="s">
        <v>17511</v>
      </c>
      <c r="BG4029" t="s">
        <v>17505</v>
      </c>
      <c r="BH4029" t="s">
        <v>17506</v>
      </c>
      <c r="BI4029" t="s">
        <v>8387</v>
      </c>
      <c r="BJ4029" t="s">
        <v>8391</v>
      </c>
    </row>
    <row r="4030" spans="1:62" x14ac:dyDescent="0.35">
      <c r="A4030">
        <v>1.1074999999999999</v>
      </c>
      <c r="B4030">
        <v>1.5929</v>
      </c>
      <c r="C4030">
        <v>1.5547</v>
      </c>
      <c r="D4030">
        <v>1.5344</v>
      </c>
      <c r="E4030">
        <v>1.6718999999999999</v>
      </c>
      <c r="F4030">
        <v>1.7742</v>
      </c>
      <c r="G4030">
        <v>1.9841</v>
      </c>
      <c r="H4030">
        <v>1.7635000000000001</v>
      </c>
      <c r="I4030">
        <v>1.5993999999999999</v>
      </c>
      <c r="J4030">
        <v>1.6740999999999999</v>
      </c>
      <c r="K4030">
        <v>1.6136999999999999</v>
      </c>
      <c r="L4030">
        <v>1.4614</v>
      </c>
      <c r="M4030">
        <v>1.8954</v>
      </c>
      <c r="N4030">
        <v>1.8859999999999999</v>
      </c>
      <c r="O4030">
        <v>1.8741000000000001</v>
      </c>
      <c r="P4030">
        <v>1.5806</v>
      </c>
      <c r="Q4030">
        <v>1.8502000000000001</v>
      </c>
      <c r="R4030">
        <v>2.1248</v>
      </c>
      <c r="S4030">
        <v>0.98829999999999996</v>
      </c>
      <c r="T4030">
        <v>1.8896999999999999</v>
      </c>
      <c r="U4030">
        <v>2.3355999999999999</v>
      </c>
      <c r="V4030">
        <v>2.1717</v>
      </c>
      <c r="W4030">
        <v>2.3123</v>
      </c>
      <c r="X4030">
        <v>2.2501000000000002</v>
      </c>
      <c r="Y4030">
        <v>2.1191</v>
      </c>
      <c r="Z4030">
        <v>2.1795</v>
      </c>
      <c r="AA4030">
        <v>2.1507000000000001</v>
      </c>
      <c r="AB4030">
        <v>2.2835999999999999</v>
      </c>
      <c r="AC4030">
        <v>2.3022999999999998</v>
      </c>
      <c r="AD4030">
        <v>2.3024</v>
      </c>
      <c r="AE4030">
        <v>1.9702</v>
      </c>
      <c r="AF4030">
        <v>2.2183000000000002</v>
      </c>
      <c r="AG4030">
        <v>2.2917999999999998</v>
      </c>
      <c r="AH4030">
        <v>2.3367</v>
      </c>
      <c r="AI4030">
        <v>2.7778</v>
      </c>
      <c r="AJ4030">
        <v>2.7366999999999999</v>
      </c>
      <c r="AK4030" t="s">
        <v>34</v>
      </c>
      <c r="AL4030">
        <v>4</v>
      </c>
      <c r="AO4030">
        <v>1</v>
      </c>
      <c r="AP4030">
        <v>48.634099999999997</v>
      </c>
      <c r="AQ4030" s="1">
        <v>1.38208E-103</v>
      </c>
      <c r="AR4030">
        <v>180.68</v>
      </c>
      <c r="AS4030">
        <v>156.05000000000001</v>
      </c>
      <c r="AT4030">
        <v>48.634</v>
      </c>
      <c r="AU4030" t="s">
        <v>56</v>
      </c>
      <c r="AV4030" t="s">
        <v>44983</v>
      </c>
      <c r="AW4030" t="s">
        <v>32306</v>
      </c>
      <c r="AX4030" t="s">
        <v>32960</v>
      </c>
      <c r="AY4030" t="s">
        <v>44984</v>
      </c>
      <c r="AZ4030" t="s">
        <v>44985</v>
      </c>
      <c r="BA4030">
        <v>19</v>
      </c>
      <c r="BB4030">
        <v>6.5407000000000007E-2</v>
      </c>
      <c r="BC4030" t="s">
        <v>44986</v>
      </c>
      <c r="BD4030">
        <v>138</v>
      </c>
      <c r="BE4030" t="s">
        <v>44981</v>
      </c>
      <c r="BF4030" t="s">
        <v>44982</v>
      </c>
      <c r="BG4030" t="s">
        <v>17505</v>
      </c>
      <c r="BH4030" t="s">
        <v>17506</v>
      </c>
      <c r="BI4030" t="s">
        <v>8387</v>
      </c>
      <c r="BJ4030" t="s">
        <v>8391</v>
      </c>
    </row>
    <row r="4031" spans="1:62" x14ac:dyDescent="0.35">
      <c r="U4031">
        <v>0.94994000000000001</v>
      </c>
      <c r="V4031">
        <v>0.88627</v>
      </c>
      <c r="Y4031">
        <v>0.72326000000000001</v>
      </c>
      <c r="Z4031">
        <v>0.79354999999999998</v>
      </c>
      <c r="AA4031">
        <v>0.80388999999999999</v>
      </c>
      <c r="AB4031">
        <v>0.77571999999999997</v>
      </c>
      <c r="AD4031">
        <v>0.6038</v>
      </c>
      <c r="AF4031">
        <v>0.63144999999999996</v>
      </c>
      <c r="AK4031" t="s">
        <v>34</v>
      </c>
      <c r="AL4031">
        <v>3</v>
      </c>
      <c r="AO4031">
        <v>0.913574</v>
      </c>
      <c r="AP4031">
        <v>10.904500000000001</v>
      </c>
      <c r="AQ4031" s="1">
        <v>5.5294299999999997E-5</v>
      </c>
      <c r="AR4031">
        <v>66.075000000000003</v>
      </c>
      <c r="AS4031">
        <v>48.706000000000003</v>
      </c>
      <c r="AT4031">
        <v>66.075000000000003</v>
      </c>
      <c r="AU4031">
        <v>1</v>
      </c>
      <c r="AV4031" t="s">
        <v>44988</v>
      </c>
      <c r="AW4031" t="s">
        <v>31755</v>
      </c>
      <c r="AX4031" t="s">
        <v>31843</v>
      </c>
      <c r="AY4031" t="s">
        <v>44989</v>
      </c>
      <c r="AZ4031" t="s">
        <v>44990</v>
      </c>
      <c r="BA4031">
        <v>5</v>
      </c>
      <c r="BB4031">
        <v>0.44449</v>
      </c>
      <c r="BC4031">
        <v>64</v>
      </c>
      <c r="BD4031">
        <v>64</v>
      </c>
      <c r="BE4031" t="s">
        <v>8388</v>
      </c>
      <c r="BF4031" t="s">
        <v>44987</v>
      </c>
      <c r="BG4031" t="s">
        <v>8390</v>
      </c>
      <c r="BH4031" t="s">
        <v>8390</v>
      </c>
      <c r="BI4031" t="s">
        <v>8387</v>
      </c>
      <c r="BJ4031" t="s">
        <v>8391</v>
      </c>
    </row>
    <row r="4032" spans="1:62" x14ac:dyDescent="0.35">
      <c r="A4032">
        <v>0.88051999999999997</v>
      </c>
      <c r="B4032">
        <v>0.98680000000000001</v>
      </c>
      <c r="C4032">
        <v>0.92400000000000004</v>
      </c>
      <c r="D4032">
        <v>0.86043999999999998</v>
      </c>
      <c r="E4032">
        <v>0.95859000000000005</v>
      </c>
      <c r="F4032">
        <v>0.87648000000000004</v>
      </c>
      <c r="G4032">
        <v>0.92027999999999999</v>
      </c>
      <c r="H4032">
        <v>0.83838000000000001</v>
      </c>
      <c r="I4032">
        <v>0.76254</v>
      </c>
      <c r="K4032">
        <v>0.83760000000000001</v>
      </c>
      <c r="L4032">
        <v>0.73745000000000005</v>
      </c>
      <c r="M4032">
        <v>0.62451999999999996</v>
      </c>
      <c r="N4032">
        <v>0.55527000000000004</v>
      </c>
      <c r="O4032">
        <v>0.52324000000000004</v>
      </c>
      <c r="P4032">
        <v>0.49509999999999998</v>
      </c>
      <c r="Q4032">
        <v>0.52266999999999997</v>
      </c>
      <c r="R4032">
        <v>0.48321999999999998</v>
      </c>
      <c r="T4032">
        <v>1.1229</v>
      </c>
      <c r="V4032">
        <v>0.86026999999999998</v>
      </c>
      <c r="Y4032">
        <v>0.67296</v>
      </c>
      <c r="Z4032">
        <v>0.76353000000000004</v>
      </c>
      <c r="AA4032">
        <v>0.73458999999999997</v>
      </c>
      <c r="AB4032">
        <v>0.77508999999999995</v>
      </c>
      <c r="AD4032">
        <v>0.68203999999999998</v>
      </c>
      <c r="AG4032">
        <v>0.45005000000000001</v>
      </c>
      <c r="AK4032" t="s">
        <v>34</v>
      </c>
      <c r="AL4032">
        <v>3</v>
      </c>
      <c r="AO4032">
        <v>0.88782899999999998</v>
      </c>
      <c r="AP4032">
        <v>9.9124599999999994</v>
      </c>
      <c r="AQ4032" s="1">
        <v>1.19878E-16</v>
      </c>
      <c r="AR4032">
        <v>112.34</v>
      </c>
      <c r="AS4032">
        <v>79.762</v>
      </c>
      <c r="AT4032">
        <v>56.683999999999997</v>
      </c>
      <c r="AU4032">
        <v>1</v>
      </c>
      <c r="AV4032" t="s">
        <v>8392</v>
      </c>
      <c r="AW4032" t="s">
        <v>31755</v>
      </c>
      <c r="AX4032" t="s">
        <v>31970</v>
      </c>
      <c r="AY4032" t="s">
        <v>8394</v>
      </c>
      <c r="AZ4032" t="s">
        <v>44991</v>
      </c>
      <c r="BA4032">
        <v>6</v>
      </c>
      <c r="BB4032">
        <v>-0.60006999999999999</v>
      </c>
      <c r="BC4032">
        <v>65</v>
      </c>
      <c r="BD4032">
        <v>65</v>
      </c>
      <c r="BE4032" t="s">
        <v>8388</v>
      </c>
      <c r="BF4032" t="s">
        <v>8389</v>
      </c>
      <c r="BG4032" t="s">
        <v>8390</v>
      </c>
      <c r="BH4032" t="s">
        <v>8390</v>
      </c>
      <c r="BI4032" t="s">
        <v>8387</v>
      </c>
      <c r="BJ4032" t="s">
        <v>8391</v>
      </c>
    </row>
    <row r="4033" spans="1:62" x14ac:dyDescent="0.35">
      <c r="AE4033">
        <v>0.65254999999999996</v>
      </c>
      <c r="AG4033">
        <v>0.53137999999999996</v>
      </c>
      <c r="AK4033" t="s">
        <v>34</v>
      </c>
      <c r="AL4033">
        <v>3</v>
      </c>
      <c r="AO4033">
        <v>0.82691300000000001</v>
      </c>
      <c r="AP4033">
        <v>9.6686300000000003</v>
      </c>
      <c r="AQ4033">
        <v>3.25049E-4</v>
      </c>
      <c r="AR4033">
        <v>55.988</v>
      </c>
      <c r="AS4033">
        <v>38.700000000000003</v>
      </c>
      <c r="AT4033">
        <v>44.863</v>
      </c>
      <c r="AU4033">
        <v>1</v>
      </c>
      <c r="AV4033" t="s">
        <v>44993</v>
      </c>
      <c r="AW4033" t="s">
        <v>31755</v>
      </c>
      <c r="AX4033" t="s">
        <v>32887</v>
      </c>
      <c r="AY4033" t="s">
        <v>44994</v>
      </c>
      <c r="AZ4033" t="s">
        <v>44995</v>
      </c>
      <c r="BA4033">
        <v>11</v>
      </c>
      <c r="BB4033">
        <v>6.2382E-2</v>
      </c>
      <c r="BC4033">
        <v>70</v>
      </c>
      <c r="BD4033">
        <v>70</v>
      </c>
      <c r="BE4033" t="s">
        <v>8388</v>
      </c>
      <c r="BF4033" t="s">
        <v>44992</v>
      </c>
      <c r="BG4033" t="s">
        <v>8390</v>
      </c>
      <c r="BH4033" t="s">
        <v>8390</v>
      </c>
      <c r="BI4033" t="s">
        <v>8387</v>
      </c>
      <c r="BJ4033" t="s">
        <v>8391</v>
      </c>
    </row>
    <row r="4034" spans="1:62" x14ac:dyDescent="0.35">
      <c r="AC4034">
        <v>0.74521999999999999</v>
      </c>
      <c r="AK4034" t="s">
        <v>34</v>
      </c>
      <c r="AL4034">
        <v>3</v>
      </c>
      <c r="AO4034">
        <v>0.55477699999999996</v>
      </c>
      <c r="AP4034">
        <v>4.3536900000000003</v>
      </c>
      <c r="AQ4034">
        <v>1.8704800000000001E-3</v>
      </c>
      <c r="AR4034">
        <v>46.970999999999997</v>
      </c>
      <c r="AS4034">
        <v>29.971</v>
      </c>
      <c r="AT4034">
        <v>46.970999999999997</v>
      </c>
      <c r="AU4034">
        <v>1</v>
      </c>
      <c r="AV4034" t="s">
        <v>44997</v>
      </c>
      <c r="AW4034" t="s">
        <v>31755</v>
      </c>
      <c r="AX4034" t="s">
        <v>34960</v>
      </c>
      <c r="AY4034" t="s">
        <v>44998</v>
      </c>
      <c r="AZ4034" t="s">
        <v>44999</v>
      </c>
      <c r="BA4034">
        <v>12</v>
      </c>
      <c r="BB4034">
        <v>0.44113999999999998</v>
      </c>
      <c r="BC4034">
        <v>71</v>
      </c>
      <c r="BD4034">
        <v>71</v>
      </c>
      <c r="BE4034" t="s">
        <v>8388</v>
      </c>
      <c r="BF4034" t="s">
        <v>44996</v>
      </c>
      <c r="BG4034" t="s">
        <v>8390</v>
      </c>
      <c r="BH4034" t="s">
        <v>8390</v>
      </c>
      <c r="BI4034" t="s">
        <v>8387</v>
      </c>
      <c r="BJ4034" t="s">
        <v>8391</v>
      </c>
    </row>
    <row r="4035" spans="1:62" x14ac:dyDescent="0.35">
      <c r="AJ4035">
        <v>0.50719000000000003</v>
      </c>
      <c r="AK4035" t="s">
        <v>34</v>
      </c>
      <c r="AL4035">
        <v>3</v>
      </c>
      <c r="AO4035">
        <v>0.78609700000000005</v>
      </c>
      <c r="AP4035">
        <v>8.8339300000000005</v>
      </c>
      <c r="AQ4035" s="1">
        <v>8.4373299999999994E-5</v>
      </c>
      <c r="AR4035">
        <v>63.936</v>
      </c>
      <c r="AS4035">
        <v>28.311</v>
      </c>
      <c r="AT4035">
        <v>41.41</v>
      </c>
      <c r="AU4035">
        <v>1</v>
      </c>
      <c r="AV4035" t="s">
        <v>45001</v>
      </c>
      <c r="AW4035" t="s">
        <v>31755</v>
      </c>
      <c r="AX4035" t="s">
        <v>36585</v>
      </c>
      <c r="AY4035" t="s">
        <v>45002</v>
      </c>
      <c r="AZ4035" t="s">
        <v>45003</v>
      </c>
      <c r="BA4035">
        <v>15</v>
      </c>
      <c r="BB4035">
        <v>-0.26530999999999999</v>
      </c>
      <c r="BC4035">
        <v>74</v>
      </c>
      <c r="BD4035">
        <v>74</v>
      </c>
      <c r="BE4035" t="s">
        <v>8388</v>
      </c>
      <c r="BF4035" t="s">
        <v>45000</v>
      </c>
      <c r="BG4035" t="s">
        <v>8390</v>
      </c>
      <c r="BH4035" t="s">
        <v>8390</v>
      </c>
      <c r="BI4035" t="s">
        <v>8387</v>
      </c>
      <c r="BJ4035" t="s">
        <v>8391</v>
      </c>
    </row>
    <row r="4036" spans="1:62" x14ac:dyDescent="0.35">
      <c r="AK4036" t="s">
        <v>34</v>
      </c>
      <c r="AL4036">
        <v>4</v>
      </c>
      <c r="AO4036">
        <v>0.30262600000000001</v>
      </c>
      <c r="AP4036">
        <v>0</v>
      </c>
      <c r="AQ4036">
        <v>5.8100100000000004E-4</v>
      </c>
      <c r="AR4036">
        <v>46.968000000000004</v>
      </c>
      <c r="AS4036">
        <v>30.503</v>
      </c>
      <c r="AT4036">
        <v>46.968000000000004</v>
      </c>
      <c r="AV4036" t="s">
        <v>45005</v>
      </c>
      <c r="AW4036" t="s">
        <v>31755</v>
      </c>
      <c r="AX4036" t="s">
        <v>31805</v>
      </c>
      <c r="AY4036" t="s">
        <v>45006</v>
      </c>
      <c r="AZ4036" t="s">
        <v>45007</v>
      </c>
      <c r="BA4036">
        <v>16</v>
      </c>
      <c r="BB4036">
        <v>-0.92715000000000003</v>
      </c>
      <c r="BC4036">
        <v>40</v>
      </c>
      <c r="BD4036">
        <v>40</v>
      </c>
      <c r="BE4036" t="s">
        <v>45004</v>
      </c>
      <c r="BF4036" t="s">
        <v>41985</v>
      </c>
      <c r="BG4036" t="s">
        <v>17506</v>
      </c>
      <c r="BH4036" t="s">
        <v>17506</v>
      </c>
      <c r="BI4036" t="s">
        <v>8387</v>
      </c>
      <c r="BJ4036" t="s">
        <v>8391</v>
      </c>
    </row>
    <row r="4037" spans="1:62" x14ac:dyDescent="0.35">
      <c r="AK4037" t="s">
        <v>34</v>
      </c>
      <c r="AL4037">
        <v>4</v>
      </c>
      <c r="AO4037">
        <v>0.30262600000000001</v>
      </c>
      <c r="AP4037">
        <v>0</v>
      </c>
      <c r="AQ4037">
        <v>5.8100100000000004E-4</v>
      </c>
      <c r="AR4037">
        <v>46.968000000000004</v>
      </c>
      <c r="AS4037">
        <v>30.503</v>
      </c>
      <c r="AT4037">
        <v>46.968000000000004</v>
      </c>
      <c r="AV4037" t="s">
        <v>45008</v>
      </c>
      <c r="AW4037" t="s">
        <v>31872</v>
      </c>
      <c r="AX4037" t="s">
        <v>31873</v>
      </c>
      <c r="AY4037" t="s">
        <v>45006</v>
      </c>
      <c r="AZ4037" t="s">
        <v>45007</v>
      </c>
      <c r="BA4037">
        <v>17</v>
      </c>
      <c r="BB4037">
        <v>-0.92715000000000003</v>
      </c>
      <c r="BC4037">
        <v>41</v>
      </c>
      <c r="BD4037">
        <v>41</v>
      </c>
      <c r="BE4037" t="s">
        <v>45004</v>
      </c>
      <c r="BF4037" t="s">
        <v>14643</v>
      </c>
      <c r="BG4037" t="s">
        <v>17506</v>
      </c>
      <c r="BH4037" t="s">
        <v>17506</v>
      </c>
      <c r="BI4037" t="s">
        <v>8387</v>
      </c>
      <c r="BJ4037" t="s">
        <v>8391</v>
      </c>
    </row>
    <row r="4038" spans="1:62" x14ac:dyDescent="0.35">
      <c r="AK4038" t="s">
        <v>34</v>
      </c>
      <c r="AL4038">
        <v>4</v>
      </c>
      <c r="AO4038">
        <v>0.53605800000000003</v>
      </c>
      <c r="AP4038">
        <v>4.0002700000000004</v>
      </c>
      <c r="AQ4038">
        <v>2.8757800000000001E-3</v>
      </c>
      <c r="AR4038">
        <v>40.753</v>
      </c>
      <c r="AS4038">
        <v>19.994</v>
      </c>
      <c r="AT4038">
        <v>40.753</v>
      </c>
      <c r="AU4038">
        <v>1</v>
      </c>
      <c r="AV4038" t="s">
        <v>45010</v>
      </c>
      <c r="AW4038" t="s">
        <v>31755</v>
      </c>
      <c r="AX4038" t="s">
        <v>31962</v>
      </c>
      <c r="AY4038" t="s">
        <v>45011</v>
      </c>
      <c r="AZ4038" t="s">
        <v>45012</v>
      </c>
      <c r="BA4038">
        <v>23</v>
      </c>
      <c r="BB4038">
        <v>1.4713000000000001</v>
      </c>
      <c r="BC4038">
        <v>47</v>
      </c>
      <c r="BD4038">
        <v>47</v>
      </c>
      <c r="BE4038" t="s">
        <v>45004</v>
      </c>
      <c r="BF4038" t="s">
        <v>45009</v>
      </c>
      <c r="BG4038" t="s">
        <v>17506</v>
      </c>
      <c r="BH4038" t="s">
        <v>17506</v>
      </c>
      <c r="BI4038" t="s">
        <v>8387</v>
      </c>
      <c r="BJ4038" t="s">
        <v>8391</v>
      </c>
    </row>
    <row r="4039" spans="1:62" x14ac:dyDescent="0.35">
      <c r="B4039">
        <v>1.0235000000000001</v>
      </c>
      <c r="E4039">
        <v>1.0206</v>
      </c>
      <c r="N4039">
        <v>1.0197000000000001</v>
      </c>
      <c r="O4039">
        <v>1.2018</v>
      </c>
      <c r="S4039">
        <v>1.006</v>
      </c>
      <c r="T4039">
        <v>1.2546999999999999</v>
      </c>
      <c r="U4039">
        <v>1.0657000000000001</v>
      </c>
      <c r="V4039">
        <v>0.99375999999999998</v>
      </c>
      <c r="W4039">
        <v>1.2210000000000001</v>
      </c>
      <c r="X4039">
        <v>1.0339</v>
      </c>
      <c r="Y4039">
        <v>0.87809000000000004</v>
      </c>
      <c r="Z4039">
        <v>1.0547</v>
      </c>
      <c r="AA4039">
        <v>0.98453999999999997</v>
      </c>
      <c r="AB4039">
        <v>1.1555</v>
      </c>
      <c r="AC4039">
        <v>1.0210999999999999</v>
      </c>
      <c r="AD4039">
        <v>1.0325</v>
      </c>
      <c r="AE4039">
        <v>1.1173999999999999</v>
      </c>
      <c r="AF4039">
        <v>1.2387999999999999</v>
      </c>
      <c r="AG4039">
        <v>0.98167000000000004</v>
      </c>
      <c r="AH4039">
        <v>1.1595</v>
      </c>
      <c r="AJ4039">
        <v>1.0269999999999999</v>
      </c>
      <c r="AK4039" t="s">
        <v>27</v>
      </c>
      <c r="AL4039">
        <v>3</v>
      </c>
      <c r="AO4039">
        <v>0.98412500000000003</v>
      </c>
      <c r="AP4039">
        <v>20.690100000000001</v>
      </c>
      <c r="AQ4039" s="1">
        <v>1.1571600000000001E-6</v>
      </c>
      <c r="AR4039">
        <v>127.49</v>
      </c>
      <c r="AS4039">
        <v>69.225999999999999</v>
      </c>
      <c r="AT4039">
        <v>56.817</v>
      </c>
      <c r="AU4039">
        <v>1</v>
      </c>
      <c r="AV4039" t="s">
        <v>17507</v>
      </c>
      <c r="AW4039" t="s">
        <v>45013</v>
      </c>
      <c r="AX4039" t="s">
        <v>33270</v>
      </c>
      <c r="AY4039" t="s">
        <v>17509</v>
      </c>
      <c r="AZ4039" t="s">
        <v>45014</v>
      </c>
      <c r="BA4039">
        <v>6</v>
      </c>
      <c r="BB4039">
        <v>-0.37685999999999997</v>
      </c>
      <c r="BC4039" t="s">
        <v>45015</v>
      </c>
      <c r="BD4039">
        <v>105</v>
      </c>
      <c r="BE4039" t="s">
        <v>17503</v>
      </c>
      <c r="BF4039" t="s">
        <v>17504</v>
      </c>
      <c r="BG4039" t="s">
        <v>17505</v>
      </c>
      <c r="BH4039" t="s">
        <v>17506</v>
      </c>
      <c r="BI4039" t="s">
        <v>8387</v>
      </c>
      <c r="BJ4039" t="s">
        <v>8391</v>
      </c>
    </row>
    <row r="4040" spans="1:62" x14ac:dyDescent="0.35">
      <c r="A4040">
        <v>0.98726999999999998</v>
      </c>
      <c r="B4040">
        <v>1.454</v>
      </c>
      <c r="C4040">
        <v>1.6003000000000001</v>
      </c>
      <c r="D4040">
        <v>1.6691</v>
      </c>
      <c r="E4040">
        <v>1.5217000000000001</v>
      </c>
      <c r="F4040">
        <v>1.6356999999999999</v>
      </c>
      <c r="G4040">
        <v>1.8607</v>
      </c>
      <c r="H4040">
        <v>1.4918</v>
      </c>
      <c r="I4040">
        <v>1.5262</v>
      </c>
      <c r="J4040">
        <v>1.2802</v>
      </c>
      <c r="K4040">
        <v>1.7321</v>
      </c>
      <c r="L4040">
        <v>1.6004</v>
      </c>
      <c r="M4040">
        <v>1.4218999999999999</v>
      </c>
      <c r="N4040">
        <v>1.6285000000000001</v>
      </c>
      <c r="O4040">
        <v>1.544</v>
      </c>
      <c r="P4040">
        <v>1.3025</v>
      </c>
      <c r="Q4040">
        <v>1.3396999999999999</v>
      </c>
      <c r="R4040">
        <v>1.5439000000000001</v>
      </c>
      <c r="S4040">
        <v>0.98346</v>
      </c>
      <c r="T4040">
        <v>1.6868000000000001</v>
      </c>
      <c r="U4040">
        <v>1.8637999999999999</v>
      </c>
      <c r="W4040">
        <v>1.7850999999999999</v>
      </c>
      <c r="X4040">
        <v>1.7817000000000001</v>
      </c>
      <c r="Y4040">
        <v>1.5264</v>
      </c>
      <c r="Z4040">
        <v>1.5401</v>
      </c>
      <c r="AA4040">
        <v>1.6034999999999999</v>
      </c>
      <c r="AC4040">
        <v>1.7685999999999999</v>
      </c>
      <c r="AE4040">
        <v>1.6917</v>
      </c>
      <c r="AF4040">
        <v>1.4529000000000001</v>
      </c>
      <c r="AG4040">
        <v>1.6865000000000001</v>
      </c>
      <c r="AH4040">
        <v>1.6633</v>
      </c>
      <c r="AI4040">
        <v>1.4562999999999999</v>
      </c>
      <c r="AJ4040">
        <v>1.7611000000000001</v>
      </c>
      <c r="AK4040" t="s">
        <v>27</v>
      </c>
      <c r="AL4040">
        <v>4</v>
      </c>
      <c r="AO4040">
        <v>1</v>
      </c>
      <c r="AP4040">
        <v>48.634099999999997</v>
      </c>
      <c r="AQ4040" s="1">
        <v>2.69582E-47</v>
      </c>
      <c r="AR4040">
        <v>121.97</v>
      </c>
      <c r="AS4040">
        <v>88.004999999999995</v>
      </c>
      <c r="AT4040">
        <v>48.634</v>
      </c>
      <c r="AU4040" t="s">
        <v>56</v>
      </c>
      <c r="AV4040" t="s">
        <v>45017</v>
      </c>
      <c r="AW4040" t="s">
        <v>45018</v>
      </c>
      <c r="AX4040" t="s">
        <v>32284</v>
      </c>
      <c r="AY4040" t="s">
        <v>44984</v>
      </c>
      <c r="AZ4040" t="s">
        <v>44985</v>
      </c>
      <c r="BA4040">
        <v>4</v>
      </c>
      <c r="BB4040">
        <v>6.5407000000000007E-2</v>
      </c>
      <c r="BC4040" t="s">
        <v>45019</v>
      </c>
      <c r="BD4040">
        <v>123</v>
      </c>
      <c r="BE4040" t="s">
        <v>44981</v>
      </c>
      <c r="BF4040" t="s">
        <v>45016</v>
      </c>
      <c r="BG4040" t="s">
        <v>17505</v>
      </c>
      <c r="BH4040" t="s">
        <v>17506</v>
      </c>
      <c r="BI4040" t="s">
        <v>8387</v>
      </c>
      <c r="BJ4040" t="s">
        <v>8391</v>
      </c>
    </row>
    <row r="4041" spans="1:62" x14ac:dyDescent="0.35">
      <c r="B4041">
        <v>0.85106000000000004</v>
      </c>
      <c r="C4041">
        <v>1.1272</v>
      </c>
      <c r="D4041">
        <v>0.98143999999999998</v>
      </c>
      <c r="F4041">
        <v>1.0239</v>
      </c>
      <c r="H4041">
        <v>1.3320000000000001</v>
      </c>
      <c r="I4041">
        <v>1.016</v>
      </c>
      <c r="M4041">
        <v>0.93606999999999996</v>
      </c>
      <c r="O4041">
        <v>1.2398</v>
      </c>
      <c r="P4041">
        <v>1.1194999999999999</v>
      </c>
      <c r="Q4041">
        <v>0.91351000000000004</v>
      </c>
      <c r="X4041">
        <v>1.1692</v>
      </c>
      <c r="AB4041">
        <v>1.0615000000000001</v>
      </c>
      <c r="AC4041">
        <v>1.1958</v>
      </c>
      <c r="AE4041">
        <v>1.0306999999999999</v>
      </c>
      <c r="AJ4041">
        <v>1.0485</v>
      </c>
      <c r="AK4041" t="s">
        <v>27</v>
      </c>
      <c r="AL4041">
        <v>5</v>
      </c>
      <c r="AO4041">
        <v>0.81776700000000002</v>
      </c>
      <c r="AP4041">
        <v>6.5227000000000004</v>
      </c>
      <c r="AQ4041">
        <v>1.01526E-3</v>
      </c>
      <c r="AR4041">
        <v>78.528999999999996</v>
      </c>
      <c r="AS4041">
        <v>56.112000000000002</v>
      </c>
      <c r="AT4041">
        <v>47.506</v>
      </c>
      <c r="AU4041">
        <v>1</v>
      </c>
      <c r="AV4041" t="s">
        <v>17500</v>
      </c>
      <c r="AW4041" t="s">
        <v>31755</v>
      </c>
      <c r="AX4041" t="s">
        <v>32470</v>
      </c>
      <c r="AY4041" t="s">
        <v>17502</v>
      </c>
      <c r="AZ4041" t="s">
        <v>45021</v>
      </c>
      <c r="BA4041">
        <v>13</v>
      </c>
      <c r="BB4041">
        <v>4.8196000000000003E-2</v>
      </c>
      <c r="BC4041">
        <v>43</v>
      </c>
      <c r="BD4041">
        <v>43</v>
      </c>
      <c r="BE4041" t="s">
        <v>17496</v>
      </c>
      <c r="BF4041" t="s">
        <v>17497</v>
      </c>
      <c r="BG4041" t="s">
        <v>17498</v>
      </c>
      <c r="BH4041" t="s">
        <v>17498</v>
      </c>
      <c r="BI4041" t="s">
        <v>17495</v>
      </c>
      <c r="BJ4041" t="s">
        <v>17499</v>
      </c>
    </row>
    <row r="4042" spans="1:62" x14ac:dyDescent="0.35">
      <c r="A4042">
        <v>0.95803000000000005</v>
      </c>
      <c r="B4042">
        <v>1.0578000000000001</v>
      </c>
      <c r="C4042">
        <v>1.0742</v>
      </c>
      <c r="D4042">
        <v>1.0068999999999999</v>
      </c>
      <c r="E4042">
        <v>1.2347999999999999</v>
      </c>
      <c r="F4042">
        <v>1.0619000000000001</v>
      </c>
      <c r="G4042">
        <v>1.0415000000000001</v>
      </c>
      <c r="H4042">
        <v>0.99956</v>
      </c>
      <c r="I4042">
        <v>1.0164</v>
      </c>
      <c r="J4042">
        <v>0.95867999999999998</v>
      </c>
      <c r="K4042">
        <v>0.90697000000000005</v>
      </c>
      <c r="M4042">
        <v>0.83806999999999998</v>
      </c>
      <c r="N4042">
        <v>1.1100000000000001</v>
      </c>
      <c r="O4042">
        <v>1.0085</v>
      </c>
      <c r="P4042">
        <v>0.89410999999999996</v>
      </c>
      <c r="Q4042">
        <v>0.92510999999999999</v>
      </c>
      <c r="R4042">
        <v>0.94832000000000005</v>
      </c>
      <c r="S4042">
        <v>1.0375000000000001</v>
      </c>
      <c r="T4042">
        <v>1.2037</v>
      </c>
      <c r="U4042">
        <v>0.97719999999999996</v>
      </c>
      <c r="V4042">
        <v>1.0502</v>
      </c>
      <c r="W4042">
        <v>1.0637000000000001</v>
      </c>
      <c r="Y4042">
        <v>0.83711999999999998</v>
      </c>
      <c r="Z4042">
        <v>1.1856</v>
      </c>
      <c r="AA4042">
        <v>0.94347000000000003</v>
      </c>
      <c r="AB4042">
        <v>1.0511999999999999</v>
      </c>
      <c r="AC4042">
        <v>1.0869</v>
      </c>
      <c r="AD4042">
        <v>0.62707999999999997</v>
      </c>
      <c r="AE4042">
        <v>1.1941999999999999</v>
      </c>
      <c r="AF4042">
        <v>1.0138</v>
      </c>
      <c r="AG4042">
        <v>1.0384</v>
      </c>
      <c r="AH4042">
        <v>1.1331</v>
      </c>
      <c r="AI4042">
        <v>1.0305</v>
      </c>
      <c r="AJ4042">
        <v>1.1938</v>
      </c>
      <c r="AK4042" t="s">
        <v>27</v>
      </c>
      <c r="AL4042">
        <v>4</v>
      </c>
      <c r="AO4042">
        <v>0.99999899999999997</v>
      </c>
      <c r="AP4042">
        <v>60.222799999999999</v>
      </c>
      <c r="AQ4042" s="1">
        <v>1.7626300000000001E-5</v>
      </c>
      <c r="AR4042">
        <v>148.13</v>
      </c>
      <c r="AS4042">
        <v>107.16</v>
      </c>
      <c r="AT4042">
        <v>124.5</v>
      </c>
      <c r="AU4042">
        <v>1</v>
      </c>
      <c r="AV4042" t="s">
        <v>45023</v>
      </c>
      <c r="AW4042" t="s">
        <v>31755</v>
      </c>
      <c r="AX4042" t="s">
        <v>32075</v>
      </c>
      <c r="AY4042" t="s">
        <v>45024</v>
      </c>
      <c r="AZ4042" t="s">
        <v>45025</v>
      </c>
      <c r="BA4042">
        <v>16</v>
      </c>
      <c r="BB4042">
        <v>-0.13091</v>
      </c>
      <c r="BC4042">
        <v>46</v>
      </c>
      <c r="BD4042">
        <v>46</v>
      </c>
      <c r="BE4042" t="s">
        <v>17496</v>
      </c>
      <c r="BF4042" t="s">
        <v>45022</v>
      </c>
      <c r="BG4042" t="s">
        <v>17498</v>
      </c>
      <c r="BH4042" t="s">
        <v>17498</v>
      </c>
      <c r="BI4042" t="s">
        <v>17495</v>
      </c>
      <c r="BJ4042" t="s">
        <v>17499</v>
      </c>
    </row>
    <row r="4043" spans="1:62" x14ac:dyDescent="0.35">
      <c r="AK4043" t="s">
        <v>34</v>
      </c>
      <c r="AL4043">
        <v>3</v>
      </c>
      <c r="AO4043">
        <v>0.76652699999999996</v>
      </c>
      <c r="AP4043">
        <v>5.1638200000000003</v>
      </c>
      <c r="AQ4043">
        <v>2.6760099999999999E-3</v>
      </c>
      <c r="AR4043">
        <v>81.128</v>
      </c>
      <c r="AS4043">
        <v>46.051000000000002</v>
      </c>
      <c r="AT4043">
        <v>67.251999999999995</v>
      </c>
      <c r="AU4043">
        <v>1</v>
      </c>
      <c r="AV4043" t="s">
        <v>45027</v>
      </c>
      <c r="AW4043" t="s">
        <v>31755</v>
      </c>
      <c r="AX4043" t="s">
        <v>31802</v>
      </c>
      <c r="AY4043" t="s">
        <v>45028</v>
      </c>
      <c r="AZ4043" t="s">
        <v>45029</v>
      </c>
      <c r="BA4043">
        <v>13</v>
      </c>
      <c r="BB4043">
        <v>1.1841000000000001E-2</v>
      </c>
      <c r="BC4043">
        <v>593</v>
      </c>
      <c r="BD4043">
        <v>593</v>
      </c>
      <c r="BE4043" t="s">
        <v>8379</v>
      </c>
      <c r="BF4043">
        <v>593</v>
      </c>
      <c r="BG4043" t="s">
        <v>8379</v>
      </c>
      <c r="BH4043" t="s">
        <v>8379</v>
      </c>
      <c r="BI4043" t="s">
        <v>8378</v>
      </c>
      <c r="BJ4043" t="s">
        <v>8380</v>
      </c>
    </row>
    <row r="4044" spans="1:62" x14ac:dyDescent="0.35">
      <c r="A4044">
        <v>4.0656999999999996</v>
      </c>
      <c r="K4044">
        <v>5.2064000000000004</v>
      </c>
      <c r="L4044">
        <v>5.4123999999999999</v>
      </c>
      <c r="S4044">
        <v>0.92615000000000003</v>
      </c>
      <c r="T4044">
        <v>0.83138999999999996</v>
      </c>
      <c r="U4044">
        <v>0.98173999999999995</v>
      </c>
      <c r="X4044">
        <v>0.75846999999999998</v>
      </c>
      <c r="AA4044">
        <v>0.63639999999999997</v>
      </c>
      <c r="AI4044">
        <v>0.34499000000000002</v>
      </c>
      <c r="AK4044" t="s">
        <v>34</v>
      </c>
      <c r="AL4044">
        <v>3</v>
      </c>
      <c r="AO4044">
        <v>0.99997999999999998</v>
      </c>
      <c r="AP4044">
        <v>47.0139</v>
      </c>
      <c r="AQ4044" s="1">
        <v>3.5225999999999998E-5</v>
      </c>
      <c r="AR4044">
        <v>186.87</v>
      </c>
      <c r="AS4044">
        <v>142.08000000000001</v>
      </c>
      <c r="AT4044">
        <v>186.87</v>
      </c>
      <c r="AU4044">
        <v>1</v>
      </c>
      <c r="AV4044" t="s">
        <v>45030</v>
      </c>
      <c r="AW4044" t="s">
        <v>31755</v>
      </c>
      <c r="AX4044" t="s">
        <v>33082</v>
      </c>
      <c r="AY4044" t="s">
        <v>45031</v>
      </c>
      <c r="AZ4044" t="s">
        <v>45032</v>
      </c>
      <c r="BA4044">
        <v>15</v>
      </c>
      <c r="BB4044">
        <v>-0.26512999999999998</v>
      </c>
      <c r="BC4044">
        <v>595</v>
      </c>
      <c r="BD4044">
        <v>595</v>
      </c>
      <c r="BE4044" t="s">
        <v>8379</v>
      </c>
      <c r="BF4044">
        <v>595</v>
      </c>
      <c r="BG4044" t="s">
        <v>8379</v>
      </c>
      <c r="BH4044" t="s">
        <v>8379</v>
      </c>
      <c r="BI4044" t="s">
        <v>8378</v>
      </c>
      <c r="BJ4044" t="s">
        <v>8380</v>
      </c>
    </row>
    <row r="4045" spans="1:62" x14ac:dyDescent="0.35">
      <c r="S4045">
        <v>1.0519000000000001</v>
      </c>
      <c r="T4045">
        <v>1.2281</v>
      </c>
      <c r="U4045">
        <v>0.88183</v>
      </c>
      <c r="V4045">
        <v>1.2484999999999999</v>
      </c>
      <c r="W4045">
        <v>1.1378999999999999</v>
      </c>
      <c r="X4045">
        <v>1.0441</v>
      </c>
      <c r="Y4045">
        <v>0.84924999999999995</v>
      </c>
      <c r="Z4045">
        <v>1.3440000000000001</v>
      </c>
      <c r="AA4045">
        <v>0.83716999999999997</v>
      </c>
      <c r="AB4045">
        <v>1.0903</v>
      </c>
      <c r="AD4045">
        <v>1.1204000000000001</v>
      </c>
      <c r="AE4045">
        <v>1.371</v>
      </c>
      <c r="AF4045">
        <v>1.3880999999999999</v>
      </c>
      <c r="AG4045">
        <v>0.96375</v>
      </c>
      <c r="AJ4045">
        <v>0.92071000000000003</v>
      </c>
      <c r="AK4045" t="s">
        <v>34</v>
      </c>
      <c r="AL4045">
        <v>2</v>
      </c>
      <c r="AO4045">
        <v>1</v>
      </c>
      <c r="AP4045">
        <v>66.2607</v>
      </c>
      <c r="AQ4045">
        <v>2.7754400000000001E-3</v>
      </c>
      <c r="AR4045">
        <v>123.79</v>
      </c>
      <c r="AS4045">
        <v>95.584000000000003</v>
      </c>
      <c r="AT4045">
        <v>123.79</v>
      </c>
      <c r="AU4045">
        <v>1</v>
      </c>
      <c r="AV4045" t="s">
        <v>8384</v>
      </c>
      <c r="AW4045" t="s">
        <v>31755</v>
      </c>
      <c r="AX4045" t="s">
        <v>33375</v>
      </c>
      <c r="AY4045" t="s">
        <v>8386</v>
      </c>
      <c r="AZ4045" t="s">
        <v>45033</v>
      </c>
      <c r="BA4045">
        <v>4</v>
      </c>
      <c r="BB4045">
        <v>-0.36160999999999999</v>
      </c>
      <c r="BC4045">
        <v>502</v>
      </c>
      <c r="BD4045">
        <v>502</v>
      </c>
      <c r="BE4045" t="s">
        <v>8379</v>
      </c>
      <c r="BF4045">
        <v>502</v>
      </c>
      <c r="BG4045" t="s">
        <v>8379</v>
      </c>
      <c r="BH4045" t="s">
        <v>8379</v>
      </c>
      <c r="BI4045" t="s">
        <v>8378</v>
      </c>
      <c r="BJ4045" t="s">
        <v>8380</v>
      </c>
    </row>
    <row r="4046" spans="1:62" x14ac:dyDescent="0.35">
      <c r="A4046">
        <v>0.89253000000000005</v>
      </c>
      <c r="B4046">
        <v>0.93262999999999996</v>
      </c>
      <c r="C4046">
        <v>0.64002000000000003</v>
      </c>
      <c r="D4046">
        <v>0.61255000000000004</v>
      </c>
      <c r="E4046">
        <v>0.55535000000000001</v>
      </c>
      <c r="F4046">
        <v>0.63500000000000001</v>
      </c>
      <c r="G4046">
        <v>0.39712999999999998</v>
      </c>
      <c r="H4046">
        <v>0.16933000000000001</v>
      </c>
      <c r="I4046">
        <v>0.56220000000000003</v>
      </c>
      <c r="J4046">
        <v>0.33284999999999998</v>
      </c>
      <c r="K4046">
        <v>0.55262999999999995</v>
      </c>
      <c r="L4046">
        <v>0.73829</v>
      </c>
      <c r="M4046">
        <v>0.63105</v>
      </c>
      <c r="N4046">
        <v>0.53524000000000005</v>
      </c>
      <c r="O4046">
        <v>0.88660000000000005</v>
      </c>
      <c r="P4046">
        <v>0.42185</v>
      </c>
      <c r="Q4046">
        <v>0.72811999999999999</v>
      </c>
      <c r="R4046">
        <v>0.82740999999999998</v>
      </c>
      <c r="T4046">
        <v>1.2111000000000001</v>
      </c>
      <c r="V4046">
        <v>0.58013000000000003</v>
      </c>
      <c r="W4046">
        <v>0.80810999999999999</v>
      </c>
      <c r="X4046">
        <v>0.53412999999999999</v>
      </c>
      <c r="Y4046">
        <v>0.74100999999999995</v>
      </c>
      <c r="Z4046">
        <v>0.81657000000000002</v>
      </c>
      <c r="AA4046">
        <v>1.9437</v>
      </c>
      <c r="AB4046">
        <v>0.70950000000000002</v>
      </c>
      <c r="AC4046">
        <v>0.56998000000000004</v>
      </c>
      <c r="AD4046">
        <v>1.0831</v>
      </c>
      <c r="AE4046">
        <v>1.4181999999999999</v>
      </c>
      <c r="AF4046">
        <v>1.0467</v>
      </c>
      <c r="AG4046">
        <v>1.5479000000000001</v>
      </c>
      <c r="AJ4046">
        <v>1.6894</v>
      </c>
      <c r="AK4046" t="s">
        <v>27</v>
      </c>
      <c r="AL4046">
        <v>3</v>
      </c>
      <c r="AO4046">
        <v>1</v>
      </c>
      <c r="AP4046">
        <v>80.789500000000004</v>
      </c>
      <c r="AQ4046" s="1">
        <v>1.7259500000000001E-19</v>
      </c>
      <c r="AR4046">
        <v>237.76</v>
      </c>
      <c r="AS4046">
        <v>145.80000000000001</v>
      </c>
      <c r="AT4046">
        <v>228.12</v>
      </c>
      <c r="AU4046">
        <v>1</v>
      </c>
      <c r="AV4046" t="s">
        <v>8381</v>
      </c>
      <c r="AW4046" t="s">
        <v>31755</v>
      </c>
      <c r="AX4046" t="s">
        <v>31909</v>
      </c>
      <c r="AY4046" t="s">
        <v>8383</v>
      </c>
      <c r="AZ4046" t="s">
        <v>45034</v>
      </c>
      <c r="BA4046">
        <v>2</v>
      </c>
      <c r="BB4046">
        <v>-0.16477</v>
      </c>
      <c r="BC4046">
        <v>57</v>
      </c>
      <c r="BD4046">
        <v>57</v>
      </c>
      <c r="BE4046" t="s">
        <v>8379</v>
      </c>
      <c r="BF4046">
        <v>57</v>
      </c>
      <c r="BG4046" t="s">
        <v>8379</v>
      </c>
      <c r="BH4046" t="s">
        <v>8379</v>
      </c>
      <c r="BI4046" t="s">
        <v>8378</v>
      </c>
      <c r="BJ4046" t="s">
        <v>8380</v>
      </c>
    </row>
    <row r="4047" spans="1:62" x14ac:dyDescent="0.35">
      <c r="A4047">
        <v>0.97609999999999997</v>
      </c>
      <c r="B4047">
        <v>1.0905</v>
      </c>
      <c r="C4047">
        <v>1.1358999999999999</v>
      </c>
      <c r="D4047">
        <v>1.1245000000000001</v>
      </c>
      <c r="E4047">
        <v>1.1732</v>
      </c>
      <c r="F4047">
        <v>1.2339</v>
      </c>
      <c r="G4047">
        <v>1.1848000000000001</v>
      </c>
      <c r="H4047">
        <v>1.1006</v>
      </c>
      <c r="I4047">
        <v>1.1032999999999999</v>
      </c>
      <c r="J4047">
        <v>1.1517999999999999</v>
      </c>
      <c r="K4047">
        <v>1.0427</v>
      </c>
      <c r="L4047">
        <v>1.0287999999999999</v>
      </c>
      <c r="M4047">
        <v>1.0799000000000001</v>
      </c>
      <c r="N4047">
        <v>1.1906000000000001</v>
      </c>
      <c r="O4047">
        <v>1.1637</v>
      </c>
      <c r="P4047">
        <v>1.151</v>
      </c>
      <c r="Q4047">
        <v>1.1882999999999999</v>
      </c>
      <c r="R4047">
        <v>1.1571</v>
      </c>
      <c r="S4047">
        <v>0.96716000000000002</v>
      </c>
      <c r="T4047">
        <v>1.3785000000000001</v>
      </c>
      <c r="U4047">
        <v>1.3271999999999999</v>
      </c>
      <c r="V4047">
        <v>1.3866000000000001</v>
      </c>
      <c r="W4047">
        <v>1.3234999999999999</v>
      </c>
      <c r="Y4047">
        <v>1.0674999999999999</v>
      </c>
      <c r="Z4047">
        <v>1.1914</v>
      </c>
      <c r="AA4047">
        <v>1.2238</v>
      </c>
      <c r="AB4047">
        <v>1.0417000000000001</v>
      </c>
      <c r="AC4047">
        <v>1.2267999999999999</v>
      </c>
      <c r="AE4047">
        <v>1.4623999999999999</v>
      </c>
      <c r="AF4047">
        <v>1.2303999999999999</v>
      </c>
      <c r="AG4047">
        <v>1.3589</v>
      </c>
      <c r="AH4047">
        <v>1.2270000000000001</v>
      </c>
      <c r="AI4047">
        <v>1.4758</v>
      </c>
      <c r="AJ4047">
        <v>1.3694999999999999</v>
      </c>
      <c r="AK4047" t="s">
        <v>27</v>
      </c>
      <c r="AL4047">
        <v>3</v>
      </c>
      <c r="AO4047">
        <v>0.99977899999999997</v>
      </c>
      <c r="AP4047">
        <v>36.563800000000001</v>
      </c>
      <c r="AQ4047">
        <v>1.6029799999999999E-4</v>
      </c>
      <c r="AR4047">
        <v>184.87</v>
      </c>
      <c r="AS4047">
        <v>125.64</v>
      </c>
      <c r="AT4047">
        <v>162.88</v>
      </c>
      <c r="AU4047">
        <v>1</v>
      </c>
      <c r="AV4047" t="s">
        <v>45035</v>
      </c>
      <c r="AW4047" t="s">
        <v>31755</v>
      </c>
      <c r="AX4047" t="s">
        <v>33322</v>
      </c>
      <c r="AY4047" t="s">
        <v>45036</v>
      </c>
      <c r="AZ4047" t="s">
        <v>45037</v>
      </c>
      <c r="BA4047">
        <v>7</v>
      </c>
      <c r="BB4047">
        <v>9.5759999999999998E-2</v>
      </c>
      <c r="BC4047">
        <v>435</v>
      </c>
      <c r="BD4047">
        <v>435</v>
      </c>
      <c r="BE4047" t="s">
        <v>8379</v>
      </c>
      <c r="BF4047">
        <v>435</v>
      </c>
      <c r="BG4047" t="s">
        <v>8379</v>
      </c>
      <c r="BH4047" t="s">
        <v>8379</v>
      </c>
      <c r="BI4047" t="s">
        <v>8378</v>
      </c>
      <c r="BJ4047" t="s">
        <v>8380</v>
      </c>
    </row>
    <row r="4048" spans="1:62" x14ac:dyDescent="0.35">
      <c r="D4048">
        <v>1.1245000000000001</v>
      </c>
      <c r="AK4048" t="s">
        <v>28</v>
      </c>
      <c r="AL4048">
        <v>3</v>
      </c>
      <c r="AO4048">
        <v>0.5</v>
      </c>
      <c r="AP4048">
        <v>0</v>
      </c>
      <c r="AQ4048">
        <v>3.15285E-4</v>
      </c>
      <c r="AR4048">
        <v>144.77000000000001</v>
      </c>
      <c r="AS4048">
        <v>101.74</v>
      </c>
      <c r="AT4048">
        <v>144.77000000000001</v>
      </c>
      <c r="AU4048">
        <v>1</v>
      </c>
      <c r="AV4048" t="s">
        <v>45038</v>
      </c>
      <c r="AW4048" t="s">
        <v>31755</v>
      </c>
      <c r="AX4048" t="s">
        <v>31788</v>
      </c>
      <c r="AY4048" t="s">
        <v>45039</v>
      </c>
      <c r="AZ4048" t="s">
        <v>45040</v>
      </c>
      <c r="BA4048">
        <v>6</v>
      </c>
      <c r="BB4048">
        <v>-2.4395E-2</v>
      </c>
      <c r="BC4048">
        <v>434</v>
      </c>
      <c r="BD4048">
        <v>434</v>
      </c>
      <c r="BE4048" t="s">
        <v>8379</v>
      </c>
      <c r="BF4048">
        <v>434</v>
      </c>
      <c r="BG4048" t="s">
        <v>8379</v>
      </c>
      <c r="BH4048" t="s">
        <v>8379</v>
      </c>
      <c r="BI4048" t="s">
        <v>8378</v>
      </c>
      <c r="BJ4048" t="s">
        <v>8380</v>
      </c>
    </row>
    <row r="4049" spans="1:62" x14ac:dyDescent="0.35">
      <c r="A4049">
        <v>0.81318000000000001</v>
      </c>
      <c r="B4049">
        <v>0.90517000000000003</v>
      </c>
      <c r="C4049">
        <v>0.93017000000000005</v>
      </c>
      <c r="D4049">
        <v>0.83189999999999997</v>
      </c>
      <c r="E4049">
        <v>0.87797999999999998</v>
      </c>
      <c r="F4049">
        <v>0.85294000000000003</v>
      </c>
      <c r="G4049">
        <v>0.92471000000000003</v>
      </c>
      <c r="H4049">
        <v>0.82606999999999997</v>
      </c>
      <c r="I4049">
        <v>0.81911</v>
      </c>
      <c r="J4049">
        <v>0.68471000000000004</v>
      </c>
      <c r="K4049">
        <v>0.81118999999999997</v>
      </c>
      <c r="L4049">
        <v>0.81076000000000004</v>
      </c>
      <c r="M4049">
        <v>0.91296999999999995</v>
      </c>
      <c r="N4049">
        <v>0.85719999999999996</v>
      </c>
      <c r="P4049">
        <v>0.70701999999999998</v>
      </c>
      <c r="S4049">
        <v>0.94413999999999998</v>
      </c>
      <c r="T4049">
        <v>0.88044</v>
      </c>
      <c r="U4049">
        <v>0.96704999999999997</v>
      </c>
      <c r="W4049">
        <v>0.86229</v>
      </c>
      <c r="X4049">
        <v>0.88915999999999995</v>
      </c>
      <c r="Y4049">
        <v>0.66700000000000004</v>
      </c>
      <c r="AA4049">
        <v>0.79935</v>
      </c>
      <c r="AB4049">
        <v>0.78447999999999996</v>
      </c>
      <c r="AC4049">
        <v>0.81130999999999998</v>
      </c>
      <c r="AD4049">
        <v>0.81154999999999999</v>
      </c>
      <c r="AE4049">
        <v>0.76022000000000001</v>
      </c>
      <c r="AF4049">
        <v>0.84089000000000003</v>
      </c>
      <c r="AG4049">
        <v>0.87941999999999998</v>
      </c>
      <c r="AH4049">
        <v>0.80549000000000004</v>
      </c>
      <c r="AI4049">
        <v>0.70979999999999999</v>
      </c>
      <c r="AJ4049">
        <v>0.74899000000000004</v>
      </c>
      <c r="AK4049" t="s">
        <v>34</v>
      </c>
      <c r="AL4049">
        <v>2</v>
      </c>
      <c r="AO4049">
        <v>1</v>
      </c>
      <c r="AP4049">
        <v>44.435499999999998</v>
      </c>
      <c r="AQ4049">
        <v>5.0963500000000004E-4</v>
      </c>
      <c r="AR4049">
        <v>84.759</v>
      </c>
      <c r="AS4049">
        <v>43.182000000000002</v>
      </c>
      <c r="AT4049">
        <v>44.436</v>
      </c>
      <c r="AU4049">
        <v>1</v>
      </c>
      <c r="AV4049" t="s">
        <v>8375</v>
      </c>
      <c r="AW4049" t="s">
        <v>31755</v>
      </c>
      <c r="AX4049" t="s">
        <v>31791</v>
      </c>
      <c r="AY4049" t="s">
        <v>8377</v>
      </c>
      <c r="AZ4049" t="s">
        <v>45041</v>
      </c>
      <c r="BA4049">
        <v>9</v>
      </c>
      <c r="BB4049">
        <v>0.81420000000000003</v>
      </c>
      <c r="BC4049">
        <v>18</v>
      </c>
      <c r="BD4049">
        <v>18</v>
      </c>
      <c r="BE4049" t="s">
        <v>8372</v>
      </c>
      <c r="BF4049" t="s">
        <v>3863</v>
      </c>
      <c r="BG4049" t="s">
        <v>8373</v>
      </c>
      <c r="BH4049" t="s">
        <v>8373</v>
      </c>
      <c r="BI4049" t="s">
        <v>8371</v>
      </c>
      <c r="BJ4049" t="s">
        <v>8374</v>
      </c>
    </row>
    <row r="4050" spans="1:62" x14ac:dyDescent="0.35">
      <c r="A4050">
        <v>0.98460999999999999</v>
      </c>
      <c r="D4050">
        <v>0.35787000000000002</v>
      </c>
      <c r="E4050">
        <v>0.45645000000000002</v>
      </c>
      <c r="F4050">
        <v>1.1907000000000001</v>
      </c>
      <c r="J4050">
        <v>0.37347000000000002</v>
      </c>
      <c r="P4050">
        <v>0.10574</v>
      </c>
      <c r="S4050">
        <v>1.2533000000000001</v>
      </c>
      <c r="U4050">
        <v>0.65847</v>
      </c>
      <c r="V4050">
        <v>0.82196999999999998</v>
      </c>
      <c r="W4050">
        <v>0.72414000000000001</v>
      </c>
      <c r="X4050">
        <v>0.77383999999999997</v>
      </c>
      <c r="Z4050">
        <v>0.60433999999999999</v>
      </c>
      <c r="AK4050" t="s">
        <v>34</v>
      </c>
      <c r="AL4050">
        <v>3</v>
      </c>
      <c r="AO4050">
        <v>0.99692499999999995</v>
      </c>
      <c r="AP4050">
        <v>26.686499999999999</v>
      </c>
      <c r="AQ4050">
        <v>1.21615E-3</v>
      </c>
      <c r="AR4050">
        <v>151.38</v>
      </c>
      <c r="AS4050">
        <v>120.81</v>
      </c>
      <c r="AT4050">
        <v>116</v>
      </c>
      <c r="AU4050">
        <v>2</v>
      </c>
      <c r="AV4050" t="s">
        <v>30484</v>
      </c>
      <c r="AW4050" t="s">
        <v>34059</v>
      </c>
      <c r="AX4050" t="s">
        <v>32427</v>
      </c>
      <c r="AY4050" t="s">
        <v>30486</v>
      </c>
      <c r="AZ4050" t="s">
        <v>45042</v>
      </c>
      <c r="BA4050">
        <v>5</v>
      </c>
      <c r="BB4050">
        <v>-0.26086999999999999</v>
      </c>
      <c r="BC4050">
        <v>70</v>
      </c>
      <c r="BD4050">
        <v>70</v>
      </c>
      <c r="BE4050" t="s">
        <v>8372</v>
      </c>
      <c r="BF4050" t="s">
        <v>30483</v>
      </c>
      <c r="BG4050" t="s">
        <v>8373</v>
      </c>
      <c r="BH4050" t="s">
        <v>8373</v>
      </c>
      <c r="BI4050" t="s">
        <v>8371</v>
      </c>
      <c r="BJ4050" t="s">
        <v>8374</v>
      </c>
    </row>
    <row r="4051" spans="1:62" x14ac:dyDescent="0.35">
      <c r="AK4051" t="s">
        <v>34</v>
      </c>
      <c r="AL4051">
        <v>3</v>
      </c>
      <c r="AO4051">
        <v>0.47750999999999999</v>
      </c>
      <c r="AP4051">
        <v>0</v>
      </c>
      <c r="AQ4051">
        <v>1.21615E-3</v>
      </c>
      <c r="AR4051">
        <v>98.897999999999996</v>
      </c>
      <c r="AS4051">
        <v>40.334000000000003</v>
      </c>
      <c r="AT4051">
        <v>63.472999999999999</v>
      </c>
      <c r="AV4051" t="s">
        <v>45044</v>
      </c>
      <c r="AW4051" t="s">
        <v>32794</v>
      </c>
      <c r="AX4051" t="s">
        <v>32513</v>
      </c>
      <c r="AY4051" t="s">
        <v>45045</v>
      </c>
      <c r="AZ4051" t="s">
        <v>45046</v>
      </c>
      <c r="BA4051">
        <v>6</v>
      </c>
      <c r="BB4051">
        <v>-0.28175</v>
      </c>
      <c r="BC4051">
        <v>71</v>
      </c>
      <c r="BD4051">
        <v>71</v>
      </c>
      <c r="BE4051" t="s">
        <v>8372</v>
      </c>
      <c r="BF4051" t="s">
        <v>45043</v>
      </c>
      <c r="BG4051" t="s">
        <v>8373</v>
      </c>
      <c r="BH4051" t="s">
        <v>8373</v>
      </c>
      <c r="BI4051" t="s">
        <v>8371</v>
      </c>
      <c r="BJ4051" t="s">
        <v>8374</v>
      </c>
    </row>
    <row r="4052" spans="1:62" x14ac:dyDescent="0.35">
      <c r="AK4052" t="s">
        <v>34</v>
      </c>
      <c r="AL4052">
        <v>3</v>
      </c>
      <c r="AO4052">
        <v>0.49643300000000001</v>
      </c>
      <c r="AP4052">
        <v>0</v>
      </c>
      <c r="AQ4052">
        <v>1.21615E-3</v>
      </c>
      <c r="AR4052">
        <v>116</v>
      </c>
      <c r="AS4052">
        <v>65.531000000000006</v>
      </c>
      <c r="AT4052">
        <v>108.9</v>
      </c>
      <c r="AV4052" t="s">
        <v>45047</v>
      </c>
      <c r="AW4052" t="s">
        <v>35950</v>
      </c>
      <c r="AX4052" t="s">
        <v>32299</v>
      </c>
      <c r="AY4052" t="s">
        <v>45048</v>
      </c>
      <c r="AZ4052" t="s">
        <v>45049</v>
      </c>
      <c r="BA4052">
        <v>7</v>
      </c>
      <c r="BB4052">
        <v>-0.53795000000000004</v>
      </c>
      <c r="BC4052">
        <v>72</v>
      </c>
      <c r="BD4052">
        <v>72</v>
      </c>
      <c r="BE4052" t="s">
        <v>8372</v>
      </c>
      <c r="BF4052" t="s">
        <v>26995</v>
      </c>
      <c r="BG4052" t="s">
        <v>8373</v>
      </c>
      <c r="BH4052" t="s">
        <v>8373</v>
      </c>
      <c r="BI4052" t="s">
        <v>8371</v>
      </c>
      <c r="BJ4052" t="s">
        <v>8374</v>
      </c>
    </row>
    <row r="4053" spans="1:62" x14ac:dyDescent="0.35">
      <c r="E4053">
        <v>0.45645000000000002</v>
      </c>
      <c r="O4053">
        <v>0.11984</v>
      </c>
      <c r="T4053">
        <v>1.2644</v>
      </c>
      <c r="AC4053">
        <v>0.50692999999999999</v>
      </c>
      <c r="AK4053" t="s">
        <v>34</v>
      </c>
      <c r="AL4053">
        <v>3</v>
      </c>
      <c r="AO4053">
        <v>1</v>
      </c>
      <c r="AP4053">
        <v>69.11</v>
      </c>
      <c r="AQ4053" s="1">
        <v>9.0506600000000006E-16</v>
      </c>
      <c r="AR4053">
        <v>250.69</v>
      </c>
      <c r="AS4053">
        <v>195.88</v>
      </c>
      <c r="AT4053">
        <v>233.57</v>
      </c>
      <c r="AU4053" t="s">
        <v>56</v>
      </c>
      <c r="AV4053" t="s">
        <v>45051</v>
      </c>
      <c r="AW4053" t="s">
        <v>36011</v>
      </c>
      <c r="AX4053" t="s">
        <v>32407</v>
      </c>
      <c r="AY4053" t="s">
        <v>45052</v>
      </c>
      <c r="AZ4053" t="s">
        <v>45053</v>
      </c>
      <c r="BA4053">
        <v>6</v>
      </c>
      <c r="BB4053">
        <v>0.37003000000000003</v>
      </c>
      <c r="BC4053">
        <v>74</v>
      </c>
      <c r="BD4053">
        <v>74</v>
      </c>
      <c r="BE4053" t="s">
        <v>8372</v>
      </c>
      <c r="BF4053" t="s">
        <v>45050</v>
      </c>
      <c r="BG4053" t="s">
        <v>8373</v>
      </c>
      <c r="BH4053" t="s">
        <v>8373</v>
      </c>
      <c r="BI4053" t="s">
        <v>8371</v>
      </c>
      <c r="BJ4053" t="s">
        <v>8374</v>
      </c>
    </row>
    <row r="4054" spans="1:62" x14ac:dyDescent="0.35">
      <c r="AK4054" t="s">
        <v>27</v>
      </c>
      <c r="AL4054">
        <v>3</v>
      </c>
      <c r="AO4054">
        <v>0.47415499999999999</v>
      </c>
      <c r="AP4054">
        <v>1.5515600000000001</v>
      </c>
      <c r="AQ4054">
        <v>1.8120199999999999E-3</v>
      </c>
      <c r="AR4054">
        <v>49.923999999999999</v>
      </c>
      <c r="AS4054">
        <v>14.244999999999999</v>
      </c>
      <c r="AT4054">
        <v>49.923999999999999</v>
      </c>
      <c r="AV4054" t="s">
        <v>45058</v>
      </c>
      <c r="AW4054" t="s">
        <v>31755</v>
      </c>
      <c r="AX4054" t="s">
        <v>33463</v>
      </c>
      <c r="AY4054" t="s">
        <v>45059</v>
      </c>
      <c r="AZ4054" t="s">
        <v>45060</v>
      </c>
      <c r="BA4054">
        <v>15</v>
      </c>
      <c r="BB4054">
        <v>-0.11162</v>
      </c>
      <c r="BC4054">
        <v>251</v>
      </c>
      <c r="BD4054">
        <v>251</v>
      </c>
      <c r="BE4054" t="s">
        <v>45054</v>
      </c>
      <c r="BF4054" t="s">
        <v>7168</v>
      </c>
      <c r="BG4054" t="s">
        <v>45055</v>
      </c>
      <c r="BH4054" t="s">
        <v>45055</v>
      </c>
      <c r="BI4054" t="s">
        <v>45056</v>
      </c>
      <c r="BJ4054" t="s">
        <v>45057</v>
      </c>
    </row>
    <row r="4055" spans="1:62" x14ac:dyDescent="0.35">
      <c r="A4055">
        <v>0.89519000000000004</v>
      </c>
      <c r="B4055">
        <v>1.002</v>
      </c>
      <c r="C4055">
        <v>0.97514999999999996</v>
      </c>
      <c r="D4055">
        <v>0.88822000000000001</v>
      </c>
      <c r="E4055">
        <v>0.97384999999999999</v>
      </c>
      <c r="F4055">
        <v>0.87334999999999996</v>
      </c>
      <c r="G4055">
        <v>0.85063999999999995</v>
      </c>
      <c r="H4055">
        <v>0.76251000000000002</v>
      </c>
      <c r="I4055">
        <v>0.76604000000000005</v>
      </c>
      <c r="J4055">
        <v>0.58633999999999997</v>
      </c>
      <c r="K4055">
        <v>0.50165000000000004</v>
      </c>
      <c r="L4055">
        <v>0.39866000000000001</v>
      </c>
      <c r="M4055">
        <v>0.30493999999999999</v>
      </c>
      <c r="N4055">
        <v>0.23749999999999999</v>
      </c>
      <c r="O4055">
        <v>0.17638000000000001</v>
      </c>
      <c r="P4055">
        <v>0.12002</v>
      </c>
      <c r="Q4055">
        <v>8.6711999999999997E-2</v>
      </c>
      <c r="R4055">
        <v>7.7426999999999996E-2</v>
      </c>
      <c r="S4055">
        <v>0.97665999999999997</v>
      </c>
      <c r="T4055">
        <v>1.0871999999999999</v>
      </c>
      <c r="U4055">
        <v>0.98128000000000004</v>
      </c>
      <c r="V4055">
        <v>0.90778999999999999</v>
      </c>
      <c r="W4055">
        <v>0.94987999999999995</v>
      </c>
      <c r="X4055">
        <v>0.92750999999999995</v>
      </c>
      <c r="Y4055">
        <v>0.68228</v>
      </c>
      <c r="Z4055">
        <v>0.78825000000000001</v>
      </c>
      <c r="AA4055">
        <v>0.70277999999999996</v>
      </c>
      <c r="AB4055">
        <v>0.61114000000000002</v>
      </c>
      <c r="AC4055">
        <v>0.53083000000000002</v>
      </c>
      <c r="AD4055">
        <v>0.41054000000000002</v>
      </c>
      <c r="AE4055">
        <v>0.34712999999999999</v>
      </c>
      <c r="AF4055">
        <v>0.27304</v>
      </c>
      <c r="AG4055">
        <v>0.17082</v>
      </c>
      <c r="AH4055">
        <v>0.15457000000000001</v>
      </c>
      <c r="AI4055">
        <v>0.15351999999999999</v>
      </c>
      <c r="AJ4055">
        <v>0.10836</v>
      </c>
      <c r="AK4055" t="s">
        <v>34</v>
      </c>
      <c r="AL4055">
        <v>3</v>
      </c>
      <c r="AO4055">
        <v>0.99993200000000004</v>
      </c>
      <c r="AP4055">
        <v>41.6526</v>
      </c>
      <c r="AQ4055" s="1">
        <v>6.4872699999999998E-23</v>
      </c>
      <c r="AR4055">
        <v>279.91000000000003</v>
      </c>
      <c r="AS4055">
        <v>230.13</v>
      </c>
      <c r="AT4055">
        <v>233.28</v>
      </c>
      <c r="AU4055">
        <v>1</v>
      </c>
      <c r="AV4055" t="s">
        <v>24920</v>
      </c>
      <c r="AW4055" t="s">
        <v>31755</v>
      </c>
      <c r="AX4055" t="s">
        <v>32978</v>
      </c>
      <c r="AY4055" t="s">
        <v>24922</v>
      </c>
      <c r="AZ4055" t="s">
        <v>45062</v>
      </c>
      <c r="BA4055">
        <v>13</v>
      </c>
      <c r="BB4055">
        <v>-0.26916000000000001</v>
      </c>
      <c r="BC4055">
        <v>74</v>
      </c>
      <c r="BD4055">
        <v>74</v>
      </c>
      <c r="BE4055" t="s">
        <v>24918</v>
      </c>
      <c r="BF4055">
        <v>74</v>
      </c>
      <c r="BG4055" t="s">
        <v>24918</v>
      </c>
      <c r="BH4055" t="s">
        <v>24918</v>
      </c>
      <c r="BI4055" t="s">
        <v>24917</v>
      </c>
      <c r="BJ4055" t="s">
        <v>24919</v>
      </c>
    </row>
    <row r="4056" spans="1:62" x14ac:dyDescent="0.35">
      <c r="A4056">
        <v>0.91920000000000002</v>
      </c>
      <c r="C4056">
        <v>0.98397999999999997</v>
      </c>
      <c r="D4056">
        <v>0.88937999999999995</v>
      </c>
      <c r="E4056">
        <v>0.93698000000000004</v>
      </c>
      <c r="F4056">
        <v>0.90505000000000002</v>
      </c>
      <c r="G4056">
        <v>0.77715999999999996</v>
      </c>
      <c r="H4056">
        <v>0.69667999999999997</v>
      </c>
      <c r="J4056">
        <v>0.64131000000000005</v>
      </c>
      <c r="K4056">
        <v>0.56647000000000003</v>
      </c>
      <c r="M4056">
        <v>0.28161000000000003</v>
      </c>
      <c r="N4056">
        <v>0.24032000000000001</v>
      </c>
      <c r="O4056">
        <v>0.18045</v>
      </c>
      <c r="P4056">
        <v>0.12131</v>
      </c>
      <c r="S4056">
        <v>4.5343999999999998</v>
      </c>
      <c r="T4056">
        <v>1.0748</v>
      </c>
      <c r="V4056">
        <v>0.75871999999999995</v>
      </c>
      <c r="W4056">
        <v>0.98702999999999996</v>
      </c>
      <c r="X4056">
        <v>0.90207999999999999</v>
      </c>
      <c r="Y4056">
        <v>1.6411</v>
      </c>
      <c r="Z4056">
        <v>0.79261000000000004</v>
      </c>
      <c r="AA4056">
        <v>0.69986000000000004</v>
      </c>
      <c r="AB4056">
        <v>0.60821000000000003</v>
      </c>
      <c r="AC4056">
        <v>0.52183000000000002</v>
      </c>
      <c r="AE4056">
        <v>0.32876</v>
      </c>
      <c r="AF4056">
        <v>0.27559</v>
      </c>
      <c r="AG4056">
        <v>0.18081</v>
      </c>
      <c r="AI4056">
        <v>0.10922999999999999</v>
      </c>
      <c r="AK4056" t="s">
        <v>34</v>
      </c>
      <c r="AL4056">
        <v>2</v>
      </c>
      <c r="AO4056">
        <v>0.99804199999999998</v>
      </c>
      <c r="AP4056">
        <v>27.073599999999999</v>
      </c>
      <c r="AQ4056" s="1">
        <v>1.07737E-5</v>
      </c>
      <c r="AR4056">
        <v>279.91000000000003</v>
      </c>
      <c r="AS4056">
        <v>230.13</v>
      </c>
      <c r="AT4056">
        <v>77.795000000000002</v>
      </c>
      <c r="AU4056">
        <v>1</v>
      </c>
      <c r="AV4056" t="s">
        <v>45063</v>
      </c>
      <c r="AW4056" t="s">
        <v>31755</v>
      </c>
      <c r="AX4056" t="s">
        <v>31956</v>
      </c>
      <c r="AY4056" t="s">
        <v>45064</v>
      </c>
      <c r="AZ4056" t="s">
        <v>45065</v>
      </c>
      <c r="BA4056">
        <v>15</v>
      </c>
      <c r="BB4056">
        <v>-0.11125</v>
      </c>
      <c r="BC4056">
        <v>76</v>
      </c>
      <c r="BD4056">
        <v>76</v>
      </c>
      <c r="BE4056" t="s">
        <v>24918</v>
      </c>
      <c r="BF4056">
        <v>76</v>
      </c>
      <c r="BG4056" t="s">
        <v>24918</v>
      </c>
      <c r="BH4056" t="s">
        <v>24918</v>
      </c>
      <c r="BI4056" t="s">
        <v>24917</v>
      </c>
      <c r="BJ4056" t="s">
        <v>24919</v>
      </c>
    </row>
    <row r="4057" spans="1:62" x14ac:dyDescent="0.35">
      <c r="AK4057" t="s">
        <v>34</v>
      </c>
      <c r="AL4057">
        <v>3</v>
      </c>
      <c r="AO4057">
        <v>0.427315</v>
      </c>
      <c r="AP4057">
        <v>0</v>
      </c>
      <c r="AQ4057">
        <v>2.3885400000000002E-3</v>
      </c>
      <c r="AR4057">
        <v>42.863</v>
      </c>
      <c r="AS4057">
        <v>24.547000000000001</v>
      </c>
      <c r="AT4057">
        <v>42.863</v>
      </c>
      <c r="AV4057" t="s">
        <v>45067</v>
      </c>
      <c r="AW4057" t="s">
        <v>31755</v>
      </c>
      <c r="AX4057" t="s">
        <v>31843</v>
      </c>
      <c r="AY4057" t="s">
        <v>45068</v>
      </c>
      <c r="AZ4057" t="s">
        <v>45069</v>
      </c>
      <c r="BA4057">
        <v>5</v>
      </c>
      <c r="BB4057">
        <v>0.54578000000000004</v>
      </c>
      <c r="BC4057">
        <v>219</v>
      </c>
      <c r="BD4057">
        <v>219</v>
      </c>
      <c r="BE4057" t="s">
        <v>8364</v>
      </c>
      <c r="BF4057" t="s">
        <v>45066</v>
      </c>
      <c r="BG4057" t="s">
        <v>8366</v>
      </c>
      <c r="BH4057" t="s">
        <v>8366</v>
      </c>
      <c r="BI4057" t="s">
        <v>8363</v>
      </c>
      <c r="BJ4057" t="s">
        <v>8367</v>
      </c>
    </row>
    <row r="4058" spans="1:62" x14ac:dyDescent="0.35">
      <c r="AK4058" t="s">
        <v>34</v>
      </c>
      <c r="AL4058">
        <v>3</v>
      </c>
      <c r="AO4058">
        <v>0.56112099999999998</v>
      </c>
      <c r="AP4058">
        <v>4.15456</v>
      </c>
      <c r="AQ4058">
        <v>2.3885400000000002E-3</v>
      </c>
      <c r="AR4058">
        <v>42.863</v>
      </c>
      <c r="AS4058">
        <v>24.547000000000001</v>
      </c>
      <c r="AT4058">
        <v>42.289000000000001</v>
      </c>
      <c r="AU4058">
        <v>1</v>
      </c>
      <c r="AV4058" t="s">
        <v>45071</v>
      </c>
      <c r="AW4058" t="s">
        <v>31755</v>
      </c>
      <c r="AX4058" t="s">
        <v>31970</v>
      </c>
      <c r="AY4058" t="s">
        <v>45072</v>
      </c>
      <c r="AZ4058" t="s">
        <v>45073</v>
      </c>
      <c r="BA4058">
        <v>6</v>
      </c>
      <c r="BB4058">
        <v>-0.58631</v>
      </c>
      <c r="BC4058">
        <v>220</v>
      </c>
      <c r="BD4058">
        <v>220</v>
      </c>
      <c r="BE4058" t="s">
        <v>8364</v>
      </c>
      <c r="BF4058" t="s">
        <v>45070</v>
      </c>
      <c r="BG4058" t="s">
        <v>8366</v>
      </c>
      <c r="BH4058" t="s">
        <v>8366</v>
      </c>
      <c r="BI4058" t="s">
        <v>8363</v>
      </c>
      <c r="BJ4058" t="s">
        <v>8367</v>
      </c>
    </row>
    <row r="4059" spans="1:62" x14ac:dyDescent="0.35">
      <c r="A4059">
        <v>0.88717999999999997</v>
      </c>
      <c r="B4059">
        <v>0.89149</v>
      </c>
      <c r="C4059">
        <v>1.0622</v>
      </c>
      <c r="D4059">
        <v>0.99914000000000003</v>
      </c>
      <c r="E4059">
        <v>1.0609</v>
      </c>
      <c r="F4059">
        <v>0.83455000000000001</v>
      </c>
      <c r="G4059">
        <v>0.90837999999999997</v>
      </c>
      <c r="H4059">
        <v>0.74629000000000001</v>
      </c>
      <c r="I4059">
        <v>0.95677000000000001</v>
      </c>
      <c r="J4059">
        <v>1.0223</v>
      </c>
      <c r="K4059">
        <v>0.86060000000000003</v>
      </c>
      <c r="L4059">
        <v>0.84101999999999999</v>
      </c>
      <c r="M4059">
        <v>0.89881</v>
      </c>
      <c r="N4059">
        <v>0.88858000000000004</v>
      </c>
      <c r="O4059">
        <v>0.57650999999999997</v>
      </c>
      <c r="P4059">
        <v>1.0673999999999999</v>
      </c>
      <c r="Q4059">
        <v>0.72260999999999997</v>
      </c>
      <c r="R4059">
        <v>0.99583999999999995</v>
      </c>
      <c r="S4059">
        <v>0.86355000000000004</v>
      </c>
      <c r="T4059">
        <v>0.79274999999999995</v>
      </c>
      <c r="U4059">
        <v>0.71636999999999995</v>
      </c>
      <c r="V4059">
        <v>0.92257</v>
      </c>
      <c r="W4059">
        <v>0.83028000000000002</v>
      </c>
      <c r="X4059">
        <v>0.63048000000000004</v>
      </c>
      <c r="Y4059">
        <v>0.65403999999999995</v>
      </c>
      <c r="Z4059">
        <v>0.84636</v>
      </c>
      <c r="AA4059">
        <v>0.77219000000000004</v>
      </c>
      <c r="AB4059">
        <v>0.75756999999999997</v>
      </c>
      <c r="AC4059">
        <v>0.63583999999999996</v>
      </c>
      <c r="AD4059">
        <v>0.94223999999999997</v>
      </c>
      <c r="AE4059">
        <v>0.77939999999999998</v>
      </c>
      <c r="AF4059">
        <v>0.61551</v>
      </c>
      <c r="AG4059">
        <v>0.81061000000000005</v>
      </c>
      <c r="AH4059">
        <v>0.76075999999999999</v>
      </c>
      <c r="AI4059">
        <v>1.0079</v>
      </c>
      <c r="AJ4059">
        <v>0.69799999999999995</v>
      </c>
      <c r="AK4059" t="s">
        <v>34</v>
      </c>
      <c r="AL4059">
        <v>3</v>
      </c>
      <c r="AO4059">
        <v>1</v>
      </c>
      <c r="AP4059">
        <v>107.36199999999999</v>
      </c>
      <c r="AQ4059">
        <v>1.1834500000000001E-4</v>
      </c>
      <c r="AR4059">
        <v>233.97</v>
      </c>
      <c r="AS4059">
        <v>186.88</v>
      </c>
      <c r="AT4059">
        <v>188.99</v>
      </c>
      <c r="AU4059">
        <v>1</v>
      </c>
      <c r="AV4059" t="s">
        <v>8368</v>
      </c>
      <c r="AW4059" t="s">
        <v>31755</v>
      </c>
      <c r="AX4059" t="s">
        <v>32059</v>
      </c>
      <c r="AY4059" t="s">
        <v>8370</v>
      </c>
      <c r="AZ4059" t="s">
        <v>45074</v>
      </c>
      <c r="BA4059">
        <v>16</v>
      </c>
      <c r="BB4059">
        <v>0.56538999999999995</v>
      </c>
      <c r="BC4059">
        <v>694</v>
      </c>
      <c r="BD4059">
        <v>694</v>
      </c>
      <c r="BE4059" t="s">
        <v>8364</v>
      </c>
      <c r="BF4059" t="s">
        <v>8365</v>
      </c>
      <c r="BG4059" t="s">
        <v>8366</v>
      </c>
      <c r="BH4059" t="s">
        <v>8366</v>
      </c>
      <c r="BI4059" t="s">
        <v>8363</v>
      </c>
      <c r="BJ4059" t="s">
        <v>8367</v>
      </c>
    </row>
    <row r="4060" spans="1:62" x14ac:dyDescent="0.35">
      <c r="A4060">
        <v>1.034</v>
      </c>
      <c r="B4060">
        <v>0.83906000000000003</v>
      </c>
      <c r="C4060">
        <v>1.2221</v>
      </c>
      <c r="D4060">
        <v>0.91946000000000006</v>
      </c>
      <c r="E4060">
        <v>0.93396999999999997</v>
      </c>
      <c r="F4060">
        <v>0.91327999999999998</v>
      </c>
      <c r="G4060">
        <v>1.2121999999999999</v>
      </c>
      <c r="H4060">
        <v>0.70704999999999996</v>
      </c>
      <c r="I4060">
        <v>0.96633000000000002</v>
      </c>
      <c r="J4060">
        <v>1.1028</v>
      </c>
      <c r="K4060">
        <v>0.89029000000000003</v>
      </c>
      <c r="L4060">
        <v>0.94257000000000002</v>
      </c>
      <c r="M4060">
        <v>0.83904999999999996</v>
      </c>
      <c r="N4060">
        <v>0.85555999999999999</v>
      </c>
      <c r="O4060">
        <v>0.50763000000000003</v>
      </c>
      <c r="P4060">
        <v>1.0058</v>
      </c>
      <c r="Q4060">
        <v>0.75812999999999997</v>
      </c>
      <c r="R4060">
        <v>1.1581999999999999</v>
      </c>
      <c r="S4060">
        <v>0.90478000000000003</v>
      </c>
      <c r="T4060">
        <v>0.92920000000000003</v>
      </c>
      <c r="V4060">
        <v>0.72999000000000003</v>
      </c>
      <c r="W4060">
        <v>0.85967000000000005</v>
      </c>
      <c r="X4060">
        <v>0.52771000000000001</v>
      </c>
      <c r="Y4060">
        <v>0.59026999999999996</v>
      </c>
      <c r="Z4060">
        <v>0.66591</v>
      </c>
      <c r="AA4060">
        <v>0.68413000000000002</v>
      </c>
      <c r="AB4060">
        <v>0.94076000000000004</v>
      </c>
      <c r="AC4060">
        <v>0.69745000000000001</v>
      </c>
      <c r="AD4060">
        <v>0.85394999999999999</v>
      </c>
      <c r="AF4060">
        <v>0.84194999999999998</v>
      </c>
      <c r="AH4060">
        <v>0.70069000000000004</v>
      </c>
      <c r="AJ4060">
        <v>0.88029000000000002</v>
      </c>
      <c r="AK4060" t="s">
        <v>34</v>
      </c>
      <c r="AL4060">
        <v>3</v>
      </c>
      <c r="AO4060">
        <v>1</v>
      </c>
      <c r="AP4060">
        <v>99.560699999999997</v>
      </c>
      <c r="AQ4060" s="1">
        <v>2.0224599999999999E-5</v>
      </c>
      <c r="AR4060">
        <v>232.84</v>
      </c>
      <c r="AS4060">
        <v>205.74</v>
      </c>
      <c r="AT4060">
        <v>114.55</v>
      </c>
      <c r="AU4060">
        <v>1</v>
      </c>
      <c r="AV4060" t="s">
        <v>8361</v>
      </c>
      <c r="AW4060" t="s">
        <v>31755</v>
      </c>
      <c r="AX4060" t="s">
        <v>32059</v>
      </c>
      <c r="AY4060" t="s">
        <v>8362</v>
      </c>
      <c r="AZ4060" t="s">
        <v>45075</v>
      </c>
      <c r="BA4060">
        <v>16</v>
      </c>
      <c r="BB4060">
        <v>7.0001999999999995E-2</v>
      </c>
      <c r="BC4060">
        <v>689</v>
      </c>
      <c r="BD4060">
        <v>689</v>
      </c>
      <c r="BE4060" t="s">
        <v>8357</v>
      </c>
      <c r="BF4060" t="s">
        <v>8358</v>
      </c>
      <c r="BG4060" t="s">
        <v>8359</v>
      </c>
      <c r="BH4060" t="s">
        <v>8359</v>
      </c>
      <c r="BI4060" t="s">
        <v>8356</v>
      </c>
      <c r="BJ4060" t="s">
        <v>8360</v>
      </c>
    </row>
    <row r="4061" spans="1:62" x14ac:dyDescent="0.35">
      <c r="D4061">
        <v>0.82884000000000002</v>
      </c>
      <c r="F4061">
        <v>0.79708999999999997</v>
      </c>
      <c r="G4061">
        <v>0.99070999999999998</v>
      </c>
      <c r="H4061">
        <v>0.57796999999999998</v>
      </c>
      <c r="I4061">
        <v>0.82582</v>
      </c>
      <c r="J4061">
        <v>0.91315000000000002</v>
      </c>
      <c r="K4061">
        <v>0.76336999999999999</v>
      </c>
      <c r="M4061">
        <v>0.78022999999999998</v>
      </c>
      <c r="O4061">
        <v>0.56208999999999998</v>
      </c>
      <c r="P4061">
        <v>0.78220000000000001</v>
      </c>
      <c r="U4061">
        <v>0.82338999999999996</v>
      </c>
      <c r="AD4061">
        <v>0.74084000000000005</v>
      </c>
      <c r="AF4061">
        <v>0.72648999999999997</v>
      </c>
      <c r="AJ4061">
        <v>0.68486000000000002</v>
      </c>
      <c r="AK4061" t="s">
        <v>34</v>
      </c>
      <c r="AL4061">
        <v>3</v>
      </c>
      <c r="AO4061">
        <v>0.91894900000000002</v>
      </c>
      <c r="AP4061">
        <v>10.545299999999999</v>
      </c>
      <c r="AQ4061" s="1">
        <v>1.4341699999999999E-12</v>
      </c>
      <c r="AR4061">
        <v>138.63</v>
      </c>
      <c r="AS4061">
        <v>85.135999999999996</v>
      </c>
      <c r="AT4061">
        <v>138.63</v>
      </c>
      <c r="AU4061">
        <v>1</v>
      </c>
      <c r="AV4061" t="s">
        <v>8353</v>
      </c>
      <c r="AW4061" t="s">
        <v>31755</v>
      </c>
      <c r="AX4061" t="s">
        <v>33157</v>
      </c>
      <c r="AY4061" t="s">
        <v>8355</v>
      </c>
      <c r="AZ4061" t="s">
        <v>45076</v>
      </c>
      <c r="BA4061">
        <v>9</v>
      </c>
      <c r="BB4061">
        <v>0.26532</v>
      </c>
      <c r="BC4061">
        <v>695</v>
      </c>
      <c r="BD4061">
        <v>695</v>
      </c>
      <c r="BE4061" t="s">
        <v>8332</v>
      </c>
      <c r="BF4061" t="s">
        <v>8352</v>
      </c>
      <c r="BG4061" t="s">
        <v>8334</v>
      </c>
      <c r="BH4061" t="s">
        <v>8334</v>
      </c>
      <c r="BI4061" t="s">
        <v>8331</v>
      </c>
      <c r="BJ4061" t="s">
        <v>8335</v>
      </c>
    </row>
    <row r="4062" spans="1:62" x14ac:dyDescent="0.35">
      <c r="C4062">
        <v>0.82870999999999995</v>
      </c>
      <c r="F4062">
        <v>0.63134000000000001</v>
      </c>
      <c r="G4062">
        <v>0.81879999999999997</v>
      </c>
      <c r="I4062">
        <v>1.0225</v>
      </c>
      <c r="K4062">
        <v>0.95328000000000002</v>
      </c>
      <c r="R4062">
        <v>0.97745000000000004</v>
      </c>
      <c r="S4062">
        <v>1.0077</v>
      </c>
      <c r="AJ4062">
        <v>0.83889000000000002</v>
      </c>
      <c r="AK4062" t="s">
        <v>34</v>
      </c>
      <c r="AL4062">
        <v>3</v>
      </c>
      <c r="AO4062">
        <v>0.91397200000000001</v>
      </c>
      <c r="AP4062">
        <v>10.2644</v>
      </c>
      <c r="AQ4062" s="1">
        <v>2.0564299999999999E-5</v>
      </c>
      <c r="AR4062">
        <v>101.78</v>
      </c>
      <c r="AS4062">
        <v>101.78</v>
      </c>
      <c r="AT4062">
        <v>101.78</v>
      </c>
      <c r="AU4062">
        <v>1</v>
      </c>
      <c r="AV4062" t="s">
        <v>24914</v>
      </c>
      <c r="AW4062" t="s">
        <v>31755</v>
      </c>
      <c r="AX4062" t="s">
        <v>31796</v>
      </c>
      <c r="AY4062" t="s">
        <v>24916</v>
      </c>
      <c r="AZ4062" t="s">
        <v>45077</v>
      </c>
      <c r="BA4062">
        <v>2</v>
      </c>
      <c r="BB4062">
        <v>-2.3476E-2</v>
      </c>
      <c r="BC4062">
        <v>1162</v>
      </c>
      <c r="BD4062">
        <v>1162</v>
      </c>
      <c r="BE4062" t="s">
        <v>24912</v>
      </c>
      <c r="BF4062" t="s">
        <v>24913</v>
      </c>
      <c r="BG4062" t="s">
        <v>8334</v>
      </c>
      <c r="BH4062" t="s">
        <v>8334</v>
      </c>
      <c r="BI4062" t="s">
        <v>8331</v>
      </c>
      <c r="BJ4062" t="s">
        <v>8335</v>
      </c>
    </row>
    <row r="4063" spans="1:62" x14ac:dyDescent="0.35">
      <c r="A4063">
        <v>1.1712</v>
      </c>
      <c r="B4063">
        <v>0.91915999999999998</v>
      </c>
      <c r="D4063">
        <v>0.86833000000000005</v>
      </c>
      <c r="E4063">
        <v>0.71679000000000004</v>
      </c>
      <c r="H4063">
        <v>0.58696999999999999</v>
      </c>
      <c r="J4063">
        <v>0.77366999999999997</v>
      </c>
      <c r="L4063">
        <v>0.80637000000000003</v>
      </c>
      <c r="M4063">
        <v>0.93325000000000002</v>
      </c>
      <c r="N4063">
        <v>0.73477000000000003</v>
      </c>
      <c r="O4063">
        <v>0.68579999999999997</v>
      </c>
      <c r="P4063">
        <v>0.80481999999999998</v>
      </c>
      <c r="Q4063">
        <v>0.79335</v>
      </c>
      <c r="T4063">
        <v>0.77088000000000001</v>
      </c>
      <c r="U4063">
        <v>0.70228000000000002</v>
      </c>
      <c r="V4063">
        <v>0.50380000000000003</v>
      </c>
      <c r="X4063">
        <v>0.47350999999999999</v>
      </c>
      <c r="Y4063">
        <v>0.46027000000000001</v>
      </c>
      <c r="Z4063">
        <v>0.52136000000000005</v>
      </c>
      <c r="AA4063">
        <v>0.64514000000000005</v>
      </c>
      <c r="AB4063">
        <v>0.62817999999999996</v>
      </c>
      <c r="AC4063">
        <v>0.46145000000000003</v>
      </c>
      <c r="AD4063">
        <v>0.59528000000000003</v>
      </c>
      <c r="AE4063">
        <v>0.63510999999999995</v>
      </c>
      <c r="AF4063">
        <v>0.4985</v>
      </c>
      <c r="AG4063">
        <v>0.63568999999999998</v>
      </c>
      <c r="AH4063">
        <v>0.54664000000000001</v>
      </c>
      <c r="AI4063">
        <v>0.85289000000000004</v>
      </c>
      <c r="AK4063" t="s">
        <v>34</v>
      </c>
      <c r="AL4063">
        <v>3</v>
      </c>
      <c r="AO4063">
        <v>0.99994499999999997</v>
      </c>
      <c r="AP4063">
        <v>42.634900000000002</v>
      </c>
      <c r="AQ4063" s="1">
        <v>2.0628500000000001E-47</v>
      </c>
      <c r="AR4063">
        <v>159.81</v>
      </c>
      <c r="AS4063">
        <v>123.78</v>
      </c>
      <c r="AT4063">
        <v>159.81</v>
      </c>
      <c r="AU4063">
        <v>1</v>
      </c>
      <c r="AV4063" t="s">
        <v>45079</v>
      </c>
      <c r="AW4063" t="s">
        <v>31755</v>
      </c>
      <c r="AX4063" t="s">
        <v>31930</v>
      </c>
      <c r="AY4063" t="s">
        <v>45080</v>
      </c>
      <c r="AZ4063" t="s">
        <v>45081</v>
      </c>
      <c r="BA4063">
        <v>6</v>
      </c>
      <c r="BB4063">
        <v>0.49</v>
      </c>
      <c r="BC4063">
        <v>1166</v>
      </c>
      <c r="BD4063">
        <v>1166</v>
      </c>
      <c r="BE4063" t="s">
        <v>24912</v>
      </c>
      <c r="BF4063" t="s">
        <v>45078</v>
      </c>
      <c r="BG4063" t="s">
        <v>8334</v>
      </c>
      <c r="BH4063" t="s">
        <v>8334</v>
      </c>
      <c r="BI4063" t="s">
        <v>8331</v>
      </c>
      <c r="BJ4063" t="s">
        <v>8335</v>
      </c>
    </row>
    <row r="4064" spans="1:62" x14ac:dyDescent="0.35">
      <c r="A4064">
        <v>1.1226</v>
      </c>
      <c r="B4064">
        <v>1.0132000000000001</v>
      </c>
      <c r="C4064">
        <v>0.91076000000000001</v>
      </c>
      <c r="D4064">
        <v>0.86963000000000001</v>
      </c>
      <c r="E4064">
        <v>0.93866000000000005</v>
      </c>
      <c r="F4064">
        <v>0.85167000000000004</v>
      </c>
      <c r="G4064">
        <v>0.98373999999999995</v>
      </c>
      <c r="H4064">
        <v>0.77139000000000002</v>
      </c>
      <c r="I4064">
        <v>0.92008000000000001</v>
      </c>
      <c r="J4064">
        <v>0.93969000000000003</v>
      </c>
      <c r="K4064">
        <v>0.99278</v>
      </c>
      <c r="L4064">
        <v>0.90308999999999995</v>
      </c>
      <c r="M4064">
        <v>0.89344999999999997</v>
      </c>
      <c r="N4064">
        <v>0.88514999999999999</v>
      </c>
      <c r="O4064">
        <v>0.62902999999999998</v>
      </c>
      <c r="P4064">
        <v>0.85502999999999996</v>
      </c>
      <c r="Q4064">
        <v>0.73582999999999998</v>
      </c>
      <c r="R4064">
        <v>0.89439999999999997</v>
      </c>
      <c r="S4064">
        <v>1.1812</v>
      </c>
      <c r="T4064">
        <v>0.87431999999999999</v>
      </c>
      <c r="U4064">
        <v>0.93315999999999999</v>
      </c>
      <c r="V4064">
        <v>0.94062000000000001</v>
      </c>
      <c r="W4064">
        <v>0.9022</v>
      </c>
      <c r="X4064">
        <v>0.76227</v>
      </c>
      <c r="Y4064">
        <v>0.75888999999999995</v>
      </c>
      <c r="Z4064">
        <v>0.87221000000000004</v>
      </c>
      <c r="AA4064">
        <v>1.0075000000000001</v>
      </c>
      <c r="AB4064">
        <v>1.1171</v>
      </c>
      <c r="AC4064">
        <v>0.81505000000000005</v>
      </c>
      <c r="AD4064">
        <v>0.92593000000000003</v>
      </c>
      <c r="AE4064">
        <v>0.86509000000000003</v>
      </c>
      <c r="AF4064">
        <v>0.88936000000000004</v>
      </c>
      <c r="AG4064">
        <v>1.1011</v>
      </c>
      <c r="AH4064">
        <v>0.78215999999999997</v>
      </c>
      <c r="AI4064">
        <v>0.93147000000000002</v>
      </c>
      <c r="AJ4064">
        <v>0.89144000000000001</v>
      </c>
      <c r="AK4064" t="s">
        <v>34</v>
      </c>
      <c r="AL4064">
        <v>3</v>
      </c>
      <c r="AO4064">
        <v>1</v>
      </c>
      <c r="AP4064">
        <v>66.747799999999998</v>
      </c>
      <c r="AQ4064" s="1">
        <v>1.3364499999999999E-6</v>
      </c>
      <c r="AR4064">
        <v>293.76</v>
      </c>
      <c r="AS4064">
        <v>256.82</v>
      </c>
      <c r="AT4064">
        <v>255.15</v>
      </c>
      <c r="AU4064" t="s">
        <v>56</v>
      </c>
      <c r="AV4064" t="s">
        <v>8349</v>
      </c>
      <c r="AW4064" t="s">
        <v>43751</v>
      </c>
      <c r="AX4064" t="s">
        <v>32328</v>
      </c>
      <c r="AY4064" t="s">
        <v>8351</v>
      </c>
      <c r="AZ4064" t="s">
        <v>45082</v>
      </c>
      <c r="BA4064">
        <v>5</v>
      </c>
      <c r="BB4064">
        <v>-0.52568999999999999</v>
      </c>
      <c r="BC4064">
        <v>991</v>
      </c>
      <c r="BD4064">
        <v>991</v>
      </c>
      <c r="BE4064" t="s">
        <v>8332</v>
      </c>
      <c r="BF4064" t="s">
        <v>8348</v>
      </c>
      <c r="BG4064" t="s">
        <v>8334</v>
      </c>
      <c r="BH4064" t="s">
        <v>8334</v>
      </c>
      <c r="BI4064" t="s">
        <v>8331</v>
      </c>
      <c r="BJ4064" t="s">
        <v>8335</v>
      </c>
    </row>
    <row r="4065" spans="1:62" x14ac:dyDescent="0.35">
      <c r="A4065">
        <v>0.96462999999999999</v>
      </c>
      <c r="B4065">
        <v>0.76459999999999995</v>
      </c>
      <c r="C4065">
        <v>1.0116000000000001</v>
      </c>
      <c r="D4065">
        <v>0.83903000000000005</v>
      </c>
      <c r="E4065">
        <v>0.78395000000000004</v>
      </c>
      <c r="F4065">
        <v>0.72953999999999997</v>
      </c>
      <c r="G4065">
        <v>0.91983000000000004</v>
      </c>
      <c r="H4065">
        <v>0.42706</v>
      </c>
      <c r="I4065">
        <v>0.94176000000000004</v>
      </c>
      <c r="J4065">
        <v>0.76168999999999998</v>
      </c>
      <c r="K4065">
        <v>0.78469999999999995</v>
      </c>
      <c r="L4065">
        <v>0.72328000000000003</v>
      </c>
      <c r="M4065">
        <v>0.67566000000000004</v>
      </c>
      <c r="N4065">
        <v>0.67457999999999996</v>
      </c>
      <c r="O4065">
        <v>0.41060000000000002</v>
      </c>
      <c r="P4065">
        <v>0.73024999999999995</v>
      </c>
      <c r="Q4065">
        <v>0.50005999999999995</v>
      </c>
      <c r="R4065">
        <v>0.95337000000000005</v>
      </c>
      <c r="S4065">
        <v>0.99990999999999997</v>
      </c>
      <c r="T4065">
        <v>0.71423999999999999</v>
      </c>
      <c r="U4065">
        <v>0.61306000000000005</v>
      </c>
      <c r="V4065">
        <v>0.74836000000000003</v>
      </c>
      <c r="W4065">
        <v>0.68086999999999998</v>
      </c>
      <c r="X4065">
        <v>0.48854999999999998</v>
      </c>
      <c r="Y4065">
        <v>0.55378000000000005</v>
      </c>
      <c r="Z4065">
        <v>0.65527000000000002</v>
      </c>
      <c r="AA4065">
        <v>0.66837000000000002</v>
      </c>
      <c r="AB4065">
        <v>0.63815999999999995</v>
      </c>
      <c r="AC4065">
        <v>0.53117000000000003</v>
      </c>
      <c r="AD4065">
        <v>0.72506999999999999</v>
      </c>
      <c r="AE4065">
        <v>0.57121</v>
      </c>
      <c r="AF4065">
        <v>0.59467000000000003</v>
      </c>
      <c r="AG4065">
        <v>0.62780000000000002</v>
      </c>
      <c r="AH4065">
        <v>0.48509999999999998</v>
      </c>
      <c r="AI4065">
        <v>0.68101</v>
      </c>
      <c r="AJ4065">
        <v>0.60006000000000004</v>
      </c>
      <c r="AK4065" t="s">
        <v>34</v>
      </c>
      <c r="AL4065">
        <v>3</v>
      </c>
      <c r="AO4065">
        <v>1</v>
      </c>
      <c r="AP4065">
        <v>63.171500000000002</v>
      </c>
      <c r="AQ4065">
        <v>7.3204200000000002E-4</v>
      </c>
      <c r="AR4065">
        <v>262.61</v>
      </c>
      <c r="AS4065">
        <v>235.18</v>
      </c>
      <c r="AT4065">
        <v>207.97</v>
      </c>
      <c r="AU4065">
        <v>2</v>
      </c>
      <c r="AV4065" t="s">
        <v>8345</v>
      </c>
      <c r="AW4065" t="s">
        <v>34964</v>
      </c>
      <c r="AX4065" t="s">
        <v>32893</v>
      </c>
      <c r="AY4065" t="s">
        <v>8347</v>
      </c>
      <c r="AZ4065" t="s">
        <v>45083</v>
      </c>
      <c r="BA4065">
        <v>9</v>
      </c>
      <c r="BB4065">
        <v>1.451E-2</v>
      </c>
      <c r="BC4065">
        <v>995</v>
      </c>
      <c r="BD4065">
        <v>995</v>
      </c>
      <c r="BE4065" t="s">
        <v>8332</v>
      </c>
      <c r="BF4065" t="s">
        <v>8344</v>
      </c>
      <c r="BG4065" t="s">
        <v>8334</v>
      </c>
      <c r="BH4065" t="s">
        <v>8334</v>
      </c>
      <c r="BI4065" t="s">
        <v>8331</v>
      </c>
      <c r="BJ4065" t="s">
        <v>8335</v>
      </c>
    </row>
    <row r="4066" spans="1:62" x14ac:dyDescent="0.35">
      <c r="A4066">
        <v>1.0722</v>
      </c>
      <c r="B4066">
        <v>0.44020999999999999</v>
      </c>
      <c r="C4066">
        <v>0.46383999999999997</v>
      </c>
      <c r="D4066">
        <v>0.37659999999999999</v>
      </c>
      <c r="E4066">
        <v>0.53183999999999998</v>
      </c>
      <c r="F4066">
        <v>0.43121999999999999</v>
      </c>
      <c r="G4066">
        <v>0.41183999999999998</v>
      </c>
      <c r="H4066">
        <v>0.32467000000000001</v>
      </c>
      <c r="I4066">
        <v>0.35367999999999999</v>
      </c>
      <c r="J4066">
        <v>0.34217999999999998</v>
      </c>
      <c r="K4066">
        <v>0.32695999999999997</v>
      </c>
      <c r="L4066">
        <v>0.34328999999999998</v>
      </c>
      <c r="M4066">
        <v>0.38157999999999997</v>
      </c>
      <c r="N4066">
        <v>0.33040999999999998</v>
      </c>
      <c r="O4066">
        <v>0.20458999999999999</v>
      </c>
      <c r="P4066">
        <v>0.27543000000000001</v>
      </c>
      <c r="Q4066">
        <v>0.20454</v>
      </c>
      <c r="R4066">
        <v>0.25203999999999999</v>
      </c>
      <c r="S4066">
        <v>0.98526000000000002</v>
      </c>
      <c r="T4066">
        <v>0.49697999999999998</v>
      </c>
      <c r="U4066">
        <v>0.34516000000000002</v>
      </c>
      <c r="V4066">
        <v>0.42004000000000002</v>
      </c>
      <c r="W4066">
        <v>0.38286999999999999</v>
      </c>
      <c r="X4066">
        <v>0.33979999999999999</v>
      </c>
      <c r="Y4066">
        <v>0.29492000000000002</v>
      </c>
      <c r="Z4066">
        <v>0.35976999999999998</v>
      </c>
      <c r="AA4066">
        <v>0.35060999999999998</v>
      </c>
      <c r="AB4066">
        <v>0.37015999999999999</v>
      </c>
      <c r="AC4066">
        <v>0.34486</v>
      </c>
      <c r="AD4066">
        <v>0.34099000000000002</v>
      </c>
      <c r="AE4066">
        <v>0.31890000000000002</v>
      </c>
      <c r="AF4066">
        <v>0.28881000000000001</v>
      </c>
      <c r="AG4066">
        <v>0.28882999999999998</v>
      </c>
      <c r="AH4066">
        <v>0.20929</v>
      </c>
      <c r="AI4066">
        <v>0.30665999999999999</v>
      </c>
      <c r="AJ4066">
        <v>0.25206000000000001</v>
      </c>
      <c r="AK4066" t="s">
        <v>34</v>
      </c>
      <c r="AL4066">
        <v>3</v>
      </c>
      <c r="AO4066">
        <v>1</v>
      </c>
      <c r="AP4066">
        <v>128.19200000000001</v>
      </c>
      <c r="AQ4066" s="1">
        <v>1.7435099999999999E-12</v>
      </c>
      <c r="AR4066">
        <v>284.74</v>
      </c>
      <c r="AS4066">
        <v>227.92</v>
      </c>
      <c r="AT4066">
        <v>204.52</v>
      </c>
      <c r="AU4066">
        <v>1</v>
      </c>
      <c r="AV4066" t="s">
        <v>30480</v>
      </c>
      <c r="AW4066" t="s">
        <v>31755</v>
      </c>
      <c r="AX4066" t="s">
        <v>32459</v>
      </c>
      <c r="AY4066" t="s">
        <v>30482</v>
      </c>
      <c r="AZ4066" t="s">
        <v>45084</v>
      </c>
      <c r="BA4066">
        <v>12</v>
      </c>
      <c r="BB4066">
        <v>-0.11021</v>
      </c>
      <c r="BC4066">
        <v>1064</v>
      </c>
      <c r="BD4066">
        <v>1064</v>
      </c>
      <c r="BE4066" t="s">
        <v>8332</v>
      </c>
      <c r="BF4066" t="s">
        <v>30479</v>
      </c>
      <c r="BG4066" t="s">
        <v>8334</v>
      </c>
      <c r="BH4066" t="s">
        <v>8334</v>
      </c>
      <c r="BI4066" t="s">
        <v>8331</v>
      </c>
      <c r="BJ4066" t="s">
        <v>8335</v>
      </c>
    </row>
    <row r="4067" spans="1:62" x14ac:dyDescent="0.35">
      <c r="A4067">
        <v>0.96792999999999996</v>
      </c>
      <c r="B4067">
        <v>0.91010000000000002</v>
      </c>
      <c r="C4067">
        <v>0.84194000000000002</v>
      </c>
      <c r="D4067">
        <v>0.95772000000000002</v>
      </c>
      <c r="E4067">
        <v>0.85985</v>
      </c>
      <c r="F4067">
        <v>0.76724000000000003</v>
      </c>
      <c r="G4067">
        <v>1.0115000000000001</v>
      </c>
      <c r="H4067">
        <v>0.68339000000000005</v>
      </c>
      <c r="I4067">
        <v>0.82940999999999998</v>
      </c>
      <c r="J4067">
        <v>0.95328000000000002</v>
      </c>
      <c r="K4067">
        <v>0.80352000000000001</v>
      </c>
      <c r="L4067">
        <v>0.73185999999999996</v>
      </c>
      <c r="M4067">
        <v>0.81228999999999996</v>
      </c>
      <c r="N4067">
        <v>0.92445999999999995</v>
      </c>
      <c r="O4067">
        <v>0.52937000000000001</v>
      </c>
      <c r="P4067">
        <v>0.76497000000000004</v>
      </c>
      <c r="Q4067">
        <v>0.64105000000000001</v>
      </c>
      <c r="R4067">
        <v>0.84757000000000005</v>
      </c>
      <c r="S4067">
        <v>1.1106</v>
      </c>
      <c r="T4067">
        <v>0.94555</v>
      </c>
      <c r="U4067">
        <v>0.79590000000000005</v>
      </c>
      <c r="V4067">
        <v>0.94991999999999999</v>
      </c>
      <c r="W4067">
        <v>0.88336000000000003</v>
      </c>
      <c r="X4067">
        <v>0.76073999999999997</v>
      </c>
      <c r="Y4067">
        <v>0.46883000000000002</v>
      </c>
      <c r="Z4067">
        <v>0.73014000000000001</v>
      </c>
      <c r="AA4067">
        <v>0.78956000000000004</v>
      </c>
      <c r="AB4067">
        <v>0.82228999999999997</v>
      </c>
      <c r="AC4067">
        <v>0.67051000000000005</v>
      </c>
      <c r="AD4067">
        <v>0.93725000000000003</v>
      </c>
      <c r="AE4067">
        <v>0.74389000000000005</v>
      </c>
      <c r="AF4067">
        <v>0.70589000000000002</v>
      </c>
      <c r="AG4067">
        <v>0.71709000000000001</v>
      </c>
      <c r="AH4067">
        <v>0.68647999999999998</v>
      </c>
      <c r="AI4067">
        <v>0.79020000000000001</v>
      </c>
      <c r="AJ4067">
        <v>0.67566999999999999</v>
      </c>
      <c r="AK4067" t="s">
        <v>27</v>
      </c>
      <c r="AL4067">
        <v>2</v>
      </c>
      <c r="AO4067">
        <v>0.99893699999999996</v>
      </c>
      <c r="AP4067">
        <v>29.731100000000001</v>
      </c>
      <c r="AQ4067" s="1">
        <v>1.55411E-60</v>
      </c>
      <c r="AR4067">
        <v>201.08</v>
      </c>
      <c r="AS4067">
        <v>147.08000000000001</v>
      </c>
      <c r="AT4067">
        <v>90.084000000000003</v>
      </c>
      <c r="AU4067">
        <v>1</v>
      </c>
      <c r="AV4067" t="s">
        <v>8340</v>
      </c>
      <c r="AW4067" t="s">
        <v>31755</v>
      </c>
      <c r="AX4067" t="s">
        <v>31988</v>
      </c>
      <c r="AY4067" t="s">
        <v>8343</v>
      </c>
      <c r="AZ4067" t="s">
        <v>45085</v>
      </c>
      <c r="BA4067">
        <v>7</v>
      </c>
      <c r="BB4067">
        <v>8.2866999999999996E-2</v>
      </c>
      <c r="BC4067">
        <v>693</v>
      </c>
      <c r="BD4067">
        <v>693</v>
      </c>
      <c r="BE4067" t="s">
        <v>8332</v>
      </c>
      <c r="BF4067" t="s">
        <v>8339</v>
      </c>
      <c r="BG4067" t="s">
        <v>8334</v>
      </c>
      <c r="BH4067" t="s">
        <v>8334</v>
      </c>
      <c r="BI4067" t="s">
        <v>8331</v>
      </c>
      <c r="BJ4067" t="s">
        <v>8335</v>
      </c>
    </row>
    <row r="4068" spans="1:62" x14ac:dyDescent="0.35">
      <c r="A4068">
        <v>0.98048999999999997</v>
      </c>
      <c r="B4068">
        <v>0.90471999999999997</v>
      </c>
      <c r="C4068">
        <v>1.1143000000000001</v>
      </c>
      <c r="F4068">
        <v>0.83355999999999997</v>
      </c>
      <c r="H4068">
        <v>0.40582000000000001</v>
      </c>
      <c r="I4068">
        <v>0.98758000000000001</v>
      </c>
      <c r="J4068">
        <v>0.93969000000000003</v>
      </c>
      <c r="M4068">
        <v>0.77612999999999999</v>
      </c>
      <c r="O4068">
        <v>0.44971</v>
      </c>
      <c r="P4068">
        <v>0.59699000000000002</v>
      </c>
      <c r="Q4068">
        <v>0.63734000000000002</v>
      </c>
      <c r="R4068">
        <v>0.89925999999999995</v>
      </c>
      <c r="AA4068">
        <v>0.99387999999999999</v>
      </c>
      <c r="AK4068" t="s">
        <v>27</v>
      </c>
      <c r="AL4068">
        <v>2</v>
      </c>
      <c r="AO4068">
        <v>0.99439</v>
      </c>
      <c r="AP4068">
        <v>23.064</v>
      </c>
      <c r="AQ4068" s="1">
        <v>1.3364499999999999E-6</v>
      </c>
      <c r="AR4068">
        <v>220.4</v>
      </c>
      <c r="AS4068">
        <v>194.58</v>
      </c>
      <c r="AT4068">
        <v>93.180999999999997</v>
      </c>
      <c r="AU4068" t="s">
        <v>56</v>
      </c>
      <c r="AV4068" t="s">
        <v>8336</v>
      </c>
      <c r="AW4068" t="s">
        <v>32203</v>
      </c>
      <c r="AX4068" t="s">
        <v>33026</v>
      </c>
      <c r="AY4068" t="s">
        <v>8338</v>
      </c>
      <c r="AZ4068" t="s">
        <v>45086</v>
      </c>
      <c r="BA4068">
        <v>7</v>
      </c>
      <c r="BB4068">
        <v>-4.2042999999999997E-2</v>
      </c>
      <c r="BC4068">
        <v>993</v>
      </c>
      <c r="BD4068">
        <v>993</v>
      </c>
      <c r="BE4068" t="s">
        <v>8332</v>
      </c>
      <c r="BF4068" t="s">
        <v>8333</v>
      </c>
      <c r="BG4068" t="s">
        <v>8334</v>
      </c>
      <c r="BH4068" t="s">
        <v>8334</v>
      </c>
      <c r="BI4068" t="s">
        <v>8331</v>
      </c>
      <c r="BJ4068" t="s">
        <v>8335</v>
      </c>
    </row>
    <row r="4069" spans="1:62" x14ac:dyDescent="0.35">
      <c r="E4069">
        <v>0.98607</v>
      </c>
      <c r="AK4069" t="s">
        <v>28</v>
      </c>
      <c r="AL4069">
        <v>2</v>
      </c>
      <c r="AO4069">
        <v>0.97252899999999998</v>
      </c>
      <c r="AP4069">
        <v>16.079799999999999</v>
      </c>
      <c r="AQ4069">
        <v>4.7161099999999999E-3</v>
      </c>
      <c r="AR4069">
        <v>92.38</v>
      </c>
      <c r="AS4069">
        <v>75.179000000000002</v>
      </c>
      <c r="AT4069">
        <v>92.38</v>
      </c>
      <c r="AU4069">
        <v>2</v>
      </c>
      <c r="AV4069" t="s">
        <v>45088</v>
      </c>
      <c r="AW4069" t="s">
        <v>31842</v>
      </c>
      <c r="AX4069" t="s">
        <v>32447</v>
      </c>
      <c r="AY4069" t="s">
        <v>45089</v>
      </c>
      <c r="AZ4069" t="s">
        <v>45090</v>
      </c>
      <c r="BA4069">
        <v>12</v>
      </c>
      <c r="BB4069">
        <v>0.1583</v>
      </c>
      <c r="BC4069">
        <v>998</v>
      </c>
      <c r="BD4069">
        <v>998</v>
      </c>
      <c r="BE4069" t="s">
        <v>8332</v>
      </c>
      <c r="BF4069" t="s">
        <v>45087</v>
      </c>
      <c r="BG4069" t="s">
        <v>8334</v>
      </c>
      <c r="BH4069" t="s">
        <v>8334</v>
      </c>
      <c r="BI4069" t="s">
        <v>8331</v>
      </c>
      <c r="BJ4069" t="s">
        <v>8335</v>
      </c>
    </row>
    <row r="4070" spans="1:62" x14ac:dyDescent="0.35">
      <c r="A4070">
        <v>0.98519000000000001</v>
      </c>
      <c r="B4070">
        <v>1.1932</v>
      </c>
      <c r="C4070">
        <v>1.0427</v>
      </c>
      <c r="D4070">
        <v>0.97406999999999999</v>
      </c>
      <c r="E4070">
        <v>1.0139</v>
      </c>
      <c r="F4070">
        <v>1.0526</v>
      </c>
      <c r="G4070">
        <v>0.92737999999999998</v>
      </c>
      <c r="H4070">
        <v>0.82694999999999996</v>
      </c>
      <c r="I4070">
        <v>0.78641000000000005</v>
      </c>
      <c r="J4070">
        <v>0.68618999999999997</v>
      </c>
      <c r="K4070">
        <v>0.57457000000000003</v>
      </c>
      <c r="L4070">
        <v>0.43081000000000003</v>
      </c>
      <c r="M4070">
        <v>0.38290000000000002</v>
      </c>
      <c r="N4070">
        <v>0.30359000000000003</v>
      </c>
      <c r="O4070">
        <v>0.24443000000000001</v>
      </c>
      <c r="P4070">
        <v>0.16664000000000001</v>
      </c>
      <c r="Q4070">
        <v>0.12944</v>
      </c>
      <c r="R4070">
        <v>0.1091</v>
      </c>
      <c r="S4070">
        <v>0.97423999999999999</v>
      </c>
      <c r="T4070">
        <v>1.3524</v>
      </c>
      <c r="U4070">
        <v>1.0629</v>
      </c>
      <c r="V4070">
        <v>1.0526</v>
      </c>
      <c r="W4070">
        <v>1.0347</v>
      </c>
      <c r="X4070">
        <v>1.026</v>
      </c>
      <c r="Y4070">
        <v>0.73980000000000001</v>
      </c>
      <c r="Z4070">
        <v>0.92589999999999995</v>
      </c>
      <c r="AA4070">
        <v>0.82901999999999998</v>
      </c>
      <c r="AB4070">
        <v>0.76407000000000003</v>
      </c>
      <c r="AC4070">
        <v>0.68637000000000004</v>
      </c>
      <c r="AD4070">
        <v>0.53437000000000001</v>
      </c>
      <c r="AE4070">
        <v>0.44701999999999997</v>
      </c>
      <c r="AF4070">
        <v>0.318</v>
      </c>
      <c r="AG4070">
        <v>0.25335000000000002</v>
      </c>
      <c r="AH4070">
        <v>0.18507000000000001</v>
      </c>
      <c r="AI4070">
        <v>0.15010999999999999</v>
      </c>
      <c r="AJ4070">
        <v>0.11203</v>
      </c>
      <c r="AK4070" t="s">
        <v>34</v>
      </c>
      <c r="AL4070">
        <v>2</v>
      </c>
      <c r="AO4070">
        <v>1</v>
      </c>
      <c r="AP4070">
        <v>63.302100000000003</v>
      </c>
      <c r="AQ4070">
        <v>7.0472700000000004E-4</v>
      </c>
      <c r="AR4070">
        <v>145.09</v>
      </c>
      <c r="AS4070">
        <v>100.77</v>
      </c>
      <c r="AT4070">
        <v>63.302</v>
      </c>
      <c r="AU4070">
        <v>1</v>
      </c>
      <c r="AV4070" t="s">
        <v>24909</v>
      </c>
      <c r="AW4070" t="s">
        <v>31755</v>
      </c>
      <c r="AX4070" t="s">
        <v>33059</v>
      </c>
      <c r="AY4070" t="s">
        <v>24911</v>
      </c>
      <c r="AZ4070" t="s">
        <v>45091</v>
      </c>
      <c r="BA4070">
        <v>12</v>
      </c>
      <c r="BB4070">
        <v>0.11847000000000001</v>
      </c>
      <c r="BC4070">
        <v>125</v>
      </c>
      <c r="BD4070">
        <v>125</v>
      </c>
      <c r="BE4070" t="s">
        <v>24906</v>
      </c>
      <c r="BF4070" t="s">
        <v>12325</v>
      </c>
      <c r="BG4070" t="s">
        <v>24907</v>
      </c>
      <c r="BH4070" t="s">
        <v>24907</v>
      </c>
      <c r="BI4070" t="s">
        <v>24905</v>
      </c>
      <c r="BJ4070" t="s">
        <v>24908</v>
      </c>
    </row>
    <row r="4071" spans="1:62" x14ac:dyDescent="0.35">
      <c r="AK4071" t="s">
        <v>34</v>
      </c>
      <c r="AL4071">
        <v>2</v>
      </c>
      <c r="AO4071">
        <v>0.99026599999999998</v>
      </c>
      <c r="AP4071">
        <v>21.501200000000001</v>
      </c>
      <c r="AQ4071" s="1">
        <v>5.6323899999999998E-5</v>
      </c>
      <c r="AR4071">
        <v>97.822999999999993</v>
      </c>
      <c r="AS4071">
        <v>50.741</v>
      </c>
      <c r="AT4071">
        <v>61.820999999999998</v>
      </c>
      <c r="AU4071">
        <v>1</v>
      </c>
      <c r="AV4071" t="s">
        <v>45094</v>
      </c>
      <c r="AW4071" t="s">
        <v>31755</v>
      </c>
      <c r="AX4071" t="s">
        <v>32363</v>
      </c>
      <c r="AY4071" t="s">
        <v>45095</v>
      </c>
      <c r="AZ4071" t="s">
        <v>45096</v>
      </c>
      <c r="BA4071">
        <v>11</v>
      </c>
      <c r="BB4071">
        <v>-4.4831000000000003E-2</v>
      </c>
      <c r="BC4071">
        <v>12</v>
      </c>
      <c r="BD4071">
        <v>12</v>
      </c>
      <c r="BE4071" t="s">
        <v>45092</v>
      </c>
      <c r="BF4071" t="s">
        <v>32746</v>
      </c>
      <c r="BG4071" t="s">
        <v>24907</v>
      </c>
      <c r="BH4071" t="s">
        <v>24907</v>
      </c>
      <c r="BI4071" t="s">
        <v>24905</v>
      </c>
      <c r="BJ4071" t="s">
        <v>24908</v>
      </c>
    </row>
    <row r="4072" spans="1:62" x14ac:dyDescent="0.35">
      <c r="G4072">
        <v>1.6560999999999999</v>
      </c>
      <c r="Q4072">
        <v>4.2271999999999998</v>
      </c>
      <c r="AK4072" t="s">
        <v>34</v>
      </c>
      <c r="AL4072">
        <v>3</v>
      </c>
      <c r="AO4072">
        <v>0.99791700000000005</v>
      </c>
      <c r="AP4072">
        <v>26.9313</v>
      </c>
      <c r="AQ4072">
        <v>7.0725699999999998E-4</v>
      </c>
      <c r="AR4072">
        <v>121.82</v>
      </c>
      <c r="AS4072">
        <v>93.971999999999994</v>
      </c>
      <c r="AT4072">
        <v>90.614000000000004</v>
      </c>
      <c r="AU4072" t="s">
        <v>75</v>
      </c>
      <c r="AV4072" t="s">
        <v>45099</v>
      </c>
      <c r="AW4072" t="s">
        <v>37412</v>
      </c>
      <c r="AX4072" t="s">
        <v>32179</v>
      </c>
      <c r="AY4072" t="s">
        <v>45100</v>
      </c>
      <c r="AZ4072" t="s">
        <v>45101</v>
      </c>
      <c r="BA4072">
        <v>5</v>
      </c>
      <c r="BB4072">
        <v>-1.3842E-2</v>
      </c>
      <c r="BC4072">
        <v>428</v>
      </c>
      <c r="BD4072">
        <v>428</v>
      </c>
      <c r="BE4072" t="s">
        <v>45097</v>
      </c>
      <c r="BF4072" t="s">
        <v>45098</v>
      </c>
      <c r="BG4072" t="s">
        <v>30474</v>
      </c>
      <c r="BH4072" t="s">
        <v>30474</v>
      </c>
      <c r="BI4072" t="s">
        <v>30471</v>
      </c>
      <c r="BJ4072" t="s">
        <v>30475</v>
      </c>
    </row>
    <row r="4073" spans="1:62" x14ac:dyDescent="0.35">
      <c r="G4073">
        <v>1.6560999999999999</v>
      </c>
      <c r="Q4073">
        <v>4.2271999999999998</v>
      </c>
      <c r="AK4073" t="s">
        <v>34</v>
      </c>
      <c r="AL4073">
        <v>3</v>
      </c>
      <c r="AO4073">
        <v>0.99999300000000002</v>
      </c>
      <c r="AP4073">
        <v>54.712200000000003</v>
      </c>
      <c r="AQ4073">
        <v>7.0725699999999998E-4</v>
      </c>
      <c r="AR4073">
        <v>121.82</v>
      </c>
      <c r="AS4073">
        <v>93.971999999999994</v>
      </c>
      <c r="AT4073">
        <v>80.69</v>
      </c>
      <c r="AU4073" t="s">
        <v>75</v>
      </c>
      <c r="AV4073" t="s">
        <v>45103</v>
      </c>
      <c r="AW4073" t="s">
        <v>37024</v>
      </c>
      <c r="AX4073" t="s">
        <v>31802</v>
      </c>
      <c r="AY4073" t="s">
        <v>45104</v>
      </c>
      <c r="AZ4073" t="s">
        <v>45105</v>
      </c>
      <c r="BA4073">
        <v>13</v>
      </c>
      <c r="BB4073">
        <v>5.6127000000000003E-2</v>
      </c>
      <c r="BC4073">
        <v>436</v>
      </c>
      <c r="BD4073">
        <v>436</v>
      </c>
      <c r="BE4073" t="s">
        <v>45097</v>
      </c>
      <c r="BF4073" t="s">
        <v>45102</v>
      </c>
      <c r="BG4073" t="s">
        <v>30474</v>
      </c>
      <c r="BH4073" t="s">
        <v>30474</v>
      </c>
      <c r="BI4073" t="s">
        <v>30471</v>
      </c>
      <c r="BJ4073" t="s">
        <v>30475</v>
      </c>
    </row>
    <row r="4074" spans="1:62" x14ac:dyDescent="0.35">
      <c r="C4074">
        <v>1.7836000000000001</v>
      </c>
      <c r="G4074">
        <v>2.6</v>
      </c>
      <c r="AK4074" t="s">
        <v>34</v>
      </c>
      <c r="AL4074">
        <v>3</v>
      </c>
      <c r="AO4074">
        <v>0.86286300000000005</v>
      </c>
      <c r="AP4074">
        <v>12.7592</v>
      </c>
      <c r="AQ4074" s="1">
        <v>9.4863000000000003E-5</v>
      </c>
      <c r="AR4074">
        <v>73.435000000000002</v>
      </c>
      <c r="AS4074">
        <v>55.289000000000001</v>
      </c>
      <c r="AT4074">
        <v>68.153000000000006</v>
      </c>
      <c r="AU4074">
        <v>1</v>
      </c>
      <c r="AV4074" t="s">
        <v>45108</v>
      </c>
      <c r="AW4074" t="s">
        <v>31755</v>
      </c>
      <c r="AX4074" t="s">
        <v>32075</v>
      </c>
      <c r="AY4074" t="s">
        <v>45109</v>
      </c>
      <c r="AZ4074" t="s">
        <v>45110</v>
      </c>
      <c r="BA4074">
        <v>23</v>
      </c>
      <c r="BB4074">
        <v>-0.22442000000000001</v>
      </c>
      <c r="BC4074">
        <v>335</v>
      </c>
      <c r="BD4074">
        <v>335</v>
      </c>
      <c r="BE4074" t="s">
        <v>45106</v>
      </c>
      <c r="BF4074" t="s">
        <v>45107</v>
      </c>
      <c r="BG4074" t="s">
        <v>30474</v>
      </c>
      <c r="BH4074" t="s">
        <v>30474</v>
      </c>
      <c r="BI4074" t="s">
        <v>30471</v>
      </c>
      <c r="BJ4074" t="s">
        <v>30475</v>
      </c>
    </row>
    <row r="4075" spans="1:62" x14ac:dyDescent="0.35">
      <c r="B4075">
        <v>1.1065</v>
      </c>
      <c r="C4075">
        <v>0.94649000000000005</v>
      </c>
      <c r="D4075">
        <v>0.97011999999999998</v>
      </c>
      <c r="F4075">
        <v>0.83435000000000004</v>
      </c>
      <c r="S4075">
        <v>0.97543000000000002</v>
      </c>
      <c r="T4075">
        <v>1.0345</v>
      </c>
      <c r="U4075">
        <v>1.0965</v>
      </c>
      <c r="V4075">
        <v>0.88014999999999999</v>
      </c>
      <c r="X4075">
        <v>0.95157000000000003</v>
      </c>
      <c r="Y4075">
        <v>0.82130000000000003</v>
      </c>
      <c r="Z4075">
        <v>0.68130000000000002</v>
      </c>
      <c r="AE4075">
        <v>0.19145000000000001</v>
      </c>
      <c r="AF4075">
        <v>0.14137</v>
      </c>
      <c r="AG4075">
        <v>0.13653999999999999</v>
      </c>
      <c r="AI4075">
        <v>9.5797999999999994E-2</v>
      </c>
      <c r="AK4075" t="s">
        <v>34</v>
      </c>
      <c r="AL4075">
        <v>2</v>
      </c>
      <c r="AO4075">
        <v>0.98710200000000003</v>
      </c>
      <c r="AP4075">
        <v>21.848600000000001</v>
      </c>
      <c r="AQ4075" s="1">
        <v>2.2618600000000001E-17</v>
      </c>
      <c r="AR4075">
        <v>160.91</v>
      </c>
      <c r="AS4075">
        <v>106.63</v>
      </c>
      <c r="AT4075">
        <v>125.79</v>
      </c>
      <c r="AU4075">
        <v>1</v>
      </c>
      <c r="AV4075" t="s">
        <v>30476</v>
      </c>
      <c r="AW4075" t="s">
        <v>31755</v>
      </c>
      <c r="AX4075" t="s">
        <v>33143</v>
      </c>
      <c r="AY4075" t="s">
        <v>30478</v>
      </c>
      <c r="AZ4075" t="s">
        <v>45111</v>
      </c>
      <c r="BA4075">
        <v>11</v>
      </c>
      <c r="BB4075">
        <v>0.67437999999999998</v>
      </c>
      <c r="BC4075">
        <v>964</v>
      </c>
      <c r="BD4075">
        <v>964</v>
      </c>
      <c r="BE4075" t="s">
        <v>30472</v>
      </c>
      <c r="BF4075" t="s">
        <v>30473</v>
      </c>
      <c r="BG4075" t="s">
        <v>30474</v>
      </c>
      <c r="BH4075" t="s">
        <v>30474</v>
      </c>
      <c r="BI4075" t="s">
        <v>30471</v>
      </c>
      <c r="BJ4075" t="s">
        <v>30475</v>
      </c>
    </row>
    <row r="4076" spans="1:62" x14ac:dyDescent="0.35">
      <c r="A4076">
        <v>0.78820000000000001</v>
      </c>
      <c r="E4076">
        <v>0.79201999999999995</v>
      </c>
      <c r="G4076">
        <v>0.80381000000000002</v>
      </c>
      <c r="H4076">
        <v>0.6401</v>
      </c>
      <c r="I4076">
        <v>0.51124000000000003</v>
      </c>
      <c r="K4076">
        <v>0.30954999999999999</v>
      </c>
      <c r="N4076">
        <v>9.4924999999999995E-2</v>
      </c>
      <c r="O4076">
        <v>0.12161</v>
      </c>
      <c r="X4076">
        <v>0.82260999999999995</v>
      </c>
      <c r="AJ4076">
        <v>4.8140000000000002E-2</v>
      </c>
      <c r="AK4076" t="s">
        <v>34</v>
      </c>
      <c r="AL4076">
        <v>3</v>
      </c>
      <c r="AO4076">
        <v>0.919651</v>
      </c>
      <c r="AP4076">
        <v>10.6282</v>
      </c>
      <c r="AQ4076" s="1">
        <v>8.7438199999999999E-5</v>
      </c>
      <c r="AR4076">
        <v>141.71</v>
      </c>
      <c r="AS4076">
        <v>109.14</v>
      </c>
      <c r="AT4076">
        <v>141.71</v>
      </c>
      <c r="AU4076">
        <v>1</v>
      </c>
      <c r="AV4076" t="s">
        <v>45113</v>
      </c>
      <c r="AW4076" t="s">
        <v>31755</v>
      </c>
      <c r="AX4076" t="s">
        <v>31802</v>
      </c>
      <c r="AY4076" t="s">
        <v>45114</v>
      </c>
      <c r="AZ4076" t="s">
        <v>45115</v>
      </c>
      <c r="BA4076">
        <v>13</v>
      </c>
      <c r="BB4076">
        <v>-0.23146</v>
      </c>
      <c r="BC4076">
        <v>966</v>
      </c>
      <c r="BD4076">
        <v>966</v>
      </c>
      <c r="BE4076" t="s">
        <v>30472</v>
      </c>
      <c r="BF4076" t="s">
        <v>45112</v>
      </c>
      <c r="BG4076" t="s">
        <v>30474</v>
      </c>
      <c r="BH4076" t="s">
        <v>30474</v>
      </c>
      <c r="BI4076" t="s">
        <v>30471</v>
      </c>
      <c r="BJ4076" t="s">
        <v>30475</v>
      </c>
    </row>
    <row r="4077" spans="1:62" x14ac:dyDescent="0.35">
      <c r="AK4077" t="s">
        <v>34</v>
      </c>
      <c r="AL4077">
        <v>2</v>
      </c>
      <c r="AO4077">
        <v>0.55988499999999997</v>
      </c>
      <c r="AP4077">
        <v>1.6071899999999999</v>
      </c>
      <c r="AQ4077" s="1">
        <v>1.9688499999999999E-11</v>
      </c>
      <c r="AR4077">
        <v>123.55</v>
      </c>
      <c r="AS4077">
        <v>97.32</v>
      </c>
      <c r="AT4077">
        <v>68.704999999999998</v>
      </c>
      <c r="AU4077">
        <v>1</v>
      </c>
      <c r="AV4077" t="s">
        <v>45117</v>
      </c>
      <c r="AW4077" t="s">
        <v>31755</v>
      </c>
      <c r="AX4077" t="s">
        <v>31829</v>
      </c>
      <c r="AY4077" t="s">
        <v>45118</v>
      </c>
      <c r="AZ4077" t="s">
        <v>45119</v>
      </c>
      <c r="BA4077">
        <v>14</v>
      </c>
      <c r="BB4077">
        <v>0.61017999999999994</v>
      </c>
      <c r="BC4077">
        <v>967</v>
      </c>
      <c r="BD4077">
        <v>967</v>
      </c>
      <c r="BE4077" t="s">
        <v>30472</v>
      </c>
      <c r="BF4077" t="s">
        <v>45116</v>
      </c>
      <c r="BG4077" t="s">
        <v>30474</v>
      </c>
      <c r="BH4077" t="s">
        <v>30474</v>
      </c>
      <c r="BI4077" t="s">
        <v>30471</v>
      </c>
      <c r="BJ4077" t="s">
        <v>30475</v>
      </c>
    </row>
    <row r="4078" spans="1:62" x14ac:dyDescent="0.35">
      <c r="AK4078" t="s">
        <v>27</v>
      </c>
      <c r="AL4078">
        <v>3</v>
      </c>
      <c r="AO4078">
        <v>0.97244699999999995</v>
      </c>
      <c r="AP4078">
        <v>18.438500000000001</v>
      </c>
      <c r="AQ4078">
        <v>1.19314E-4</v>
      </c>
      <c r="AR4078">
        <v>73.435000000000002</v>
      </c>
      <c r="AS4078">
        <v>55.289000000000001</v>
      </c>
      <c r="AT4078">
        <v>65.117999999999995</v>
      </c>
      <c r="AU4078">
        <v>1</v>
      </c>
      <c r="AV4078" t="s">
        <v>45121</v>
      </c>
      <c r="AW4078" t="s">
        <v>31755</v>
      </c>
      <c r="AX4078" t="s">
        <v>32691</v>
      </c>
      <c r="AY4078" t="s">
        <v>45122</v>
      </c>
      <c r="AZ4078" t="s">
        <v>45123</v>
      </c>
      <c r="BA4078">
        <v>19</v>
      </c>
      <c r="BB4078">
        <v>0.43758999999999998</v>
      </c>
      <c r="BC4078">
        <v>331</v>
      </c>
      <c r="BD4078">
        <v>331</v>
      </c>
      <c r="BE4078" t="s">
        <v>45106</v>
      </c>
      <c r="BF4078" t="s">
        <v>45120</v>
      </c>
      <c r="BG4078" t="s">
        <v>30474</v>
      </c>
      <c r="BH4078" t="s">
        <v>30474</v>
      </c>
      <c r="BI4078" t="s">
        <v>30471</v>
      </c>
      <c r="BJ4078" t="s">
        <v>30475</v>
      </c>
    </row>
    <row r="4079" spans="1:62" x14ac:dyDescent="0.35">
      <c r="AK4079" t="s">
        <v>27</v>
      </c>
      <c r="AL4079">
        <v>4</v>
      </c>
      <c r="AO4079">
        <v>0.79624700000000004</v>
      </c>
      <c r="AP4079">
        <v>9.9529599999999991</v>
      </c>
      <c r="AQ4079">
        <v>1.25067E-4</v>
      </c>
      <c r="AR4079">
        <v>64.844999999999999</v>
      </c>
      <c r="AS4079">
        <v>39.36</v>
      </c>
      <c r="AT4079">
        <v>48.231999999999999</v>
      </c>
      <c r="AU4079">
        <v>1</v>
      </c>
      <c r="AV4079" t="s">
        <v>45125</v>
      </c>
      <c r="AW4079" t="s">
        <v>31755</v>
      </c>
      <c r="AX4079" t="s">
        <v>32059</v>
      </c>
      <c r="AY4079" t="s">
        <v>45126</v>
      </c>
      <c r="AZ4079" t="s">
        <v>45127</v>
      </c>
      <c r="BA4079">
        <v>28</v>
      </c>
      <c r="BB4079">
        <v>-0.46783999999999998</v>
      </c>
      <c r="BC4079">
        <v>340</v>
      </c>
      <c r="BD4079">
        <v>340</v>
      </c>
      <c r="BE4079" t="s">
        <v>45106</v>
      </c>
      <c r="BF4079" t="s">
        <v>45124</v>
      </c>
      <c r="BG4079" t="s">
        <v>30474</v>
      </c>
      <c r="BH4079" t="s">
        <v>30474</v>
      </c>
      <c r="BI4079" t="s">
        <v>30471</v>
      </c>
      <c r="BJ4079" t="s">
        <v>30475</v>
      </c>
    </row>
    <row r="4080" spans="1:62" x14ac:dyDescent="0.35">
      <c r="C4080">
        <v>1.1862999999999999</v>
      </c>
      <c r="D4080">
        <v>1.0838000000000001</v>
      </c>
      <c r="E4080">
        <v>1.1592</v>
      </c>
      <c r="F4080">
        <v>1.2075</v>
      </c>
      <c r="G4080">
        <v>1.157</v>
      </c>
      <c r="K4080">
        <v>1.1208</v>
      </c>
      <c r="L4080">
        <v>1.1185</v>
      </c>
      <c r="M4080">
        <v>1.1067</v>
      </c>
      <c r="Q4080">
        <v>1.0988</v>
      </c>
      <c r="R4080">
        <v>1.155</v>
      </c>
      <c r="T4080">
        <v>1.2710999999999999</v>
      </c>
      <c r="U4080">
        <v>1.1813</v>
      </c>
      <c r="X4080">
        <v>1.2544999999999999</v>
      </c>
      <c r="AA4080">
        <v>1.2803</v>
      </c>
      <c r="AB4080">
        <v>1.2265999999999999</v>
      </c>
      <c r="AC4080">
        <v>1.2143999999999999</v>
      </c>
      <c r="AD4080">
        <v>1.2332000000000001</v>
      </c>
      <c r="AE4080">
        <v>1.2196</v>
      </c>
      <c r="AI4080">
        <v>1.1935</v>
      </c>
      <c r="AK4080" t="s">
        <v>34</v>
      </c>
      <c r="AL4080">
        <v>3</v>
      </c>
      <c r="AO4080">
        <v>0.80954400000000004</v>
      </c>
      <c r="AP4080">
        <v>6.2844600000000002</v>
      </c>
      <c r="AQ4080" s="1">
        <v>3.2405900000000001E-5</v>
      </c>
      <c r="AR4080">
        <v>75.3</v>
      </c>
      <c r="AS4080">
        <v>52.768999999999998</v>
      </c>
      <c r="AT4080">
        <v>57.142000000000003</v>
      </c>
      <c r="AU4080">
        <v>1</v>
      </c>
      <c r="AV4080" t="s">
        <v>8328</v>
      </c>
      <c r="AW4080" t="s">
        <v>31755</v>
      </c>
      <c r="AX4080" t="s">
        <v>31999</v>
      </c>
      <c r="AY4080" t="s">
        <v>8330</v>
      </c>
      <c r="AZ4080" t="s">
        <v>45129</v>
      </c>
      <c r="BA4080">
        <v>19</v>
      </c>
      <c r="BB4080">
        <v>-0.29033999999999999</v>
      </c>
      <c r="BC4080">
        <v>285</v>
      </c>
      <c r="BD4080">
        <v>285</v>
      </c>
      <c r="BE4080" t="s">
        <v>8320</v>
      </c>
      <c r="BF4080" t="s">
        <v>8327</v>
      </c>
      <c r="BG4080" t="s">
        <v>8322</v>
      </c>
      <c r="BH4080" t="s">
        <v>8322</v>
      </c>
      <c r="BI4080" t="s">
        <v>8319</v>
      </c>
      <c r="BJ4080" t="s">
        <v>8323</v>
      </c>
    </row>
    <row r="4081" spans="1:62" x14ac:dyDescent="0.35">
      <c r="A4081">
        <v>0.86760000000000004</v>
      </c>
      <c r="B4081">
        <v>0.80674000000000001</v>
      </c>
      <c r="C4081">
        <v>0.95167999999999997</v>
      </c>
      <c r="D4081">
        <v>0.69921999999999995</v>
      </c>
      <c r="E4081">
        <v>0.74695999999999996</v>
      </c>
      <c r="F4081">
        <v>0.93859000000000004</v>
      </c>
      <c r="G4081">
        <v>0.86051</v>
      </c>
      <c r="H4081">
        <v>0.60840000000000005</v>
      </c>
      <c r="I4081">
        <v>0.65290000000000004</v>
      </c>
      <c r="K4081">
        <v>0.42209000000000002</v>
      </c>
      <c r="L4081">
        <v>0.64154</v>
      </c>
      <c r="R4081">
        <v>0.42225000000000001</v>
      </c>
      <c r="S4081">
        <v>1.0472999999999999</v>
      </c>
      <c r="W4081">
        <v>1.044</v>
      </c>
      <c r="X4081">
        <v>0.75446000000000002</v>
      </c>
      <c r="Z4081">
        <v>0.67615999999999998</v>
      </c>
      <c r="AA4081">
        <v>0.80269999999999997</v>
      </c>
      <c r="AC4081">
        <v>0.71987000000000001</v>
      </c>
      <c r="AD4081">
        <v>0.66496999999999995</v>
      </c>
      <c r="AE4081">
        <v>0.60150000000000003</v>
      </c>
      <c r="AH4081">
        <v>0.51719000000000004</v>
      </c>
      <c r="AI4081">
        <v>0.60723000000000005</v>
      </c>
      <c r="AJ4081">
        <v>0.84604000000000001</v>
      </c>
      <c r="AK4081" t="s">
        <v>34</v>
      </c>
      <c r="AL4081">
        <v>3</v>
      </c>
      <c r="AO4081">
        <v>1</v>
      </c>
      <c r="AP4081">
        <v>86.772199999999998</v>
      </c>
      <c r="AQ4081">
        <v>2.8084699999999998E-4</v>
      </c>
      <c r="AR4081">
        <v>144.82</v>
      </c>
      <c r="AS4081">
        <v>121</v>
      </c>
      <c r="AT4081">
        <v>86.772000000000006</v>
      </c>
      <c r="AU4081">
        <v>1</v>
      </c>
      <c r="AV4081" t="s">
        <v>24902</v>
      </c>
      <c r="AW4081" t="s">
        <v>31755</v>
      </c>
      <c r="AX4081" t="s">
        <v>31982</v>
      </c>
      <c r="AY4081" t="s">
        <v>24904</v>
      </c>
      <c r="AZ4081" t="s">
        <v>45130</v>
      </c>
      <c r="BA4081">
        <v>3</v>
      </c>
      <c r="BB4081">
        <v>0.51997000000000004</v>
      </c>
      <c r="BC4081">
        <v>310</v>
      </c>
      <c r="BD4081">
        <v>310</v>
      </c>
      <c r="BE4081" t="s">
        <v>8320</v>
      </c>
      <c r="BF4081" t="s">
        <v>24901</v>
      </c>
      <c r="BG4081" t="s">
        <v>8322</v>
      </c>
      <c r="BH4081" t="s">
        <v>8322</v>
      </c>
      <c r="BI4081" t="s">
        <v>8319</v>
      </c>
      <c r="BJ4081" t="s">
        <v>8323</v>
      </c>
    </row>
    <row r="4082" spans="1:62" x14ac:dyDescent="0.35">
      <c r="U4082">
        <v>1.1068</v>
      </c>
      <c r="V4082">
        <v>1.3736999999999999</v>
      </c>
      <c r="X4082">
        <v>1.121</v>
      </c>
      <c r="Y4082">
        <v>1.0539000000000001</v>
      </c>
      <c r="Z4082">
        <v>1.2043999999999999</v>
      </c>
      <c r="AA4082">
        <v>1.2954000000000001</v>
      </c>
      <c r="AB4082">
        <v>0.95637000000000005</v>
      </c>
      <c r="AC4082">
        <v>1.1748000000000001</v>
      </c>
      <c r="AD4082">
        <v>1.0617000000000001</v>
      </c>
      <c r="AF4082">
        <v>1.2948</v>
      </c>
      <c r="AG4082">
        <v>1.0503</v>
      </c>
      <c r="AH4082">
        <v>1.0921000000000001</v>
      </c>
      <c r="AI4082">
        <v>1.1873</v>
      </c>
      <c r="AK4082" t="s">
        <v>34</v>
      </c>
      <c r="AL4082">
        <v>2</v>
      </c>
      <c r="AO4082">
        <v>0.999996</v>
      </c>
      <c r="AP4082">
        <v>53.913400000000003</v>
      </c>
      <c r="AQ4082" s="1">
        <v>2.15574E-7</v>
      </c>
      <c r="AR4082">
        <v>111.65</v>
      </c>
      <c r="AS4082">
        <v>68.076999999999998</v>
      </c>
      <c r="AT4082">
        <v>111.65</v>
      </c>
      <c r="AU4082">
        <v>1</v>
      </c>
      <c r="AV4082" t="s">
        <v>17492</v>
      </c>
      <c r="AW4082" t="s">
        <v>31755</v>
      </c>
      <c r="AX4082" t="s">
        <v>32168</v>
      </c>
      <c r="AY4082" t="s">
        <v>17494</v>
      </c>
      <c r="AZ4082" t="s">
        <v>45131</v>
      </c>
      <c r="BA4082">
        <v>7</v>
      </c>
      <c r="BB4082">
        <v>-1.3389E-2</v>
      </c>
      <c r="BC4082">
        <v>1168</v>
      </c>
      <c r="BD4082">
        <v>1168</v>
      </c>
      <c r="BE4082" t="s">
        <v>17490</v>
      </c>
      <c r="BF4082" t="s">
        <v>17491</v>
      </c>
      <c r="BG4082" t="s">
        <v>8322</v>
      </c>
      <c r="BH4082" t="s">
        <v>8322</v>
      </c>
      <c r="BI4082" t="s">
        <v>8319</v>
      </c>
      <c r="BJ4082" t="s">
        <v>8323</v>
      </c>
    </row>
    <row r="4083" spans="1:62" x14ac:dyDescent="0.35">
      <c r="A4083">
        <v>1.0915999999999999</v>
      </c>
      <c r="B4083">
        <v>1.1761999999999999</v>
      </c>
      <c r="C4083">
        <v>1.4059999999999999</v>
      </c>
      <c r="D4083">
        <v>1.2062999999999999</v>
      </c>
      <c r="E4083">
        <v>1.2986</v>
      </c>
      <c r="F4083">
        <v>1.3017000000000001</v>
      </c>
      <c r="G4083">
        <v>1.3301000000000001</v>
      </c>
      <c r="H4083">
        <v>1.2138</v>
      </c>
      <c r="I4083">
        <v>1.3010999999999999</v>
      </c>
      <c r="J4083">
        <v>1.2593000000000001</v>
      </c>
      <c r="K4083">
        <v>1.2415</v>
      </c>
      <c r="L4083">
        <v>1.0952</v>
      </c>
      <c r="M4083">
        <v>1.3103</v>
      </c>
      <c r="N4083">
        <v>1.2564</v>
      </c>
      <c r="O4083">
        <v>1.3424</v>
      </c>
      <c r="P4083">
        <v>1.1326000000000001</v>
      </c>
      <c r="Q4083">
        <v>1.0277000000000001</v>
      </c>
      <c r="R4083">
        <v>1.2808999999999999</v>
      </c>
      <c r="S4083">
        <v>0.81386000000000003</v>
      </c>
      <c r="T4083">
        <v>1.1479999999999999</v>
      </c>
      <c r="U4083">
        <v>1.0883</v>
      </c>
      <c r="V4083">
        <v>1.1399999999999999</v>
      </c>
      <c r="W4083">
        <v>1.2291000000000001</v>
      </c>
      <c r="X4083">
        <v>1.1616</v>
      </c>
      <c r="Y4083">
        <v>0.99309999999999998</v>
      </c>
      <c r="Z4083">
        <v>0.91269999999999996</v>
      </c>
      <c r="AA4083">
        <v>1.1013999999999999</v>
      </c>
      <c r="AB4083">
        <v>1.0661</v>
      </c>
      <c r="AC4083">
        <v>0.93645</v>
      </c>
      <c r="AD4083">
        <v>1.1533</v>
      </c>
      <c r="AE4083">
        <v>1.1006</v>
      </c>
      <c r="AF4083">
        <v>1.0577000000000001</v>
      </c>
      <c r="AG4083">
        <v>1.2434000000000001</v>
      </c>
      <c r="AH4083">
        <v>1.1264000000000001</v>
      </c>
      <c r="AI4083">
        <v>1.1952</v>
      </c>
      <c r="AJ4083">
        <v>1.0717000000000001</v>
      </c>
      <c r="AK4083" t="s">
        <v>34</v>
      </c>
      <c r="AL4083">
        <v>2</v>
      </c>
      <c r="AO4083">
        <v>1</v>
      </c>
      <c r="AP4083">
        <v>68.785600000000002</v>
      </c>
      <c r="AQ4083">
        <v>2.5145499999999999E-3</v>
      </c>
      <c r="AR4083">
        <v>128.81</v>
      </c>
      <c r="AS4083">
        <v>76.084999999999994</v>
      </c>
      <c r="AT4083">
        <v>68.786000000000001</v>
      </c>
      <c r="AU4083">
        <v>1</v>
      </c>
      <c r="AV4083" t="s">
        <v>17487</v>
      </c>
      <c r="AW4083" t="s">
        <v>31755</v>
      </c>
      <c r="AX4083" t="s">
        <v>33375</v>
      </c>
      <c r="AY4083" t="s">
        <v>17489</v>
      </c>
      <c r="AZ4083" t="s">
        <v>45132</v>
      </c>
      <c r="BA4083">
        <v>4</v>
      </c>
      <c r="BB4083">
        <v>-0.26368000000000003</v>
      </c>
      <c r="BC4083">
        <v>964</v>
      </c>
      <c r="BD4083">
        <v>964</v>
      </c>
      <c r="BE4083" t="s">
        <v>8322</v>
      </c>
      <c r="BF4083">
        <v>964</v>
      </c>
      <c r="BG4083" t="s">
        <v>8322</v>
      </c>
      <c r="BH4083" t="s">
        <v>8322</v>
      </c>
      <c r="BI4083" t="s">
        <v>8319</v>
      </c>
      <c r="BJ4083" t="s">
        <v>8323</v>
      </c>
    </row>
    <row r="4084" spans="1:62" x14ac:dyDescent="0.35">
      <c r="C4084">
        <v>1.1862999999999999</v>
      </c>
      <c r="D4084">
        <v>1.0838000000000001</v>
      </c>
      <c r="F4084">
        <v>1.2075</v>
      </c>
      <c r="G4084">
        <v>1.157</v>
      </c>
      <c r="H4084">
        <v>1.0815999999999999</v>
      </c>
      <c r="K4084">
        <v>1.1208</v>
      </c>
      <c r="L4084">
        <v>1.1185</v>
      </c>
      <c r="M4084">
        <v>1.1067</v>
      </c>
      <c r="Q4084">
        <v>1.0988</v>
      </c>
      <c r="R4084">
        <v>1.155</v>
      </c>
      <c r="W4084">
        <v>1.3995</v>
      </c>
      <c r="X4084">
        <v>1.2544999999999999</v>
      </c>
      <c r="AA4084">
        <v>1.2803</v>
      </c>
      <c r="AC4084">
        <v>1.2143999999999999</v>
      </c>
      <c r="AD4084">
        <v>1.2332000000000001</v>
      </c>
      <c r="AI4084">
        <v>1.1935</v>
      </c>
      <c r="AK4084" t="s">
        <v>27</v>
      </c>
      <c r="AL4084">
        <v>3</v>
      </c>
      <c r="AO4084">
        <v>0.77484500000000001</v>
      </c>
      <c r="AP4084">
        <v>5.3673400000000004</v>
      </c>
      <c r="AQ4084" s="1">
        <v>8.8623100000000002E-5</v>
      </c>
      <c r="AR4084">
        <v>67.668000000000006</v>
      </c>
      <c r="AS4084">
        <v>53.097000000000001</v>
      </c>
      <c r="AT4084">
        <v>45.134999999999998</v>
      </c>
      <c r="AU4084">
        <v>1</v>
      </c>
      <c r="AV4084" t="s">
        <v>8324</v>
      </c>
      <c r="AW4084" t="s">
        <v>31755</v>
      </c>
      <c r="AX4084" t="s">
        <v>31769</v>
      </c>
      <c r="AY4084" t="s">
        <v>8326</v>
      </c>
      <c r="AZ4084" t="s">
        <v>45133</v>
      </c>
      <c r="BA4084">
        <v>18</v>
      </c>
      <c r="BB4084">
        <v>-8.3973000000000006E-2</v>
      </c>
      <c r="BC4084">
        <v>284</v>
      </c>
      <c r="BD4084">
        <v>284</v>
      </c>
      <c r="BE4084" t="s">
        <v>8320</v>
      </c>
      <c r="BF4084" t="s">
        <v>8321</v>
      </c>
      <c r="BG4084" t="s">
        <v>8322</v>
      </c>
      <c r="BH4084" t="s">
        <v>8322</v>
      </c>
      <c r="BI4084" t="s">
        <v>8319</v>
      </c>
      <c r="BJ4084" t="s">
        <v>8323</v>
      </c>
    </row>
    <row r="4085" spans="1:62" x14ac:dyDescent="0.35">
      <c r="A4085">
        <v>1.0501</v>
      </c>
      <c r="B4085">
        <v>1.2922</v>
      </c>
      <c r="C4085">
        <v>1.3375999999999999</v>
      </c>
      <c r="D4085">
        <v>0.99446000000000001</v>
      </c>
      <c r="E4085">
        <v>1.0023</v>
      </c>
      <c r="F4085">
        <v>1.0510999999999999</v>
      </c>
      <c r="G4085">
        <v>1.0688</v>
      </c>
      <c r="H4085">
        <v>0.94233</v>
      </c>
      <c r="I4085">
        <v>1.0915999999999999</v>
      </c>
      <c r="J4085">
        <v>1.2292000000000001</v>
      </c>
      <c r="K4085">
        <v>1.0194000000000001</v>
      </c>
      <c r="L4085">
        <v>0.86978</v>
      </c>
      <c r="M4085">
        <v>1.0293000000000001</v>
      </c>
      <c r="N4085">
        <v>1.0894999999999999</v>
      </c>
      <c r="O4085">
        <v>1.3280000000000001</v>
      </c>
      <c r="P4085">
        <v>0.86290999999999995</v>
      </c>
      <c r="Q4085">
        <v>0.85446</v>
      </c>
      <c r="R4085">
        <v>0.91342000000000001</v>
      </c>
      <c r="S4085">
        <v>0.98102</v>
      </c>
      <c r="T4085">
        <v>1.3201000000000001</v>
      </c>
      <c r="U4085">
        <v>1.2502</v>
      </c>
      <c r="V4085">
        <v>1.1143000000000001</v>
      </c>
      <c r="W4085">
        <v>1.2385999999999999</v>
      </c>
      <c r="X4085">
        <v>1.2338</v>
      </c>
      <c r="Y4085">
        <v>0.94954000000000005</v>
      </c>
      <c r="Z4085">
        <v>1.2692000000000001</v>
      </c>
      <c r="AA4085">
        <v>1.0822000000000001</v>
      </c>
      <c r="AB4085">
        <v>1.1939</v>
      </c>
      <c r="AC4085">
        <v>1.1635</v>
      </c>
      <c r="AD4085">
        <v>1.2262999999999999</v>
      </c>
      <c r="AE4085">
        <v>1.0992999999999999</v>
      </c>
      <c r="AF4085">
        <v>1.1337999999999999</v>
      </c>
      <c r="AG4085">
        <v>1.0029999999999999</v>
      </c>
      <c r="AH4085">
        <v>0.97735000000000005</v>
      </c>
      <c r="AI4085">
        <v>0.91868000000000005</v>
      </c>
      <c r="AJ4085">
        <v>0.92676000000000003</v>
      </c>
      <c r="AK4085" t="s">
        <v>34</v>
      </c>
      <c r="AL4085">
        <v>2</v>
      </c>
      <c r="AO4085">
        <v>0.99999400000000005</v>
      </c>
      <c r="AP4085">
        <v>51.906199999999998</v>
      </c>
      <c r="AQ4085" s="1">
        <v>2.22361E-18</v>
      </c>
      <c r="AR4085">
        <v>137.79</v>
      </c>
      <c r="AS4085">
        <v>116.11</v>
      </c>
      <c r="AT4085">
        <v>128.80000000000001</v>
      </c>
      <c r="AU4085">
        <v>1</v>
      </c>
      <c r="AV4085" t="s">
        <v>17484</v>
      </c>
      <c r="AW4085" t="s">
        <v>31755</v>
      </c>
      <c r="AX4085" t="s">
        <v>31802</v>
      </c>
      <c r="AY4085" t="s">
        <v>17486</v>
      </c>
      <c r="AZ4085" t="s">
        <v>45134</v>
      </c>
      <c r="BA4085">
        <v>13</v>
      </c>
      <c r="BB4085">
        <v>8.8541999999999996E-2</v>
      </c>
      <c r="BC4085">
        <v>456</v>
      </c>
      <c r="BD4085">
        <v>456</v>
      </c>
      <c r="BE4085" t="s">
        <v>17482</v>
      </c>
      <c r="BF4085">
        <v>456</v>
      </c>
      <c r="BG4085" t="s">
        <v>17482</v>
      </c>
      <c r="BH4085" t="s">
        <v>17482</v>
      </c>
      <c r="BI4085" t="s">
        <v>17481</v>
      </c>
      <c r="BJ4085" t="s">
        <v>17483</v>
      </c>
    </row>
    <row r="4086" spans="1:62" x14ac:dyDescent="0.35">
      <c r="A4086">
        <v>0.87390000000000001</v>
      </c>
      <c r="B4086">
        <v>1.3709</v>
      </c>
      <c r="C4086">
        <v>1.5762</v>
      </c>
      <c r="D4086">
        <v>1.5671999999999999</v>
      </c>
      <c r="E4086">
        <v>1.5451999999999999</v>
      </c>
      <c r="F4086">
        <v>1.5390999999999999</v>
      </c>
      <c r="G4086">
        <v>1.9746999999999999</v>
      </c>
      <c r="H4086">
        <v>1.5314000000000001</v>
      </c>
      <c r="I4086">
        <v>1.6386000000000001</v>
      </c>
      <c r="J4086">
        <v>1.4629000000000001</v>
      </c>
      <c r="K4086">
        <v>1.4330000000000001</v>
      </c>
      <c r="L4086">
        <v>2.3471000000000002</v>
      </c>
      <c r="M4086">
        <v>1.5062</v>
      </c>
      <c r="N4086">
        <v>1.5853999999999999</v>
      </c>
      <c r="O4086">
        <v>1.5494000000000001</v>
      </c>
      <c r="P4086">
        <v>1.369</v>
      </c>
      <c r="Q4086">
        <v>1.3502000000000001</v>
      </c>
      <c r="R4086">
        <v>1.3774</v>
      </c>
      <c r="S4086">
        <v>0.89690000000000003</v>
      </c>
      <c r="T4086">
        <v>1.8011999999999999</v>
      </c>
      <c r="U4086">
        <v>2.0388999999999999</v>
      </c>
      <c r="V4086">
        <v>1.5808</v>
      </c>
      <c r="W4086">
        <v>2.0224000000000002</v>
      </c>
      <c r="X4086">
        <v>1.8585</v>
      </c>
      <c r="Z4086">
        <v>1.6766000000000001</v>
      </c>
      <c r="AE4086">
        <v>1.7430000000000001</v>
      </c>
      <c r="AF4086">
        <v>1.4467000000000001</v>
      </c>
      <c r="AG4086">
        <v>1.8532</v>
      </c>
      <c r="AK4086" t="s">
        <v>34</v>
      </c>
      <c r="AL4086">
        <v>3</v>
      </c>
      <c r="AO4086">
        <v>1</v>
      </c>
      <c r="AP4086">
        <v>76.162099999999995</v>
      </c>
      <c r="AQ4086" s="1">
        <v>6.13198E-25</v>
      </c>
      <c r="AR4086">
        <v>134.11000000000001</v>
      </c>
      <c r="AS4086">
        <v>111.17</v>
      </c>
      <c r="AT4086">
        <v>91.066999999999993</v>
      </c>
      <c r="AU4086">
        <v>1</v>
      </c>
      <c r="AV4086" t="s">
        <v>45137</v>
      </c>
      <c r="AW4086" t="s">
        <v>31755</v>
      </c>
      <c r="AX4086" t="s">
        <v>35968</v>
      </c>
      <c r="AY4086" t="s">
        <v>45138</v>
      </c>
      <c r="AZ4086" t="s">
        <v>45139</v>
      </c>
      <c r="BA4086">
        <v>13</v>
      </c>
      <c r="BB4086">
        <v>-0.14767</v>
      </c>
      <c r="BC4086">
        <v>438</v>
      </c>
      <c r="BD4086">
        <v>438</v>
      </c>
      <c r="BE4086" t="s">
        <v>8312</v>
      </c>
      <c r="BF4086" t="s">
        <v>45135</v>
      </c>
      <c r="BG4086" t="s">
        <v>8314</v>
      </c>
      <c r="BH4086" t="s">
        <v>8314</v>
      </c>
      <c r="BI4086" t="s">
        <v>8311</v>
      </c>
      <c r="BJ4086" t="s">
        <v>8315</v>
      </c>
    </row>
    <row r="4087" spans="1:62" x14ac:dyDescent="0.35">
      <c r="B4087">
        <v>1.3136000000000001</v>
      </c>
      <c r="C4087">
        <v>1.1768000000000001</v>
      </c>
      <c r="E4087">
        <v>0.88821000000000006</v>
      </c>
      <c r="F4087">
        <v>0.90820000000000001</v>
      </c>
      <c r="G4087">
        <v>1.0086999999999999</v>
      </c>
      <c r="H4087">
        <v>0.94050999999999996</v>
      </c>
      <c r="I4087">
        <v>0.99612999999999996</v>
      </c>
      <c r="J4087">
        <v>0.94355999999999995</v>
      </c>
      <c r="K4087">
        <v>0.87455000000000005</v>
      </c>
      <c r="L4087">
        <v>0.73041</v>
      </c>
      <c r="M4087">
        <v>0.73036000000000001</v>
      </c>
      <c r="N4087">
        <v>0.65817999999999999</v>
      </c>
      <c r="O4087">
        <v>0.81718999999999997</v>
      </c>
      <c r="P4087">
        <v>0.78317999999999999</v>
      </c>
      <c r="Q4087">
        <v>0.64119999999999999</v>
      </c>
      <c r="R4087">
        <v>0.71094000000000002</v>
      </c>
      <c r="T4087">
        <v>1.1404000000000001</v>
      </c>
      <c r="U4087">
        <v>1.1871</v>
      </c>
      <c r="V4087">
        <v>1.1443000000000001</v>
      </c>
      <c r="W4087">
        <v>1.1866000000000001</v>
      </c>
      <c r="X4087">
        <v>1.1178999999999999</v>
      </c>
      <c r="Z4087">
        <v>0.87607999999999997</v>
      </c>
      <c r="AA4087">
        <v>0.96653</v>
      </c>
      <c r="AB4087">
        <v>0.81672</v>
      </c>
      <c r="AC4087">
        <v>1.0733999999999999</v>
      </c>
      <c r="AD4087">
        <v>0.73897000000000002</v>
      </c>
      <c r="AE4087">
        <v>0.83086000000000004</v>
      </c>
      <c r="AF4087">
        <v>0.97470000000000001</v>
      </c>
      <c r="AG4087">
        <v>0.64183999999999997</v>
      </c>
      <c r="AH4087">
        <v>0.65291999999999994</v>
      </c>
      <c r="AI4087">
        <v>0.72063999999999995</v>
      </c>
      <c r="AK4087" t="s">
        <v>34</v>
      </c>
      <c r="AL4087">
        <v>4</v>
      </c>
      <c r="AO4087">
        <v>0.99973800000000002</v>
      </c>
      <c r="AP4087">
        <v>35.811500000000002</v>
      </c>
      <c r="AQ4087" s="1">
        <v>6.9459899999999996E-7</v>
      </c>
      <c r="AR4087">
        <v>180.32</v>
      </c>
      <c r="AS4087">
        <v>159.96</v>
      </c>
      <c r="AT4087">
        <v>162.63999999999999</v>
      </c>
      <c r="AU4087">
        <v>1</v>
      </c>
      <c r="AV4087" t="s">
        <v>8316</v>
      </c>
      <c r="AW4087" t="s">
        <v>31755</v>
      </c>
      <c r="AX4087" t="s">
        <v>31774</v>
      </c>
      <c r="AY4087" t="s">
        <v>8318</v>
      </c>
      <c r="AZ4087" t="s">
        <v>45140</v>
      </c>
      <c r="BA4087">
        <v>18</v>
      </c>
      <c r="BB4087">
        <v>0.34388999999999997</v>
      </c>
      <c r="BC4087">
        <v>468</v>
      </c>
      <c r="BD4087">
        <v>468</v>
      </c>
      <c r="BE4087" t="s">
        <v>8312</v>
      </c>
      <c r="BF4087" t="s">
        <v>8313</v>
      </c>
      <c r="BG4087" t="s">
        <v>8314</v>
      </c>
      <c r="BH4087" t="s">
        <v>8314</v>
      </c>
      <c r="BI4087" t="s">
        <v>8311</v>
      </c>
      <c r="BJ4087" t="s">
        <v>8315</v>
      </c>
    </row>
    <row r="4088" spans="1:62" x14ac:dyDescent="0.35">
      <c r="T4088">
        <v>0.86477999999999999</v>
      </c>
      <c r="U4088">
        <v>1.0669</v>
      </c>
      <c r="X4088">
        <v>0.7571</v>
      </c>
      <c r="Z4088">
        <v>0.87373000000000001</v>
      </c>
      <c r="AB4088">
        <v>0.61189000000000004</v>
      </c>
      <c r="AC4088">
        <v>0.63097000000000003</v>
      </c>
      <c r="AD4088">
        <v>1.1434</v>
      </c>
      <c r="AE4088">
        <v>0.62487999999999999</v>
      </c>
      <c r="AF4088">
        <v>1.0936999999999999</v>
      </c>
      <c r="AK4088" t="s">
        <v>34</v>
      </c>
      <c r="AL4088">
        <v>3</v>
      </c>
      <c r="AO4088">
        <v>0.70960599999999996</v>
      </c>
      <c r="AP4088">
        <v>3.88097</v>
      </c>
      <c r="AQ4088">
        <v>1.26332E-4</v>
      </c>
      <c r="AR4088">
        <v>74.775999999999996</v>
      </c>
      <c r="AS4088">
        <v>50.27</v>
      </c>
      <c r="AT4088">
        <v>47.728999999999999</v>
      </c>
      <c r="AU4088">
        <v>1</v>
      </c>
      <c r="AV4088" t="s">
        <v>45142</v>
      </c>
      <c r="AW4088" t="s">
        <v>31755</v>
      </c>
      <c r="AX4088" t="s">
        <v>32059</v>
      </c>
      <c r="AY4088" t="s">
        <v>45143</v>
      </c>
      <c r="AZ4088" t="s">
        <v>45144</v>
      </c>
      <c r="BA4088">
        <v>20</v>
      </c>
      <c r="BB4088">
        <v>-0.24565000000000001</v>
      </c>
      <c r="BC4088">
        <v>470</v>
      </c>
      <c r="BD4088">
        <v>470</v>
      </c>
      <c r="BE4088" t="s">
        <v>8312</v>
      </c>
      <c r="BF4088" t="s">
        <v>45141</v>
      </c>
      <c r="BG4088" t="s">
        <v>8314</v>
      </c>
      <c r="BH4088" t="s">
        <v>8314</v>
      </c>
      <c r="BI4088" t="s">
        <v>8311</v>
      </c>
      <c r="BJ4088" t="s">
        <v>8315</v>
      </c>
    </row>
    <row r="4089" spans="1:62" x14ac:dyDescent="0.35">
      <c r="A4089">
        <v>0.97750000000000004</v>
      </c>
      <c r="B4089">
        <v>0.90375000000000005</v>
      </c>
      <c r="C4089">
        <v>1.1627000000000001</v>
      </c>
      <c r="D4089">
        <v>1.0622</v>
      </c>
      <c r="E4089">
        <v>1.0911</v>
      </c>
      <c r="F4089">
        <v>1.0647</v>
      </c>
      <c r="G4089">
        <v>0.99707999999999997</v>
      </c>
      <c r="H4089">
        <v>0.90351000000000004</v>
      </c>
      <c r="I4089">
        <v>1.0363</v>
      </c>
      <c r="J4089">
        <v>1.0165</v>
      </c>
      <c r="K4089">
        <v>0.96053999999999995</v>
      </c>
      <c r="L4089">
        <v>0.83042000000000005</v>
      </c>
      <c r="M4089">
        <v>0.94479999999999997</v>
      </c>
      <c r="N4089">
        <v>0.80352999999999997</v>
      </c>
      <c r="O4089">
        <v>0.80154999999999998</v>
      </c>
      <c r="P4089">
        <v>0.72850999999999999</v>
      </c>
      <c r="Q4089">
        <v>0.65125999999999995</v>
      </c>
      <c r="R4089">
        <v>0.52841000000000005</v>
      </c>
      <c r="S4089">
        <v>0.94459000000000004</v>
      </c>
      <c r="T4089">
        <v>1.2612000000000001</v>
      </c>
      <c r="U4089">
        <v>1.0157</v>
      </c>
      <c r="V4089">
        <v>0.99995999999999996</v>
      </c>
      <c r="W4089">
        <v>1.0630999999999999</v>
      </c>
      <c r="X4089">
        <v>1.0364</v>
      </c>
      <c r="Y4089">
        <v>0.87570000000000003</v>
      </c>
      <c r="Z4089">
        <v>0.99119999999999997</v>
      </c>
      <c r="AA4089">
        <v>0.92569999999999997</v>
      </c>
      <c r="AB4089">
        <v>1.0685</v>
      </c>
      <c r="AC4089">
        <v>1.0296000000000001</v>
      </c>
      <c r="AD4089">
        <v>0.98777999999999999</v>
      </c>
      <c r="AE4089">
        <v>0.85923000000000005</v>
      </c>
      <c r="AF4089">
        <v>0.87765000000000004</v>
      </c>
      <c r="AG4089">
        <v>0.76182000000000005</v>
      </c>
      <c r="AH4089">
        <v>0.70084999999999997</v>
      </c>
      <c r="AI4089">
        <v>0.62144999999999995</v>
      </c>
      <c r="AJ4089">
        <v>0.62583999999999995</v>
      </c>
      <c r="AK4089" t="s">
        <v>34</v>
      </c>
      <c r="AL4089">
        <v>3</v>
      </c>
      <c r="AO4089">
        <v>0.99999800000000005</v>
      </c>
      <c r="AP4089">
        <v>57.841799999999999</v>
      </c>
      <c r="AQ4089" s="1">
        <v>2.8432900000000001E-25</v>
      </c>
      <c r="AR4089">
        <v>145.72</v>
      </c>
      <c r="AS4089">
        <v>116</v>
      </c>
      <c r="AT4089">
        <v>104.26</v>
      </c>
      <c r="AU4089">
        <v>1</v>
      </c>
      <c r="AV4089" t="s">
        <v>8308</v>
      </c>
      <c r="AW4089" t="s">
        <v>31755</v>
      </c>
      <c r="AX4089" t="s">
        <v>31802</v>
      </c>
      <c r="AY4089" t="s">
        <v>8310</v>
      </c>
      <c r="AZ4089" t="s">
        <v>45146</v>
      </c>
      <c r="BA4089">
        <v>13</v>
      </c>
      <c r="BB4089">
        <v>0.31880999999999998</v>
      </c>
      <c r="BC4089">
        <v>459</v>
      </c>
      <c r="BD4089">
        <v>459</v>
      </c>
      <c r="BE4089" t="s">
        <v>8306</v>
      </c>
      <c r="BF4089">
        <v>459</v>
      </c>
      <c r="BG4089" t="s">
        <v>8306</v>
      </c>
      <c r="BH4089" t="s">
        <v>8306</v>
      </c>
      <c r="BI4089" t="s">
        <v>8305</v>
      </c>
      <c r="BJ4089" t="s">
        <v>8307</v>
      </c>
    </row>
    <row r="4090" spans="1:62" x14ac:dyDescent="0.35">
      <c r="A4090">
        <v>0.62490000000000001</v>
      </c>
      <c r="B4090">
        <v>0.85697999999999996</v>
      </c>
      <c r="E4090">
        <v>0.91102000000000005</v>
      </c>
      <c r="F4090">
        <v>0.92176000000000002</v>
      </c>
      <c r="G4090">
        <v>0.83238000000000001</v>
      </c>
      <c r="H4090">
        <v>0.69804999999999995</v>
      </c>
      <c r="I4090">
        <v>0.80808999999999997</v>
      </c>
      <c r="J4090">
        <v>0.54144999999999999</v>
      </c>
      <c r="K4090">
        <v>0.60258999999999996</v>
      </c>
      <c r="L4090">
        <v>0.56415000000000004</v>
      </c>
      <c r="M4090">
        <v>0.52644999999999997</v>
      </c>
      <c r="N4090">
        <v>0.54391999999999996</v>
      </c>
      <c r="O4090">
        <v>0.59286000000000005</v>
      </c>
      <c r="P4090">
        <v>0.39983000000000002</v>
      </c>
      <c r="Q4090">
        <v>0.37452000000000002</v>
      </c>
      <c r="S4090">
        <v>0.81379000000000001</v>
      </c>
      <c r="T4090">
        <v>0.90910000000000002</v>
      </c>
      <c r="U4090">
        <v>0.89112000000000002</v>
      </c>
      <c r="V4090">
        <v>0.75636000000000003</v>
      </c>
      <c r="W4090">
        <v>0.87563000000000002</v>
      </c>
      <c r="X4090">
        <v>0.90483000000000002</v>
      </c>
      <c r="Y4090">
        <v>0.64036000000000004</v>
      </c>
      <c r="Z4090">
        <v>0.70072000000000001</v>
      </c>
      <c r="AA4090">
        <v>0.71924999999999994</v>
      </c>
      <c r="AB4090">
        <v>0.62948000000000004</v>
      </c>
      <c r="AC4090">
        <v>0.65456999999999999</v>
      </c>
      <c r="AD4090">
        <v>0.54339000000000004</v>
      </c>
      <c r="AE4090">
        <v>0.51227999999999996</v>
      </c>
      <c r="AF4090">
        <v>0.54588999999999999</v>
      </c>
      <c r="AG4090">
        <v>0.43729000000000001</v>
      </c>
      <c r="AH4090">
        <v>0.37236000000000002</v>
      </c>
      <c r="AI4090">
        <v>0.36237000000000003</v>
      </c>
      <c r="AJ4090">
        <v>0.30057</v>
      </c>
      <c r="AK4090" t="s">
        <v>34</v>
      </c>
      <c r="AL4090">
        <v>3</v>
      </c>
      <c r="AO4090">
        <v>0.99999499999999997</v>
      </c>
      <c r="AP4090">
        <v>53.874299999999998</v>
      </c>
      <c r="AQ4090">
        <v>7.4697299999999995E-4</v>
      </c>
      <c r="AR4090">
        <v>238.83</v>
      </c>
      <c r="AS4090">
        <v>238.83</v>
      </c>
      <c r="AT4090">
        <v>202</v>
      </c>
      <c r="AU4090">
        <v>2</v>
      </c>
      <c r="AV4090" t="s">
        <v>24899</v>
      </c>
      <c r="AW4090" t="s">
        <v>32743</v>
      </c>
      <c r="AX4090" t="s">
        <v>31859</v>
      </c>
      <c r="AY4090" t="s">
        <v>24900</v>
      </c>
      <c r="AZ4090" t="s">
        <v>45147</v>
      </c>
      <c r="BA4090">
        <v>9</v>
      </c>
      <c r="BB4090">
        <v>3.3049000000000002E-2</v>
      </c>
      <c r="BC4090">
        <v>172</v>
      </c>
      <c r="BD4090">
        <v>172</v>
      </c>
      <c r="BE4090" t="s">
        <v>8296</v>
      </c>
      <c r="BF4090" t="s">
        <v>24898</v>
      </c>
      <c r="BG4090" t="s">
        <v>8291</v>
      </c>
      <c r="BH4090" t="s">
        <v>8291</v>
      </c>
      <c r="BI4090" t="s">
        <v>8288</v>
      </c>
      <c r="BJ4090" t="s">
        <v>8292</v>
      </c>
    </row>
    <row r="4091" spans="1:62" x14ac:dyDescent="0.35">
      <c r="AK4091" t="s">
        <v>34</v>
      </c>
      <c r="AL4091">
        <v>3</v>
      </c>
      <c r="AO4091">
        <v>0.48120499999999999</v>
      </c>
      <c r="AP4091">
        <v>0</v>
      </c>
      <c r="AQ4091">
        <v>5.9428900000000002E-4</v>
      </c>
      <c r="AR4091">
        <v>168.98</v>
      </c>
      <c r="AS4091">
        <v>123.33</v>
      </c>
      <c r="AT4091">
        <v>121.9</v>
      </c>
      <c r="AV4091" t="s">
        <v>45149</v>
      </c>
      <c r="AW4091" t="s">
        <v>45150</v>
      </c>
      <c r="AX4091" t="s">
        <v>32459</v>
      </c>
      <c r="AY4091" t="s">
        <v>45151</v>
      </c>
      <c r="AZ4091" t="s">
        <v>45152</v>
      </c>
      <c r="BA4091">
        <v>12</v>
      </c>
      <c r="BB4091">
        <v>-0.11006000000000001</v>
      </c>
      <c r="BC4091">
        <v>175</v>
      </c>
      <c r="BD4091">
        <v>175</v>
      </c>
      <c r="BE4091" t="s">
        <v>8296</v>
      </c>
      <c r="BF4091" t="s">
        <v>45148</v>
      </c>
      <c r="BG4091" t="s">
        <v>8291</v>
      </c>
      <c r="BH4091" t="s">
        <v>8291</v>
      </c>
      <c r="BI4091" t="s">
        <v>8288</v>
      </c>
      <c r="BJ4091" t="s">
        <v>8292</v>
      </c>
    </row>
    <row r="4092" spans="1:62" x14ac:dyDescent="0.35">
      <c r="A4092">
        <v>0.94655</v>
      </c>
      <c r="B4092">
        <v>1.0959000000000001</v>
      </c>
      <c r="C4092">
        <v>1.0506</v>
      </c>
      <c r="D4092">
        <v>1.0174000000000001</v>
      </c>
      <c r="E4092">
        <v>1.0325</v>
      </c>
      <c r="F4092">
        <v>1.1556</v>
      </c>
      <c r="G4092">
        <v>0.99734999999999996</v>
      </c>
      <c r="H4092">
        <v>0.80542999999999998</v>
      </c>
      <c r="I4092">
        <v>0.90161999999999998</v>
      </c>
      <c r="J4092">
        <v>1.0827</v>
      </c>
      <c r="K4092">
        <v>0.83655000000000002</v>
      </c>
      <c r="L4092">
        <v>0.81028</v>
      </c>
      <c r="M4092">
        <v>0.81686999999999999</v>
      </c>
      <c r="N4092">
        <v>0.74258000000000002</v>
      </c>
      <c r="O4092">
        <v>0.79959000000000002</v>
      </c>
      <c r="P4092">
        <v>0.38686999999999999</v>
      </c>
      <c r="Q4092">
        <v>0.57628000000000001</v>
      </c>
      <c r="R4092">
        <v>0.52005000000000001</v>
      </c>
      <c r="S4092">
        <v>0.95372000000000001</v>
      </c>
      <c r="T4092">
        <v>1.0746</v>
      </c>
      <c r="V4092">
        <v>0.99050000000000005</v>
      </c>
      <c r="W4092">
        <v>1.0512999999999999</v>
      </c>
      <c r="X4092">
        <v>0.97648999999999997</v>
      </c>
      <c r="Y4092">
        <v>0.91195000000000004</v>
      </c>
      <c r="Z4092">
        <v>1.0623</v>
      </c>
      <c r="AA4092">
        <v>1.3264</v>
      </c>
      <c r="AB4092">
        <v>0.94132000000000005</v>
      </c>
      <c r="AC4092">
        <v>0.97594999999999998</v>
      </c>
      <c r="AD4092">
        <v>0.95465999999999995</v>
      </c>
      <c r="AE4092">
        <v>0.56203999999999998</v>
      </c>
      <c r="AF4092">
        <v>0.85524</v>
      </c>
      <c r="AG4092">
        <v>0.71984999999999999</v>
      </c>
      <c r="AH4092">
        <v>0.37236000000000002</v>
      </c>
      <c r="AI4092">
        <v>0.84553</v>
      </c>
      <c r="AJ4092">
        <v>0.58313999999999999</v>
      </c>
      <c r="AK4092" t="s">
        <v>34</v>
      </c>
      <c r="AL4092">
        <v>3</v>
      </c>
      <c r="AO4092">
        <v>0.99931599999999998</v>
      </c>
      <c r="AP4092">
        <v>32.356499999999997</v>
      </c>
      <c r="AQ4092">
        <v>4.9681200000000001E-4</v>
      </c>
      <c r="AR4092">
        <v>238.83</v>
      </c>
      <c r="AS4092">
        <v>238.83</v>
      </c>
      <c r="AT4092">
        <v>144.08000000000001</v>
      </c>
      <c r="AU4092" t="s">
        <v>56</v>
      </c>
      <c r="AV4092" t="s">
        <v>8302</v>
      </c>
      <c r="AW4092" t="s">
        <v>45153</v>
      </c>
      <c r="AX4092" t="s">
        <v>32716</v>
      </c>
      <c r="AY4092" t="s">
        <v>8304</v>
      </c>
      <c r="AZ4092" t="s">
        <v>45154</v>
      </c>
      <c r="BA4092">
        <v>13</v>
      </c>
      <c r="BB4092">
        <v>-0.15798000000000001</v>
      </c>
      <c r="BC4092">
        <v>176</v>
      </c>
      <c r="BD4092">
        <v>176</v>
      </c>
      <c r="BE4092" t="s">
        <v>8296</v>
      </c>
      <c r="BF4092" t="s">
        <v>8301</v>
      </c>
      <c r="BG4092" t="s">
        <v>8291</v>
      </c>
      <c r="BH4092" t="s">
        <v>8291</v>
      </c>
      <c r="BI4092" t="s">
        <v>8288</v>
      </c>
      <c r="BJ4092" t="s">
        <v>8292</v>
      </c>
    </row>
    <row r="4093" spans="1:62" x14ac:dyDescent="0.35">
      <c r="J4093">
        <v>0.54144999999999999</v>
      </c>
      <c r="S4093">
        <v>0.95372000000000001</v>
      </c>
      <c r="T4093">
        <v>1.0746</v>
      </c>
      <c r="U4093">
        <v>1.0313000000000001</v>
      </c>
      <c r="V4093">
        <v>1.0376000000000001</v>
      </c>
      <c r="X4093">
        <v>0.90483000000000002</v>
      </c>
      <c r="Y4093">
        <v>0.75322</v>
      </c>
      <c r="Z4093">
        <v>1.0623</v>
      </c>
      <c r="AD4093">
        <v>0.82181999999999999</v>
      </c>
      <c r="AF4093">
        <v>0.79622999999999999</v>
      </c>
      <c r="AG4093">
        <v>0.71984999999999999</v>
      </c>
      <c r="AI4093">
        <v>0.62802000000000002</v>
      </c>
      <c r="AK4093" t="s">
        <v>34</v>
      </c>
      <c r="AL4093">
        <v>3</v>
      </c>
      <c r="AO4093">
        <v>0.94932700000000003</v>
      </c>
      <c r="AP4093">
        <v>12.727499999999999</v>
      </c>
      <c r="AQ4093">
        <v>4.9681200000000001E-4</v>
      </c>
      <c r="AR4093">
        <v>202</v>
      </c>
      <c r="AS4093">
        <v>156.35</v>
      </c>
      <c r="AT4093">
        <v>185.61</v>
      </c>
      <c r="AU4093" t="s">
        <v>56</v>
      </c>
      <c r="AV4093" t="s">
        <v>8298</v>
      </c>
      <c r="AW4093" t="s">
        <v>45155</v>
      </c>
      <c r="AX4093" t="s">
        <v>32734</v>
      </c>
      <c r="AY4093" t="s">
        <v>8300</v>
      </c>
      <c r="AZ4093" t="s">
        <v>45156</v>
      </c>
      <c r="BA4093">
        <v>15</v>
      </c>
      <c r="BB4093">
        <v>-0.17802000000000001</v>
      </c>
      <c r="BC4093">
        <v>178</v>
      </c>
      <c r="BD4093">
        <v>178</v>
      </c>
      <c r="BE4093" t="s">
        <v>8296</v>
      </c>
      <c r="BF4093" t="s">
        <v>8297</v>
      </c>
      <c r="BG4093" t="s">
        <v>8291</v>
      </c>
      <c r="BH4093" t="s">
        <v>8291</v>
      </c>
      <c r="BI4093" t="s">
        <v>8288</v>
      </c>
      <c r="BJ4093" t="s">
        <v>8292</v>
      </c>
    </row>
    <row r="4094" spans="1:62" x14ac:dyDescent="0.35">
      <c r="S4094">
        <v>1.1368</v>
      </c>
      <c r="T4094">
        <v>1.3164</v>
      </c>
      <c r="U4094">
        <v>1.2023999999999999</v>
      </c>
      <c r="V4094">
        <v>1.1826000000000001</v>
      </c>
      <c r="W4094">
        <v>1.2784</v>
      </c>
      <c r="X4094">
        <v>1.2464999999999999</v>
      </c>
      <c r="Y4094">
        <v>0.93611</v>
      </c>
      <c r="Z4094">
        <v>1.1568000000000001</v>
      </c>
      <c r="AA4094">
        <v>1.1565000000000001</v>
      </c>
      <c r="AB4094">
        <v>1.1307</v>
      </c>
      <c r="AC4094">
        <v>1.0849</v>
      </c>
      <c r="AD4094">
        <v>1.1606000000000001</v>
      </c>
      <c r="AE4094">
        <v>1.2196</v>
      </c>
      <c r="AF4094">
        <v>1.1227</v>
      </c>
      <c r="AG4094">
        <v>1.0859000000000001</v>
      </c>
      <c r="AH4094">
        <v>1.0884</v>
      </c>
      <c r="AI4094">
        <v>1.0286</v>
      </c>
      <c r="AJ4094">
        <v>1.1402000000000001</v>
      </c>
      <c r="AK4094" t="s">
        <v>34</v>
      </c>
      <c r="AL4094">
        <v>4</v>
      </c>
      <c r="AO4094">
        <v>0.78851800000000005</v>
      </c>
      <c r="AP4094">
        <v>6.02501</v>
      </c>
      <c r="AQ4094" s="1">
        <v>2.36149E-5</v>
      </c>
      <c r="AR4094">
        <v>58.271999999999998</v>
      </c>
      <c r="AS4094">
        <v>33.860999999999997</v>
      </c>
      <c r="AT4094">
        <v>50.493000000000002</v>
      </c>
      <c r="AU4094">
        <v>1</v>
      </c>
      <c r="AV4094" t="s">
        <v>17478</v>
      </c>
      <c r="AW4094" t="s">
        <v>31755</v>
      </c>
      <c r="AX4094" t="s">
        <v>32075</v>
      </c>
      <c r="AY4094" t="s">
        <v>17480</v>
      </c>
      <c r="AZ4094" t="s">
        <v>45157</v>
      </c>
      <c r="BA4094">
        <v>23</v>
      </c>
      <c r="BB4094">
        <v>-5.2081000000000002E-2</v>
      </c>
      <c r="BC4094">
        <v>230</v>
      </c>
      <c r="BD4094">
        <v>230</v>
      </c>
      <c r="BE4094" t="s">
        <v>8296</v>
      </c>
      <c r="BF4094" t="s">
        <v>17477</v>
      </c>
      <c r="BG4094" t="s">
        <v>8291</v>
      </c>
      <c r="BH4094" t="s">
        <v>8291</v>
      </c>
      <c r="BI4094" t="s">
        <v>8288</v>
      </c>
      <c r="BJ4094" t="s">
        <v>8292</v>
      </c>
    </row>
    <row r="4095" spans="1:62" x14ac:dyDescent="0.35">
      <c r="S4095">
        <v>0.94799999999999995</v>
      </c>
      <c r="T4095">
        <v>1.099</v>
      </c>
      <c r="U4095">
        <v>0.93532999999999999</v>
      </c>
      <c r="V4095">
        <v>0.83074000000000003</v>
      </c>
      <c r="W4095">
        <v>0.72524</v>
      </c>
      <c r="X4095">
        <v>0.85814999999999997</v>
      </c>
      <c r="Y4095">
        <v>0.74107999999999996</v>
      </c>
      <c r="AA4095">
        <v>0.77125999999999995</v>
      </c>
      <c r="AC4095">
        <v>0.97721000000000002</v>
      </c>
      <c r="AD4095">
        <v>0.74139999999999995</v>
      </c>
      <c r="AF4095">
        <v>0.51785999999999999</v>
      </c>
      <c r="AG4095">
        <v>0.74175000000000002</v>
      </c>
      <c r="AH4095">
        <v>0.58545999999999998</v>
      </c>
      <c r="AI4095">
        <v>0.42798000000000003</v>
      </c>
      <c r="AJ4095">
        <v>0.52388000000000001</v>
      </c>
      <c r="AK4095" t="s">
        <v>34</v>
      </c>
      <c r="AL4095">
        <v>2</v>
      </c>
      <c r="AO4095">
        <v>0.99983500000000003</v>
      </c>
      <c r="AP4095">
        <v>37.947200000000002</v>
      </c>
      <c r="AQ4095">
        <v>9.2117399999999997E-4</v>
      </c>
      <c r="AR4095">
        <v>70.501000000000005</v>
      </c>
      <c r="AS4095">
        <v>33.323999999999998</v>
      </c>
      <c r="AT4095">
        <v>70.501000000000005</v>
      </c>
      <c r="AU4095">
        <v>1</v>
      </c>
      <c r="AV4095" t="s">
        <v>8293</v>
      </c>
      <c r="AW4095" t="s">
        <v>31755</v>
      </c>
      <c r="AX4095" t="s">
        <v>32146</v>
      </c>
      <c r="AY4095" t="s">
        <v>8295</v>
      </c>
      <c r="AZ4095" t="s">
        <v>45158</v>
      </c>
      <c r="BA4095">
        <v>3</v>
      </c>
      <c r="BB4095">
        <v>-8.2486999999999994E-3</v>
      </c>
      <c r="BC4095">
        <v>289</v>
      </c>
      <c r="BD4095">
        <v>289</v>
      </c>
      <c r="BE4095" t="s">
        <v>8289</v>
      </c>
      <c r="BF4095" t="s">
        <v>8290</v>
      </c>
      <c r="BG4095" t="s">
        <v>8291</v>
      </c>
      <c r="BH4095" t="s">
        <v>8291</v>
      </c>
      <c r="BI4095" t="s">
        <v>8288</v>
      </c>
      <c r="BJ4095" t="s">
        <v>8292</v>
      </c>
    </row>
    <row r="4096" spans="1:62" x14ac:dyDescent="0.35">
      <c r="AK4096" t="s">
        <v>34</v>
      </c>
      <c r="AL4096">
        <v>3</v>
      </c>
      <c r="AO4096">
        <v>0.42142600000000002</v>
      </c>
      <c r="AP4096">
        <v>0.33968599999999999</v>
      </c>
      <c r="AQ4096">
        <v>3.5267099999999998E-4</v>
      </c>
      <c r="AR4096">
        <v>93.381</v>
      </c>
      <c r="AS4096">
        <v>70.540000000000006</v>
      </c>
      <c r="AT4096">
        <v>48.616</v>
      </c>
      <c r="AV4096" t="s">
        <v>45160</v>
      </c>
      <c r="AW4096" t="s">
        <v>38549</v>
      </c>
      <c r="AX4096" t="s">
        <v>31796</v>
      </c>
      <c r="AY4096" t="s">
        <v>45161</v>
      </c>
      <c r="AZ4096" t="s">
        <v>45162</v>
      </c>
      <c r="BA4096">
        <v>2</v>
      </c>
      <c r="BB4096">
        <v>-0.34517999999999999</v>
      </c>
      <c r="BC4096">
        <v>190</v>
      </c>
      <c r="BD4096">
        <v>190</v>
      </c>
      <c r="BE4096" t="s">
        <v>8296</v>
      </c>
      <c r="BF4096" t="s">
        <v>45159</v>
      </c>
      <c r="BG4096" t="s">
        <v>8291</v>
      </c>
      <c r="BH4096" t="s">
        <v>8291</v>
      </c>
      <c r="BI4096" t="s">
        <v>8288</v>
      </c>
      <c r="BJ4096" t="s">
        <v>8292</v>
      </c>
    </row>
    <row r="4097" spans="1:62" x14ac:dyDescent="0.35">
      <c r="A4097">
        <v>0.80567</v>
      </c>
      <c r="B4097">
        <v>0.97204999999999997</v>
      </c>
      <c r="C4097">
        <v>0.93908999999999998</v>
      </c>
      <c r="D4097">
        <v>0.97355999999999998</v>
      </c>
      <c r="E4097">
        <v>1.0168999999999999</v>
      </c>
      <c r="F4097">
        <v>0.96287</v>
      </c>
      <c r="G4097">
        <v>0.89234000000000002</v>
      </c>
      <c r="H4097">
        <v>0.95731999999999995</v>
      </c>
      <c r="I4097">
        <v>1.0046999999999999</v>
      </c>
      <c r="J4097">
        <v>0.99273999999999996</v>
      </c>
      <c r="K4097">
        <v>0.8851</v>
      </c>
      <c r="L4097">
        <v>0.92557999999999996</v>
      </c>
      <c r="M4097">
        <v>1.048</v>
      </c>
      <c r="N4097">
        <v>1.0602</v>
      </c>
      <c r="O4097">
        <v>0.97926999999999997</v>
      </c>
      <c r="P4097">
        <v>0.86350000000000005</v>
      </c>
      <c r="Q4097">
        <v>1.0933999999999999</v>
      </c>
      <c r="R4097">
        <v>0.97070000000000001</v>
      </c>
      <c r="S4097">
        <v>0.96491000000000005</v>
      </c>
      <c r="T4097">
        <v>1.1568000000000001</v>
      </c>
      <c r="W4097">
        <v>1.131</v>
      </c>
      <c r="X4097">
        <v>1.0495000000000001</v>
      </c>
      <c r="Y4097">
        <v>0.73548000000000002</v>
      </c>
      <c r="Z4097">
        <v>1.1931</v>
      </c>
      <c r="AA4097">
        <v>0.97143999999999997</v>
      </c>
      <c r="AB4097">
        <v>1.0737000000000001</v>
      </c>
      <c r="AC4097">
        <v>0.88375999999999999</v>
      </c>
      <c r="AD4097">
        <v>1.1702999999999999</v>
      </c>
      <c r="AF4097">
        <v>1.1259999999999999</v>
      </c>
      <c r="AG4097">
        <v>1.1813</v>
      </c>
      <c r="AH4097">
        <v>1.0920000000000001</v>
      </c>
      <c r="AI4097">
        <v>1.1112</v>
      </c>
      <c r="AJ4097">
        <v>1.1529</v>
      </c>
      <c r="AK4097" t="s">
        <v>34</v>
      </c>
      <c r="AL4097">
        <v>3</v>
      </c>
      <c r="AO4097">
        <v>0.99999199999999999</v>
      </c>
      <c r="AP4097">
        <v>50.988</v>
      </c>
      <c r="AQ4097" s="1">
        <v>1.27157E-6</v>
      </c>
      <c r="AR4097">
        <v>260.08</v>
      </c>
      <c r="AS4097">
        <v>206.57</v>
      </c>
      <c r="AT4097">
        <v>240.5</v>
      </c>
      <c r="AU4097">
        <v>1</v>
      </c>
      <c r="AV4097" t="s">
        <v>17474</v>
      </c>
      <c r="AW4097" t="s">
        <v>31755</v>
      </c>
      <c r="AX4097" t="s">
        <v>33157</v>
      </c>
      <c r="AY4097" t="s">
        <v>17476</v>
      </c>
      <c r="AZ4097" t="s">
        <v>45163</v>
      </c>
      <c r="BA4097">
        <v>9</v>
      </c>
      <c r="BB4097">
        <v>-1.1313</v>
      </c>
      <c r="BC4097">
        <v>197</v>
      </c>
      <c r="BD4097">
        <v>197</v>
      </c>
      <c r="BE4097" t="s">
        <v>8296</v>
      </c>
      <c r="BF4097" t="s">
        <v>17473</v>
      </c>
      <c r="BG4097" t="s">
        <v>8291</v>
      </c>
      <c r="BH4097" t="s">
        <v>8291</v>
      </c>
      <c r="BI4097" t="s">
        <v>8288</v>
      </c>
      <c r="BJ4097" t="s">
        <v>8292</v>
      </c>
    </row>
    <row r="4098" spans="1:62" x14ac:dyDescent="0.35">
      <c r="AK4098" t="s">
        <v>34</v>
      </c>
      <c r="AL4098">
        <v>3</v>
      </c>
      <c r="AO4098">
        <v>0.499998</v>
      </c>
      <c r="AP4098">
        <v>0</v>
      </c>
      <c r="AQ4098" s="1">
        <v>1.95789E-5</v>
      </c>
      <c r="AR4098">
        <v>163.46</v>
      </c>
      <c r="AS4098">
        <v>131.31</v>
      </c>
      <c r="AT4098">
        <v>163.46</v>
      </c>
      <c r="AU4098">
        <v>1</v>
      </c>
      <c r="AV4098" t="s">
        <v>45165</v>
      </c>
      <c r="AW4098" t="s">
        <v>31872</v>
      </c>
      <c r="AX4098" t="s">
        <v>31873</v>
      </c>
      <c r="AY4098" t="s">
        <v>45166</v>
      </c>
      <c r="AZ4098" t="s">
        <v>45167</v>
      </c>
      <c r="BA4098">
        <v>12</v>
      </c>
      <c r="BB4098">
        <v>-0.36842000000000003</v>
      </c>
      <c r="BC4098">
        <v>200</v>
      </c>
      <c r="BD4098">
        <v>200</v>
      </c>
      <c r="BE4098" t="s">
        <v>8296</v>
      </c>
      <c r="BF4098" t="s">
        <v>45164</v>
      </c>
      <c r="BG4098" t="s">
        <v>8291</v>
      </c>
      <c r="BH4098" t="s">
        <v>8291</v>
      </c>
      <c r="BI4098" t="s">
        <v>8288</v>
      </c>
      <c r="BJ4098" t="s">
        <v>8292</v>
      </c>
    </row>
    <row r="4099" spans="1:62" x14ac:dyDescent="0.35">
      <c r="AK4099" t="s">
        <v>34</v>
      </c>
      <c r="AL4099">
        <v>3</v>
      </c>
      <c r="AO4099">
        <v>0.39191199999999998</v>
      </c>
      <c r="AP4099">
        <v>0.55576999999999999</v>
      </c>
      <c r="AQ4099">
        <v>4.4653299999999999E-4</v>
      </c>
      <c r="AR4099">
        <v>77.739999999999995</v>
      </c>
      <c r="AS4099">
        <v>50.642000000000003</v>
      </c>
      <c r="AT4099">
        <v>77.739999999999995</v>
      </c>
      <c r="AV4099" t="s">
        <v>45169</v>
      </c>
      <c r="AW4099" t="s">
        <v>31755</v>
      </c>
      <c r="AX4099" t="s">
        <v>32221</v>
      </c>
      <c r="AY4099" t="s">
        <v>45170</v>
      </c>
      <c r="AZ4099" t="s">
        <v>45171</v>
      </c>
      <c r="BA4099">
        <v>15</v>
      </c>
      <c r="BB4099">
        <v>-0.33135999999999999</v>
      </c>
      <c r="BC4099">
        <v>203</v>
      </c>
      <c r="BD4099">
        <v>203</v>
      </c>
      <c r="BE4099" t="s">
        <v>8296</v>
      </c>
      <c r="BF4099" t="s">
        <v>45168</v>
      </c>
      <c r="BG4099" t="s">
        <v>8291</v>
      </c>
      <c r="BH4099" t="s">
        <v>8291</v>
      </c>
      <c r="BI4099" t="s">
        <v>8288</v>
      </c>
      <c r="BJ4099" t="s">
        <v>8292</v>
      </c>
    </row>
    <row r="4100" spans="1:62" x14ac:dyDescent="0.35">
      <c r="N4100">
        <v>0.32812000000000002</v>
      </c>
      <c r="AK4100" t="s">
        <v>34</v>
      </c>
      <c r="AL4100">
        <v>3</v>
      </c>
      <c r="AO4100">
        <v>0.96738800000000003</v>
      </c>
      <c r="AP4100">
        <v>14.7402</v>
      </c>
      <c r="AQ4100">
        <v>3.68103E-4</v>
      </c>
      <c r="AR4100">
        <v>151.38</v>
      </c>
      <c r="AS4100">
        <v>116.63</v>
      </c>
      <c r="AT4100">
        <v>88.155000000000001</v>
      </c>
      <c r="AU4100">
        <v>1</v>
      </c>
      <c r="AV4100" t="s">
        <v>45173</v>
      </c>
      <c r="AW4100" t="s">
        <v>31755</v>
      </c>
      <c r="AX4100" t="s">
        <v>32363</v>
      </c>
      <c r="AY4100" t="s">
        <v>45174</v>
      </c>
      <c r="AZ4100" t="s">
        <v>45175</v>
      </c>
      <c r="BA4100">
        <v>11</v>
      </c>
      <c r="BB4100">
        <v>0.66388999999999998</v>
      </c>
      <c r="BC4100">
        <v>104</v>
      </c>
      <c r="BD4100">
        <v>104</v>
      </c>
      <c r="BE4100" t="s">
        <v>8296</v>
      </c>
      <c r="BF4100" t="s">
        <v>45172</v>
      </c>
      <c r="BG4100" t="s">
        <v>8291</v>
      </c>
      <c r="BH4100" t="s">
        <v>8291</v>
      </c>
      <c r="BI4100" t="s">
        <v>8288</v>
      </c>
      <c r="BJ4100" t="s">
        <v>8292</v>
      </c>
    </row>
    <row r="4101" spans="1:62" x14ac:dyDescent="0.35">
      <c r="R4101">
        <v>0.32355</v>
      </c>
      <c r="AK4101" t="s">
        <v>27</v>
      </c>
      <c r="AL4101">
        <v>3</v>
      </c>
      <c r="AO4101">
        <v>0.90898800000000002</v>
      </c>
      <c r="AP4101">
        <v>10.022</v>
      </c>
      <c r="AQ4101">
        <v>1.8689900000000001E-3</v>
      </c>
      <c r="AR4101">
        <v>132.79</v>
      </c>
      <c r="AS4101">
        <v>91.168999999999997</v>
      </c>
      <c r="AT4101">
        <v>122.46</v>
      </c>
      <c r="AU4101">
        <v>2</v>
      </c>
      <c r="AV4101" t="s">
        <v>45177</v>
      </c>
      <c r="AW4101" t="s">
        <v>33123</v>
      </c>
      <c r="AX4101" t="s">
        <v>31909</v>
      </c>
      <c r="AY4101" t="s">
        <v>45178</v>
      </c>
      <c r="AZ4101" t="s">
        <v>45179</v>
      </c>
      <c r="BA4101">
        <v>7</v>
      </c>
      <c r="BB4101">
        <v>-9.1328000000000006E-2</v>
      </c>
      <c r="BC4101">
        <v>170</v>
      </c>
      <c r="BD4101">
        <v>170</v>
      </c>
      <c r="BE4101" t="s">
        <v>8296</v>
      </c>
      <c r="BF4101" t="s">
        <v>45176</v>
      </c>
      <c r="BG4101" t="s">
        <v>8291</v>
      </c>
      <c r="BH4101" t="s">
        <v>8291</v>
      </c>
      <c r="BI4101" t="s">
        <v>8288</v>
      </c>
      <c r="BJ4101" t="s">
        <v>8292</v>
      </c>
    </row>
    <row r="4102" spans="1:62" x14ac:dyDescent="0.35">
      <c r="AK4102" t="s">
        <v>27</v>
      </c>
      <c r="AL4102">
        <v>3</v>
      </c>
      <c r="AO4102">
        <v>0.43998700000000002</v>
      </c>
      <c r="AP4102">
        <v>0</v>
      </c>
      <c r="AQ4102">
        <v>4.3504999999999998E-4</v>
      </c>
      <c r="AR4102">
        <v>48.286000000000001</v>
      </c>
      <c r="AS4102">
        <v>32.914000000000001</v>
      </c>
      <c r="AT4102">
        <v>44.158000000000001</v>
      </c>
      <c r="AV4102" t="s">
        <v>45181</v>
      </c>
      <c r="AW4102" t="s">
        <v>31755</v>
      </c>
      <c r="AX4102" t="s">
        <v>32142</v>
      </c>
      <c r="AY4102" t="s">
        <v>45182</v>
      </c>
      <c r="AZ4102" t="s">
        <v>45183</v>
      </c>
      <c r="BA4102">
        <v>21</v>
      </c>
      <c r="BB4102">
        <v>-0.35466999999999999</v>
      </c>
      <c r="BC4102">
        <v>228</v>
      </c>
      <c r="BD4102">
        <v>228</v>
      </c>
      <c r="BE4102" t="s">
        <v>8296</v>
      </c>
      <c r="BF4102" t="s">
        <v>45180</v>
      </c>
      <c r="BG4102" t="s">
        <v>8291</v>
      </c>
      <c r="BH4102" t="s">
        <v>8291</v>
      </c>
      <c r="BI4102" t="s">
        <v>8288</v>
      </c>
      <c r="BJ4102" t="s">
        <v>8292</v>
      </c>
    </row>
    <row r="4103" spans="1:62" x14ac:dyDescent="0.35">
      <c r="AK4103" t="s">
        <v>27</v>
      </c>
      <c r="AL4103">
        <v>3</v>
      </c>
      <c r="AO4103">
        <v>0.43998700000000002</v>
      </c>
      <c r="AP4103">
        <v>0</v>
      </c>
      <c r="AQ4103">
        <v>4.3504999999999998E-4</v>
      </c>
      <c r="AR4103">
        <v>48.286000000000001</v>
      </c>
      <c r="AS4103">
        <v>32.914000000000001</v>
      </c>
      <c r="AT4103">
        <v>44.158000000000001</v>
      </c>
      <c r="AV4103" t="s">
        <v>45185</v>
      </c>
      <c r="AW4103" t="s">
        <v>31755</v>
      </c>
      <c r="AX4103" t="s">
        <v>31846</v>
      </c>
      <c r="AY4103" t="s">
        <v>45182</v>
      </c>
      <c r="AZ4103" t="s">
        <v>45183</v>
      </c>
      <c r="BA4103">
        <v>22</v>
      </c>
      <c r="BB4103">
        <v>-0.35466999999999999</v>
      </c>
      <c r="BC4103">
        <v>229</v>
      </c>
      <c r="BD4103">
        <v>229</v>
      </c>
      <c r="BE4103" t="s">
        <v>8296</v>
      </c>
      <c r="BF4103" t="s">
        <v>45184</v>
      </c>
      <c r="BG4103" t="s">
        <v>8291</v>
      </c>
      <c r="BH4103" t="s">
        <v>8291</v>
      </c>
      <c r="BI4103" t="s">
        <v>8288</v>
      </c>
      <c r="BJ4103" t="s">
        <v>8292</v>
      </c>
    </row>
    <row r="4104" spans="1:62" x14ac:dyDescent="0.35">
      <c r="AK4104" t="s">
        <v>27</v>
      </c>
      <c r="AL4104">
        <v>3</v>
      </c>
      <c r="AO4104">
        <v>0.35277599999999998</v>
      </c>
      <c r="AP4104">
        <v>0</v>
      </c>
      <c r="AQ4104">
        <v>3.5267099999999998E-4</v>
      </c>
      <c r="AR4104">
        <v>93.381</v>
      </c>
      <c r="AS4104">
        <v>70.540000000000006</v>
      </c>
      <c r="AT4104">
        <v>93.381</v>
      </c>
      <c r="AV4104" t="s">
        <v>45187</v>
      </c>
      <c r="AW4104" t="s">
        <v>45188</v>
      </c>
      <c r="AX4104" t="s">
        <v>31873</v>
      </c>
      <c r="AY4104" t="s">
        <v>45189</v>
      </c>
      <c r="AZ4104" t="s">
        <v>45190</v>
      </c>
      <c r="BA4104">
        <v>4</v>
      </c>
      <c r="BB4104">
        <v>-0.33454</v>
      </c>
      <c r="BC4104">
        <v>192</v>
      </c>
      <c r="BD4104">
        <v>192</v>
      </c>
      <c r="BE4104" t="s">
        <v>8296</v>
      </c>
      <c r="BF4104" t="s">
        <v>45186</v>
      </c>
      <c r="BG4104" t="s">
        <v>8291</v>
      </c>
      <c r="BH4104" t="s">
        <v>8291</v>
      </c>
      <c r="BI4104" t="s">
        <v>8288</v>
      </c>
      <c r="BJ4104" t="s">
        <v>8292</v>
      </c>
    </row>
    <row r="4105" spans="1:62" x14ac:dyDescent="0.35">
      <c r="A4105">
        <v>0.94796999999999998</v>
      </c>
      <c r="S4105">
        <v>1.0155000000000001</v>
      </c>
      <c r="T4105">
        <v>0.92961000000000005</v>
      </c>
      <c r="U4105">
        <v>0.83650000000000002</v>
      </c>
      <c r="V4105">
        <v>0.78798999999999997</v>
      </c>
      <c r="W4105">
        <v>0.76502999999999999</v>
      </c>
      <c r="X4105">
        <v>0.82260999999999995</v>
      </c>
      <c r="AK4105" t="s">
        <v>27</v>
      </c>
      <c r="AL4105">
        <v>3</v>
      </c>
      <c r="AO4105">
        <v>0.99999899999999997</v>
      </c>
      <c r="AP4105">
        <v>60.844099999999997</v>
      </c>
      <c r="AQ4105" s="1">
        <v>2.4343800000000001E-14</v>
      </c>
      <c r="AR4105">
        <v>224.36</v>
      </c>
      <c r="AS4105">
        <v>140.16</v>
      </c>
      <c r="AT4105">
        <v>171.29</v>
      </c>
      <c r="AU4105">
        <v>1</v>
      </c>
      <c r="AV4105" t="s">
        <v>30468</v>
      </c>
      <c r="AW4105" t="s">
        <v>31755</v>
      </c>
      <c r="AX4105" t="s">
        <v>32851</v>
      </c>
      <c r="AY4105" t="s">
        <v>30470</v>
      </c>
      <c r="AZ4105" t="s">
        <v>45191</v>
      </c>
      <c r="BA4105">
        <v>8</v>
      </c>
      <c r="BB4105">
        <v>0.27793000000000001</v>
      </c>
      <c r="BC4105">
        <v>101</v>
      </c>
      <c r="BD4105">
        <v>101</v>
      </c>
      <c r="BE4105" t="s">
        <v>8296</v>
      </c>
      <c r="BF4105" t="s">
        <v>30467</v>
      </c>
      <c r="BG4105" t="s">
        <v>8291</v>
      </c>
      <c r="BH4105" t="s">
        <v>8291</v>
      </c>
      <c r="BI4105" t="s">
        <v>8288</v>
      </c>
      <c r="BJ4105" t="s">
        <v>8292</v>
      </c>
    </row>
    <row r="4106" spans="1:62" x14ac:dyDescent="0.35">
      <c r="A4106">
        <v>0.88790000000000002</v>
      </c>
      <c r="D4106">
        <v>1.2879</v>
      </c>
      <c r="G4106">
        <v>1.4903999999999999</v>
      </c>
      <c r="H4106">
        <v>1.0738000000000001</v>
      </c>
      <c r="M4106">
        <v>1.1665000000000001</v>
      </c>
      <c r="N4106">
        <v>1.1657999999999999</v>
      </c>
      <c r="O4106">
        <v>0.57325999999999999</v>
      </c>
      <c r="P4106">
        <v>0.84243999999999997</v>
      </c>
      <c r="T4106">
        <v>1.4919</v>
      </c>
      <c r="V4106">
        <v>1.8080000000000001</v>
      </c>
      <c r="W4106">
        <v>1.5721000000000001</v>
      </c>
      <c r="X4106">
        <v>1.7263999999999999</v>
      </c>
      <c r="Y4106">
        <v>1.2139</v>
      </c>
      <c r="Z4106">
        <v>1.1666000000000001</v>
      </c>
      <c r="AA4106">
        <v>1.3386</v>
      </c>
      <c r="AB4106">
        <v>1.4442999999999999</v>
      </c>
      <c r="AC4106">
        <v>1.4225000000000001</v>
      </c>
      <c r="AD4106">
        <v>1.244</v>
      </c>
      <c r="AF4106">
        <v>1.0074000000000001</v>
      </c>
      <c r="AJ4106">
        <v>0.53835</v>
      </c>
      <c r="AK4106" t="s">
        <v>34</v>
      </c>
      <c r="AL4106">
        <v>4</v>
      </c>
      <c r="AO4106">
        <v>0.99933300000000003</v>
      </c>
      <c r="AP4106">
        <v>35.841200000000001</v>
      </c>
      <c r="AQ4106">
        <v>9.4432900000000005E-4</v>
      </c>
      <c r="AR4106">
        <v>58.246000000000002</v>
      </c>
      <c r="AS4106">
        <v>45.014000000000003</v>
      </c>
      <c r="AT4106">
        <v>58.246000000000002</v>
      </c>
      <c r="AU4106">
        <v>2</v>
      </c>
      <c r="AV4106" t="s">
        <v>45195</v>
      </c>
      <c r="AW4106" t="s">
        <v>32319</v>
      </c>
      <c r="AX4106" t="s">
        <v>31846</v>
      </c>
      <c r="AY4106" t="s">
        <v>45196</v>
      </c>
      <c r="AZ4106" t="s">
        <v>45197</v>
      </c>
      <c r="BA4106">
        <v>19</v>
      </c>
      <c r="BB4106">
        <v>0.38346999999999998</v>
      </c>
      <c r="BC4106">
        <v>326</v>
      </c>
      <c r="BD4106">
        <v>326</v>
      </c>
      <c r="BE4106" t="s">
        <v>45192</v>
      </c>
      <c r="BF4106">
        <v>326</v>
      </c>
      <c r="BG4106" t="s">
        <v>45192</v>
      </c>
      <c r="BH4106" t="s">
        <v>45192</v>
      </c>
      <c r="BI4106" t="s">
        <v>45193</v>
      </c>
      <c r="BJ4106" t="s">
        <v>45194</v>
      </c>
    </row>
    <row r="4107" spans="1:62" x14ac:dyDescent="0.35">
      <c r="A4107">
        <v>0.88790000000000002</v>
      </c>
      <c r="D4107">
        <v>1.2879</v>
      </c>
      <c r="G4107">
        <v>1.4903999999999999</v>
      </c>
      <c r="H4107">
        <v>1.0738000000000001</v>
      </c>
      <c r="M4107">
        <v>1.1665000000000001</v>
      </c>
      <c r="N4107">
        <v>1.1657999999999999</v>
      </c>
      <c r="O4107">
        <v>0.57325999999999999</v>
      </c>
      <c r="P4107">
        <v>0.84243999999999997</v>
      </c>
      <c r="T4107">
        <v>1.4919</v>
      </c>
      <c r="V4107">
        <v>1.8080000000000001</v>
      </c>
      <c r="W4107">
        <v>1.5721000000000001</v>
      </c>
      <c r="X4107">
        <v>1.7263999999999999</v>
      </c>
      <c r="Y4107">
        <v>1.2139</v>
      </c>
      <c r="Z4107">
        <v>1.1666000000000001</v>
      </c>
      <c r="AA4107">
        <v>1.3386</v>
      </c>
      <c r="AB4107">
        <v>1.4442999999999999</v>
      </c>
      <c r="AC4107">
        <v>1.4225000000000001</v>
      </c>
      <c r="AD4107">
        <v>1.244</v>
      </c>
      <c r="AF4107">
        <v>1.0074000000000001</v>
      </c>
      <c r="AJ4107">
        <v>0.53835</v>
      </c>
      <c r="AK4107" t="s">
        <v>34</v>
      </c>
      <c r="AL4107">
        <v>4</v>
      </c>
      <c r="AO4107">
        <v>0.999861</v>
      </c>
      <c r="AP4107">
        <v>49.829700000000003</v>
      </c>
      <c r="AQ4107">
        <v>9.4432900000000005E-4</v>
      </c>
      <c r="AR4107">
        <v>58.246000000000002</v>
      </c>
      <c r="AS4107">
        <v>45.014000000000003</v>
      </c>
      <c r="AT4107">
        <v>58.246000000000002</v>
      </c>
      <c r="AU4107">
        <v>2</v>
      </c>
      <c r="AV4107" t="s">
        <v>45198</v>
      </c>
      <c r="AW4107" t="s">
        <v>33025</v>
      </c>
      <c r="AX4107" t="s">
        <v>31774</v>
      </c>
      <c r="AY4107" t="s">
        <v>45196</v>
      </c>
      <c r="AZ4107" t="s">
        <v>45197</v>
      </c>
      <c r="BA4107">
        <v>23</v>
      </c>
      <c r="BB4107">
        <v>0.38346999999999998</v>
      </c>
      <c r="BC4107">
        <v>330</v>
      </c>
      <c r="BD4107">
        <v>330</v>
      </c>
      <c r="BE4107" t="s">
        <v>45192</v>
      </c>
      <c r="BF4107">
        <v>330</v>
      </c>
      <c r="BG4107" t="s">
        <v>45192</v>
      </c>
      <c r="BH4107" t="s">
        <v>45192</v>
      </c>
      <c r="BI4107" t="s">
        <v>45193</v>
      </c>
      <c r="BJ4107" t="s">
        <v>45194</v>
      </c>
    </row>
    <row r="4108" spans="1:62" x14ac:dyDescent="0.35">
      <c r="A4108">
        <v>0.72206000000000004</v>
      </c>
      <c r="B4108">
        <v>0.75973999999999997</v>
      </c>
      <c r="C4108">
        <v>0.64237</v>
      </c>
      <c r="D4108">
        <v>0.65105999999999997</v>
      </c>
      <c r="J4108">
        <v>0.29010999999999998</v>
      </c>
      <c r="S4108">
        <v>0.91203999999999996</v>
      </c>
      <c r="T4108">
        <v>0.81632000000000005</v>
      </c>
      <c r="W4108">
        <v>0.45058999999999999</v>
      </c>
      <c r="AK4108" t="s">
        <v>27</v>
      </c>
      <c r="AL4108">
        <v>3</v>
      </c>
      <c r="AO4108">
        <v>1</v>
      </c>
      <c r="AP4108">
        <v>85.951800000000006</v>
      </c>
      <c r="AQ4108" s="1">
        <v>1.9070099999999999E-5</v>
      </c>
      <c r="AR4108">
        <v>164.04</v>
      </c>
      <c r="AS4108">
        <v>123.07</v>
      </c>
      <c r="AT4108">
        <v>114.76</v>
      </c>
      <c r="AU4108">
        <v>1</v>
      </c>
      <c r="AV4108" t="s">
        <v>30464</v>
      </c>
      <c r="AW4108" t="s">
        <v>31755</v>
      </c>
      <c r="AX4108" t="s">
        <v>32284</v>
      </c>
      <c r="AY4108" t="s">
        <v>30466</v>
      </c>
      <c r="AZ4108" t="s">
        <v>45199</v>
      </c>
      <c r="BA4108">
        <v>4</v>
      </c>
      <c r="BB4108">
        <v>0.58862999999999999</v>
      </c>
      <c r="BC4108">
        <v>33</v>
      </c>
      <c r="BD4108">
        <v>33</v>
      </c>
      <c r="BE4108" t="s">
        <v>30460</v>
      </c>
      <c r="BF4108" t="s">
        <v>30461</v>
      </c>
      <c r="BG4108" t="s">
        <v>30462</v>
      </c>
      <c r="BH4108" t="s">
        <v>30462</v>
      </c>
      <c r="BI4108" t="s">
        <v>30459</v>
      </c>
      <c r="BJ4108" t="s">
        <v>30463</v>
      </c>
    </row>
    <row r="4109" spans="1:62" x14ac:dyDescent="0.35">
      <c r="E4109">
        <v>0.64766000000000001</v>
      </c>
      <c r="R4109">
        <v>2.2393999999999998</v>
      </c>
      <c r="S4109">
        <v>0.94452999999999998</v>
      </c>
      <c r="W4109">
        <v>0.68401999999999996</v>
      </c>
      <c r="AC4109">
        <v>2.1053000000000002</v>
      </c>
      <c r="AG4109">
        <v>2.3822999999999999</v>
      </c>
      <c r="AH4109">
        <v>2.5931000000000002</v>
      </c>
      <c r="AK4109" t="s">
        <v>34</v>
      </c>
      <c r="AL4109">
        <v>2</v>
      </c>
      <c r="AO4109">
        <v>0.92936700000000005</v>
      </c>
      <c r="AP4109">
        <v>10.7029</v>
      </c>
      <c r="AQ4109" s="1">
        <v>9.9340099999999996E-11</v>
      </c>
      <c r="AR4109">
        <v>180.31</v>
      </c>
      <c r="AS4109">
        <v>146.94999999999999</v>
      </c>
      <c r="AT4109">
        <v>74.471000000000004</v>
      </c>
      <c r="AU4109" t="s">
        <v>56</v>
      </c>
      <c r="AV4109" t="s">
        <v>45202</v>
      </c>
      <c r="AW4109" t="s">
        <v>45203</v>
      </c>
      <c r="AX4109" t="s">
        <v>31810</v>
      </c>
      <c r="AY4109" t="s">
        <v>45204</v>
      </c>
      <c r="AZ4109" t="s">
        <v>45205</v>
      </c>
      <c r="BA4109">
        <v>1</v>
      </c>
      <c r="BB4109">
        <v>-0.36026000000000002</v>
      </c>
      <c r="BC4109">
        <v>503</v>
      </c>
      <c r="BD4109">
        <v>503</v>
      </c>
      <c r="BE4109" t="s">
        <v>30447</v>
      </c>
      <c r="BF4109" t="s">
        <v>45200</v>
      </c>
      <c r="BG4109" t="s">
        <v>30449</v>
      </c>
      <c r="BH4109" t="s">
        <v>30449</v>
      </c>
      <c r="BI4109" t="s">
        <v>30450</v>
      </c>
      <c r="BJ4109" t="s">
        <v>30451</v>
      </c>
    </row>
    <row r="4110" spans="1:62" x14ac:dyDescent="0.35">
      <c r="A4110">
        <v>0.94262999999999997</v>
      </c>
      <c r="B4110">
        <v>1.212</v>
      </c>
      <c r="C4110">
        <v>1.4783999999999999</v>
      </c>
      <c r="D4110">
        <v>1.4528000000000001</v>
      </c>
      <c r="E4110">
        <v>1.5266999999999999</v>
      </c>
      <c r="F4110">
        <v>1.9125000000000001</v>
      </c>
      <c r="G4110">
        <v>1.8026</v>
      </c>
      <c r="H4110">
        <v>1.8320000000000001</v>
      </c>
      <c r="I4110">
        <v>2.1015999999999999</v>
      </c>
      <c r="J4110">
        <v>1.9086000000000001</v>
      </c>
      <c r="K4110">
        <v>2.278</v>
      </c>
      <c r="L4110">
        <v>2.0794000000000001</v>
      </c>
      <c r="M4110">
        <v>2.1536</v>
      </c>
      <c r="N4110">
        <v>2.2702</v>
      </c>
      <c r="O4110">
        <v>2.6755</v>
      </c>
      <c r="P4110">
        <v>2.3062</v>
      </c>
      <c r="Q4110">
        <v>2.3597999999999999</v>
      </c>
      <c r="R4110">
        <v>2.4676</v>
      </c>
      <c r="S4110">
        <v>1.0204</v>
      </c>
      <c r="T4110">
        <v>1.3574999999999999</v>
      </c>
      <c r="U4110">
        <v>1.3791</v>
      </c>
      <c r="V4110">
        <v>1.3126</v>
      </c>
      <c r="W4110">
        <v>1.631</v>
      </c>
      <c r="X4110">
        <v>1.7008000000000001</v>
      </c>
      <c r="Y4110">
        <v>1.5032000000000001</v>
      </c>
      <c r="Z4110">
        <v>1.9227000000000001</v>
      </c>
      <c r="AA4110">
        <v>2.0829</v>
      </c>
      <c r="AB4110">
        <v>2.222</v>
      </c>
      <c r="AC4110">
        <v>2.3102</v>
      </c>
      <c r="AD4110">
        <v>2.2797999999999998</v>
      </c>
      <c r="AE4110">
        <v>2.3003</v>
      </c>
      <c r="AF4110">
        <v>2.1524999999999999</v>
      </c>
      <c r="AG4110">
        <v>2.5047999999999999</v>
      </c>
      <c r="AH4110">
        <v>2.3328000000000002</v>
      </c>
      <c r="AI4110">
        <v>2.3062</v>
      </c>
      <c r="AJ4110">
        <v>2.3740000000000001</v>
      </c>
      <c r="AK4110" t="s">
        <v>34</v>
      </c>
      <c r="AL4110">
        <v>3</v>
      </c>
      <c r="AO4110">
        <v>1</v>
      </c>
      <c r="AP4110">
        <v>77.794899999999998</v>
      </c>
      <c r="AQ4110" s="1">
        <v>8.0501699999999995E-35</v>
      </c>
      <c r="AR4110">
        <v>226.29</v>
      </c>
      <c r="AS4110">
        <v>191.54</v>
      </c>
      <c r="AT4110">
        <v>174.4</v>
      </c>
      <c r="AU4110" t="s">
        <v>56</v>
      </c>
      <c r="AV4110" t="s">
        <v>45207</v>
      </c>
      <c r="AW4110" t="s">
        <v>45208</v>
      </c>
      <c r="AX4110" t="s">
        <v>31875</v>
      </c>
      <c r="AY4110" t="s">
        <v>45209</v>
      </c>
      <c r="AZ4110" t="s">
        <v>45210</v>
      </c>
      <c r="BA4110">
        <v>4</v>
      </c>
      <c r="BB4110">
        <v>0.54554999999999998</v>
      </c>
      <c r="BC4110">
        <v>506</v>
      </c>
      <c r="BD4110">
        <v>506</v>
      </c>
      <c r="BE4110" t="s">
        <v>30447</v>
      </c>
      <c r="BF4110" t="s">
        <v>45206</v>
      </c>
      <c r="BG4110" t="s">
        <v>30449</v>
      </c>
      <c r="BH4110" t="s">
        <v>30449</v>
      </c>
      <c r="BI4110" t="s">
        <v>30450</v>
      </c>
      <c r="BJ4110" t="s">
        <v>30451</v>
      </c>
    </row>
    <row r="4111" spans="1:62" x14ac:dyDescent="0.35">
      <c r="B4111">
        <v>0.97826000000000002</v>
      </c>
      <c r="E4111">
        <v>0.64766000000000001</v>
      </c>
      <c r="J4111">
        <v>0.14710000000000001</v>
      </c>
      <c r="N4111">
        <v>4.9473000000000003E-2</v>
      </c>
      <c r="S4111">
        <v>0.99528000000000005</v>
      </c>
      <c r="T4111">
        <v>0.93874999999999997</v>
      </c>
      <c r="U4111">
        <v>0.57686999999999999</v>
      </c>
      <c r="V4111">
        <v>0.69279999999999997</v>
      </c>
      <c r="W4111">
        <v>0.53886999999999996</v>
      </c>
      <c r="X4111">
        <v>0.43786999999999998</v>
      </c>
      <c r="Y4111">
        <v>0.27334000000000003</v>
      </c>
      <c r="Z4111">
        <v>0.29604000000000003</v>
      </c>
      <c r="AD4111">
        <v>0.18593999999999999</v>
      </c>
      <c r="AE4111">
        <v>0.21115999999999999</v>
      </c>
      <c r="AF4111">
        <v>0.19742999999999999</v>
      </c>
      <c r="AG4111">
        <v>0.21845000000000001</v>
      </c>
      <c r="AJ4111">
        <v>7.6138999999999998E-3</v>
      </c>
      <c r="AK4111" t="s">
        <v>34</v>
      </c>
      <c r="AL4111">
        <v>3</v>
      </c>
      <c r="AO4111">
        <v>0.91567699999999996</v>
      </c>
      <c r="AP4111">
        <v>10.358700000000001</v>
      </c>
      <c r="AQ4111" s="1">
        <v>9.3952799999999997E-11</v>
      </c>
      <c r="AR4111">
        <v>150.22</v>
      </c>
      <c r="AS4111">
        <v>124.87</v>
      </c>
      <c r="AT4111">
        <v>150.22</v>
      </c>
      <c r="AU4111" t="s">
        <v>56</v>
      </c>
      <c r="AV4111" t="s">
        <v>30456</v>
      </c>
      <c r="AW4111" t="s">
        <v>32387</v>
      </c>
      <c r="AX4111" t="s">
        <v>33082</v>
      </c>
      <c r="AY4111" t="s">
        <v>30458</v>
      </c>
      <c r="AZ4111" t="s">
        <v>45211</v>
      </c>
      <c r="BA4111">
        <v>15</v>
      </c>
      <c r="BB4111">
        <v>-0.34025</v>
      </c>
      <c r="BC4111">
        <v>517</v>
      </c>
      <c r="BD4111">
        <v>517</v>
      </c>
      <c r="BE4111" t="s">
        <v>30447</v>
      </c>
      <c r="BF4111" t="s">
        <v>30455</v>
      </c>
      <c r="BG4111" t="s">
        <v>30449</v>
      </c>
      <c r="BH4111" t="s">
        <v>30449</v>
      </c>
      <c r="BI4111" t="s">
        <v>30450</v>
      </c>
      <c r="BJ4111" t="s">
        <v>30451</v>
      </c>
    </row>
    <row r="4112" spans="1:62" x14ac:dyDescent="0.35">
      <c r="F4112">
        <v>0.56660999999999995</v>
      </c>
      <c r="AK4112" t="s">
        <v>27</v>
      </c>
      <c r="AL4112">
        <v>2</v>
      </c>
      <c r="AO4112">
        <v>0.99571200000000004</v>
      </c>
      <c r="AP4112">
        <v>26.677700000000002</v>
      </c>
      <c r="AQ4112" s="1">
        <v>4.0873300000000003E-24</v>
      </c>
      <c r="AR4112">
        <v>139.79</v>
      </c>
      <c r="AS4112">
        <v>119.54</v>
      </c>
      <c r="AT4112">
        <v>67.644999999999996</v>
      </c>
      <c r="AU4112" t="s">
        <v>56</v>
      </c>
      <c r="AV4112" t="s">
        <v>45213</v>
      </c>
      <c r="AW4112" t="s">
        <v>40459</v>
      </c>
      <c r="AX4112" t="s">
        <v>31826</v>
      </c>
      <c r="AY4112" t="s">
        <v>45214</v>
      </c>
      <c r="AZ4112" t="s">
        <v>45215</v>
      </c>
      <c r="BA4112">
        <v>7</v>
      </c>
      <c r="BB4112">
        <v>-1.048</v>
      </c>
      <c r="BC4112">
        <v>512</v>
      </c>
      <c r="BD4112">
        <v>512</v>
      </c>
      <c r="BE4112" t="s">
        <v>30447</v>
      </c>
      <c r="BF4112" t="s">
        <v>45212</v>
      </c>
      <c r="BG4112" t="s">
        <v>30449</v>
      </c>
      <c r="BH4112" t="s">
        <v>30449</v>
      </c>
      <c r="BI4112" t="s">
        <v>30450</v>
      </c>
      <c r="BJ4112" t="s">
        <v>30451</v>
      </c>
    </row>
    <row r="4113" spans="1:62" x14ac:dyDescent="0.35">
      <c r="A4113">
        <v>0.98599000000000003</v>
      </c>
      <c r="B4113">
        <v>0.98382000000000003</v>
      </c>
      <c r="C4113">
        <v>0.82099999999999995</v>
      </c>
      <c r="D4113">
        <v>0.75011000000000005</v>
      </c>
      <c r="E4113">
        <v>0.62916000000000005</v>
      </c>
      <c r="F4113">
        <v>0.56816999999999995</v>
      </c>
      <c r="G4113">
        <v>0.41665999999999997</v>
      </c>
      <c r="H4113">
        <v>0.27049000000000001</v>
      </c>
      <c r="I4113">
        <v>0.23995</v>
      </c>
      <c r="J4113">
        <v>0.16231000000000001</v>
      </c>
      <c r="K4113">
        <v>0.11215</v>
      </c>
      <c r="L4113">
        <v>7.1112999999999996E-2</v>
      </c>
      <c r="M4113">
        <v>5.2867999999999998E-2</v>
      </c>
      <c r="O4113">
        <v>2.9791000000000002E-2</v>
      </c>
      <c r="Q4113">
        <v>1.0494E-2</v>
      </c>
      <c r="R4113">
        <v>8.8684000000000002E-3</v>
      </c>
      <c r="S4113">
        <v>1.0246999999999999</v>
      </c>
      <c r="T4113">
        <v>1.0749</v>
      </c>
      <c r="U4113">
        <v>0.86675999999999997</v>
      </c>
      <c r="V4113">
        <v>0.78441000000000005</v>
      </c>
      <c r="W4113">
        <v>0.65436000000000005</v>
      </c>
      <c r="X4113">
        <v>0.56106</v>
      </c>
      <c r="Y4113">
        <v>0.37869000000000003</v>
      </c>
      <c r="Z4113">
        <v>0.35671000000000003</v>
      </c>
      <c r="AA4113">
        <v>0.223</v>
      </c>
      <c r="AB4113">
        <v>0.18310999999999999</v>
      </c>
      <c r="AC4113">
        <v>0.11796</v>
      </c>
      <c r="AD4113">
        <v>8.0037999999999998E-2</v>
      </c>
      <c r="AE4113">
        <v>5.8245999999999999E-2</v>
      </c>
      <c r="AJ4113">
        <v>7.6138999999999998E-3</v>
      </c>
      <c r="AK4113" t="s">
        <v>27</v>
      </c>
      <c r="AL4113">
        <v>3</v>
      </c>
      <c r="AO4113">
        <v>0.99952099999999999</v>
      </c>
      <c r="AP4113">
        <v>33.198999999999998</v>
      </c>
      <c r="AQ4113" s="1">
        <v>1.4757400000000001E-24</v>
      </c>
      <c r="AR4113">
        <v>170.52</v>
      </c>
      <c r="AS4113">
        <v>152.93</v>
      </c>
      <c r="AT4113">
        <v>134.13</v>
      </c>
      <c r="AU4113" t="s">
        <v>56</v>
      </c>
      <c r="AV4113" t="s">
        <v>30452</v>
      </c>
      <c r="AW4113" t="s">
        <v>32515</v>
      </c>
      <c r="AX4113" t="s">
        <v>32004</v>
      </c>
      <c r="AY4113" t="s">
        <v>30454</v>
      </c>
      <c r="AZ4113" t="s">
        <v>45216</v>
      </c>
      <c r="BA4113">
        <v>16</v>
      </c>
      <c r="BB4113">
        <v>0.19439000000000001</v>
      </c>
      <c r="BC4113">
        <v>518</v>
      </c>
      <c r="BD4113">
        <v>518</v>
      </c>
      <c r="BE4113" t="s">
        <v>30447</v>
      </c>
      <c r="BF4113" t="s">
        <v>30448</v>
      </c>
      <c r="BG4113" t="s">
        <v>30449</v>
      </c>
      <c r="BH4113" t="s">
        <v>30449</v>
      </c>
      <c r="BI4113" t="s">
        <v>30450</v>
      </c>
      <c r="BJ4113" t="s">
        <v>30451</v>
      </c>
    </row>
    <row r="4114" spans="1:62" x14ac:dyDescent="0.35">
      <c r="D4114">
        <v>1.1717</v>
      </c>
      <c r="E4114">
        <v>1.2334000000000001</v>
      </c>
      <c r="F4114">
        <v>1.1133999999999999</v>
      </c>
      <c r="G4114">
        <v>1.1516999999999999</v>
      </c>
      <c r="H4114">
        <v>1.0167999999999999</v>
      </c>
      <c r="I4114">
        <v>1.0004999999999999</v>
      </c>
      <c r="R4114">
        <v>0.78913999999999995</v>
      </c>
      <c r="S4114">
        <v>0.88875000000000004</v>
      </c>
      <c r="T4114">
        <v>1.7170000000000001</v>
      </c>
      <c r="X4114">
        <v>1.0452999999999999</v>
      </c>
      <c r="Z4114">
        <v>0.88556000000000001</v>
      </c>
      <c r="AB4114">
        <v>1.0038</v>
      </c>
      <c r="AC4114">
        <v>1.3153999999999999</v>
      </c>
      <c r="AD4114">
        <v>1.6442000000000001</v>
      </c>
      <c r="AG4114">
        <v>1.141</v>
      </c>
      <c r="AH4114">
        <v>1.0137</v>
      </c>
      <c r="AI4114">
        <v>0.75370000000000004</v>
      </c>
      <c r="AK4114" t="s">
        <v>34</v>
      </c>
      <c r="AL4114">
        <v>3</v>
      </c>
      <c r="AO4114">
        <v>0.90441800000000006</v>
      </c>
      <c r="AP4114">
        <v>12.7075</v>
      </c>
      <c r="AQ4114" s="1">
        <v>2.0714899999999998E-8</v>
      </c>
      <c r="AR4114">
        <v>91.733000000000004</v>
      </c>
      <c r="AS4114">
        <v>70.384</v>
      </c>
      <c r="AT4114">
        <v>91.733000000000004</v>
      </c>
      <c r="AU4114">
        <v>1</v>
      </c>
      <c r="AV4114" t="s">
        <v>8284</v>
      </c>
      <c r="AW4114" t="s">
        <v>31755</v>
      </c>
      <c r="AX4114" t="s">
        <v>32284</v>
      </c>
      <c r="AY4114" t="s">
        <v>8287</v>
      </c>
      <c r="AZ4114" t="s">
        <v>45217</v>
      </c>
      <c r="BA4114">
        <v>4</v>
      </c>
      <c r="BB4114">
        <v>0.28316000000000002</v>
      </c>
      <c r="BC4114">
        <v>83</v>
      </c>
      <c r="BD4114">
        <v>83</v>
      </c>
      <c r="BE4114" t="s">
        <v>8279</v>
      </c>
      <c r="BF4114" t="s">
        <v>8280</v>
      </c>
      <c r="BG4114" t="s">
        <v>8281</v>
      </c>
      <c r="BH4114" t="s">
        <v>8281</v>
      </c>
      <c r="BI4114" t="s">
        <v>8282</v>
      </c>
      <c r="BJ4114" t="s">
        <v>8283</v>
      </c>
    </row>
    <row r="4115" spans="1:62" x14ac:dyDescent="0.35">
      <c r="AK4115" t="s">
        <v>34</v>
      </c>
      <c r="AL4115">
        <v>3</v>
      </c>
      <c r="AO4115">
        <v>0.45796199999999998</v>
      </c>
      <c r="AP4115">
        <v>5.0992199999999999</v>
      </c>
      <c r="AQ4115">
        <v>1.3586199999999999E-4</v>
      </c>
      <c r="AR4115">
        <v>52.359000000000002</v>
      </c>
      <c r="AS4115">
        <v>36.866999999999997</v>
      </c>
      <c r="AT4115">
        <v>49.265999999999998</v>
      </c>
      <c r="AV4115" t="s">
        <v>45218</v>
      </c>
      <c r="AW4115" t="s">
        <v>31755</v>
      </c>
      <c r="AX4115" t="s">
        <v>32531</v>
      </c>
      <c r="AY4115" t="s">
        <v>45219</v>
      </c>
      <c r="AZ4115" t="s">
        <v>45220</v>
      </c>
      <c r="BA4115">
        <v>13</v>
      </c>
      <c r="BB4115">
        <v>-0.12950999999999999</v>
      </c>
      <c r="BC4115">
        <v>92</v>
      </c>
      <c r="BD4115">
        <v>92</v>
      </c>
      <c r="BE4115" t="s">
        <v>8279</v>
      </c>
      <c r="BF4115" t="s">
        <v>20483</v>
      </c>
      <c r="BG4115" t="s">
        <v>8281</v>
      </c>
      <c r="BH4115" t="s">
        <v>8281</v>
      </c>
      <c r="BI4115" t="s">
        <v>8282</v>
      </c>
      <c r="BJ4115" t="s">
        <v>8283</v>
      </c>
    </row>
    <row r="4116" spans="1:62" x14ac:dyDescent="0.35">
      <c r="AK4116" t="s">
        <v>34</v>
      </c>
      <c r="AL4116">
        <v>3</v>
      </c>
      <c r="AO4116">
        <v>0.45186399999999999</v>
      </c>
      <c r="AP4116">
        <v>0.85019999999999996</v>
      </c>
      <c r="AQ4116">
        <v>1.3586199999999999E-4</v>
      </c>
      <c r="AR4116">
        <v>52.359000000000002</v>
      </c>
      <c r="AS4116">
        <v>36.866999999999997</v>
      </c>
      <c r="AT4116">
        <v>41.475000000000001</v>
      </c>
      <c r="AV4116" t="s">
        <v>45222</v>
      </c>
      <c r="AW4116" t="s">
        <v>31755</v>
      </c>
      <c r="AX4116" t="s">
        <v>36280</v>
      </c>
      <c r="AY4116" t="s">
        <v>45223</v>
      </c>
      <c r="AZ4116" t="s">
        <v>45224</v>
      </c>
      <c r="BA4116">
        <v>14</v>
      </c>
      <c r="BB4116">
        <v>5.7748000000000001E-2</v>
      </c>
      <c r="BC4116">
        <v>93</v>
      </c>
      <c r="BD4116">
        <v>93</v>
      </c>
      <c r="BE4116" t="s">
        <v>8279</v>
      </c>
      <c r="BF4116" t="s">
        <v>45221</v>
      </c>
      <c r="BG4116" t="s">
        <v>8281</v>
      </c>
      <c r="BH4116" t="s">
        <v>8281</v>
      </c>
      <c r="BI4116" t="s">
        <v>8282</v>
      </c>
      <c r="BJ4116" t="s">
        <v>8283</v>
      </c>
    </row>
    <row r="4117" spans="1:62" x14ac:dyDescent="0.35">
      <c r="A4117">
        <v>0.97401000000000004</v>
      </c>
      <c r="H4117">
        <v>1.0664</v>
      </c>
      <c r="J4117">
        <v>1.1294999999999999</v>
      </c>
      <c r="M4117">
        <v>1.6946000000000001</v>
      </c>
      <c r="N4117">
        <v>0.66110000000000002</v>
      </c>
      <c r="O4117">
        <v>1.7739</v>
      </c>
      <c r="P4117">
        <v>0.92728999999999995</v>
      </c>
      <c r="Q4117">
        <v>1.0537000000000001</v>
      </c>
      <c r="U4117">
        <v>1.7626999999999999</v>
      </c>
      <c r="W4117">
        <v>1.3772</v>
      </c>
      <c r="Z4117">
        <v>0.93481999999999998</v>
      </c>
      <c r="AA4117">
        <v>1.1306</v>
      </c>
      <c r="AD4117">
        <v>1.1478999999999999</v>
      </c>
      <c r="AE4117">
        <v>0.87119999999999997</v>
      </c>
      <c r="AF4117">
        <v>0.88771</v>
      </c>
      <c r="AG4117">
        <v>1.0185999999999999</v>
      </c>
      <c r="AH4117">
        <v>1.3762000000000001</v>
      </c>
      <c r="AI4117">
        <v>1.3041</v>
      </c>
      <c r="AJ4117">
        <v>1.2675000000000001</v>
      </c>
      <c r="AK4117" t="s">
        <v>34</v>
      </c>
      <c r="AL4117">
        <v>3</v>
      </c>
      <c r="AO4117">
        <v>1</v>
      </c>
      <c r="AP4117">
        <v>106.139</v>
      </c>
      <c r="AQ4117" s="1">
        <v>1.39346E-5</v>
      </c>
      <c r="AR4117">
        <v>222.42</v>
      </c>
      <c r="AS4117">
        <v>137.6</v>
      </c>
      <c r="AT4117">
        <v>132.08000000000001</v>
      </c>
      <c r="AU4117">
        <v>1</v>
      </c>
      <c r="AV4117" t="s">
        <v>17470</v>
      </c>
      <c r="AW4117" t="s">
        <v>31755</v>
      </c>
      <c r="AX4117" t="s">
        <v>31883</v>
      </c>
      <c r="AY4117" t="s">
        <v>17472</v>
      </c>
      <c r="AZ4117" t="s">
        <v>45226</v>
      </c>
      <c r="BA4117">
        <v>8</v>
      </c>
      <c r="BB4117">
        <v>-1.0149999999999999</v>
      </c>
      <c r="BC4117">
        <v>542</v>
      </c>
      <c r="BD4117">
        <v>542</v>
      </c>
      <c r="BE4117" t="s">
        <v>17468</v>
      </c>
      <c r="BF4117" t="s">
        <v>17469</v>
      </c>
      <c r="BG4117" t="s">
        <v>8281</v>
      </c>
      <c r="BH4117" t="s">
        <v>8281</v>
      </c>
      <c r="BI4117" t="s">
        <v>8282</v>
      </c>
      <c r="BJ4117" t="s">
        <v>8283</v>
      </c>
    </row>
    <row r="4118" spans="1:62" x14ac:dyDescent="0.35">
      <c r="AK4118" t="s">
        <v>34</v>
      </c>
      <c r="AL4118">
        <v>2</v>
      </c>
      <c r="AO4118">
        <v>0.99983999999999995</v>
      </c>
      <c r="AP4118">
        <v>39.007599999999996</v>
      </c>
      <c r="AQ4118" s="1">
        <v>1.4229999999999999E-5</v>
      </c>
      <c r="AR4118">
        <v>116.51</v>
      </c>
      <c r="AS4118">
        <v>89.801000000000002</v>
      </c>
      <c r="AT4118">
        <v>116.51</v>
      </c>
      <c r="AU4118">
        <v>1</v>
      </c>
      <c r="AV4118" t="s">
        <v>45228</v>
      </c>
      <c r="AW4118" t="s">
        <v>31755</v>
      </c>
      <c r="AX4118" t="s">
        <v>32103</v>
      </c>
      <c r="AY4118" t="s">
        <v>45229</v>
      </c>
      <c r="AZ4118" t="s">
        <v>45230</v>
      </c>
      <c r="BA4118">
        <v>3</v>
      </c>
      <c r="BB4118">
        <v>-0.67310000000000003</v>
      </c>
      <c r="BC4118">
        <v>456</v>
      </c>
      <c r="BD4118">
        <v>456</v>
      </c>
      <c r="BE4118" t="s">
        <v>17468</v>
      </c>
      <c r="BF4118" t="s">
        <v>45227</v>
      </c>
      <c r="BG4118" t="s">
        <v>8281</v>
      </c>
      <c r="BH4118" t="s">
        <v>8281</v>
      </c>
      <c r="BI4118" t="s">
        <v>8282</v>
      </c>
      <c r="BJ4118" t="s">
        <v>8283</v>
      </c>
    </row>
    <row r="4119" spans="1:62" x14ac:dyDescent="0.35">
      <c r="AK4119" t="s">
        <v>27</v>
      </c>
      <c r="AL4119">
        <v>3</v>
      </c>
      <c r="AO4119">
        <v>0.35879100000000003</v>
      </c>
      <c r="AP4119">
        <v>0.90544199999999997</v>
      </c>
      <c r="AQ4119" s="1">
        <v>3.9472299999999998E-5</v>
      </c>
      <c r="AR4119">
        <v>58.938000000000002</v>
      </c>
      <c r="AS4119">
        <v>37.290999999999997</v>
      </c>
      <c r="AT4119">
        <v>43.695999999999998</v>
      </c>
      <c r="AV4119" t="s">
        <v>45232</v>
      </c>
      <c r="AW4119" t="s">
        <v>31755</v>
      </c>
      <c r="AX4119" t="s">
        <v>31864</v>
      </c>
      <c r="AY4119" t="s">
        <v>45233</v>
      </c>
      <c r="AZ4119" t="s">
        <v>45234</v>
      </c>
      <c r="BA4119">
        <v>9</v>
      </c>
      <c r="BB4119">
        <v>-0.14133999999999999</v>
      </c>
      <c r="BC4119">
        <v>88</v>
      </c>
      <c r="BD4119">
        <v>88</v>
      </c>
      <c r="BE4119" t="s">
        <v>8279</v>
      </c>
      <c r="BF4119" t="s">
        <v>45231</v>
      </c>
      <c r="BG4119" t="s">
        <v>8281</v>
      </c>
      <c r="BH4119" t="s">
        <v>8281</v>
      </c>
      <c r="BI4119" t="s">
        <v>8282</v>
      </c>
      <c r="BJ4119" t="s">
        <v>8283</v>
      </c>
    </row>
    <row r="4120" spans="1:62" x14ac:dyDescent="0.35">
      <c r="AK4120" t="s">
        <v>27</v>
      </c>
      <c r="AL4120">
        <v>3</v>
      </c>
      <c r="AO4120">
        <v>0.34289500000000001</v>
      </c>
      <c r="AP4120">
        <v>0</v>
      </c>
      <c r="AQ4120" s="1">
        <v>3.9472299999999998E-5</v>
      </c>
      <c r="AR4120">
        <v>58.938000000000002</v>
      </c>
      <c r="AS4120">
        <v>37.290999999999997</v>
      </c>
      <c r="AT4120">
        <v>40.237000000000002</v>
      </c>
      <c r="AV4120" t="s">
        <v>45235</v>
      </c>
      <c r="AW4120" t="s">
        <v>31872</v>
      </c>
      <c r="AX4120" t="s">
        <v>31873</v>
      </c>
      <c r="AY4120" t="s">
        <v>45236</v>
      </c>
      <c r="AZ4120" t="s">
        <v>45237</v>
      </c>
      <c r="BA4120">
        <v>10</v>
      </c>
      <c r="BB4120">
        <v>6.0412E-2</v>
      </c>
      <c r="BC4120">
        <v>89</v>
      </c>
      <c r="BD4120">
        <v>89</v>
      </c>
      <c r="BE4120" t="s">
        <v>8279</v>
      </c>
      <c r="BF4120" t="s">
        <v>26703</v>
      </c>
      <c r="BG4120" t="s">
        <v>8281</v>
      </c>
      <c r="BH4120" t="s">
        <v>8281</v>
      </c>
      <c r="BI4120" t="s">
        <v>8282</v>
      </c>
      <c r="BJ4120" t="s">
        <v>8283</v>
      </c>
    </row>
    <row r="4121" spans="1:62" x14ac:dyDescent="0.35">
      <c r="AK4121" t="s">
        <v>27</v>
      </c>
      <c r="AL4121">
        <v>3</v>
      </c>
      <c r="AO4121">
        <v>0.29508899999999999</v>
      </c>
      <c r="AP4121">
        <v>0</v>
      </c>
      <c r="AQ4121" s="1">
        <v>3.9472299999999998E-5</v>
      </c>
      <c r="AR4121">
        <v>58.938000000000002</v>
      </c>
      <c r="AS4121">
        <v>37.290999999999997</v>
      </c>
      <c r="AT4121">
        <v>58.938000000000002</v>
      </c>
      <c r="AV4121" t="s">
        <v>45238</v>
      </c>
      <c r="AW4121" t="s">
        <v>31872</v>
      </c>
      <c r="AX4121" t="s">
        <v>31873</v>
      </c>
      <c r="AY4121" t="s">
        <v>45239</v>
      </c>
      <c r="AZ4121" t="s">
        <v>45240</v>
      </c>
      <c r="BA4121">
        <v>11</v>
      </c>
      <c r="BB4121">
        <v>-0.82188000000000005</v>
      </c>
      <c r="BC4121">
        <v>90</v>
      </c>
      <c r="BD4121">
        <v>90</v>
      </c>
      <c r="BE4121" t="s">
        <v>8279</v>
      </c>
      <c r="BF4121" t="s">
        <v>22832</v>
      </c>
      <c r="BG4121" t="s">
        <v>8281</v>
      </c>
      <c r="BH4121" t="s">
        <v>8281</v>
      </c>
      <c r="BI4121" t="s">
        <v>8282</v>
      </c>
      <c r="BJ4121" t="s">
        <v>8283</v>
      </c>
    </row>
    <row r="4122" spans="1:62" x14ac:dyDescent="0.35">
      <c r="AA4122">
        <v>1.0417000000000001</v>
      </c>
      <c r="AK4122" t="s">
        <v>34</v>
      </c>
      <c r="AL4122">
        <v>2</v>
      </c>
      <c r="AO4122">
        <v>1</v>
      </c>
      <c r="AP4122">
        <v>60.548900000000003</v>
      </c>
      <c r="AQ4122">
        <v>1.1299000000000001E-3</v>
      </c>
      <c r="AR4122">
        <v>71.781000000000006</v>
      </c>
      <c r="AS4122">
        <v>45.249000000000002</v>
      </c>
      <c r="AT4122">
        <v>60.548999999999999</v>
      </c>
      <c r="AU4122">
        <v>1</v>
      </c>
      <c r="AV4122" t="s">
        <v>45246</v>
      </c>
      <c r="AW4122" t="s">
        <v>31755</v>
      </c>
      <c r="AX4122" t="s">
        <v>31940</v>
      </c>
      <c r="AY4122" t="s">
        <v>45247</v>
      </c>
      <c r="AZ4122" t="s">
        <v>45248</v>
      </c>
      <c r="BA4122">
        <v>9</v>
      </c>
      <c r="BB4122">
        <v>-6.4171000000000006E-2</v>
      </c>
      <c r="BC4122">
        <v>715</v>
      </c>
      <c r="BD4122">
        <v>715</v>
      </c>
      <c r="BE4122" t="s">
        <v>45241</v>
      </c>
      <c r="BF4122" t="s">
        <v>45242</v>
      </c>
      <c r="BG4122" t="s">
        <v>45243</v>
      </c>
      <c r="BH4122" t="s">
        <v>45243</v>
      </c>
      <c r="BI4122" t="s">
        <v>45244</v>
      </c>
      <c r="BJ4122" t="s">
        <v>45245</v>
      </c>
    </row>
    <row r="4123" spans="1:62" x14ac:dyDescent="0.35">
      <c r="AK4123" t="s">
        <v>34</v>
      </c>
      <c r="AL4123">
        <v>3</v>
      </c>
      <c r="AO4123">
        <v>0.50654100000000002</v>
      </c>
      <c r="AP4123">
        <v>1.04711</v>
      </c>
      <c r="AQ4123">
        <v>1.3139200000000001E-3</v>
      </c>
      <c r="AR4123">
        <v>44.911999999999999</v>
      </c>
      <c r="AS4123">
        <v>10.475</v>
      </c>
      <c r="AT4123">
        <v>44.911999999999999</v>
      </c>
      <c r="AU4123">
        <v>1</v>
      </c>
      <c r="AV4123" t="s">
        <v>45250</v>
      </c>
      <c r="AW4123" t="s">
        <v>31755</v>
      </c>
      <c r="AX4123" t="s">
        <v>32531</v>
      </c>
      <c r="AY4123" t="s">
        <v>45251</v>
      </c>
      <c r="AZ4123" t="s">
        <v>45252</v>
      </c>
      <c r="BA4123">
        <v>13</v>
      </c>
      <c r="BB4123">
        <v>-0.19164</v>
      </c>
      <c r="BC4123">
        <v>264</v>
      </c>
      <c r="BD4123">
        <v>264</v>
      </c>
      <c r="BE4123" t="s">
        <v>17463</v>
      </c>
      <c r="BF4123" t="s">
        <v>45249</v>
      </c>
      <c r="BG4123" t="s">
        <v>17458</v>
      </c>
      <c r="BH4123" t="s">
        <v>17458</v>
      </c>
      <c r="BI4123" t="s">
        <v>17455</v>
      </c>
      <c r="BJ4123" t="s">
        <v>17459</v>
      </c>
    </row>
    <row r="4124" spans="1:62" x14ac:dyDescent="0.35">
      <c r="O4124">
        <v>0.85251999999999994</v>
      </c>
      <c r="S4124">
        <v>1.0858000000000001</v>
      </c>
      <c r="T4124">
        <v>1.4490000000000001</v>
      </c>
      <c r="U4124">
        <v>1.1366000000000001</v>
      </c>
      <c r="V4124">
        <v>1.2302999999999999</v>
      </c>
      <c r="W4124">
        <v>1.1742999999999999</v>
      </c>
      <c r="X4124">
        <v>1.2448999999999999</v>
      </c>
      <c r="Y4124">
        <v>0.81613999999999998</v>
      </c>
      <c r="Z4124">
        <v>0.94330000000000003</v>
      </c>
      <c r="AA4124">
        <v>1.0825</v>
      </c>
      <c r="AB4124">
        <v>1.0539000000000001</v>
      </c>
      <c r="AC4124">
        <v>1.0525</v>
      </c>
      <c r="AD4124">
        <v>1.0022</v>
      </c>
      <c r="AE4124">
        <v>0.90959000000000001</v>
      </c>
      <c r="AF4124">
        <v>0.99178999999999995</v>
      </c>
      <c r="AG4124">
        <v>0.91144000000000003</v>
      </c>
      <c r="AH4124">
        <v>0.85136999999999996</v>
      </c>
      <c r="AI4124">
        <v>0.75224000000000002</v>
      </c>
      <c r="AJ4124">
        <v>0.68762999999999996</v>
      </c>
      <c r="AK4124" t="s">
        <v>34</v>
      </c>
      <c r="AL4124">
        <v>3</v>
      </c>
      <c r="AO4124">
        <v>1</v>
      </c>
      <c r="AP4124">
        <v>126.416</v>
      </c>
      <c r="AQ4124">
        <v>1.9288899999999999E-4</v>
      </c>
      <c r="AR4124">
        <v>190.35</v>
      </c>
      <c r="AS4124">
        <v>144.47999999999999</v>
      </c>
      <c r="AT4124">
        <v>190.35</v>
      </c>
      <c r="AU4124">
        <v>1</v>
      </c>
      <c r="AV4124" t="s">
        <v>17465</v>
      </c>
      <c r="AW4124" t="s">
        <v>31755</v>
      </c>
      <c r="AX4124" t="s">
        <v>32407</v>
      </c>
      <c r="AY4124" t="s">
        <v>17467</v>
      </c>
      <c r="AZ4124" t="s">
        <v>45253</v>
      </c>
      <c r="BA4124">
        <v>9</v>
      </c>
      <c r="BB4124">
        <v>0.17113</v>
      </c>
      <c r="BC4124">
        <v>230</v>
      </c>
      <c r="BD4124">
        <v>230</v>
      </c>
      <c r="BE4124" t="s">
        <v>17463</v>
      </c>
      <c r="BF4124" t="s">
        <v>17464</v>
      </c>
      <c r="BG4124" t="s">
        <v>17458</v>
      </c>
      <c r="BH4124" t="s">
        <v>17458</v>
      </c>
      <c r="BI4124" t="s">
        <v>17455</v>
      </c>
      <c r="BJ4124" t="s">
        <v>17459</v>
      </c>
    </row>
    <row r="4125" spans="1:62" x14ac:dyDescent="0.35">
      <c r="A4125">
        <v>0.99809000000000003</v>
      </c>
      <c r="B4125">
        <v>1.1740999999999999</v>
      </c>
      <c r="C4125">
        <v>1.2528999999999999</v>
      </c>
      <c r="D4125">
        <v>1.0791999999999999</v>
      </c>
      <c r="E4125">
        <v>1.1923999999999999</v>
      </c>
      <c r="F4125">
        <v>1.1256999999999999</v>
      </c>
      <c r="G4125">
        <v>1.0703</v>
      </c>
      <c r="H4125">
        <v>1.05</v>
      </c>
      <c r="I4125">
        <v>1.1032999999999999</v>
      </c>
      <c r="J4125">
        <v>1.042</v>
      </c>
      <c r="K4125">
        <v>1.1537999999999999</v>
      </c>
      <c r="L4125">
        <v>1.0849</v>
      </c>
      <c r="M4125">
        <v>1.1677999999999999</v>
      </c>
      <c r="O4125">
        <v>1.1620999999999999</v>
      </c>
      <c r="R4125">
        <v>0.90010000000000001</v>
      </c>
      <c r="S4125">
        <v>0.93472</v>
      </c>
      <c r="T4125">
        <v>1.3422000000000001</v>
      </c>
      <c r="U4125">
        <v>1.0266</v>
      </c>
      <c r="V4125">
        <v>1.1615</v>
      </c>
      <c r="W4125">
        <v>1.2511000000000001</v>
      </c>
      <c r="X4125">
        <v>1.1823999999999999</v>
      </c>
      <c r="Y4125">
        <v>1.0726</v>
      </c>
      <c r="Z4125">
        <v>1.0507</v>
      </c>
      <c r="AA4125">
        <v>1.2142999999999999</v>
      </c>
      <c r="AB4125">
        <v>1.2073</v>
      </c>
      <c r="AC4125">
        <v>1.2636000000000001</v>
      </c>
      <c r="AD4125">
        <v>0.89698999999999995</v>
      </c>
      <c r="AE4125">
        <v>1.3238000000000001</v>
      </c>
      <c r="AF4125">
        <v>1.3398000000000001</v>
      </c>
      <c r="AG4125">
        <v>1.3331</v>
      </c>
      <c r="AH4125">
        <v>1.3329</v>
      </c>
      <c r="AI4125">
        <v>1.2584</v>
      </c>
      <c r="AJ4125">
        <v>1.2697000000000001</v>
      </c>
      <c r="AK4125" t="s">
        <v>27</v>
      </c>
      <c r="AL4125">
        <v>3</v>
      </c>
      <c r="AO4125">
        <v>0.99999899999999997</v>
      </c>
      <c r="AP4125">
        <v>59.771000000000001</v>
      </c>
      <c r="AQ4125">
        <v>1.5265600000000001E-4</v>
      </c>
      <c r="AR4125">
        <v>140.27000000000001</v>
      </c>
      <c r="AS4125">
        <v>107.97</v>
      </c>
      <c r="AT4125">
        <v>136.46</v>
      </c>
      <c r="AU4125">
        <v>1</v>
      </c>
      <c r="AV4125" t="s">
        <v>17460</v>
      </c>
      <c r="AW4125" t="s">
        <v>31755</v>
      </c>
      <c r="AX4125" t="s">
        <v>33157</v>
      </c>
      <c r="AY4125" t="s">
        <v>17462</v>
      </c>
      <c r="AZ4125" t="s">
        <v>45254</v>
      </c>
      <c r="BA4125">
        <v>9</v>
      </c>
      <c r="BB4125">
        <v>0.28338000000000002</v>
      </c>
      <c r="BC4125">
        <v>667</v>
      </c>
      <c r="BD4125">
        <v>667</v>
      </c>
      <c r="BE4125" t="s">
        <v>17456</v>
      </c>
      <c r="BF4125" t="s">
        <v>17457</v>
      </c>
      <c r="BG4125" t="s">
        <v>17458</v>
      </c>
      <c r="BH4125" t="s">
        <v>17458</v>
      </c>
      <c r="BI4125" t="s">
        <v>17455</v>
      </c>
      <c r="BJ4125" t="s">
        <v>17459</v>
      </c>
    </row>
    <row r="4126" spans="1:62" x14ac:dyDescent="0.35">
      <c r="C4126">
        <v>1.5407</v>
      </c>
      <c r="F4126">
        <v>1.7604</v>
      </c>
      <c r="I4126">
        <v>1.5669999999999999</v>
      </c>
      <c r="J4126">
        <v>1.0417000000000001</v>
      </c>
      <c r="M4126">
        <v>1.5982000000000001</v>
      </c>
      <c r="AK4126" t="s">
        <v>28</v>
      </c>
      <c r="AL4126">
        <v>3</v>
      </c>
      <c r="AO4126">
        <v>0.93646099999999999</v>
      </c>
      <c r="AP4126">
        <v>11.8264</v>
      </c>
      <c r="AQ4126">
        <v>7.5120899999999999E-3</v>
      </c>
      <c r="AR4126">
        <v>44.054000000000002</v>
      </c>
      <c r="AS4126">
        <v>21.946000000000002</v>
      </c>
      <c r="AT4126">
        <v>44.054000000000002</v>
      </c>
      <c r="AU4126">
        <v>2</v>
      </c>
      <c r="AV4126" t="s">
        <v>45256</v>
      </c>
      <c r="AW4126" t="s">
        <v>45257</v>
      </c>
      <c r="AX4126" t="s">
        <v>36585</v>
      </c>
      <c r="AY4126" t="s">
        <v>45258</v>
      </c>
      <c r="AZ4126" t="s">
        <v>45259</v>
      </c>
      <c r="BA4126">
        <v>15</v>
      </c>
      <c r="BB4126">
        <v>-0.67862999999999996</v>
      </c>
      <c r="BC4126">
        <v>938</v>
      </c>
      <c r="BD4126">
        <v>938</v>
      </c>
      <c r="BE4126" t="s">
        <v>17456</v>
      </c>
      <c r="BF4126" t="s">
        <v>45255</v>
      </c>
      <c r="BG4126" t="s">
        <v>17458</v>
      </c>
      <c r="BH4126" t="s">
        <v>17458</v>
      </c>
      <c r="BI4126" t="s">
        <v>17455</v>
      </c>
      <c r="BJ4126" t="s">
        <v>17459</v>
      </c>
    </row>
    <row r="4127" spans="1:62" x14ac:dyDescent="0.35">
      <c r="A4127">
        <v>0.83003000000000005</v>
      </c>
      <c r="B4127">
        <v>1.0528999999999999</v>
      </c>
      <c r="C4127">
        <v>0.99966999999999995</v>
      </c>
      <c r="D4127">
        <v>1.1303000000000001</v>
      </c>
      <c r="F4127">
        <v>1.0289999999999999</v>
      </c>
      <c r="H4127">
        <v>0.97924999999999995</v>
      </c>
      <c r="J4127">
        <v>1.0789</v>
      </c>
      <c r="L4127">
        <v>1.0022</v>
      </c>
      <c r="M4127">
        <v>1.0982000000000001</v>
      </c>
      <c r="N4127">
        <v>1.0291999999999999</v>
      </c>
      <c r="O4127">
        <v>0.79479999999999995</v>
      </c>
      <c r="R4127">
        <v>1.0233000000000001</v>
      </c>
      <c r="T4127">
        <v>0.93976000000000004</v>
      </c>
      <c r="AD4127">
        <v>0.83867999999999998</v>
      </c>
      <c r="AF4127">
        <v>0.74514999999999998</v>
      </c>
      <c r="AH4127">
        <v>0.64731000000000005</v>
      </c>
      <c r="AJ4127">
        <v>0.8367</v>
      </c>
      <c r="AK4127" t="s">
        <v>34</v>
      </c>
      <c r="AL4127">
        <v>2</v>
      </c>
      <c r="AO4127">
        <v>1</v>
      </c>
      <c r="AP4127">
        <v>58.024299999999997</v>
      </c>
      <c r="AQ4127" s="1">
        <v>2.2940400000000001E-7</v>
      </c>
      <c r="AR4127">
        <v>113.05</v>
      </c>
      <c r="AS4127">
        <v>73.147000000000006</v>
      </c>
      <c r="AT4127">
        <v>58.024000000000001</v>
      </c>
      <c r="AU4127">
        <v>1</v>
      </c>
      <c r="AV4127" t="s">
        <v>8277</v>
      </c>
      <c r="AW4127" t="s">
        <v>31755</v>
      </c>
      <c r="AX4127" t="s">
        <v>31982</v>
      </c>
      <c r="AY4127" t="s">
        <v>8278</v>
      </c>
      <c r="AZ4127" t="s">
        <v>45260</v>
      </c>
      <c r="BA4127">
        <v>3</v>
      </c>
      <c r="BB4127">
        <v>0.24882000000000001</v>
      </c>
      <c r="BC4127">
        <v>7</v>
      </c>
      <c r="BD4127">
        <v>7</v>
      </c>
      <c r="BE4127" t="s">
        <v>8275</v>
      </c>
      <c r="BF4127">
        <v>7</v>
      </c>
      <c r="BG4127" t="s">
        <v>8275</v>
      </c>
      <c r="BH4127" t="s">
        <v>8275</v>
      </c>
      <c r="BJ4127" t="s">
        <v>8276</v>
      </c>
    </row>
    <row r="4128" spans="1:62" x14ac:dyDescent="0.35">
      <c r="F4128">
        <v>1.7444</v>
      </c>
      <c r="M4128">
        <v>1.4663999999999999</v>
      </c>
      <c r="N4128">
        <v>1.8361000000000001</v>
      </c>
      <c r="Q4128">
        <v>1.3988</v>
      </c>
      <c r="S4128">
        <v>0.91952999999999996</v>
      </c>
      <c r="T4128">
        <v>1.857</v>
      </c>
      <c r="V4128">
        <v>1.3911</v>
      </c>
      <c r="W4128">
        <v>1.5542</v>
      </c>
      <c r="X4128">
        <v>1.653</v>
      </c>
      <c r="Y4128">
        <v>1.4238</v>
      </c>
      <c r="Z4128">
        <v>1.6511</v>
      </c>
      <c r="AA4128">
        <v>1.6600999999999999</v>
      </c>
      <c r="AB4128">
        <v>1.6664000000000001</v>
      </c>
      <c r="AC4128">
        <v>1.7001999999999999</v>
      </c>
      <c r="AG4128">
        <v>1.6694</v>
      </c>
      <c r="AH4128">
        <v>1.7757000000000001</v>
      </c>
      <c r="AJ4128">
        <v>1.6419999999999999</v>
      </c>
      <c r="AK4128" t="s">
        <v>34</v>
      </c>
      <c r="AL4128">
        <v>3</v>
      </c>
      <c r="AO4128">
        <v>0.97040999999999999</v>
      </c>
      <c r="AP4128">
        <v>16.5778</v>
      </c>
      <c r="AQ4128">
        <v>7.8978100000000003E-4</v>
      </c>
      <c r="AR4128">
        <v>54.457000000000001</v>
      </c>
      <c r="AS4128">
        <v>35.834000000000003</v>
      </c>
      <c r="AT4128">
        <v>42.289000000000001</v>
      </c>
      <c r="AU4128">
        <v>1</v>
      </c>
      <c r="AV4128" t="s">
        <v>17452</v>
      </c>
      <c r="AW4128" t="s">
        <v>31755</v>
      </c>
      <c r="AX4128" t="s">
        <v>34960</v>
      </c>
      <c r="AY4128" t="s">
        <v>17454</v>
      </c>
      <c r="AZ4128" t="s">
        <v>45261</v>
      </c>
      <c r="BA4128">
        <v>12</v>
      </c>
      <c r="BB4128">
        <v>-0.61184000000000005</v>
      </c>
      <c r="BC4128">
        <v>130</v>
      </c>
      <c r="BD4128">
        <v>130</v>
      </c>
      <c r="BE4128" t="s">
        <v>17448</v>
      </c>
      <c r="BF4128" t="s">
        <v>17449</v>
      </c>
      <c r="BG4128" t="s">
        <v>17450</v>
      </c>
      <c r="BH4128" t="s">
        <v>17450</v>
      </c>
      <c r="BI4128" t="s">
        <v>17447</v>
      </c>
      <c r="BJ4128" t="s">
        <v>17451</v>
      </c>
    </row>
    <row r="4129" spans="1:62" x14ac:dyDescent="0.35">
      <c r="A4129">
        <v>1.0468999999999999</v>
      </c>
      <c r="D4129">
        <v>0.79668000000000005</v>
      </c>
      <c r="E4129">
        <v>0.83553999999999995</v>
      </c>
      <c r="G4129">
        <v>0.70355999999999996</v>
      </c>
      <c r="H4129">
        <v>0.67198000000000002</v>
      </c>
      <c r="I4129">
        <v>0.54320999999999997</v>
      </c>
      <c r="J4129">
        <v>0.47950999999999999</v>
      </c>
      <c r="K4129">
        <v>0.40755999999999998</v>
      </c>
      <c r="L4129">
        <v>1.1939</v>
      </c>
      <c r="S4129">
        <v>0.88763999999999998</v>
      </c>
      <c r="T4129">
        <v>0.95648999999999995</v>
      </c>
      <c r="U4129">
        <v>0.94572000000000001</v>
      </c>
      <c r="V4129">
        <v>0.81181000000000003</v>
      </c>
      <c r="W4129">
        <v>0.63985000000000003</v>
      </c>
      <c r="Y4129">
        <v>0.43242999999999998</v>
      </c>
      <c r="Z4129">
        <v>0.54545999999999994</v>
      </c>
      <c r="AC4129">
        <v>0.25535000000000002</v>
      </c>
      <c r="AD4129">
        <v>0.23011999999999999</v>
      </c>
      <c r="AE4129">
        <v>0.14630000000000001</v>
      </c>
      <c r="AF4129">
        <v>0.15381</v>
      </c>
      <c r="AI4129">
        <v>7.3006000000000001E-2</v>
      </c>
      <c r="AK4129" t="s">
        <v>27</v>
      </c>
      <c r="AL4129">
        <v>3</v>
      </c>
      <c r="AO4129">
        <v>1</v>
      </c>
      <c r="AP4129">
        <v>79.184399999999997</v>
      </c>
      <c r="AQ4129" s="1">
        <v>6.9882699999999999E-32</v>
      </c>
      <c r="AR4129">
        <v>176.48</v>
      </c>
      <c r="AS4129">
        <v>71.346999999999994</v>
      </c>
      <c r="AT4129">
        <v>96.756</v>
      </c>
      <c r="AU4129">
        <v>1</v>
      </c>
      <c r="AV4129" t="s">
        <v>24895</v>
      </c>
      <c r="AW4129" t="s">
        <v>31755</v>
      </c>
      <c r="AX4129" t="s">
        <v>32241</v>
      </c>
      <c r="AY4129" t="s">
        <v>24897</v>
      </c>
      <c r="AZ4129" t="s">
        <v>45262</v>
      </c>
      <c r="BA4129">
        <v>11</v>
      </c>
      <c r="BB4129">
        <v>-5.3046999999999997E-2</v>
      </c>
      <c r="BC4129">
        <v>86</v>
      </c>
      <c r="BD4129">
        <v>86</v>
      </c>
      <c r="BE4129" t="s">
        <v>17448</v>
      </c>
      <c r="BF4129" t="s">
        <v>24894</v>
      </c>
      <c r="BG4129" t="s">
        <v>17450</v>
      </c>
      <c r="BH4129" t="s">
        <v>17450</v>
      </c>
      <c r="BI4129" t="s">
        <v>17447</v>
      </c>
      <c r="BJ4129" t="s">
        <v>17451</v>
      </c>
    </row>
    <row r="4130" spans="1:62" x14ac:dyDescent="0.35">
      <c r="A4130">
        <v>0.96062000000000003</v>
      </c>
      <c r="B4130">
        <v>1.0527</v>
      </c>
      <c r="C4130">
        <v>1.1617</v>
      </c>
      <c r="D4130">
        <v>1.0817000000000001</v>
      </c>
      <c r="E4130">
        <v>1.1789000000000001</v>
      </c>
      <c r="F4130">
        <v>1.2351000000000001</v>
      </c>
      <c r="G4130">
        <v>1.2463</v>
      </c>
      <c r="H4130">
        <v>1.0662</v>
      </c>
      <c r="I4130">
        <v>1.1637999999999999</v>
      </c>
      <c r="J4130">
        <v>1.1518999999999999</v>
      </c>
      <c r="K4130">
        <v>1.0898000000000001</v>
      </c>
      <c r="L4130">
        <v>1.107</v>
      </c>
      <c r="M4130">
        <v>1.071</v>
      </c>
      <c r="N4130">
        <v>1.1318999999999999</v>
      </c>
      <c r="O4130">
        <v>1.2904</v>
      </c>
      <c r="P4130">
        <v>1.1059000000000001</v>
      </c>
      <c r="Q4130">
        <v>1.0023</v>
      </c>
      <c r="R4130">
        <v>1.2212000000000001</v>
      </c>
      <c r="S4130">
        <v>1.0156000000000001</v>
      </c>
      <c r="T4130">
        <v>1.2410000000000001</v>
      </c>
      <c r="U4130">
        <v>1.1811</v>
      </c>
      <c r="V4130">
        <v>1.2650999999999999</v>
      </c>
      <c r="W4130">
        <v>1.2166999999999999</v>
      </c>
      <c r="X4130">
        <v>1.2687999999999999</v>
      </c>
      <c r="Y4130">
        <v>0.95006999999999997</v>
      </c>
      <c r="Z4130">
        <v>1.1656</v>
      </c>
      <c r="AA4130">
        <v>1.1762999999999999</v>
      </c>
      <c r="AB4130">
        <v>1.1628000000000001</v>
      </c>
      <c r="AC4130">
        <v>1.2437</v>
      </c>
      <c r="AD4130">
        <v>1.1963999999999999</v>
      </c>
      <c r="AE4130">
        <v>1.0423</v>
      </c>
      <c r="AF4130">
        <v>1.1535</v>
      </c>
      <c r="AG4130">
        <v>1.1891</v>
      </c>
      <c r="AH4130">
        <v>1.1654</v>
      </c>
      <c r="AI4130">
        <v>1.1491</v>
      </c>
      <c r="AJ4130">
        <v>1.2225999999999999</v>
      </c>
      <c r="AK4130" t="s">
        <v>34</v>
      </c>
      <c r="AL4130">
        <v>2</v>
      </c>
      <c r="AO4130">
        <v>1</v>
      </c>
      <c r="AP4130">
        <v>69.257599999999996</v>
      </c>
      <c r="AQ4130" s="1">
        <v>1.31636E-5</v>
      </c>
      <c r="AR4130">
        <v>104.9</v>
      </c>
      <c r="AS4130">
        <v>64.408000000000001</v>
      </c>
      <c r="AT4130">
        <v>69.257999999999996</v>
      </c>
      <c r="AU4130">
        <v>1</v>
      </c>
      <c r="AV4130" t="s">
        <v>17444</v>
      </c>
      <c r="AW4130" t="s">
        <v>31755</v>
      </c>
      <c r="AX4130" t="s">
        <v>32320</v>
      </c>
      <c r="AY4130" t="s">
        <v>17446</v>
      </c>
      <c r="AZ4130" t="s">
        <v>45264</v>
      </c>
      <c r="BA4130">
        <v>3</v>
      </c>
      <c r="BB4130">
        <v>0.25142999999999999</v>
      </c>
      <c r="BC4130">
        <v>544</v>
      </c>
      <c r="BD4130">
        <v>544</v>
      </c>
      <c r="BE4130" t="s">
        <v>17440</v>
      </c>
      <c r="BF4130" t="s">
        <v>17441</v>
      </c>
      <c r="BG4130" t="s">
        <v>17442</v>
      </c>
      <c r="BH4130" t="s">
        <v>17442</v>
      </c>
      <c r="BI4130" t="s">
        <v>17439</v>
      </c>
      <c r="BJ4130" t="s">
        <v>17443</v>
      </c>
    </row>
    <row r="4131" spans="1:62" x14ac:dyDescent="0.35">
      <c r="B4131">
        <v>0.87007999999999996</v>
      </c>
      <c r="G4131">
        <v>0.42044999999999999</v>
      </c>
      <c r="AK4131" t="s">
        <v>34</v>
      </c>
      <c r="AL4131">
        <v>2</v>
      </c>
      <c r="AO4131">
        <v>0.98167599999999999</v>
      </c>
      <c r="AP4131">
        <v>17.2911</v>
      </c>
      <c r="AQ4131">
        <v>1.0989699999999999E-3</v>
      </c>
      <c r="AR4131">
        <v>96.489000000000004</v>
      </c>
      <c r="AS4131">
        <v>60.034999999999997</v>
      </c>
      <c r="AT4131">
        <v>79.346000000000004</v>
      </c>
      <c r="AU4131">
        <v>1</v>
      </c>
      <c r="AV4131" t="s">
        <v>45270</v>
      </c>
      <c r="AW4131" t="s">
        <v>31755</v>
      </c>
      <c r="AX4131" t="s">
        <v>32498</v>
      </c>
      <c r="AY4131" t="s">
        <v>45271</v>
      </c>
      <c r="AZ4131" t="s">
        <v>45272</v>
      </c>
      <c r="BA4131">
        <v>4</v>
      </c>
      <c r="BB4131">
        <v>-0.24326</v>
      </c>
      <c r="BC4131">
        <v>237</v>
      </c>
      <c r="BD4131">
        <v>237</v>
      </c>
      <c r="BE4131" t="s">
        <v>45265</v>
      </c>
      <c r="BF4131" t="s">
        <v>45266</v>
      </c>
      <c r="BG4131" t="s">
        <v>45267</v>
      </c>
      <c r="BH4131" t="s">
        <v>45267</v>
      </c>
      <c r="BI4131" t="s">
        <v>45268</v>
      </c>
      <c r="BJ4131" t="s">
        <v>45269</v>
      </c>
    </row>
    <row r="4132" spans="1:62" x14ac:dyDescent="0.35">
      <c r="AK4132" t="s">
        <v>34</v>
      </c>
      <c r="AL4132">
        <v>3</v>
      </c>
      <c r="AO4132">
        <v>0.38044600000000001</v>
      </c>
      <c r="AP4132">
        <v>0</v>
      </c>
      <c r="AQ4132">
        <v>2.2104799999999999E-3</v>
      </c>
      <c r="AR4132">
        <v>48.375999999999998</v>
      </c>
      <c r="AS4132">
        <v>30.48</v>
      </c>
      <c r="AT4132">
        <v>48.375999999999998</v>
      </c>
      <c r="AV4132" t="s">
        <v>45275</v>
      </c>
      <c r="AW4132" t="s">
        <v>31755</v>
      </c>
      <c r="AX4132" t="s">
        <v>34002</v>
      </c>
      <c r="AY4132" t="s">
        <v>45276</v>
      </c>
      <c r="AZ4132" t="s">
        <v>45277</v>
      </c>
      <c r="BA4132">
        <v>10</v>
      </c>
      <c r="BB4132">
        <v>-0.34883999999999998</v>
      </c>
      <c r="BC4132">
        <v>361</v>
      </c>
      <c r="BD4132">
        <v>361</v>
      </c>
      <c r="BE4132" t="s">
        <v>45273</v>
      </c>
      <c r="BF4132" t="s">
        <v>45274</v>
      </c>
      <c r="BG4132" t="s">
        <v>45267</v>
      </c>
      <c r="BH4132" t="s">
        <v>45267</v>
      </c>
      <c r="BI4132" t="s">
        <v>45268</v>
      </c>
      <c r="BJ4132" t="s">
        <v>45269</v>
      </c>
    </row>
    <row r="4133" spans="1:62" x14ac:dyDescent="0.35">
      <c r="AK4133" t="s">
        <v>34</v>
      </c>
      <c r="AL4133">
        <v>2</v>
      </c>
      <c r="AO4133">
        <v>0.49003799999999997</v>
      </c>
      <c r="AP4133">
        <v>4.8340699999999996</v>
      </c>
      <c r="AQ4133">
        <v>2.2104799999999999E-3</v>
      </c>
      <c r="AR4133">
        <v>48.375999999999998</v>
      </c>
      <c r="AS4133">
        <v>29.452999999999999</v>
      </c>
      <c r="AT4133">
        <v>45.042000000000002</v>
      </c>
      <c r="AV4133" t="s">
        <v>45279</v>
      </c>
      <c r="AW4133" t="s">
        <v>31755</v>
      </c>
      <c r="AX4133" t="s">
        <v>31976</v>
      </c>
      <c r="AY4133" t="s">
        <v>45280</v>
      </c>
      <c r="AZ4133" t="s">
        <v>45281</v>
      </c>
      <c r="BA4133">
        <v>13</v>
      </c>
      <c r="BB4133">
        <v>0.82728999999999997</v>
      </c>
      <c r="BC4133">
        <v>364</v>
      </c>
      <c r="BD4133">
        <v>364</v>
      </c>
      <c r="BE4133" t="s">
        <v>45273</v>
      </c>
      <c r="BF4133" t="s">
        <v>45278</v>
      </c>
      <c r="BG4133" t="s">
        <v>45267</v>
      </c>
      <c r="BH4133" t="s">
        <v>45267</v>
      </c>
      <c r="BI4133" t="s">
        <v>45268</v>
      </c>
      <c r="BJ4133" t="s">
        <v>45269</v>
      </c>
    </row>
    <row r="4134" spans="1:62" x14ac:dyDescent="0.35">
      <c r="C4134">
        <v>1.0933999999999999</v>
      </c>
      <c r="D4134">
        <v>1.0021</v>
      </c>
      <c r="E4134">
        <v>1.1071</v>
      </c>
      <c r="G4134">
        <v>1.0570999999999999</v>
      </c>
      <c r="H4134">
        <v>1.1112</v>
      </c>
      <c r="I4134">
        <v>1.1200000000000001</v>
      </c>
      <c r="L4134">
        <v>1.1195999999999999</v>
      </c>
      <c r="N4134">
        <v>1.1895</v>
      </c>
      <c r="R4134">
        <v>1.0653999999999999</v>
      </c>
      <c r="AK4134" t="s">
        <v>27</v>
      </c>
      <c r="AL4134">
        <v>3</v>
      </c>
      <c r="AO4134">
        <v>0.54342900000000005</v>
      </c>
      <c r="AP4134">
        <v>5.4308399999999999</v>
      </c>
      <c r="AQ4134">
        <v>1.2534E-3</v>
      </c>
      <c r="AR4134">
        <v>53.453000000000003</v>
      </c>
      <c r="AS4134">
        <v>32.847000000000001</v>
      </c>
      <c r="AT4134">
        <v>42.067999999999998</v>
      </c>
      <c r="AU4134">
        <v>1</v>
      </c>
      <c r="AV4134" t="s">
        <v>45283</v>
      </c>
      <c r="AW4134" t="s">
        <v>31755</v>
      </c>
      <c r="AX4134" t="s">
        <v>33130</v>
      </c>
      <c r="AY4134" t="s">
        <v>45284</v>
      </c>
      <c r="AZ4134" t="s">
        <v>45285</v>
      </c>
      <c r="BA4134">
        <v>12</v>
      </c>
      <c r="BB4134">
        <v>-0.39055000000000001</v>
      </c>
      <c r="BC4134">
        <v>363</v>
      </c>
      <c r="BD4134">
        <v>363</v>
      </c>
      <c r="BE4134" t="s">
        <v>45273</v>
      </c>
      <c r="BF4134" t="s">
        <v>45282</v>
      </c>
      <c r="BG4134" t="s">
        <v>45267</v>
      </c>
      <c r="BH4134" t="s">
        <v>45267</v>
      </c>
      <c r="BI4134" t="s">
        <v>45268</v>
      </c>
      <c r="BJ4134" t="s">
        <v>45269</v>
      </c>
    </row>
    <row r="4135" spans="1:62" x14ac:dyDescent="0.35">
      <c r="K4135">
        <v>1.8351999999999999</v>
      </c>
      <c r="O4135">
        <v>1.9696</v>
      </c>
      <c r="S4135">
        <v>1.7302</v>
      </c>
      <c r="U4135">
        <v>1.8977999999999999</v>
      </c>
      <c r="W4135">
        <v>1.3734</v>
      </c>
      <c r="Z4135">
        <v>1.1321000000000001</v>
      </c>
      <c r="AI4135">
        <v>1.3228</v>
      </c>
      <c r="AJ4135">
        <v>1.375</v>
      </c>
      <c r="AK4135" t="s">
        <v>34</v>
      </c>
      <c r="AL4135">
        <v>3</v>
      </c>
      <c r="AO4135">
        <v>0.99947600000000003</v>
      </c>
      <c r="AP4135">
        <v>32.807200000000002</v>
      </c>
      <c r="AQ4135" s="1">
        <v>2.1705500000000001E-5</v>
      </c>
      <c r="AR4135">
        <v>79.466999999999999</v>
      </c>
      <c r="AS4135">
        <v>51.134</v>
      </c>
      <c r="AT4135">
        <v>57.829000000000001</v>
      </c>
      <c r="AU4135">
        <v>1</v>
      </c>
      <c r="AV4135" t="s">
        <v>45287</v>
      </c>
      <c r="AW4135" t="s">
        <v>31755</v>
      </c>
      <c r="AX4135" t="s">
        <v>31970</v>
      </c>
      <c r="AY4135" t="s">
        <v>45288</v>
      </c>
      <c r="AZ4135" t="s">
        <v>45289</v>
      </c>
      <c r="BA4135">
        <v>6</v>
      </c>
      <c r="BB4135">
        <v>0.51893</v>
      </c>
      <c r="BC4135">
        <v>105</v>
      </c>
      <c r="BD4135">
        <v>105</v>
      </c>
      <c r="BE4135" t="s">
        <v>17434</v>
      </c>
      <c r="BF4135">
        <v>105</v>
      </c>
      <c r="BG4135" t="s">
        <v>17434</v>
      </c>
      <c r="BH4135" t="s">
        <v>17434</v>
      </c>
      <c r="BI4135" t="s">
        <v>17433</v>
      </c>
      <c r="BJ4135" t="s">
        <v>17435</v>
      </c>
    </row>
    <row r="4136" spans="1:62" x14ac:dyDescent="0.35">
      <c r="F4136">
        <v>1.1113</v>
      </c>
      <c r="G4136">
        <v>1.4103000000000001</v>
      </c>
      <c r="K4136">
        <v>1.0852999999999999</v>
      </c>
      <c r="L4136">
        <v>0.77149000000000001</v>
      </c>
      <c r="O4136">
        <v>1.415</v>
      </c>
      <c r="P4136">
        <v>0.82582</v>
      </c>
      <c r="Q4136">
        <v>1.0928</v>
      </c>
      <c r="R4136">
        <v>1.3247</v>
      </c>
      <c r="S4136">
        <v>0.82191999999999998</v>
      </c>
      <c r="T4136">
        <v>1.0153000000000001</v>
      </c>
      <c r="U4136">
        <v>1.1073999999999999</v>
      </c>
      <c r="V4136">
        <v>1.2177</v>
      </c>
      <c r="W4136">
        <v>1.3363</v>
      </c>
      <c r="X4136">
        <v>1.0206</v>
      </c>
      <c r="Z4136">
        <v>1.0398000000000001</v>
      </c>
      <c r="AA4136">
        <v>1.1716</v>
      </c>
      <c r="AB4136">
        <v>1.2231000000000001</v>
      </c>
      <c r="AC4136">
        <v>1.3375999999999999</v>
      </c>
      <c r="AD4136">
        <v>1.5351999999999999</v>
      </c>
      <c r="AE4136">
        <v>1.0721000000000001</v>
      </c>
      <c r="AF4136">
        <v>1.4719</v>
      </c>
      <c r="AG4136">
        <v>1.1124000000000001</v>
      </c>
      <c r="AI4136">
        <v>1.2889999999999999</v>
      </c>
      <c r="AJ4136">
        <v>1.3176000000000001</v>
      </c>
      <c r="AK4136" t="s">
        <v>34</v>
      </c>
      <c r="AL4136">
        <v>3</v>
      </c>
      <c r="AO4136">
        <v>1</v>
      </c>
      <c r="AP4136">
        <v>141.095</v>
      </c>
      <c r="AQ4136">
        <v>4.2863100000000001E-4</v>
      </c>
      <c r="AR4136">
        <v>160.18</v>
      </c>
      <c r="AS4136">
        <v>127.62</v>
      </c>
      <c r="AT4136">
        <v>141.1</v>
      </c>
      <c r="AU4136">
        <v>1</v>
      </c>
      <c r="AV4136" t="s">
        <v>17436</v>
      </c>
      <c r="AW4136" t="s">
        <v>31755</v>
      </c>
      <c r="AX4136" t="s">
        <v>32427</v>
      </c>
      <c r="AY4136" t="s">
        <v>17438</v>
      </c>
      <c r="AZ4136" t="s">
        <v>45290</v>
      </c>
      <c r="BA4136">
        <v>5</v>
      </c>
      <c r="BB4136">
        <v>0.52600999999999998</v>
      </c>
      <c r="BC4136">
        <v>67</v>
      </c>
      <c r="BD4136">
        <v>67</v>
      </c>
      <c r="BE4136" t="s">
        <v>17434</v>
      </c>
      <c r="BF4136">
        <v>67</v>
      </c>
      <c r="BG4136" t="s">
        <v>17434</v>
      </c>
      <c r="BH4136" t="s">
        <v>17434</v>
      </c>
      <c r="BI4136" t="s">
        <v>17433</v>
      </c>
      <c r="BJ4136" t="s">
        <v>17435</v>
      </c>
    </row>
    <row r="4137" spans="1:62" x14ac:dyDescent="0.35">
      <c r="A4137">
        <v>0.97257000000000005</v>
      </c>
      <c r="B4137">
        <v>1.2597</v>
      </c>
      <c r="C4137">
        <v>1.4690000000000001</v>
      </c>
      <c r="D4137">
        <v>1.6987000000000001</v>
      </c>
      <c r="E4137">
        <v>2.1705999999999999</v>
      </c>
      <c r="F4137">
        <v>1.9429000000000001</v>
      </c>
      <c r="G4137">
        <v>1.8499000000000001</v>
      </c>
      <c r="H4137">
        <v>1.6337999999999999</v>
      </c>
      <c r="I4137">
        <v>1.7788999999999999</v>
      </c>
      <c r="J4137">
        <v>1.5629999999999999</v>
      </c>
      <c r="K4137">
        <v>2.0724</v>
      </c>
      <c r="L4137">
        <v>2.2242999999999999</v>
      </c>
      <c r="M4137">
        <v>1.8587</v>
      </c>
      <c r="N4137">
        <v>2.2198000000000002</v>
      </c>
      <c r="O4137">
        <v>2.5316999999999998</v>
      </c>
      <c r="P4137">
        <v>2.0131999999999999</v>
      </c>
      <c r="Q4137">
        <v>2.0453000000000001</v>
      </c>
      <c r="R4137">
        <v>2.1728999999999998</v>
      </c>
      <c r="S4137">
        <v>1.079</v>
      </c>
      <c r="T4137">
        <v>1.3832</v>
      </c>
      <c r="U4137">
        <v>1.3084</v>
      </c>
      <c r="V4137">
        <v>1.2474000000000001</v>
      </c>
      <c r="X4137">
        <v>1.716</v>
      </c>
      <c r="Y4137">
        <v>1.4276</v>
      </c>
      <c r="AA4137">
        <v>1.9198</v>
      </c>
      <c r="AC4137">
        <v>2.0487000000000002</v>
      </c>
      <c r="AE4137">
        <v>2.0236000000000001</v>
      </c>
      <c r="AF4137">
        <v>2.0466000000000002</v>
      </c>
      <c r="AG4137">
        <v>2.2023999999999999</v>
      </c>
      <c r="AH4137">
        <v>2.262</v>
      </c>
      <c r="AJ4137">
        <v>2.1659000000000002</v>
      </c>
      <c r="AK4137" t="s">
        <v>34</v>
      </c>
      <c r="AL4137">
        <v>2</v>
      </c>
      <c r="AO4137">
        <v>1</v>
      </c>
      <c r="AP4137">
        <v>90.509399999999999</v>
      </c>
      <c r="AQ4137">
        <v>1.2469799999999999E-4</v>
      </c>
      <c r="AR4137">
        <v>94.486999999999995</v>
      </c>
      <c r="AS4137">
        <v>69.781999999999996</v>
      </c>
      <c r="AT4137">
        <v>94.486999999999995</v>
      </c>
      <c r="AU4137" t="s">
        <v>56</v>
      </c>
      <c r="AV4137" t="s">
        <v>45291</v>
      </c>
      <c r="AW4137" t="s">
        <v>45292</v>
      </c>
      <c r="AX4137" t="s">
        <v>35466</v>
      </c>
      <c r="AY4137" t="s">
        <v>45293</v>
      </c>
      <c r="AZ4137" t="s">
        <v>45294</v>
      </c>
      <c r="BA4137">
        <v>1</v>
      </c>
      <c r="BB4137">
        <v>0.20141999999999999</v>
      </c>
      <c r="BC4137">
        <v>2</v>
      </c>
      <c r="BD4137">
        <v>2</v>
      </c>
      <c r="BE4137" t="s">
        <v>17434</v>
      </c>
      <c r="BF4137">
        <v>2</v>
      </c>
      <c r="BG4137" t="s">
        <v>17434</v>
      </c>
      <c r="BH4137" t="s">
        <v>17434</v>
      </c>
      <c r="BI4137" t="s">
        <v>17433</v>
      </c>
      <c r="BJ4137" t="s">
        <v>17435</v>
      </c>
    </row>
    <row r="4138" spans="1:62" x14ac:dyDescent="0.35">
      <c r="AK4138" t="s">
        <v>34</v>
      </c>
      <c r="AL4138">
        <v>2</v>
      </c>
      <c r="AO4138">
        <v>0.97870800000000002</v>
      </c>
      <c r="AP4138">
        <v>16.624700000000001</v>
      </c>
      <c r="AQ4138">
        <v>1.4006999999999999E-3</v>
      </c>
      <c r="AR4138">
        <v>75.742999999999995</v>
      </c>
      <c r="AS4138">
        <v>54.298000000000002</v>
      </c>
      <c r="AT4138">
        <v>58.692999999999998</v>
      </c>
      <c r="AU4138">
        <v>2</v>
      </c>
      <c r="AV4138" t="s">
        <v>45295</v>
      </c>
      <c r="AW4138" t="s">
        <v>45296</v>
      </c>
      <c r="AX4138" t="s">
        <v>33145</v>
      </c>
      <c r="AY4138" t="s">
        <v>45297</v>
      </c>
      <c r="AZ4138" t="s">
        <v>45298</v>
      </c>
      <c r="BA4138">
        <v>12</v>
      </c>
      <c r="BB4138">
        <v>-3.1775000000000002</v>
      </c>
      <c r="BC4138">
        <v>13</v>
      </c>
      <c r="BD4138">
        <v>13</v>
      </c>
      <c r="BE4138" t="s">
        <v>17434</v>
      </c>
      <c r="BF4138">
        <v>13</v>
      </c>
      <c r="BG4138" t="s">
        <v>17434</v>
      </c>
      <c r="BH4138" t="s">
        <v>17434</v>
      </c>
      <c r="BI4138" t="s">
        <v>17433</v>
      </c>
      <c r="BJ4138" t="s">
        <v>17435</v>
      </c>
    </row>
    <row r="4139" spans="1:62" x14ac:dyDescent="0.35">
      <c r="A4139">
        <v>1.002</v>
      </c>
      <c r="C4139">
        <v>1.5828</v>
      </c>
      <c r="D4139">
        <v>2.2311999999999999</v>
      </c>
      <c r="E4139">
        <v>1.8638999999999999</v>
      </c>
      <c r="F4139">
        <v>2.3050999999999999</v>
      </c>
      <c r="G4139">
        <v>1.8070999999999999</v>
      </c>
      <c r="H4139">
        <v>1.9530000000000001</v>
      </c>
      <c r="I4139">
        <v>1.7506999999999999</v>
      </c>
      <c r="J4139">
        <v>1.3380000000000001</v>
      </c>
      <c r="K4139">
        <v>1.8283</v>
      </c>
      <c r="L4139">
        <v>1.9398</v>
      </c>
      <c r="M4139">
        <v>1.6435999999999999</v>
      </c>
      <c r="N4139">
        <v>1.8005</v>
      </c>
      <c r="P4139">
        <v>1.8673999999999999</v>
      </c>
      <c r="Q4139">
        <v>1.8727</v>
      </c>
      <c r="R4139">
        <v>1.9752000000000001</v>
      </c>
      <c r="S4139">
        <v>0.90697000000000005</v>
      </c>
      <c r="T4139">
        <v>1.7325999999999999</v>
      </c>
      <c r="U4139">
        <v>1.6956</v>
      </c>
      <c r="V4139">
        <v>1.9576</v>
      </c>
      <c r="W4139">
        <v>1.8996999999999999</v>
      </c>
      <c r="X4139">
        <v>2.0308999999999999</v>
      </c>
      <c r="Y4139">
        <v>1.5595000000000001</v>
      </c>
      <c r="Z4139">
        <v>1.8833</v>
      </c>
      <c r="AA4139">
        <v>1.4710000000000001</v>
      </c>
      <c r="AB4139">
        <v>1.9607000000000001</v>
      </c>
      <c r="AC4139">
        <v>1.7716000000000001</v>
      </c>
      <c r="AD4139">
        <v>2.0929000000000002</v>
      </c>
      <c r="AE4139">
        <v>1.7393000000000001</v>
      </c>
      <c r="AF4139">
        <v>1.6326000000000001</v>
      </c>
      <c r="AG4139">
        <v>1.8448</v>
      </c>
      <c r="AH4139">
        <v>1.7629999999999999</v>
      </c>
      <c r="AI4139">
        <v>1.6398999999999999</v>
      </c>
      <c r="AK4139" t="s">
        <v>27</v>
      </c>
      <c r="AL4139">
        <v>2</v>
      </c>
      <c r="AO4139">
        <v>0.99999899999999997</v>
      </c>
      <c r="AP4139">
        <v>58.188400000000001</v>
      </c>
      <c r="AQ4139" s="1">
        <v>1.0478300000000001E-7</v>
      </c>
      <c r="AR4139">
        <v>101.38</v>
      </c>
      <c r="AS4139">
        <v>80.518000000000001</v>
      </c>
      <c r="AT4139">
        <v>90.963999999999999</v>
      </c>
      <c r="AU4139">
        <v>1</v>
      </c>
      <c r="AV4139" t="s">
        <v>45299</v>
      </c>
      <c r="AW4139" t="s">
        <v>31755</v>
      </c>
      <c r="AX4139" t="s">
        <v>37037</v>
      </c>
      <c r="AY4139" t="s">
        <v>45300</v>
      </c>
      <c r="AZ4139" t="s">
        <v>45301</v>
      </c>
      <c r="BA4139">
        <v>9</v>
      </c>
      <c r="BB4139">
        <v>0.27778999999999998</v>
      </c>
      <c r="BC4139">
        <v>111</v>
      </c>
      <c r="BD4139">
        <v>111</v>
      </c>
      <c r="BE4139" t="s">
        <v>17434</v>
      </c>
      <c r="BF4139">
        <v>111</v>
      </c>
      <c r="BG4139" t="s">
        <v>17434</v>
      </c>
      <c r="BH4139" t="s">
        <v>17434</v>
      </c>
      <c r="BI4139" t="s">
        <v>17433</v>
      </c>
      <c r="BJ4139" t="s">
        <v>17435</v>
      </c>
    </row>
    <row r="4140" spans="1:62" x14ac:dyDescent="0.35">
      <c r="D4140">
        <v>0.92162999999999995</v>
      </c>
      <c r="J4140">
        <v>0.50551000000000001</v>
      </c>
      <c r="Q4140">
        <v>0.44366</v>
      </c>
      <c r="U4140">
        <v>0.68217000000000005</v>
      </c>
      <c r="V4140">
        <v>0.78541000000000005</v>
      </c>
      <c r="W4140">
        <v>0.83916000000000002</v>
      </c>
      <c r="X4140">
        <v>0.79203999999999997</v>
      </c>
      <c r="AC4140">
        <v>0.76205000000000001</v>
      </c>
      <c r="AD4140">
        <v>0.66278999999999999</v>
      </c>
      <c r="AE4140">
        <v>0.93696999999999997</v>
      </c>
      <c r="AG4140">
        <v>0.97585</v>
      </c>
      <c r="AH4140">
        <v>0.87722</v>
      </c>
      <c r="AK4140" t="s">
        <v>27</v>
      </c>
      <c r="AL4140">
        <v>3</v>
      </c>
      <c r="AO4140">
        <v>0.99605299999999997</v>
      </c>
      <c r="AP4140">
        <v>24.477599999999999</v>
      </c>
      <c r="AQ4140" s="1">
        <v>8.99039E-9</v>
      </c>
      <c r="AR4140">
        <v>103.33</v>
      </c>
      <c r="AS4140">
        <v>71.742999999999995</v>
      </c>
      <c r="AT4140">
        <v>56.404000000000003</v>
      </c>
      <c r="AU4140">
        <v>1</v>
      </c>
      <c r="AV4140" t="s">
        <v>45302</v>
      </c>
      <c r="AW4140" t="s">
        <v>31755</v>
      </c>
      <c r="AX4140" t="s">
        <v>32273</v>
      </c>
      <c r="AY4140" t="s">
        <v>45303</v>
      </c>
      <c r="AZ4140" t="s">
        <v>45304</v>
      </c>
      <c r="BA4140">
        <v>12</v>
      </c>
      <c r="BB4140">
        <v>0.71997999999999995</v>
      </c>
      <c r="BC4140">
        <v>31</v>
      </c>
      <c r="BD4140">
        <v>31</v>
      </c>
      <c r="BE4140" t="s">
        <v>17434</v>
      </c>
      <c r="BF4140">
        <v>31</v>
      </c>
      <c r="BG4140" t="s">
        <v>17434</v>
      </c>
      <c r="BH4140" t="s">
        <v>17434</v>
      </c>
      <c r="BI4140" t="s">
        <v>17433</v>
      </c>
      <c r="BJ4140" t="s">
        <v>17435</v>
      </c>
    </row>
    <row r="4141" spans="1:62" x14ac:dyDescent="0.35">
      <c r="AK4141" t="s">
        <v>27</v>
      </c>
      <c r="AL4141">
        <v>3</v>
      </c>
      <c r="AO4141">
        <v>0.62052200000000002</v>
      </c>
      <c r="AP4141">
        <v>2.8060499999999999</v>
      </c>
      <c r="AQ4141">
        <v>1.62361E-4</v>
      </c>
      <c r="AR4141">
        <v>72.927000000000007</v>
      </c>
      <c r="AS4141">
        <v>49.411999999999999</v>
      </c>
      <c r="AT4141">
        <v>72.927000000000007</v>
      </c>
      <c r="AU4141">
        <v>1</v>
      </c>
      <c r="AV4141" t="s">
        <v>45305</v>
      </c>
      <c r="AW4141" t="s">
        <v>31755</v>
      </c>
      <c r="AX4141" t="s">
        <v>33110</v>
      </c>
      <c r="AY4141" t="s">
        <v>45306</v>
      </c>
      <c r="AZ4141" t="s">
        <v>45307</v>
      </c>
      <c r="BA4141">
        <v>14</v>
      </c>
      <c r="BB4141">
        <v>0.84106000000000003</v>
      </c>
      <c r="BC4141">
        <v>33</v>
      </c>
      <c r="BD4141">
        <v>33</v>
      </c>
      <c r="BE4141" t="s">
        <v>17434</v>
      </c>
      <c r="BF4141">
        <v>33</v>
      </c>
      <c r="BG4141" t="s">
        <v>17434</v>
      </c>
      <c r="BH4141" t="s">
        <v>17434</v>
      </c>
      <c r="BI4141" t="s">
        <v>17433</v>
      </c>
      <c r="BJ4141" t="s">
        <v>17435</v>
      </c>
    </row>
    <row r="4142" spans="1:62" x14ac:dyDescent="0.35">
      <c r="AK4142" t="s">
        <v>27</v>
      </c>
      <c r="AL4142">
        <v>2</v>
      </c>
      <c r="AO4142">
        <v>0.94174999999999998</v>
      </c>
      <c r="AP4142">
        <v>12.0863</v>
      </c>
      <c r="AQ4142">
        <v>2.57026E-3</v>
      </c>
      <c r="AR4142">
        <v>68.41</v>
      </c>
      <c r="AS4142">
        <v>31.890999999999998</v>
      </c>
      <c r="AT4142">
        <v>52.731000000000002</v>
      </c>
      <c r="AU4142">
        <v>2</v>
      </c>
      <c r="AV4142" t="s">
        <v>45308</v>
      </c>
      <c r="AW4142" t="s">
        <v>45309</v>
      </c>
      <c r="AX4142" t="s">
        <v>32596</v>
      </c>
      <c r="AY4142" t="s">
        <v>45310</v>
      </c>
      <c r="AZ4142" t="s">
        <v>45311</v>
      </c>
      <c r="BA4142">
        <v>10</v>
      </c>
      <c r="BB4142">
        <v>-0.18890999999999999</v>
      </c>
      <c r="BC4142">
        <v>11</v>
      </c>
      <c r="BD4142">
        <v>11</v>
      </c>
      <c r="BE4142" t="s">
        <v>17434</v>
      </c>
      <c r="BF4142">
        <v>11</v>
      </c>
      <c r="BG4142" t="s">
        <v>17434</v>
      </c>
      <c r="BH4142" t="s">
        <v>17434</v>
      </c>
      <c r="BI4142" t="s">
        <v>17433</v>
      </c>
      <c r="BJ4142" t="s">
        <v>17435</v>
      </c>
    </row>
    <row r="4143" spans="1:62" x14ac:dyDescent="0.35">
      <c r="A4143">
        <v>1.1419999999999999</v>
      </c>
      <c r="B4143">
        <v>1.1543000000000001</v>
      </c>
      <c r="C4143">
        <v>1.1057999999999999</v>
      </c>
      <c r="D4143">
        <v>1.1647000000000001</v>
      </c>
      <c r="E4143">
        <v>1.7019</v>
      </c>
      <c r="F4143">
        <v>1.4863999999999999</v>
      </c>
      <c r="G4143">
        <v>1.5591999999999999</v>
      </c>
      <c r="H4143">
        <v>1.5125999999999999</v>
      </c>
      <c r="I4143">
        <v>1.7470000000000001</v>
      </c>
      <c r="J4143">
        <v>1.5338000000000001</v>
      </c>
      <c r="K4143">
        <v>1.3580000000000001</v>
      </c>
      <c r="L4143">
        <v>1.407</v>
      </c>
      <c r="M4143">
        <v>1.5419</v>
      </c>
      <c r="N4143">
        <v>1.6738999999999999</v>
      </c>
      <c r="O4143">
        <v>1.5202</v>
      </c>
      <c r="P4143">
        <v>1.1741999999999999</v>
      </c>
      <c r="Q4143">
        <v>1.2010000000000001</v>
      </c>
      <c r="R4143">
        <v>1.3557999999999999</v>
      </c>
      <c r="S4143">
        <v>0.86385999999999996</v>
      </c>
      <c r="U4143">
        <v>1.1451</v>
      </c>
      <c r="V4143">
        <v>1.0663</v>
      </c>
      <c r="W4143">
        <v>1.2745</v>
      </c>
      <c r="X4143">
        <v>2.1745000000000001</v>
      </c>
      <c r="Z4143">
        <v>1.2117</v>
      </c>
      <c r="AB4143">
        <v>1.2705</v>
      </c>
      <c r="AD4143">
        <v>0.91379999999999995</v>
      </c>
      <c r="AE4143">
        <v>1.2018</v>
      </c>
      <c r="AF4143">
        <v>1.3831</v>
      </c>
      <c r="AG4143">
        <v>1.2458</v>
      </c>
      <c r="AH4143">
        <v>1.1362000000000001</v>
      </c>
      <c r="AI4143">
        <v>1.0548999999999999</v>
      </c>
      <c r="AJ4143">
        <v>0.84452000000000005</v>
      </c>
      <c r="AK4143" t="s">
        <v>34</v>
      </c>
      <c r="AL4143">
        <v>3</v>
      </c>
      <c r="AO4143">
        <v>1</v>
      </c>
      <c r="AP4143">
        <v>67.283199999999994</v>
      </c>
      <c r="AQ4143">
        <v>6.2009700000000001E-4</v>
      </c>
      <c r="AR4143">
        <v>164.48</v>
      </c>
      <c r="AS4143">
        <v>136.43</v>
      </c>
      <c r="AT4143">
        <v>133.58000000000001</v>
      </c>
      <c r="AU4143">
        <v>1</v>
      </c>
      <c r="AV4143" t="s">
        <v>17430</v>
      </c>
      <c r="AW4143" t="s">
        <v>31755</v>
      </c>
      <c r="AX4143" t="s">
        <v>32813</v>
      </c>
      <c r="AY4143" t="s">
        <v>17432</v>
      </c>
      <c r="AZ4143" t="s">
        <v>45313</v>
      </c>
      <c r="BA4143">
        <v>5</v>
      </c>
      <c r="BB4143">
        <v>-0.19586000000000001</v>
      </c>
      <c r="BC4143">
        <v>1198</v>
      </c>
      <c r="BD4143">
        <v>1198</v>
      </c>
      <c r="BE4143" t="s">
        <v>17426</v>
      </c>
      <c r="BF4143" t="s">
        <v>17427</v>
      </c>
      <c r="BG4143" t="s">
        <v>17428</v>
      </c>
      <c r="BH4143" t="s">
        <v>17428</v>
      </c>
      <c r="BI4143" t="s">
        <v>17425</v>
      </c>
      <c r="BJ4143" t="s">
        <v>17429</v>
      </c>
    </row>
    <row r="4144" spans="1:62" x14ac:dyDescent="0.35">
      <c r="C4144">
        <v>1.2093</v>
      </c>
      <c r="D4144">
        <v>1.1886000000000001</v>
      </c>
      <c r="F4144">
        <v>0.99734999999999996</v>
      </c>
      <c r="I4144">
        <v>1.288</v>
      </c>
      <c r="K4144">
        <v>0.86446999999999996</v>
      </c>
      <c r="M4144">
        <v>0.98275999999999997</v>
      </c>
      <c r="O4144">
        <v>1.3886000000000001</v>
      </c>
      <c r="Q4144">
        <v>0.96753</v>
      </c>
      <c r="R4144">
        <v>1.3269</v>
      </c>
      <c r="S4144">
        <v>1.0368999999999999</v>
      </c>
      <c r="T4144">
        <v>1.2822</v>
      </c>
      <c r="U4144">
        <v>1.2233000000000001</v>
      </c>
      <c r="V4144">
        <v>1.4565999999999999</v>
      </c>
      <c r="W4144">
        <v>1.3251999999999999</v>
      </c>
      <c r="X4144">
        <v>1.4115</v>
      </c>
      <c r="Y4144">
        <v>0.84855000000000003</v>
      </c>
      <c r="AA4144">
        <v>1.4182999999999999</v>
      </c>
      <c r="AB4144">
        <v>1.2924</v>
      </c>
      <c r="AC4144">
        <v>1.0710999999999999</v>
      </c>
      <c r="AD4144">
        <v>1.4762</v>
      </c>
      <c r="AE4144">
        <v>1.1466000000000001</v>
      </c>
      <c r="AG4144">
        <v>1.4440999999999999</v>
      </c>
      <c r="AH4144">
        <v>1.2758</v>
      </c>
      <c r="AI4144">
        <v>1.2251000000000001</v>
      </c>
      <c r="AJ4144">
        <v>1.2964</v>
      </c>
      <c r="AK4144" t="s">
        <v>34</v>
      </c>
      <c r="AL4144">
        <v>3</v>
      </c>
      <c r="AO4144">
        <v>0.999996</v>
      </c>
      <c r="AP4144">
        <v>54.265099999999997</v>
      </c>
      <c r="AQ4144" s="1">
        <v>3.6005899999999999E-11</v>
      </c>
      <c r="AR4144">
        <v>260.58</v>
      </c>
      <c r="AS4144">
        <v>211.43</v>
      </c>
      <c r="AT4144">
        <v>260.58</v>
      </c>
      <c r="AU4144">
        <v>1</v>
      </c>
      <c r="AV4144" t="s">
        <v>17422</v>
      </c>
      <c r="AW4144" t="s">
        <v>31755</v>
      </c>
      <c r="AX4144" t="s">
        <v>32987</v>
      </c>
      <c r="AY4144" t="s">
        <v>17424</v>
      </c>
      <c r="AZ4144" t="s">
        <v>45314</v>
      </c>
      <c r="BA4144">
        <v>9</v>
      </c>
      <c r="BB4144">
        <v>0.38579000000000002</v>
      </c>
      <c r="BC4144">
        <v>239</v>
      </c>
      <c r="BD4144">
        <v>239</v>
      </c>
      <c r="BE4144" t="s">
        <v>17418</v>
      </c>
      <c r="BF4144" t="s">
        <v>17419</v>
      </c>
      <c r="BG4144" t="s">
        <v>17420</v>
      </c>
      <c r="BH4144" t="s">
        <v>17420</v>
      </c>
      <c r="BI4144" t="s">
        <v>17417</v>
      </c>
      <c r="BJ4144" t="s">
        <v>17421</v>
      </c>
    </row>
    <row r="4145" spans="1:62" x14ac:dyDescent="0.35">
      <c r="AK4145" t="s">
        <v>34</v>
      </c>
      <c r="AL4145">
        <v>3</v>
      </c>
      <c r="AO4145">
        <v>0.49945200000000001</v>
      </c>
      <c r="AP4145">
        <v>0</v>
      </c>
      <c r="AQ4145">
        <v>2.6904400000000002E-4</v>
      </c>
      <c r="AR4145">
        <v>93.838999999999999</v>
      </c>
      <c r="AS4145">
        <v>60.750999999999998</v>
      </c>
      <c r="AT4145">
        <v>93.838999999999999</v>
      </c>
      <c r="AV4145" t="s">
        <v>45316</v>
      </c>
      <c r="AW4145" t="s">
        <v>31755</v>
      </c>
      <c r="AX4145" t="s">
        <v>31810</v>
      </c>
      <c r="AY4145" t="s">
        <v>45317</v>
      </c>
      <c r="AZ4145" t="s">
        <v>45318</v>
      </c>
      <c r="BA4145">
        <v>1</v>
      </c>
      <c r="BB4145">
        <v>1.3668E-2</v>
      </c>
      <c r="BC4145">
        <v>117</v>
      </c>
      <c r="BD4145">
        <v>117</v>
      </c>
      <c r="BE4145" t="s">
        <v>17418</v>
      </c>
      <c r="BF4145" t="s">
        <v>45315</v>
      </c>
      <c r="BG4145" t="s">
        <v>17420</v>
      </c>
      <c r="BH4145" t="s">
        <v>17420</v>
      </c>
      <c r="BI4145" t="s">
        <v>17417</v>
      </c>
      <c r="BJ4145" t="s">
        <v>17421</v>
      </c>
    </row>
    <row r="4146" spans="1:62" x14ac:dyDescent="0.35">
      <c r="AK4146" t="s">
        <v>34</v>
      </c>
      <c r="AL4146">
        <v>3</v>
      </c>
      <c r="AO4146">
        <v>0.49945200000000001</v>
      </c>
      <c r="AP4146">
        <v>0</v>
      </c>
      <c r="AQ4146">
        <v>2.6904400000000002E-4</v>
      </c>
      <c r="AR4146">
        <v>93.838999999999999</v>
      </c>
      <c r="AS4146">
        <v>60.750999999999998</v>
      </c>
      <c r="AT4146">
        <v>93.838999999999999</v>
      </c>
      <c r="AV4146" t="s">
        <v>45320</v>
      </c>
      <c r="AW4146" t="s">
        <v>31872</v>
      </c>
      <c r="AX4146" t="s">
        <v>31873</v>
      </c>
      <c r="AY4146" t="s">
        <v>45317</v>
      </c>
      <c r="AZ4146" t="s">
        <v>45318</v>
      </c>
      <c r="BA4146">
        <v>3</v>
      </c>
      <c r="BB4146">
        <v>1.3668E-2</v>
      </c>
      <c r="BC4146">
        <v>119</v>
      </c>
      <c r="BD4146">
        <v>119</v>
      </c>
      <c r="BE4146" t="s">
        <v>17418</v>
      </c>
      <c r="BF4146" t="s">
        <v>45319</v>
      </c>
      <c r="BG4146" t="s">
        <v>17420</v>
      </c>
      <c r="BH4146" t="s">
        <v>17420</v>
      </c>
      <c r="BI4146" t="s">
        <v>17417</v>
      </c>
      <c r="BJ4146" t="s">
        <v>17421</v>
      </c>
    </row>
    <row r="4147" spans="1:62" x14ac:dyDescent="0.35">
      <c r="B4147">
        <v>0.80737999999999999</v>
      </c>
      <c r="F4147">
        <v>0.99734999999999996</v>
      </c>
      <c r="S4147">
        <v>1.0368999999999999</v>
      </c>
      <c r="Z4147">
        <v>1.4175</v>
      </c>
      <c r="AD4147">
        <v>1.4762</v>
      </c>
      <c r="AF4147">
        <v>1.2761</v>
      </c>
      <c r="AK4147" t="s">
        <v>28</v>
      </c>
      <c r="AL4147">
        <v>3</v>
      </c>
      <c r="AO4147">
        <v>0.87439199999999995</v>
      </c>
      <c r="AP4147">
        <v>8.4268800000000006</v>
      </c>
      <c r="AQ4147">
        <v>1.2522100000000001E-4</v>
      </c>
      <c r="AR4147">
        <v>194.98</v>
      </c>
      <c r="AS4147">
        <v>157.04</v>
      </c>
      <c r="AT4147">
        <v>108.71</v>
      </c>
      <c r="AU4147">
        <v>1</v>
      </c>
      <c r="AV4147" t="s">
        <v>45322</v>
      </c>
      <c r="AW4147" t="s">
        <v>31755</v>
      </c>
      <c r="AX4147" t="s">
        <v>31891</v>
      </c>
      <c r="AY4147" t="s">
        <v>45323</v>
      </c>
      <c r="AZ4147" t="s">
        <v>45324</v>
      </c>
      <c r="BA4147">
        <v>7</v>
      </c>
      <c r="BB4147">
        <v>-0.56533999999999995</v>
      </c>
      <c r="BC4147">
        <v>237</v>
      </c>
      <c r="BD4147">
        <v>237</v>
      </c>
      <c r="BE4147" t="s">
        <v>17418</v>
      </c>
      <c r="BF4147" t="s">
        <v>45321</v>
      </c>
      <c r="BG4147" t="s">
        <v>17420</v>
      </c>
      <c r="BH4147" t="s">
        <v>17420</v>
      </c>
      <c r="BI4147" t="s">
        <v>17417</v>
      </c>
      <c r="BJ4147" t="s">
        <v>17421</v>
      </c>
    </row>
    <row r="4148" spans="1:62" x14ac:dyDescent="0.35">
      <c r="AK4148" t="s">
        <v>34</v>
      </c>
      <c r="AL4148">
        <v>3</v>
      </c>
      <c r="AO4148">
        <v>0.71051399999999998</v>
      </c>
      <c r="AP4148">
        <v>5.7690599999999996</v>
      </c>
      <c r="AQ4148" s="1">
        <v>1.4805000000000001E-7</v>
      </c>
      <c r="AR4148">
        <v>70.316000000000003</v>
      </c>
      <c r="AS4148">
        <v>45.585000000000001</v>
      </c>
      <c r="AT4148">
        <v>70.316000000000003</v>
      </c>
      <c r="AU4148">
        <v>1</v>
      </c>
      <c r="AV4148" t="s">
        <v>45325</v>
      </c>
      <c r="AW4148" t="s">
        <v>31755</v>
      </c>
      <c r="AX4148" t="s">
        <v>32556</v>
      </c>
      <c r="AY4148" t="s">
        <v>45326</v>
      </c>
      <c r="AZ4148" t="s">
        <v>45327</v>
      </c>
      <c r="BA4148">
        <v>8</v>
      </c>
      <c r="BB4148">
        <v>0.50517000000000001</v>
      </c>
      <c r="BC4148">
        <v>11</v>
      </c>
      <c r="BD4148">
        <v>11</v>
      </c>
      <c r="BE4148" t="s">
        <v>17410</v>
      </c>
      <c r="BF4148" t="s">
        <v>37115</v>
      </c>
      <c r="BG4148" t="s">
        <v>17412</v>
      </c>
      <c r="BH4148" t="s">
        <v>17412</v>
      </c>
      <c r="BI4148" t="s">
        <v>17409</v>
      </c>
      <c r="BJ4148" t="s">
        <v>17413</v>
      </c>
    </row>
    <row r="4149" spans="1:62" x14ac:dyDescent="0.35">
      <c r="AK4149" t="s">
        <v>34</v>
      </c>
      <c r="AL4149">
        <v>3</v>
      </c>
      <c r="AO4149">
        <v>0.79791599999999996</v>
      </c>
      <c r="AP4149">
        <v>6.8082900000000004</v>
      </c>
      <c r="AQ4149" s="1">
        <v>5.8345400000000004E-9</v>
      </c>
      <c r="AR4149">
        <v>84.646000000000001</v>
      </c>
      <c r="AS4149">
        <v>64.703999999999994</v>
      </c>
      <c r="AT4149">
        <v>84.646000000000001</v>
      </c>
      <c r="AU4149">
        <v>1</v>
      </c>
      <c r="AV4149" t="s">
        <v>45328</v>
      </c>
      <c r="AW4149" t="s">
        <v>31755</v>
      </c>
      <c r="AX4149" t="s">
        <v>31814</v>
      </c>
      <c r="AY4149" t="s">
        <v>45329</v>
      </c>
      <c r="AZ4149" t="s">
        <v>45330</v>
      </c>
      <c r="BA4149">
        <v>10</v>
      </c>
      <c r="BB4149">
        <v>0.21856999999999999</v>
      </c>
      <c r="BC4149">
        <v>13</v>
      </c>
      <c r="BD4149">
        <v>13</v>
      </c>
      <c r="BE4149" t="s">
        <v>17410</v>
      </c>
      <c r="BF4149" t="s">
        <v>37119</v>
      </c>
      <c r="BG4149" t="s">
        <v>17412</v>
      </c>
      <c r="BH4149" t="s">
        <v>17412</v>
      </c>
      <c r="BI4149" t="s">
        <v>17409</v>
      </c>
      <c r="BJ4149" t="s">
        <v>17413</v>
      </c>
    </row>
    <row r="4150" spans="1:62" x14ac:dyDescent="0.35">
      <c r="AK4150" t="s">
        <v>34</v>
      </c>
      <c r="AL4150">
        <v>3</v>
      </c>
      <c r="AO4150">
        <v>0.38648700000000002</v>
      </c>
      <c r="AP4150">
        <v>2.86748</v>
      </c>
      <c r="AQ4150">
        <v>2.2224200000000001E-3</v>
      </c>
      <c r="AR4150">
        <v>44.161000000000001</v>
      </c>
      <c r="AS4150">
        <v>23.137</v>
      </c>
      <c r="AT4150">
        <v>44.161000000000001</v>
      </c>
      <c r="AV4150" t="s">
        <v>45332</v>
      </c>
      <c r="AW4150" t="s">
        <v>31755</v>
      </c>
      <c r="AX4150" t="s">
        <v>32666</v>
      </c>
      <c r="AY4150" t="s">
        <v>45333</v>
      </c>
      <c r="AZ4150" t="s">
        <v>45334</v>
      </c>
      <c r="BA4150">
        <v>15</v>
      </c>
      <c r="BB4150">
        <v>8.1145999999999996E-2</v>
      </c>
      <c r="BC4150">
        <v>18</v>
      </c>
      <c r="BD4150">
        <v>18</v>
      </c>
      <c r="BE4150" t="s">
        <v>17410</v>
      </c>
      <c r="BF4150" t="s">
        <v>45331</v>
      </c>
      <c r="BG4150" t="s">
        <v>17412</v>
      </c>
      <c r="BH4150" t="s">
        <v>17412</v>
      </c>
      <c r="BI4150" t="s">
        <v>17409</v>
      </c>
      <c r="BJ4150" t="s">
        <v>17413</v>
      </c>
    </row>
    <row r="4151" spans="1:62" x14ac:dyDescent="0.35">
      <c r="AK4151" t="s">
        <v>34</v>
      </c>
      <c r="AL4151">
        <v>3</v>
      </c>
      <c r="AO4151">
        <v>0.37412000000000001</v>
      </c>
      <c r="AP4151">
        <v>0</v>
      </c>
      <c r="AQ4151">
        <v>1.01736E-4</v>
      </c>
      <c r="AR4151">
        <v>63.372</v>
      </c>
      <c r="AS4151">
        <v>41.725000000000001</v>
      </c>
      <c r="AT4151">
        <v>63.372</v>
      </c>
      <c r="AV4151" t="s">
        <v>45337</v>
      </c>
      <c r="AW4151" t="s">
        <v>31755</v>
      </c>
      <c r="AX4151" t="s">
        <v>32556</v>
      </c>
      <c r="AY4151" t="s">
        <v>45338</v>
      </c>
      <c r="AZ4151" t="s">
        <v>45339</v>
      </c>
      <c r="BA4151">
        <v>8</v>
      </c>
      <c r="BB4151">
        <v>0.92198999999999998</v>
      </c>
      <c r="BC4151">
        <v>529</v>
      </c>
      <c r="BD4151">
        <v>529</v>
      </c>
      <c r="BE4151" t="s">
        <v>45335</v>
      </c>
      <c r="BF4151" t="s">
        <v>45336</v>
      </c>
      <c r="BG4151" t="s">
        <v>17412</v>
      </c>
      <c r="BH4151" t="s">
        <v>17412</v>
      </c>
      <c r="BI4151" t="s">
        <v>17409</v>
      </c>
      <c r="BJ4151" t="s">
        <v>17413</v>
      </c>
    </row>
    <row r="4152" spans="1:62" x14ac:dyDescent="0.35">
      <c r="AK4152" t="s">
        <v>34</v>
      </c>
      <c r="AL4152">
        <v>3</v>
      </c>
      <c r="AO4152">
        <v>0.37412000000000001</v>
      </c>
      <c r="AP4152">
        <v>0</v>
      </c>
      <c r="AQ4152">
        <v>1.01736E-4</v>
      </c>
      <c r="AR4152">
        <v>63.372</v>
      </c>
      <c r="AS4152">
        <v>41.725000000000001</v>
      </c>
      <c r="AT4152">
        <v>63.372</v>
      </c>
      <c r="AV4152" t="s">
        <v>45341</v>
      </c>
      <c r="AW4152" t="s">
        <v>31872</v>
      </c>
      <c r="AX4152" t="s">
        <v>31873</v>
      </c>
      <c r="AY4152" t="s">
        <v>45338</v>
      </c>
      <c r="AZ4152" t="s">
        <v>45339</v>
      </c>
      <c r="BA4152">
        <v>9</v>
      </c>
      <c r="BB4152">
        <v>0.92198999999999998</v>
      </c>
      <c r="BC4152">
        <v>530</v>
      </c>
      <c r="BD4152">
        <v>530</v>
      </c>
      <c r="BE4152" t="s">
        <v>45335</v>
      </c>
      <c r="BF4152" t="s">
        <v>45340</v>
      </c>
      <c r="BG4152" t="s">
        <v>17412</v>
      </c>
      <c r="BH4152" t="s">
        <v>17412</v>
      </c>
      <c r="BI4152" t="s">
        <v>17409</v>
      </c>
      <c r="BJ4152" t="s">
        <v>17413</v>
      </c>
    </row>
    <row r="4153" spans="1:62" x14ac:dyDescent="0.35">
      <c r="A4153">
        <v>0.98907999999999996</v>
      </c>
      <c r="B4153">
        <v>1.2303999999999999</v>
      </c>
      <c r="C4153">
        <v>1.1119000000000001</v>
      </c>
      <c r="D4153">
        <v>1.2761</v>
      </c>
      <c r="E4153">
        <v>1.2575000000000001</v>
      </c>
      <c r="F4153">
        <v>1.2044999999999999</v>
      </c>
      <c r="G4153">
        <v>1.165</v>
      </c>
      <c r="H4153">
        <v>1.1185</v>
      </c>
      <c r="I4153">
        <v>1.1751</v>
      </c>
      <c r="J4153">
        <v>1.1680999999999999</v>
      </c>
      <c r="K4153">
        <v>1.2310000000000001</v>
      </c>
      <c r="L4153">
        <v>1.1272</v>
      </c>
      <c r="M4153">
        <v>1.0793999999999999</v>
      </c>
      <c r="N4153">
        <v>1.2018</v>
      </c>
      <c r="O4153">
        <v>1.3324</v>
      </c>
      <c r="P4153">
        <v>1.0651999999999999</v>
      </c>
      <c r="Q4153">
        <v>1.1765000000000001</v>
      </c>
      <c r="R4153">
        <v>1.1998</v>
      </c>
      <c r="S4153">
        <v>1.0465</v>
      </c>
      <c r="T4153">
        <v>1.4116</v>
      </c>
      <c r="U4153">
        <v>1.2750999999999999</v>
      </c>
      <c r="V4153">
        <v>1.1123000000000001</v>
      </c>
      <c r="W4153">
        <v>1.2179</v>
      </c>
      <c r="X4153">
        <v>1.2512000000000001</v>
      </c>
      <c r="Y4153">
        <v>0.83479999999999999</v>
      </c>
      <c r="Z4153">
        <v>1.1832</v>
      </c>
      <c r="AA4153">
        <v>1.2435</v>
      </c>
      <c r="AB4153">
        <v>1.3418000000000001</v>
      </c>
      <c r="AC4153">
        <v>1.1584000000000001</v>
      </c>
      <c r="AD4153">
        <v>1.2646999999999999</v>
      </c>
      <c r="AE4153">
        <v>1.2957000000000001</v>
      </c>
      <c r="AF4153">
        <v>1.2922</v>
      </c>
      <c r="AG4153">
        <v>1.2979000000000001</v>
      </c>
      <c r="AH4153">
        <v>1.3694999999999999</v>
      </c>
      <c r="AI4153">
        <v>1.2124999999999999</v>
      </c>
      <c r="AJ4153">
        <v>1.2056</v>
      </c>
      <c r="AK4153" t="s">
        <v>34</v>
      </c>
      <c r="AL4153">
        <v>3</v>
      </c>
      <c r="AO4153">
        <v>1</v>
      </c>
      <c r="AP4153">
        <v>79.925799999999995</v>
      </c>
      <c r="AQ4153" s="1">
        <v>1.13023E-42</v>
      </c>
      <c r="AR4153">
        <v>193.1</v>
      </c>
      <c r="AS4153">
        <v>158.84</v>
      </c>
      <c r="AT4153">
        <v>117.53</v>
      </c>
      <c r="AU4153">
        <v>1</v>
      </c>
      <c r="AV4153" t="s">
        <v>17414</v>
      </c>
      <c r="AW4153" t="s">
        <v>31755</v>
      </c>
      <c r="AX4153" t="s">
        <v>32125</v>
      </c>
      <c r="AY4153" t="s">
        <v>17416</v>
      </c>
      <c r="AZ4153" t="s">
        <v>45342</v>
      </c>
      <c r="BA4153">
        <v>6</v>
      </c>
      <c r="BB4153">
        <v>-0.23762</v>
      </c>
      <c r="BC4153">
        <v>39</v>
      </c>
      <c r="BD4153">
        <v>39</v>
      </c>
      <c r="BE4153" t="s">
        <v>17410</v>
      </c>
      <c r="BF4153" t="s">
        <v>17411</v>
      </c>
      <c r="BG4153" t="s">
        <v>17412</v>
      </c>
      <c r="BH4153" t="s">
        <v>17412</v>
      </c>
      <c r="BI4153" t="s">
        <v>17409</v>
      </c>
      <c r="BJ4153" t="s">
        <v>17413</v>
      </c>
    </row>
    <row r="4154" spans="1:62" x14ac:dyDescent="0.35">
      <c r="AK4154" t="s">
        <v>27</v>
      </c>
      <c r="AL4154">
        <v>3</v>
      </c>
      <c r="AO4154">
        <v>0.25783600000000001</v>
      </c>
      <c r="AP4154">
        <v>0.55985799999999997</v>
      </c>
      <c r="AQ4154">
        <v>2.9820599999999999E-3</v>
      </c>
      <c r="AR4154">
        <v>40.15</v>
      </c>
      <c r="AS4154">
        <v>17.233000000000001</v>
      </c>
      <c r="AT4154">
        <v>40.15</v>
      </c>
      <c r="AV4154" t="s">
        <v>45344</v>
      </c>
      <c r="AW4154" t="s">
        <v>31755</v>
      </c>
      <c r="AX4154" t="s">
        <v>32284</v>
      </c>
      <c r="AY4154" t="s">
        <v>45345</v>
      </c>
      <c r="AZ4154" t="s">
        <v>45346</v>
      </c>
      <c r="BA4154">
        <v>4</v>
      </c>
      <c r="BB4154">
        <v>1.0085999999999999</v>
      </c>
      <c r="BC4154">
        <v>7</v>
      </c>
      <c r="BD4154">
        <v>7</v>
      </c>
      <c r="BE4154" t="s">
        <v>17410</v>
      </c>
      <c r="BF4154" t="s">
        <v>45343</v>
      </c>
      <c r="BG4154" t="s">
        <v>17412</v>
      </c>
      <c r="BH4154" t="s">
        <v>17412</v>
      </c>
      <c r="BI4154" t="s">
        <v>17409</v>
      </c>
      <c r="BJ4154" t="s">
        <v>17413</v>
      </c>
    </row>
    <row r="4155" spans="1:62" x14ac:dyDescent="0.35">
      <c r="AK4155" t="s">
        <v>27</v>
      </c>
      <c r="AL4155">
        <v>2</v>
      </c>
      <c r="AO4155">
        <v>0.97055499999999995</v>
      </c>
      <c r="AP4155">
        <v>15.180099999999999</v>
      </c>
      <c r="AQ4155">
        <v>1.8083800000000001E-3</v>
      </c>
      <c r="AR4155">
        <v>80.411000000000001</v>
      </c>
      <c r="AS4155">
        <v>58.082999999999998</v>
      </c>
      <c r="AT4155">
        <v>80.411000000000001</v>
      </c>
      <c r="AU4155">
        <v>1</v>
      </c>
      <c r="AV4155" t="s">
        <v>45347</v>
      </c>
      <c r="AW4155" t="s">
        <v>31755</v>
      </c>
      <c r="AX4155" t="s">
        <v>32447</v>
      </c>
      <c r="AY4155" t="s">
        <v>45348</v>
      </c>
      <c r="AZ4155" t="s">
        <v>45349</v>
      </c>
      <c r="BA4155">
        <v>12</v>
      </c>
      <c r="BB4155">
        <v>0.50558000000000003</v>
      </c>
      <c r="BC4155">
        <v>45</v>
      </c>
      <c r="BD4155">
        <v>45</v>
      </c>
      <c r="BE4155" t="s">
        <v>17410</v>
      </c>
      <c r="BF4155" t="s">
        <v>25553</v>
      </c>
      <c r="BG4155" t="s">
        <v>17412</v>
      </c>
      <c r="BH4155" t="s">
        <v>17412</v>
      </c>
      <c r="BI4155" t="s">
        <v>17409</v>
      </c>
      <c r="BJ4155" t="s">
        <v>17413</v>
      </c>
    </row>
    <row r="4156" spans="1:62" x14ac:dyDescent="0.35">
      <c r="A4156">
        <v>1.2929999999999999</v>
      </c>
      <c r="B4156">
        <v>1.1206</v>
      </c>
      <c r="C4156">
        <v>1.0713999999999999</v>
      </c>
      <c r="D4156">
        <v>1.3667</v>
      </c>
      <c r="E4156">
        <v>0.94794999999999996</v>
      </c>
      <c r="F4156">
        <v>1.0314000000000001</v>
      </c>
      <c r="G4156">
        <v>0.72541999999999995</v>
      </c>
      <c r="H4156">
        <v>0.82684000000000002</v>
      </c>
      <c r="I4156">
        <v>0.68501999999999996</v>
      </c>
      <c r="J4156">
        <v>0.90658000000000005</v>
      </c>
      <c r="K4156">
        <v>0.72001999999999999</v>
      </c>
      <c r="L4156">
        <v>0.83008000000000004</v>
      </c>
      <c r="M4156">
        <v>0.69821</v>
      </c>
      <c r="N4156">
        <v>0.72174000000000005</v>
      </c>
      <c r="O4156">
        <v>0.83265999999999996</v>
      </c>
      <c r="P4156">
        <v>0.63007000000000002</v>
      </c>
      <c r="Q4156">
        <v>0.65705999999999998</v>
      </c>
      <c r="R4156">
        <v>0.68827000000000005</v>
      </c>
      <c r="S4156">
        <v>1.008</v>
      </c>
      <c r="T4156">
        <v>1.2823</v>
      </c>
      <c r="U4156">
        <v>1.1739999999999999</v>
      </c>
      <c r="V4156">
        <v>1.1873</v>
      </c>
      <c r="W4156">
        <v>1.2103999999999999</v>
      </c>
      <c r="X4156">
        <v>0.84523999999999999</v>
      </c>
      <c r="Y4156">
        <v>0.69887999999999995</v>
      </c>
      <c r="Z4156">
        <v>0.97458999999999996</v>
      </c>
      <c r="AA4156">
        <v>0.90176000000000001</v>
      </c>
      <c r="AB4156">
        <v>0.85419999999999996</v>
      </c>
      <c r="AC4156">
        <v>0.85292000000000001</v>
      </c>
      <c r="AD4156">
        <v>0.82188000000000005</v>
      </c>
      <c r="AE4156">
        <v>0.87324000000000002</v>
      </c>
      <c r="AF4156">
        <v>0.89346999999999999</v>
      </c>
      <c r="AG4156">
        <v>0.78449999999999998</v>
      </c>
      <c r="AH4156">
        <v>0.73075999999999997</v>
      </c>
      <c r="AI4156">
        <v>0.90625</v>
      </c>
      <c r="AJ4156">
        <v>0.69854000000000005</v>
      </c>
      <c r="AK4156" t="s">
        <v>34</v>
      </c>
      <c r="AL4156">
        <v>2</v>
      </c>
      <c r="AO4156">
        <v>1</v>
      </c>
      <c r="AP4156">
        <v>81.956000000000003</v>
      </c>
      <c r="AQ4156" s="1">
        <v>5.2291900000000003E-168</v>
      </c>
      <c r="AR4156">
        <v>219.01</v>
      </c>
      <c r="AS4156">
        <v>177.89</v>
      </c>
      <c r="AT4156">
        <v>177.18</v>
      </c>
      <c r="AU4156">
        <v>1</v>
      </c>
      <c r="AV4156" t="s">
        <v>8272</v>
      </c>
      <c r="AW4156" t="s">
        <v>33148</v>
      </c>
      <c r="AX4156" t="s">
        <v>33103</v>
      </c>
      <c r="AY4156" t="s">
        <v>8274</v>
      </c>
      <c r="AZ4156" t="s">
        <v>45350</v>
      </c>
      <c r="BA4156">
        <v>12</v>
      </c>
      <c r="BB4156">
        <v>0.38297999999999999</v>
      </c>
      <c r="BC4156">
        <v>399</v>
      </c>
      <c r="BD4156">
        <v>399</v>
      </c>
      <c r="BE4156" t="s">
        <v>8264</v>
      </c>
      <c r="BF4156" t="s">
        <v>8271</v>
      </c>
      <c r="BG4156" t="s">
        <v>8266</v>
      </c>
      <c r="BH4156" t="s">
        <v>8266</v>
      </c>
      <c r="BI4156" t="s">
        <v>8263</v>
      </c>
      <c r="BJ4156" t="s">
        <v>8267</v>
      </c>
    </row>
    <row r="4157" spans="1:62" x14ac:dyDescent="0.35">
      <c r="B4157">
        <v>1.6242000000000001</v>
      </c>
      <c r="C4157">
        <v>1.4428000000000001</v>
      </c>
      <c r="D4157">
        <v>1.1000000000000001</v>
      </c>
      <c r="E4157">
        <v>0.75465000000000004</v>
      </c>
      <c r="F4157">
        <v>0.92054999999999998</v>
      </c>
      <c r="G4157">
        <v>1.1221000000000001</v>
      </c>
      <c r="K4157">
        <v>0.89778999999999998</v>
      </c>
      <c r="M4157">
        <v>0.78481000000000001</v>
      </c>
      <c r="O4157">
        <v>1.1183000000000001</v>
      </c>
      <c r="Q4157">
        <v>1.3643000000000001</v>
      </c>
      <c r="R4157">
        <v>0.76204000000000005</v>
      </c>
      <c r="V4157">
        <v>1.0703</v>
      </c>
      <c r="X4157">
        <v>0.74436000000000002</v>
      </c>
      <c r="AD4157">
        <v>0.97501000000000004</v>
      </c>
      <c r="AH4157">
        <v>1.1022000000000001</v>
      </c>
      <c r="AI4157">
        <v>0.75861000000000001</v>
      </c>
      <c r="AK4157" t="s">
        <v>28</v>
      </c>
      <c r="AL4157">
        <v>4</v>
      </c>
      <c r="AO4157">
        <v>0.97415499999999999</v>
      </c>
      <c r="AP4157">
        <v>15.762499999999999</v>
      </c>
      <c r="AQ4157">
        <v>1.7232599999999999E-4</v>
      </c>
      <c r="AR4157">
        <v>123.12</v>
      </c>
      <c r="AS4157">
        <v>86.525000000000006</v>
      </c>
      <c r="AT4157">
        <v>94.007000000000005</v>
      </c>
      <c r="AU4157">
        <v>1</v>
      </c>
      <c r="AV4157" t="s">
        <v>8268</v>
      </c>
      <c r="AW4157" t="s">
        <v>34399</v>
      </c>
      <c r="AX4157" t="s">
        <v>31994</v>
      </c>
      <c r="AY4157" t="s">
        <v>8270</v>
      </c>
      <c r="AZ4157" t="s">
        <v>45351</v>
      </c>
      <c r="BA4157">
        <v>14</v>
      </c>
      <c r="BB4157">
        <v>1.8172000000000001E-2</v>
      </c>
      <c r="BC4157">
        <v>401</v>
      </c>
      <c r="BD4157">
        <v>401</v>
      </c>
      <c r="BE4157" t="s">
        <v>8264</v>
      </c>
      <c r="BF4157" t="s">
        <v>8265</v>
      </c>
      <c r="BG4157" t="s">
        <v>8266</v>
      </c>
      <c r="BH4157" t="s">
        <v>8266</v>
      </c>
      <c r="BI4157" t="s">
        <v>8263</v>
      </c>
      <c r="BJ4157" t="s">
        <v>8267</v>
      </c>
    </row>
    <row r="4158" spans="1:62" x14ac:dyDescent="0.35">
      <c r="A4158">
        <v>0.94933000000000001</v>
      </c>
      <c r="B4158">
        <v>1.0353000000000001</v>
      </c>
      <c r="C4158">
        <v>1.0892999999999999</v>
      </c>
      <c r="D4158">
        <v>1.0668</v>
      </c>
      <c r="E4158">
        <v>1.0822000000000001</v>
      </c>
      <c r="F4158">
        <v>0.97587000000000002</v>
      </c>
      <c r="G4158">
        <v>0.89947999999999995</v>
      </c>
      <c r="H4158">
        <v>0.92879</v>
      </c>
      <c r="I4158">
        <v>0.97433999999999998</v>
      </c>
      <c r="J4158">
        <v>0.88027</v>
      </c>
      <c r="K4158">
        <v>0.97199000000000002</v>
      </c>
      <c r="L4158">
        <v>0.92349999999999999</v>
      </c>
      <c r="M4158">
        <v>0.98040000000000005</v>
      </c>
      <c r="N4158">
        <v>0.97306999999999999</v>
      </c>
      <c r="O4158">
        <v>1.0097</v>
      </c>
      <c r="P4158">
        <v>0.88771</v>
      </c>
      <c r="Q4158">
        <v>0.86212999999999995</v>
      </c>
      <c r="R4158">
        <v>0.84692999999999996</v>
      </c>
      <c r="S4158">
        <v>1.0838000000000001</v>
      </c>
      <c r="T4158">
        <v>1.1874</v>
      </c>
      <c r="U4158">
        <v>1.0585</v>
      </c>
      <c r="V4158">
        <v>0.95562000000000002</v>
      </c>
      <c r="W4158">
        <v>1.073</v>
      </c>
      <c r="X4158">
        <v>1.1157999999999999</v>
      </c>
      <c r="Y4158">
        <v>0.83858999999999995</v>
      </c>
      <c r="Z4158">
        <v>1.0388999999999999</v>
      </c>
      <c r="AA4158">
        <v>1.0527</v>
      </c>
      <c r="AB4158">
        <v>0.98187000000000002</v>
      </c>
      <c r="AC4158">
        <v>1.0246999999999999</v>
      </c>
      <c r="AD4158">
        <v>0.95672999999999997</v>
      </c>
      <c r="AE4158">
        <v>1.0208999999999999</v>
      </c>
      <c r="AF4158">
        <v>1.0136000000000001</v>
      </c>
      <c r="AG4158">
        <v>1.0023</v>
      </c>
      <c r="AH4158">
        <v>0.88183</v>
      </c>
      <c r="AI4158">
        <v>0.90695000000000003</v>
      </c>
      <c r="AJ4158">
        <v>0.86736999999999997</v>
      </c>
      <c r="AK4158" t="s">
        <v>34</v>
      </c>
      <c r="AL4158">
        <v>2</v>
      </c>
      <c r="AO4158">
        <v>1</v>
      </c>
      <c r="AP4158">
        <v>79.189800000000005</v>
      </c>
      <c r="AQ4158" s="1">
        <v>6.3582799999999996E-52</v>
      </c>
      <c r="AR4158">
        <v>155.16</v>
      </c>
      <c r="AS4158">
        <v>110.92</v>
      </c>
      <c r="AT4158">
        <v>111.06</v>
      </c>
      <c r="AU4158">
        <v>1</v>
      </c>
      <c r="AV4158" t="s">
        <v>17406</v>
      </c>
      <c r="AW4158" t="s">
        <v>31755</v>
      </c>
      <c r="AX4158" t="s">
        <v>32284</v>
      </c>
      <c r="AY4158" t="s">
        <v>17408</v>
      </c>
      <c r="AZ4158" t="s">
        <v>45352</v>
      </c>
      <c r="BA4158">
        <v>4</v>
      </c>
      <c r="BB4158">
        <v>0.26408999999999999</v>
      </c>
      <c r="BC4158">
        <v>258</v>
      </c>
      <c r="BD4158">
        <v>258</v>
      </c>
      <c r="BE4158" t="s">
        <v>17402</v>
      </c>
      <c r="BF4158" t="s">
        <v>17403</v>
      </c>
      <c r="BG4158" t="s">
        <v>17404</v>
      </c>
      <c r="BH4158" t="s">
        <v>17404</v>
      </c>
      <c r="BI4158" t="s">
        <v>17401</v>
      </c>
      <c r="BJ4158" t="s">
        <v>17405</v>
      </c>
    </row>
    <row r="4159" spans="1:62" x14ac:dyDescent="0.35">
      <c r="AK4159" t="s">
        <v>34</v>
      </c>
      <c r="AL4159">
        <v>4</v>
      </c>
      <c r="AO4159">
        <v>0.85382199999999997</v>
      </c>
      <c r="AP4159">
        <v>7.8325399999999998</v>
      </c>
      <c r="AQ4159">
        <v>8.4658300000000004E-4</v>
      </c>
      <c r="AR4159">
        <v>95.194999999999993</v>
      </c>
      <c r="AS4159">
        <v>65.34</v>
      </c>
      <c r="AT4159">
        <v>95.194999999999993</v>
      </c>
      <c r="AU4159">
        <v>1</v>
      </c>
      <c r="AV4159" t="s">
        <v>45354</v>
      </c>
      <c r="AW4159" t="s">
        <v>32725</v>
      </c>
      <c r="AX4159" t="s">
        <v>34960</v>
      </c>
      <c r="AY4159" t="s">
        <v>45355</v>
      </c>
      <c r="AZ4159" t="s">
        <v>45356</v>
      </c>
      <c r="BA4159">
        <v>12</v>
      </c>
      <c r="BB4159">
        <v>-0.18074999999999999</v>
      </c>
      <c r="BC4159">
        <v>266</v>
      </c>
      <c r="BD4159">
        <v>266</v>
      </c>
      <c r="BE4159" t="s">
        <v>17402</v>
      </c>
      <c r="BF4159" t="s">
        <v>45353</v>
      </c>
      <c r="BG4159" t="s">
        <v>17404</v>
      </c>
      <c r="BH4159" t="s">
        <v>17404</v>
      </c>
      <c r="BI4159" t="s">
        <v>17401</v>
      </c>
      <c r="BJ4159" t="s">
        <v>17405</v>
      </c>
    </row>
    <row r="4160" spans="1:62" x14ac:dyDescent="0.35">
      <c r="AK4160" t="s">
        <v>34</v>
      </c>
      <c r="AL4160">
        <v>4</v>
      </c>
      <c r="AO4160">
        <v>0.49023299999999997</v>
      </c>
      <c r="AP4160">
        <v>0</v>
      </c>
      <c r="AQ4160">
        <v>1.7608999999999999E-3</v>
      </c>
      <c r="AR4160">
        <v>82.177000000000007</v>
      </c>
      <c r="AS4160">
        <v>41.857999999999997</v>
      </c>
      <c r="AT4160">
        <v>44.734000000000002</v>
      </c>
      <c r="AV4160" t="s">
        <v>45358</v>
      </c>
      <c r="AW4160" t="s">
        <v>45359</v>
      </c>
      <c r="AX4160" t="s">
        <v>31873</v>
      </c>
      <c r="AY4160" t="s">
        <v>45360</v>
      </c>
      <c r="AZ4160" t="s">
        <v>45361</v>
      </c>
      <c r="BA4160">
        <v>13</v>
      </c>
      <c r="BB4160">
        <v>-0.23752999999999999</v>
      </c>
      <c r="BC4160">
        <v>267</v>
      </c>
      <c r="BD4160">
        <v>267</v>
      </c>
      <c r="BE4160" t="s">
        <v>17402</v>
      </c>
      <c r="BF4160" t="s">
        <v>45357</v>
      </c>
      <c r="BG4160" t="s">
        <v>17404</v>
      </c>
      <c r="BH4160" t="s">
        <v>17404</v>
      </c>
      <c r="BI4160" t="s">
        <v>17401</v>
      </c>
      <c r="BJ4160" t="s">
        <v>17405</v>
      </c>
    </row>
    <row r="4161" spans="1:62" x14ac:dyDescent="0.35">
      <c r="D4161">
        <v>1.0277000000000001</v>
      </c>
      <c r="J4161">
        <v>0.99331999999999998</v>
      </c>
      <c r="M4161">
        <v>0.90678999999999998</v>
      </c>
      <c r="O4161">
        <v>1.0345</v>
      </c>
      <c r="P4161">
        <v>0.96614</v>
      </c>
      <c r="R4161">
        <v>0.90419000000000005</v>
      </c>
      <c r="V4161">
        <v>1.0708</v>
      </c>
      <c r="W4161">
        <v>1.0437000000000001</v>
      </c>
      <c r="Z4161">
        <v>1.0239</v>
      </c>
      <c r="AA4161">
        <v>1.0327999999999999</v>
      </c>
      <c r="AD4161">
        <v>0.88329999999999997</v>
      </c>
      <c r="AF4161">
        <v>1.0235000000000001</v>
      </c>
      <c r="AJ4161">
        <v>0.91739000000000004</v>
      </c>
      <c r="AK4161" t="s">
        <v>27</v>
      </c>
      <c r="AL4161">
        <v>3</v>
      </c>
      <c r="AO4161">
        <v>0.98058500000000004</v>
      </c>
      <c r="AP4161">
        <v>17.0337</v>
      </c>
      <c r="AQ4161" s="1">
        <v>2.8875799999999997E-23</v>
      </c>
      <c r="AR4161">
        <v>129.19999999999999</v>
      </c>
      <c r="AS4161">
        <v>92.769000000000005</v>
      </c>
      <c r="AT4161">
        <v>126.26</v>
      </c>
      <c r="AU4161">
        <v>1</v>
      </c>
      <c r="AV4161" t="s">
        <v>45363</v>
      </c>
      <c r="AW4161" t="s">
        <v>31755</v>
      </c>
      <c r="AX4161" t="s">
        <v>31810</v>
      </c>
      <c r="AY4161" t="s">
        <v>45364</v>
      </c>
      <c r="AZ4161" t="s">
        <v>45365</v>
      </c>
      <c r="BA4161">
        <v>1</v>
      </c>
      <c r="BB4161">
        <v>2.3271E-2</v>
      </c>
      <c r="BC4161">
        <v>255</v>
      </c>
      <c r="BD4161">
        <v>255</v>
      </c>
      <c r="BE4161" t="s">
        <v>17402</v>
      </c>
      <c r="BF4161" t="s">
        <v>45362</v>
      </c>
      <c r="BG4161" t="s">
        <v>17404</v>
      </c>
      <c r="BH4161" t="s">
        <v>17404</v>
      </c>
      <c r="BI4161" t="s">
        <v>17401</v>
      </c>
      <c r="BJ4161" t="s">
        <v>17405</v>
      </c>
    </row>
    <row r="4162" spans="1:62" x14ac:dyDescent="0.35">
      <c r="A4162">
        <v>0.97482999999999997</v>
      </c>
      <c r="B4162">
        <v>1.1297999999999999</v>
      </c>
      <c r="C4162">
        <v>1.1413</v>
      </c>
      <c r="D4162">
        <v>1.1435999999999999</v>
      </c>
      <c r="M4162">
        <v>1.0900000000000001</v>
      </c>
      <c r="P4162">
        <v>1.0247999999999999</v>
      </c>
      <c r="Q4162">
        <v>1.1384000000000001</v>
      </c>
      <c r="R4162">
        <v>1.1151</v>
      </c>
      <c r="S4162">
        <v>1.0099</v>
      </c>
      <c r="T4162">
        <v>1.3142</v>
      </c>
      <c r="U4162">
        <v>1.1668000000000001</v>
      </c>
      <c r="V4162">
        <v>1.2121999999999999</v>
      </c>
      <c r="W4162">
        <v>1.2204999999999999</v>
      </c>
      <c r="Z4162">
        <v>1.1286</v>
      </c>
      <c r="AA4162">
        <v>1.1601999999999999</v>
      </c>
      <c r="AC4162">
        <v>1.2087000000000001</v>
      </c>
      <c r="AE4162">
        <v>1.2048000000000001</v>
      </c>
      <c r="AH4162">
        <v>1.2466999999999999</v>
      </c>
      <c r="AJ4162">
        <v>1.1288</v>
      </c>
      <c r="AK4162" t="s">
        <v>34</v>
      </c>
      <c r="AL4162">
        <v>2</v>
      </c>
      <c r="AO4162">
        <v>0.98307599999999995</v>
      </c>
      <c r="AP4162">
        <v>19.142299999999999</v>
      </c>
      <c r="AQ4162" s="1">
        <v>3.7927800000000002E-40</v>
      </c>
      <c r="AR4162">
        <v>143.37</v>
      </c>
      <c r="AS4162">
        <v>122.76</v>
      </c>
      <c r="AT4162">
        <v>105.46</v>
      </c>
      <c r="AU4162">
        <v>1</v>
      </c>
      <c r="AV4162" t="s">
        <v>8260</v>
      </c>
      <c r="AW4162" t="s">
        <v>31755</v>
      </c>
      <c r="AX4162" t="s">
        <v>31814</v>
      </c>
      <c r="AY4162" t="s">
        <v>8262</v>
      </c>
      <c r="AZ4162" t="s">
        <v>45366</v>
      </c>
      <c r="BA4162">
        <v>10</v>
      </c>
      <c r="BB4162">
        <v>0.13875999999999999</v>
      </c>
      <c r="BC4162">
        <v>42</v>
      </c>
      <c r="BD4162">
        <v>42</v>
      </c>
      <c r="BE4162" t="s">
        <v>8256</v>
      </c>
      <c r="BF4162" t="s">
        <v>8257</v>
      </c>
      <c r="BG4162" t="s">
        <v>8258</v>
      </c>
      <c r="BH4162" t="s">
        <v>8258</v>
      </c>
      <c r="BI4162" t="s">
        <v>8255</v>
      </c>
      <c r="BJ4162" t="s">
        <v>8259</v>
      </c>
    </row>
    <row r="4163" spans="1:62" x14ac:dyDescent="0.35">
      <c r="F4163">
        <v>1.0832999999999999</v>
      </c>
      <c r="G4163">
        <v>1.1335999999999999</v>
      </c>
      <c r="H4163">
        <v>1.0752999999999999</v>
      </c>
      <c r="J4163">
        <v>1.089</v>
      </c>
      <c r="S4163">
        <v>1.0034000000000001</v>
      </c>
      <c r="U4163">
        <v>1.1834</v>
      </c>
      <c r="V4163">
        <v>1.1537999999999999</v>
      </c>
      <c r="W4163">
        <v>1.2183999999999999</v>
      </c>
      <c r="Y4163">
        <v>0.90129999999999999</v>
      </c>
      <c r="Z4163">
        <v>1.1308</v>
      </c>
      <c r="AA4163">
        <v>1.1033999999999999</v>
      </c>
      <c r="AB4163">
        <v>1.1558999999999999</v>
      </c>
      <c r="AC4163">
        <v>1.1744000000000001</v>
      </c>
      <c r="AE4163">
        <v>1.1748000000000001</v>
      </c>
      <c r="AG4163">
        <v>1.1601999999999999</v>
      </c>
      <c r="AI4163">
        <v>1.1251</v>
      </c>
      <c r="AJ4163">
        <v>1.1223000000000001</v>
      </c>
      <c r="AK4163" t="s">
        <v>27</v>
      </c>
      <c r="AL4163">
        <v>4</v>
      </c>
      <c r="AO4163">
        <v>0.95460900000000004</v>
      </c>
      <c r="AP4163">
        <v>16.238800000000001</v>
      </c>
      <c r="AQ4163" s="1">
        <v>1.07639E-7</v>
      </c>
      <c r="AR4163">
        <v>98.632000000000005</v>
      </c>
      <c r="AS4163">
        <v>85.733999999999995</v>
      </c>
      <c r="AT4163">
        <v>52.642000000000003</v>
      </c>
      <c r="AU4163">
        <v>1</v>
      </c>
      <c r="AV4163" t="s">
        <v>17398</v>
      </c>
      <c r="AW4163" t="s">
        <v>31755</v>
      </c>
      <c r="AX4163" t="s">
        <v>31970</v>
      </c>
      <c r="AY4163" t="s">
        <v>17400</v>
      </c>
      <c r="AZ4163" t="s">
        <v>45367</v>
      </c>
      <c r="BA4163">
        <v>6</v>
      </c>
      <c r="BB4163">
        <v>-0.38836999999999999</v>
      </c>
      <c r="BC4163">
        <v>38</v>
      </c>
      <c r="BD4163">
        <v>38</v>
      </c>
      <c r="BE4163" t="s">
        <v>8256</v>
      </c>
      <c r="BF4163" t="s">
        <v>17397</v>
      </c>
      <c r="BG4163" t="s">
        <v>8258</v>
      </c>
      <c r="BH4163" t="s">
        <v>8258</v>
      </c>
      <c r="BI4163" t="s">
        <v>8255</v>
      </c>
      <c r="BJ4163" t="s">
        <v>8259</v>
      </c>
    </row>
    <row r="4164" spans="1:62" x14ac:dyDescent="0.35">
      <c r="A4164">
        <v>0.93862000000000001</v>
      </c>
      <c r="B4164">
        <v>1.1565000000000001</v>
      </c>
      <c r="C4164">
        <v>1.0991</v>
      </c>
      <c r="D4164">
        <v>1.0025999999999999</v>
      </c>
      <c r="E4164">
        <v>1.1354</v>
      </c>
      <c r="F4164">
        <v>1.1613</v>
      </c>
      <c r="G4164">
        <v>1.1363000000000001</v>
      </c>
      <c r="H4164">
        <v>1.0309999999999999</v>
      </c>
      <c r="I4164">
        <v>1.0811999999999999</v>
      </c>
      <c r="J4164">
        <v>1.0449999999999999</v>
      </c>
      <c r="K4164">
        <v>1.1513</v>
      </c>
      <c r="L4164">
        <v>1.0643</v>
      </c>
      <c r="O4164">
        <v>1.2027000000000001</v>
      </c>
      <c r="U4164">
        <v>1.2589999999999999</v>
      </c>
      <c r="V4164">
        <v>1.0757000000000001</v>
      </c>
      <c r="X4164">
        <v>1.1516</v>
      </c>
      <c r="Y4164">
        <v>0.90383999999999998</v>
      </c>
      <c r="AA4164">
        <v>1.1020000000000001</v>
      </c>
      <c r="AB4164">
        <v>1.1463000000000001</v>
      </c>
      <c r="AD4164">
        <v>1.2766999999999999</v>
      </c>
      <c r="AE4164">
        <v>1.1832</v>
      </c>
      <c r="AF4164">
        <v>1.1649</v>
      </c>
      <c r="AG4164">
        <v>1.1651</v>
      </c>
      <c r="AI4164">
        <v>1.2344999999999999</v>
      </c>
      <c r="AJ4164">
        <v>1.1517999999999999</v>
      </c>
      <c r="AK4164" t="s">
        <v>27</v>
      </c>
      <c r="AL4164">
        <v>2</v>
      </c>
      <c r="AO4164">
        <v>0.92174999999999996</v>
      </c>
      <c r="AP4164">
        <v>12.293900000000001</v>
      </c>
      <c r="AQ4164" s="1">
        <v>1.40209E-30</v>
      </c>
      <c r="AR4164">
        <v>136.71</v>
      </c>
      <c r="AS4164">
        <v>123.1</v>
      </c>
      <c r="AT4164">
        <v>119.87</v>
      </c>
      <c r="AU4164">
        <v>1</v>
      </c>
      <c r="AV4164" t="s">
        <v>17394</v>
      </c>
      <c r="AW4164" t="s">
        <v>31755</v>
      </c>
      <c r="AX4164" t="s">
        <v>31864</v>
      </c>
      <c r="AY4164" t="s">
        <v>17396</v>
      </c>
      <c r="AZ4164" t="s">
        <v>45368</v>
      </c>
      <c r="BA4164">
        <v>9</v>
      </c>
      <c r="BB4164">
        <v>-4.3338000000000002E-2</v>
      </c>
      <c r="BC4164">
        <v>41</v>
      </c>
      <c r="BD4164">
        <v>41</v>
      </c>
      <c r="BE4164" t="s">
        <v>8256</v>
      </c>
      <c r="BF4164" t="s">
        <v>17393</v>
      </c>
      <c r="BG4164" t="s">
        <v>8258</v>
      </c>
      <c r="BH4164" t="s">
        <v>8258</v>
      </c>
      <c r="BI4164" t="s">
        <v>8255</v>
      </c>
      <c r="BJ4164" t="s">
        <v>8259</v>
      </c>
    </row>
    <row r="4165" spans="1:62" x14ac:dyDescent="0.35">
      <c r="A4165">
        <v>1.0313000000000001</v>
      </c>
      <c r="B4165">
        <v>0.78361999999999998</v>
      </c>
      <c r="C4165">
        <v>0.82762999999999998</v>
      </c>
      <c r="D4165">
        <v>0.64307000000000003</v>
      </c>
      <c r="E4165">
        <v>0.81637999999999999</v>
      </c>
      <c r="F4165">
        <v>0.69872000000000001</v>
      </c>
      <c r="G4165">
        <v>0.91915999999999998</v>
      </c>
      <c r="H4165">
        <v>0.81120000000000003</v>
      </c>
      <c r="I4165">
        <v>0.63859999999999995</v>
      </c>
      <c r="J4165">
        <v>0.81352999999999998</v>
      </c>
      <c r="K4165">
        <v>0.82504</v>
      </c>
      <c r="L4165">
        <v>0.78805000000000003</v>
      </c>
      <c r="M4165">
        <v>0.79542999999999997</v>
      </c>
      <c r="N4165">
        <v>0.81735999999999998</v>
      </c>
      <c r="O4165">
        <v>0.72352000000000005</v>
      </c>
      <c r="P4165">
        <v>0.79293000000000002</v>
      </c>
      <c r="Q4165">
        <v>0.73292999999999997</v>
      </c>
      <c r="R4165">
        <v>0.90585000000000004</v>
      </c>
      <c r="S4165">
        <v>1.0427999999999999</v>
      </c>
      <c r="T4165">
        <v>0.78444999999999998</v>
      </c>
      <c r="U4165">
        <v>0.76673000000000002</v>
      </c>
      <c r="V4165">
        <v>0.67318</v>
      </c>
      <c r="X4165">
        <v>0.84999000000000002</v>
      </c>
      <c r="Y4165">
        <v>0.70004999999999995</v>
      </c>
      <c r="Z4165">
        <v>0.6976</v>
      </c>
      <c r="AA4165">
        <v>0.85904999999999998</v>
      </c>
      <c r="AB4165">
        <v>0.91422999999999999</v>
      </c>
      <c r="AC4165">
        <v>0.73980999999999997</v>
      </c>
      <c r="AD4165">
        <v>0.6734</v>
      </c>
      <c r="AE4165">
        <v>0.58936999999999995</v>
      </c>
      <c r="AF4165">
        <v>0.56481999999999999</v>
      </c>
      <c r="AG4165">
        <v>0.61883999999999995</v>
      </c>
      <c r="AH4165">
        <v>0.87949999999999995</v>
      </c>
      <c r="AI4165">
        <v>0.72092000000000001</v>
      </c>
      <c r="AJ4165">
        <v>0.90761000000000003</v>
      </c>
      <c r="AK4165" t="s">
        <v>34</v>
      </c>
      <c r="AL4165">
        <v>3</v>
      </c>
      <c r="AO4165">
        <v>1</v>
      </c>
      <c r="AP4165">
        <v>125.72</v>
      </c>
      <c r="AQ4165" s="1">
        <v>1.9140300000000002E-6</v>
      </c>
      <c r="AR4165">
        <v>194.12</v>
      </c>
      <c r="AS4165">
        <v>73.664000000000001</v>
      </c>
      <c r="AT4165">
        <v>125.72</v>
      </c>
      <c r="AU4165">
        <v>1</v>
      </c>
      <c r="AV4165" t="s">
        <v>8252</v>
      </c>
      <c r="AW4165" t="s">
        <v>31755</v>
      </c>
      <c r="AX4165" t="s">
        <v>31895</v>
      </c>
      <c r="AY4165" t="s">
        <v>8254</v>
      </c>
      <c r="AZ4165" t="s">
        <v>45369</v>
      </c>
      <c r="BA4165">
        <v>5</v>
      </c>
      <c r="BB4165">
        <v>2.9288000000000002E-2</v>
      </c>
      <c r="BC4165">
        <v>183</v>
      </c>
      <c r="BD4165">
        <v>183</v>
      </c>
      <c r="BE4165" t="s">
        <v>8248</v>
      </c>
      <c r="BF4165" t="s">
        <v>8249</v>
      </c>
      <c r="BG4165" t="s">
        <v>8250</v>
      </c>
      <c r="BH4165" t="s">
        <v>8250</v>
      </c>
      <c r="BI4165" t="s">
        <v>8247</v>
      </c>
      <c r="BJ4165" t="s">
        <v>8251</v>
      </c>
    </row>
    <row r="4166" spans="1:62" x14ac:dyDescent="0.35">
      <c r="AK4166" t="s">
        <v>34</v>
      </c>
      <c r="AL4166">
        <v>2</v>
      </c>
      <c r="AO4166">
        <v>0.996502</v>
      </c>
      <c r="AP4166">
        <v>25.2926</v>
      </c>
      <c r="AQ4166">
        <v>1.9530700000000001E-4</v>
      </c>
      <c r="AR4166">
        <v>74.382000000000005</v>
      </c>
      <c r="AS4166">
        <v>49.926000000000002</v>
      </c>
      <c r="AT4166">
        <v>65.111000000000004</v>
      </c>
      <c r="AU4166">
        <v>1</v>
      </c>
      <c r="AV4166" t="s">
        <v>45371</v>
      </c>
      <c r="AW4166" t="s">
        <v>31755</v>
      </c>
      <c r="AX4166" t="s">
        <v>31814</v>
      </c>
      <c r="AY4166" t="s">
        <v>45372</v>
      </c>
      <c r="AZ4166" t="s">
        <v>45373</v>
      </c>
      <c r="BA4166">
        <v>10</v>
      </c>
      <c r="BB4166">
        <v>-0.74922999999999995</v>
      </c>
      <c r="BC4166">
        <v>11</v>
      </c>
      <c r="BD4166">
        <v>11</v>
      </c>
      <c r="BE4166" t="s">
        <v>17386</v>
      </c>
      <c r="BF4166" t="s">
        <v>45370</v>
      </c>
      <c r="BG4166" t="s">
        <v>17388</v>
      </c>
      <c r="BH4166" t="s">
        <v>17388</v>
      </c>
      <c r="BI4166" t="s">
        <v>17385</v>
      </c>
      <c r="BJ4166" t="s">
        <v>17389</v>
      </c>
    </row>
    <row r="4167" spans="1:62" x14ac:dyDescent="0.35">
      <c r="AK4167" t="s">
        <v>34</v>
      </c>
      <c r="AL4167">
        <v>2</v>
      </c>
      <c r="AO4167">
        <v>0.96195299999999995</v>
      </c>
      <c r="AP4167">
        <v>14.1433</v>
      </c>
      <c r="AQ4167" s="1">
        <v>1.2305499999999999E-5</v>
      </c>
      <c r="AR4167">
        <v>81.531999999999996</v>
      </c>
      <c r="AS4167">
        <v>56.631</v>
      </c>
      <c r="AT4167">
        <v>50.77</v>
      </c>
      <c r="AU4167">
        <v>1</v>
      </c>
      <c r="AV4167" t="s">
        <v>45374</v>
      </c>
      <c r="AW4167" t="s">
        <v>31755</v>
      </c>
      <c r="AX4167" t="s">
        <v>37037</v>
      </c>
      <c r="AY4167" t="s">
        <v>45375</v>
      </c>
      <c r="AZ4167" t="s">
        <v>45376</v>
      </c>
      <c r="BA4167">
        <v>12</v>
      </c>
      <c r="BB4167">
        <v>0.24543999999999999</v>
      </c>
      <c r="BC4167">
        <v>13</v>
      </c>
      <c r="BD4167">
        <v>13</v>
      </c>
      <c r="BE4167" t="s">
        <v>17386</v>
      </c>
      <c r="BF4167" t="s">
        <v>6186</v>
      </c>
      <c r="BG4167" t="s">
        <v>17388</v>
      </c>
      <c r="BH4167" t="s">
        <v>17388</v>
      </c>
      <c r="BI4167" t="s">
        <v>17385</v>
      </c>
      <c r="BJ4167" t="s">
        <v>17389</v>
      </c>
    </row>
    <row r="4168" spans="1:62" x14ac:dyDescent="0.35">
      <c r="A4168">
        <v>0.83306999999999998</v>
      </c>
      <c r="B4168">
        <v>1.4702999999999999</v>
      </c>
      <c r="C4168">
        <v>1.3964000000000001</v>
      </c>
      <c r="D4168">
        <v>1.0497000000000001</v>
      </c>
      <c r="E4168">
        <v>1.2343</v>
      </c>
      <c r="F4168">
        <v>1.2976000000000001</v>
      </c>
      <c r="G4168">
        <v>1.1719999999999999</v>
      </c>
      <c r="H4168">
        <v>1.4069</v>
      </c>
      <c r="I4168">
        <v>1.1838</v>
      </c>
      <c r="J4168">
        <v>0.97570999999999997</v>
      </c>
      <c r="K4168">
        <v>1.2715000000000001</v>
      </c>
      <c r="L4168">
        <v>1.0553999999999999</v>
      </c>
      <c r="M4168">
        <v>1.0768</v>
      </c>
      <c r="N4168">
        <v>1.0849</v>
      </c>
      <c r="O4168">
        <v>1.0963000000000001</v>
      </c>
      <c r="P4168">
        <v>0.80832000000000004</v>
      </c>
      <c r="Q4168">
        <v>0.88107000000000002</v>
      </c>
      <c r="R4168">
        <v>0.94435999999999998</v>
      </c>
      <c r="S4168">
        <v>1.0079</v>
      </c>
      <c r="T4168">
        <v>1.2434000000000001</v>
      </c>
      <c r="U4168">
        <v>1.1936</v>
      </c>
      <c r="V4168">
        <v>1.0597000000000001</v>
      </c>
      <c r="W4168">
        <v>1.2497</v>
      </c>
      <c r="X4168">
        <v>1.1978</v>
      </c>
      <c r="Y4168">
        <v>0.83730000000000004</v>
      </c>
      <c r="Z4168">
        <v>0.98426000000000002</v>
      </c>
      <c r="AA4168">
        <v>1.1192</v>
      </c>
      <c r="AB4168">
        <v>1.0928</v>
      </c>
      <c r="AC4168">
        <v>1.3075000000000001</v>
      </c>
      <c r="AD4168">
        <v>1.0198</v>
      </c>
      <c r="AE4168">
        <v>1.0134000000000001</v>
      </c>
      <c r="AF4168">
        <v>1.0680000000000001</v>
      </c>
      <c r="AG4168">
        <v>1.0521</v>
      </c>
      <c r="AH4168">
        <v>1.1398999999999999</v>
      </c>
      <c r="AI4168">
        <v>0.86441000000000001</v>
      </c>
      <c r="AJ4168">
        <v>0.85419</v>
      </c>
      <c r="AK4168" t="s">
        <v>27</v>
      </c>
      <c r="AL4168">
        <v>2</v>
      </c>
      <c r="AO4168">
        <v>1</v>
      </c>
      <c r="AP4168">
        <v>97.222999999999999</v>
      </c>
      <c r="AQ4168" s="1">
        <v>1.8164799999999999E-5</v>
      </c>
      <c r="AR4168">
        <v>124.2</v>
      </c>
      <c r="AS4168">
        <v>85.427000000000007</v>
      </c>
      <c r="AT4168">
        <v>97.222999999999999</v>
      </c>
      <c r="AU4168">
        <v>1</v>
      </c>
      <c r="AV4168" t="s">
        <v>17390</v>
      </c>
      <c r="AW4168" t="s">
        <v>31755</v>
      </c>
      <c r="AX4168" t="s">
        <v>33103</v>
      </c>
      <c r="AY4168" t="s">
        <v>17392</v>
      </c>
      <c r="AZ4168" t="s">
        <v>45377</v>
      </c>
      <c r="BA4168">
        <v>3</v>
      </c>
      <c r="BB4168">
        <v>0.23486000000000001</v>
      </c>
      <c r="BC4168">
        <v>109</v>
      </c>
      <c r="BD4168">
        <v>109</v>
      </c>
      <c r="BE4168" t="s">
        <v>17386</v>
      </c>
      <c r="BF4168" t="s">
        <v>17387</v>
      </c>
      <c r="BG4168" t="s">
        <v>17388</v>
      </c>
      <c r="BH4168" t="s">
        <v>17388</v>
      </c>
      <c r="BI4168" t="s">
        <v>17385</v>
      </c>
      <c r="BJ4168" t="s">
        <v>17389</v>
      </c>
    </row>
    <row r="4169" spans="1:62" x14ac:dyDescent="0.35">
      <c r="Q4169">
        <v>0.85504999999999998</v>
      </c>
      <c r="S4169">
        <v>0.98804000000000003</v>
      </c>
      <c r="X4169">
        <v>1.2294</v>
      </c>
      <c r="Z4169">
        <v>1.0135000000000001</v>
      </c>
      <c r="AC4169">
        <v>1.1859</v>
      </c>
      <c r="AD4169">
        <v>0.81203000000000003</v>
      </c>
      <c r="AF4169">
        <v>0.72307999999999995</v>
      </c>
      <c r="AG4169">
        <v>0.74646999999999997</v>
      </c>
      <c r="AH4169">
        <v>0.92730999999999997</v>
      </c>
      <c r="AJ4169">
        <v>0.73729</v>
      </c>
      <c r="AK4169" t="s">
        <v>27</v>
      </c>
      <c r="AL4169">
        <v>3</v>
      </c>
      <c r="AO4169">
        <v>1</v>
      </c>
      <c r="AP4169">
        <v>115.78100000000001</v>
      </c>
      <c r="AQ4169">
        <v>1.73514E-3</v>
      </c>
      <c r="AR4169">
        <v>202.65</v>
      </c>
      <c r="AS4169">
        <v>156.33000000000001</v>
      </c>
      <c r="AT4169">
        <v>115.78</v>
      </c>
      <c r="AU4169">
        <v>1</v>
      </c>
      <c r="AV4169" t="s">
        <v>45384</v>
      </c>
      <c r="AW4169" t="s">
        <v>31755</v>
      </c>
      <c r="AX4169" t="s">
        <v>33059</v>
      </c>
      <c r="AY4169" t="s">
        <v>45385</v>
      </c>
      <c r="AZ4169" t="s">
        <v>45386</v>
      </c>
      <c r="BA4169">
        <v>12</v>
      </c>
      <c r="BB4169">
        <v>-0.40901999999999999</v>
      </c>
      <c r="BC4169">
        <v>158</v>
      </c>
      <c r="BD4169">
        <v>158</v>
      </c>
      <c r="BE4169" t="s">
        <v>45378</v>
      </c>
      <c r="BF4169" t="s">
        <v>45379</v>
      </c>
      <c r="BG4169" t="s">
        <v>45380</v>
      </c>
      <c r="BH4169" t="s">
        <v>45380</v>
      </c>
      <c r="BI4169" t="s">
        <v>45381</v>
      </c>
      <c r="BJ4169" t="s">
        <v>45382</v>
      </c>
    </row>
    <row r="4170" spans="1:62" x14ac:dyDescent="0.35">
      <c r="AK4170" t="s">
        <v>34</v>
      </c>
      <c r="AL4170">
        <v>2</v>
      </c>
      <c r="AO4170">
        <v>0.87824999999999998</v>
      </c>
      <c r="AP4170">
        <v>6.5092800000000004</v>
      </c>
      <c r="AQ4170">
        <v>2.5956200000000002E-4</v>
      </c>
      <c r="AR4170">
        <v>86.772000000000006</v>
      </c>
      <c r="AS4170">
        <v>55.014000000000003</v>
      </c>
      <c r="AT4170">
        <v>40.941000000000003</v>
      </c>
      <c r="AU4170" t="s">
        <v>224</v>
      </c>
      <c r="AV4170" t="s">
        <v>45388</v>
      </c>
      <c r="AW4170" t="s">
        <v>45389</v>
      </c>
      <c r="AX4170" t="s">
        <v>31823</v>
      </c>
      <c r="AY4170" t="s">
        <v>45390</v>
      </c>
      <c r="AZ4170" t="s">
        <v>45391</v>
      </c>
      <c r="BA4170">
        <v>9</v>
      </c>
      <c r="BB4170">
        <v>1.7949999999999999</v>
      </c>
      <c r="BC4170">
        <v>10</v>
      </c>
      <c r="BD4170">
        <v>10</v>
      </c>
      <c r="BE4170" t="s">
        <v>45387</v>
      </c>
      <c r="BF4170" t="s">
        <v>8986</v>
      </c>
      <c r="BG4170" t="s">
        <v>17379</v>
      </c>
      <c r="BH4170" t="s">
        <v>17379</v>
      </c>
      <c r="BI4170" t="s">
        <v>17380</v>
      </c>
      <c r="BJ4170" t="s">
        <v>17381</v>
      </c>
    </row>
    <row r="4171" spans="1:62" x14ac:dyDescent="0.35">
      <c r="AK4171" t="s">
        <v>34</v>
      </c>
      <c r="AL4171">
        <v>2</v>
      </c>
      <c r="AO4171">
        <v>0.99978199999999995</v>
      </c>
      <c r="AP4171">
        <v>36.654400000000003</v>
      </c>
      <c r="AQ4171" s="1">
        <v>4.2542300000000001E-5</v>
      </c>
      <c r="AR4171">
        <v>108.63</v>
      </c>
      <c r="AS4171">
        <v>72.341999999999999</v>
      </c>
      <c r="AT4171">
        <v>108.63</v>
      </c>
      <c r="AU4171" t="s">
        <v>224</v>
      </c>
      <c r="AV4171" t="s">
        <v>45392</v>
      </c>
      <c r="AW4171" t="s">
        <v>33142</v>
      </c>
      <c r="AX4171" t="s">
        <v>33002</v>
      </c>
      <c r="AY4171" t="s">
        <v>45393</v>
      </c>
      <c r="AZ4171" t="s">
        <v>45394</v>
      </c>
      <c r="BA4171">
        <v>11</v>
      </c>
      <c r="BB4171">
        <v>-0.10679</v>
      </c>
      <c r="BC4171">
        <v>12</v>
      </c>
      <c r="BD4171">
        <v>12</v>
      </c>
      <c r="BE4171" t="s">
        <v>45387</v>
      </c>
      <c r="BF4171" t="s">
        <v>17069</v>
      </c>
      <c r="BG4171" t="s">
        <v>17379</v>
      </c>
      <c r="BH4171" t="s">
        <v>17379</v>
      </c>
      <c r="BI4171" t="s">
        <v>17380</v>
      </c>
      <c r="BJ4171" t="s">
        <v>17381</v>
      </c>
    </row>
    <row r="4172" spans="1:62" x14ac:dyDescent="0.35">
      <c r="A4172">
        <v>0.98009999999999997</v>
      </c>
      <c r="B4172">
        <v>1.1140000000000001</v>
      </c>
      <c r="C4172">
        <v>1.1153999999999999</v>
      </c>
      <c r="D4172">
        <v>1.0712999999999999</v>
      </c>
      <c r="E4172">
        <v>1.1509</v>
      </c>
      <c r="F4172">
        <v>1.1798999999999999</v>
      </c>
      <c r="G4172">
        <v>1.0730999999999999</v>
      </c>
      <c r="H4172">
        <v>1.0024999999999999</v>
      </c>
      <c r="I4172">
        <v>1.1331</v>
      </c>
      <c r="J4172">
        <v>0.98306000000000004</v>
      </c>
      <c r="K4172">
        <v>1.1660999999999999</v>
      </c>
      <c r="L4172">
        <v>1.1312</v>
      </c>
      <c r="M4172">
        <v>1.1426000000000001</v>
      </c>
      <c r="N4172">
        <v>1.1930000000000001</v>
      </c>
      <c r="O4172">
        <v>1.1837</v>
      </c>
      <c r="P4172">
        <v>0.89803999999999995</v>
      </c>
      <c r="Q4172">
        <v>1.0116000000000001</v>
      </c>
      <c r="R4172">
        <v>1.093</v>
      </c>
      <c r="S4172">
        <v>1.0319</v>
      </c>
      <c r="T4172">
        <v>1.2138</v>
      </c>
      <c r="U4172">
        <v>1.1492</v>
      </c>
      <c r="V4172">
        <v>1.2637</v>
      </c>
      <c r="W4172">
        <v>1.2783</v>
      </c>
      <c r="X4172">
        <v>1.1933</v>
      </c>
      <c r="Y4172">
        <v>0.93045999999999995</v>
      </c>
      <c r="Z4172">
        <v>1.0768</v>
      </c>
      <c r="AA4172">
        <v>1.1081000000000001</v>
      </c>
      <c r="AB4172">
        <v>1.1839999999999999</v>
      </c>
      <c r="AC4172">
        <v>1.2055</v>
      </c>
      <c r="AD4172">
        <v>1.1177999999999999</v>
      </c>
      <c r="AE4172">
        <v>1.1927000000000001</v>
      </c>
      <c r="AF4172">
        <v>1.2181</v>
      </c>
      <c r="AG4172">
        <v>1.2236</v>
      </c>
      <c r="AH4172">
        <v>1.1909000000000001</v>
      </c>
      <c r="AI4172">
        <v>1.077</v>
      </c>
      <c r="AJ4172">
        <v>1.1659999999999999</v>
      </c>
      <c r="AK4172" t="s">
        <v>27</v>
      </c>
      <c r="AL4172">
        <v>3</v>
      </c>
      <c r="AO4172">
        <v>1</v>
      </c>
      <c r="AP4172">
        <v>108.667</v>
      </c>
      <c r="AQ4172" s="1">
        <v>7.0860400000000003E-25</v>
      </c>
      <c r="AR4172">
        <v>308.20999999999998</v>
      </c>
      <c r="AS4172">
        <v>226.89</v>
      </c>
      <c r="AT4172">
        <v>155.97</v>
      </c>
      <c r="AU4172">
        <v>1</v>
      </c>
      <c r="AV4172" t="s">
        <v>17382</v>
      </c>
      <c r="AW4172" t="s">
        <v>31755</v>
      </c>
      <c r="AX4172" t="s">
        <v>33130</v>
      </c>
      <c r="AY4172" t="s">
        <v>17384</v>
      </c>
      <c r="AZ4172" t="s">
        <v>45396</v>
      </c>
      <c r="BA4172">
        <v>11</v>
      </c>
      <c r="BB4172">
        <v>-0.33019999999999999</v>
      </c>
      <c r="BC4172">
        <v>163</v>
      </c>
      <c r="BD4172">
        <v>163</v>
      </c>
      <c r="BE4172" t="s">
        <v>17379</v>
      </c>
      <c r="BF4172">
        <v>163</v>
      </c>
      <c r="BG4172" t="s">
        <v>17379</v>
      </c>
      <c r="BH4172" t="s">
        <v>17379</v>
      </c>
      <c r="BI4172" t="s">
        <v>17380</v>
      </c>
      <c r="BJ4172" t="s">
        <v>17381</v>
      </c>
    </row>
    <row r="4173" spans="1:62" x14ac:dyDescent="0.35">
      <c r="S4173">
        <v>0.87373999999999996</v>
      </c>
      <c r="T4173">
        <v>0.90378000000000003</v>
      </c>
      <c r="U4173">
        <v>0.67642999999999998</v>
      </c>
      <c r="AC4173">
        <v>0.53349999999999997</v>
      </c>
      <c r="AK4173" t="s">
        <v>34</v>
      </c>
      <c r="AL4173">
        <v>3</v>
      </c>
      <c r="AO4173">
        <v>1</v>
      </c>
      <c r="AP4173">
        <v>124.928</v>
      </c>
      <c r="AQ4173">
        <v>6.6942900000000003E-4</v>
      </c>
      <c r="AR4173">
        <v>167.93</v>
      </c>
      <c r="AS4173">
        <v>135.72</v>
      </c>
      <c r="AT4173">
        <v>139.66</v>
      </c>
      <c r="AU4173">
        <v>1</v>
      </c>
      <c r="AV4173" t="s">
        <v>45399</v>
      </c>
      <c r="AW4173" t="s">
        <v>31813</v>
      </c>
      <c r="AX4173" t="s">
        <v>32199</v>
      </c>
      <c r="AY4173" t="s">
        <v>45400</v>
      </c>
      <c r="AZ4173" t="s">
        <v>45401</v>
      </c>
      <c r="BA4173">
        <v>3</v>
      </c>
      <c r="BB4173">
        <v>0.32525999999999999</v>
      </c>
      <c r="BC4173">
        <v>359</v>
      </c>
      <c r="BD4173">
        <v>359</v>
      </c>
      <c r="BE4173" t="s">
        <v>45397</v>
      </c>
      <c r="BF4173" t="s">
        <v>45398</v>
      </c>
      <c r="BG4173" t="s">
        <v>8227</v>
      </c>
      <c r="BH4173" t="s">
        <v>8227</v>
      </c>
      <c r="BI4173" t="s">
        <v>8224</v>
      </c>
      <c r="BJ4173" t="s">
        <v>8228</v>
      </c>
    </row>
    <row r="4174" spans="1:62" x14ac:dyDescent="0.35">
      <c r="E4174">
        <v>0.85890999999999995</v>
      </c>
      <c r="G4174">
        <v>0.64371</v>
      </c>
      <c r="H4174">
        <v>0.49847999999999998</v>
      </c>
      <c r="I4174">
        <v>0.59108000000000005</v>
      </c>
      <c r="M4174">
        <v>0.57826999999999995</v>
      </c>
      <c r="O4174">
        <v>0.77290000000000003</v>
      </c>
      <c r="P4174">
        <v>0.55445</v>
      </c>
      <c r="S4174">
        <v>1.0589999999999999</v>
      </c>
      <c r="T4174">
        <v>0.82347000000000004</v>
      </c>
      <c r="U4174">
        <v>0.62666999999999995</v>
      </c>
      <c r="V4174">
        <v>0.63148000000000004</v>
      </c>
      <c r="W4174">
        <v>0.68696999999999997</v>
      </c>
      <c r="X4174">
        <v>0.76061000000000001</v>
      </c>
      <c r="Y4174">
        <v>0.53188999999999997</v>
      </c>
      <c r="Z4174">
        <v>0.70018999999999998</v>
      </c>
      <c r="AA4174">
        <v>0.70015000000000005</v>
      </c>
      <c r="AB4174">
        <v>0.73012999999999995</v>
      </c>
      <c r="AC4174">
        <v>0.71338000000000001</v>
      </c>
      <c r="AD4174">
        <v>0.76576</v>
      </c>
      <c r="AE4174">
        <v>0.81144000000000005</v>
      </c>
      <c r="AF4174">
        <v>0.74007000000000001</v>
      </c>
      <c r="AG4174">
        <v>0.68862000000000001</v>
      </c>
      <c r="AH4174">
        <v>0.69372</v>
      </c>
      <c r="AI4174">
        <v>0.78556999999999999</v>
      </c>
      <c r="AJ4174">
        <v>0.82696999999999998</v>
      </c>
      <c r="AK4174" t="s">
        <v>34</v>
      </c>
      <c r="AL4174">
        <v>3</v>
      </c>
      <c r="AO4174">
        <v>1</v>
      </c>
      <c r="AP4174">
        <v>68.768100000000004</v>
      </c>
      <c r="AQ4174">
        <v>1.13962E-3</v>
      </c>
      <c r="AR4174">
        <v>168.76</v>
      </c>
      <c r="AS4174">
        <v>131.1</v>
      </c>
      <c r="AT4174">
        <v>168.76</v>
      </c>
      <c r="AU4174">
        <v>1</v>
      </c>
      <c r="AV4174" t="s">
        <v>8244</v>
      </c>
      <c r="AW4174" t="s">
        <v>45402</v>
      </c>
      <c r="AX4174" t="s">
        <v>32098</v>
      </c>
      <c r="AY4174" t="s">
        <v>8246</v>
      </c>
      <c r="AZ4174" t="s">
        <v>45403</v>
      </c>
      <c r="BA4174">
        <v>7</v>
      </c>
      <c r="BB4174">
        <v>0.22211</v>
      </c>
      <c r="BC4174" t="s">
        <v>245</v>
      </c>
      <c r="BD4174">
        <v>207</v>
      </c>
      <c r="BE4174" t="s">
        <v>8232</v>
      </c>
      <c r="BF4174" t="s">
        <v>8243</v>
      </c>
      <c r="BG4174" t="s">
        <v>8234</v>
      </c>
      <c r="BH4174" t="s">
        <v>8227</v>
      </c>
      <c r="BI4174" t="s">
        <v>8224</v>
      </c>
      <c r="BJ4174" t="s">
        <v>8228</v>
      </c>
    </row>
    <row r="4175" spans="1:62" x14ac:dyDescent="0.35">
      <c r="A4175">
        <v>0.89478999999999997</v>
      </c>
      <c r="B4175">
        <v>1.2363</v>
      </c>
      <c r="C4175">
        <v>1.1399999999999999</v>
      </c>
      <c r="D4175">
        <v>1.1877</v>
      </c>
      <c r="E4175">
        <v>1.3092999999999999</v>
      </c>
      <c r="G4175">
        <v>1.0749</v>
      </c>
      <c r="H4175">
        <v>1.0609999999999999</v>
      </c>
      <c r="I4175">
        <v>1.2704</v>
      </c>
      <c r="J4175">
        <v>1.2299</v>
      </c>
      <c r="K4175">
        <v>1.0650999999999999</v>
      </c>
      <c r="L4175">
        <v>1.0808</v>
      </c>
      <c r="M4175">
        <v>1.1809000000000001</v>
      </c>
      <c r="O4175">
        <v>1.3567</v>
      </c>
      <c r="Q4175">
        <v>1.0193000000000001</v>
      </c>
      <c r="R4175">
        <v>1.2767999999999999</v>
      </c>
      <c r="V4175">
        <v>1.2797000000000001</v>
      </c>
      <c r="W4175">
        <v>1.5522</v>
      </c>
      <c r="X4175">
        <v>1.7068000000000001</v>
      </c>
      <c r="AA4175">
        <v>1.7542</v>
      </c>
      <c r="AB4175">
        <v>2.0095000000000001</v>
      </c>
      <c r="AC4175">
        <v>1.8992</v>
      </c>
      <c r="AD4175">
        <v>1.4340999999999999</v>
      </c>
      <c r="AE4175">
        <v>1.5091000000000001</v>
      </c>
      <c r="AF4175">
        <v>1.7677</v>
      </c>
      <c r="AG4175">
        <v>1.5039</v>
      </c>
      <c r="AH4175">
        <v>1.5189999999999999</v>
      </c>
      <c r="AI4175">
        <v>1.8241000000000001</v>
      </c>
      <c r="AJ4175">
        <v>1.6469</v>
      </c>
      <c r="AK4175" t="s">
        <v>34</v>
      </c>
      <c r="AL4175">
        <v>4</v>
      </c>
      <c r="AO4175">
        <v>0.99803799999999998</v>
      </c>
      <c r="AP4175">
        <v>27.672799999999999</v>
      </c>
      <c r="AQ4175">
        <v>1.24941E-4</v>
      </c>
      <c r="AR4175">
        <v>102.89</v>
      </c>
      <c r="AS4175">
        <v>77.992999999999995</v>
      </c>
      <c r="AT4175">
        <v>77.899000000000001</v>
      </c>
      <c r="AU4175">
        <v>1</v>
      </c>
      <c r="AV4175" t="s">
        <v>45405</v>
      </c>
      <c r="AW4175" t="s">
        <v>31755</v>
      </c>
      <c r="AX4175" t="s">
        <v>31930</v>
      </c>
      <c r="AY4175" t="s">
        <v>45406</v>
      </c>
      <c r="AZ4175" t="s">
        <v>45407</v>
      </c>
      <c r="BA4175">
        <v>6</v>
      </c>
      <c r="BB4175">
        <v>-0.18512999999999999</v>
      </c>
      <c r="BC4175">
        <v>459</v>
      </c>
      <c r="BD4175">
        <v>459</v>
      </c>
      <c r="BE4175" t="s">
        <v>8225</v>
      </c>
      <c r="BF4175" t="s">
        <v>45404</v>
      </c>
      <c r="BG4175" t="s">
        <v>8227</v>
      </c>
      <c r="BH4175" t="s">
        <v>8227</v>
      </c>
      <c r="BI4175" t="s">
        <v>8224</v>
      </c>
      <c r="BJ4175" t="s">
        <v>8228</v>
      </c>
    </row>
    <row r="4176" spans="1:62" x14ac:dyDescent="0.35">
      <c r="F4176">
        <v>1.1889000000000001</v>
      </c>
      <c r="O4176">
        <v>1.2261</v>
      </c>
      <c r="AF4176">
        <v>1.7484999999999999</v>
      </c>
      <c r="AK4176" t="s">
        <v>34</v>
      </c>
      <c r="AL4176">
        <v>3</v>
      </c>
      <c r="AO4176">
        <v>0.79933399999999999</v>
      </c>
      <c r="AP4176">
        <v>8.9178099999999993</v>
      </c>
      <c r="AQ4176">
        <v>4.0119599999999999E-4</v>
      </c>
      <c r="AR4176">
        <v>82.85</v>
      </c>
      <c r="AS4176">
        <v>65.965000000000003</v>
      </c>
      <c r="AT4176">
        <v>43.531999999999996</v>
      </c>
      <c r="AU4176">
        <v>1</v>
      </c>
      <c r="AV4176" t="s">
        <v>45409</v>
      </c>
      <c r="AW4176" t="s">
        <v>31755</v>
      </c>
      <c r="AX4176" t="s">
        <v>33157</v>
      </c>
      <c r="AY4176" t="s">
        <v>45410</v>
      </c>
      <c r="AZ4176" t="s">
        <v>45411</v>
      </c>
      <c r="BA4176">
        <v>9</v>
      </c>
      <c r="BB4176">
        <v>0.57843999999999995</v>
      </c>
      <c r="BC4176">
        <v>462</v>
      </c>
      <c r="BD4176">
        <v>462</v>
      </c>
      <c r="BE4176" t="s">
        <v>8225</v>
      </c>
      <c r="BF4176" t="s">
        <v>45408</v>
      </c>
      <c r="BG4176" t="s">
        <v>8227</v>
      </c>
      <c r="BH4176" t="s">
        <v>8227</v>
      </c>
      <c r="BI4176" t="s">
        <v>8224</v>
      </c>
      <c r="BJ4176" t="s">
        <v>8228</v>
      </c>
    </row>
    <row r="4177" spans="1:62" x14ac:dyDescent="0.35">
      <c r="A4177">
        <v>0.90842000000000001</v>
      </c>
      <c r="B4177">
        <v>0.98951</v>
      </c>
      <c r="C4177">
        <v>0.81805000000000005</v>
      </c>
      <c r="D4177">
        <v>0.80284999999999995</v>
      </c>
      <c r="E4177">
        <v>0.70030999999999999</v>
      </c>
      <c r="F4177">
        <v>0.80759999999999998</v>
      </c>
      <c r="G4177">
        <v>0.79047999999999996</v>
      </c>
      <c r="H4177">
        <v>0.66947999999999996</v>
      </c>
      <c r="I4177">
        <v>0.88324999999999998</v>
      </c>
      <c r="J4177">
        <v>0.85916000000000003</v>
      </c>
      <c r="K4177">
        <v>0.84509000000000001</v>
      </c>
      <c r="L4177">
        <v>0.74443000000000004</v>
      </c>
      <c r="M4177">
        <v>0.52293000000000001</v>
      </c>
      <c r="N4177">
        <v>0.79610000000000003</v>
      </c>
      <c r="O4177">
        <v>0.92113999999999996</v>
      </c>
      <c r="P4177">
        <v>0.73326000000000002</v>
      </c>
      <c r="Q4177">
        <v>0.98429</v>
      </c>
      <c r="R4177">
        <v>0.71494999999999997</v>
      </c>
      <c r="AD4177">
        <v>0.43979000000000001</v>
      </c>
      <c r="AG4177">
        <v>0.36366999999999999</v>
      </c>
      <c r="AH4177">
        <v>0.43665999999999999</v>
      </c>
      <c r="AI4177">
        <v>0.82579999999999998</v>
      </c>
      <c r="AJ4177">
        <v>0.58216999999999997</v>
      </c>
      <c r="AK4177" t="s">
        <v>34</v>
      </c>
      <c r="AL4177">
        <v>3</v>
      </c>
      <c r="AO4177">
        <v>1</v>
      </c>
      <c r="AP4177">
        <v>71.359300000000005</v>
      </c>
      <c r="AQ4177">
        <v>1.83577E-3</v>
      </c>
      <c r="AR4177">
        <v>202.29</v>
      </c>
      <c r="AS4177">
        <v>170.14</v>
      </c>
      <c r="AT4177">
        <v>71.358999999999995</v>
      </c>
      <c r="AU4177" t="s">
        <v>56</v>
      </c>
      <c r="AV4177" t="s">
        <v>8240</v>
      </c>
      <c r="AW4177" t="s">
        <v>32122</v>
      </c>
      <c r="AX4177" t="s">
        <v>31922</v>
      </c>
      <c r="AY4177" t="s">
        <v>8242</v>
      </c>
      <c r="AZ4177" t="s">
        <v>45412</v>
      </c>
      <c r="BA4177">
        <v>5</v>
      </c>
      <c r="BB4177">
        <v>0.2964</v>
      </c>
      <c r="BC4177">
        <v>406</v>
      </c>
      <c r="BD4177">
        <v>406</v>
      </c>
      <c r="BE4177" t="s">
        <v>8225</v>
      </c>
      <c r="BF4177" t="s">
        <v>8239</v>
      </c>
      <c r="BG4177" t="s">
        <v>8227</v>
      </c>
      <c r="BH4177" t="s">
        <v>8227</v>
      </c>
      <c r="BI4177" t="s">
        <v>8224</v>
      </c>
      <c r="BJ4177" t="s">
        <v>8228</v>
      </c>
    </row>
    <row r="4178" spans="1:62" x14ac:dyDescent="0.35">
      <c r="A4178">
        <v>0.90632999999999997</v>
      </c>
      <c r="S4178">
        <v>1.0006999999999999</v>
      </c>
      <c r="X4178">
        <v>1.3991</v>
      </c>
      <c r="AA4178">
        <v>1.5377000000000001</v>
      </c>
      <c r="AD4178">
        <v>1.2941</v>
      </c>
      <c r="AE4178">
        <v>1.3954</v>
      </c>
      <c r="AF4178">
        <v>1.3751</v>
      </c>
      <c r="AI4178">
        <v>1.4065000000000001</v>
      </c>
      <c r="AJ4178">
        <v>1.272</v>
      </c>
      <c r="AK4178" t="s">
        <v>34</v>
      </c>
      <c r="AL4178">
        <v>3</v>
      </c>
      <c r="AO4178">
        <v>0.96471099999999999</v>
      </c>
      <c r="AP4178">
        <v>17.039899999999999</v>
      </c>
      <c r="AQ4178" s="1">
        <v>1.69502E-10</v>
      </c>
      <c r="AR4178">
        <v>96.016000000000005</v>
      </c>
      <c r="AS4178">
        <v>75.683999999999997</v>
      </c>
      <c r="AT4178">
        <v>96.016000000000005</v>
      </c>
      <c r="AU4178">
        <v>1</v>
      </c>
      <c r="AV4178" t="s">
        <v>45415</v>
      </c>
      <c r="AW4178" t="s">
        <v>31755</v>
      </c>
      <c r="AX4178" t="s">
        <v>31970</v>
      </c>
      <c r="AY4178" t="s">
        <v>45416</v>
      </c>
      <c r="AZ4178" t="s">
        <v>45417</v>
      </c>
      <c r="BA4178">
        <v>4</v>
      </c>
      <c r="BB4178">
        <v>0.32796999999999998</v>
      </c>
      <c r="BC4178" t="s">
        <v>10951</v>
      </c>
      <c r="BD4178">
        <v>93</v>
      </c>
      <c r="BE4178" t="s">
        <v>45413</v>
      </c>
      <c r="BF4178" t="s">
        <v>45414</v>
      </c>
      <c r="BG4178" t="s">
        <v>8234</v>
      </c>
      <c r="BH4178" t="s">
        <v>8227</v>
      </c>
      <c r="BI4178" t="s">
        <v>8224</v>
      </c>
      <c r="BJ4178" t="s">
        <v>8228</v>
      </c>
    </row>
    <row r="4179" spans="1:62" x14ac:dyDescent="0.35">
      <c r="A4179">
        <v>1.0785</v>
      </c>
      <c r="B4179">
        <v>1.0602</v>
      </c>
      <c r="C4179">
        <v>0.9425</v>
      </c>
      <c r="D4179">
        <v>0.92479</v>
      </c>
      <c r="E4179">
        <v>0.94569999999999999</v>
      </c>
      <c r="F4179">
        <v>1.0913999999999999</v>
      </c>
      <c r="G4179">
        <v>0.95552999999999999</v>
      </c>
      <c r="H4179">
        <v>0.92859000000000003</v>
      </c>
      <c r="I4179">
        <v>0.99363999999999997</v>
      </c>
      <c r="J4179">
        <v>0.81803000000000003</v>
      </c>
      <c r="K4179">
        <v>0.85306999999999999</v>
      </c>
      <c r="L4179">
        <v>0.79246000000000005</v>
      </c>
      <c r="M4179">
        <v>0.66869000000000001</v>
      </c>
      <c r="N4179">
        <v>0.71189999999999998</v>
      </c>
      <c r="O4179">
        <v>0.61212999999999995</v>
      </c>
      <c r="P4179">
        <v>0.60055000000000003</v>
      </c>
      <c r="Q4179">
        <v>0.41032999999999997</v>
      </c>
      <c r="S4179">
        <v>1.0582</v>
      </c>
      <c r="T4179">
        <v>1.2754000000000001</v>
      </c>
      <c r="U4179">
        <v>1.0835999999999999</v>
      </c>
      <c r="V4179">
        <v>0.79152999999999996</v>
      </c>
      <c r="W4179">
        <v>0.88275000000000003</v>
      </c>
      <c r="X4179">
        <v>0.89497000000000004</v>
      </c>
      <c r="Y4179">
        <v>0.65561000000000003</v>
      </c>
      <c r="Z4179">
        <v>1.1891</v>
      </c>
      <c r="AA4179">
        <v>0.85706000000000004</v>
      </c>
      <c r="AB4179">
        <v>0.72421999999999997</v>
      </c>
      <c r="AC4179">
        <v>0.71106999999999998</v>
      </c>
      <c r="AE4179">
        <v>0.60770999999999997</v>
      </c>
      <c r="AF4179">
        <v>0.62841999999999998</v>
      </c>
      <c r="AG4179">
        <v>0.54052</v>
      </c>
      <c r="AH4179">
        <v>0.42542999999999997</v>
      </c>
      <c r="AK4179" t="s">
        <v>34</v>
      </c>
      <c r="AL4179">
        <v>3</v>
      </c>
      <c r="AO4179">
        <v>1</v>
      </c>
      <c r="AP4179">
        <v>84.049099999999996</v>
      </c>
      <c r="AQ4179" s="1">
        <v>5.7557999999999997E-43</v>
      </c>
      <c r="AR4179">
        <v>301.77999999999997</v>
      </c>
      <c r="AS4179">
        <v>223.09</v>
      </c>
      <c r="AT4179">
        <v>237.44</v>
      </c>
      <c r="AU4179">
        <v>1</v>
      </c>
      <c r="AV4179" t="s">
        <v>8235</v>
      </c>
      <c r="AW4179" t="s">
        <v>32145</v>
      </c>
      <c r="AX4179" t="s">
        <v>33643</v>
      </c>
      <c r="AY4179" t="s">
        <v>8237</v>
      </c>
      <c r="AZ4179" t="s">
        <v>45418</v>
      </c>
      <c r="BA4179">
        <v>4</v>
      </c>
      <c r="BB4179">
        <v>0.56620999999999999</v>
      </c>
      <c r="BC4179" t="s">
        <v>45419</v>
      </c>
      <c r="BD4179">
        <v>192</v>
      </c>
      <c r="BE4179" t="s">
        <v>8232</v>
      </c>
      <c r="BF4179" t="s">
        <v>8233</v>
      </c>
      <c r="BG4179" t="s">
        <v>8234</v>
      </c>
      <c r="BH4179" t="s">
        <v>8227</v>
      </c>
      <c r="BI4179" t="s">
        <v>8224</v>
      </c>
      <c r="BJ4179" t="s">
        <v>8228</v>
      </c>
    </row>
    <row r="4180" spans="1:62" x14ac:dyDescent="0.35">
      <c r="A4180">
        <v>0.97824999999999995</v>
      </c>
      <c r="B4180">
        <v>0.54476000000000002</v>
      </c>
      <c r="C4180">
        <v>0.38569999999999999</v>
      </c>
      <c r="D4180">
        <v>0.43346000000000001</v>
      </c>
      <c r="E4180">
        <v>0.33695999999999998</v>
      </c>
      <c r="F4180">
        <v>0.29643999999999998</v>
      </c>
      <c r="L4180">
        <v>0.17480999999999999</v>
      </c>
      <c r="S4180">
        <v>1.0996999999999999</v>
      </c>
      <c r="T4180">
        <v>0.4168</v>
      </c>
      <c r="U4180">
        <v>0.30058000000000001</v>
      </c>
      <c r="V4180">
        <v>0.2722</v>
      </c>
      <c r="W4180">
        <v>0.28549999999999998</v>
      </c>
      <c r="X4180">
        <v>0.28964000000000001</v>
      </c>
      <c r="Y4180">
        <v>0.16267999999999999</v>
      </c>
      <c r="Z4180">
        <v>0.18401999999999999</v>
      </c>
      <c r="AA4180">
        <v>0.15407000000000001</v>
      </c>
      <c r="AB4180">
        <v>0.19342999999999999</v>
      </c>
      <c r="AC4180">
        <v>0.14566000000000001</v>
      </c>
      <c r="AD4180">
        <v>0.40278000000000003</v>
      </c>
      <c r="AE4180">
        <v>0.14318</v>
      </c>
      <c r="AF4180">
        <v>9.9711999999999995E-2</v>
      </c>
      <c r="AG4180">
        <v>0.1275</v>
      </c>
      <c r="AH4180">
        <v>9.0528999999999998E-2</v>
      </c>
      <c r="AI4180">
        <v>8.1728999999999996E-2</v>
      </c>
      <c r="AK4180" t="s">
        <v>34</v>
      </c>
      <c r="AL4180">
        <v>3</v>
      </c>
      <c r="AO4180">
        <v>1</v>
      </c>
      <c r="AP4180">
        <v>76.695999999999998</v>
      </c>
      <c r="AQ4180" s="1">
        <v>1.45387E-5</v>
      </c>
      <c r="AR4180">
        <v>187.22</v>
      </c>
      <c r="AS4180">
        <v>135.87</v>
      </c>
      <c r="AT4180">
        <v>132.01</v>
      </c>
      <c r="AU4180">
        <v>1</v>
      </c>
      <c r="AV4180" t="s">
        <v>30444</v>
      </c>
      <c r="AW4180" t="s">
        <v>31813</v>
      </c>
      <c r="AX4180" t="s">
        <v>31895</v>
      </c>
      <c r="AY4180" t="s">
        <v>30446</v>
      </c>
      <c r="AZ4180" t="s">
        <v>45420</v>
      </c>
      <c r="BA4180">
        <v>5</v>
      </c>
      <c r="BB4180">
        <v>-0.54427000000000003</v>
      </c>
      <c r="BC4180">
        <v>219</v>
      </c>
      <c r="BD4180">
        <v>219</v>
      </c>
      <c r="BE4180" t="s">
        <v>8225</v>
      </c>
      <c r="BF4180" t="s">
        <v>30443</v>
      </c>
      <c r="BG4180" t="s">
        <v>8227</v>
      </c>
      <c r="BH4180" t="s">
        <v>8227</v>
      </c>
      <c r="BI4180" t="s">
        <v>8224</v>
      </c>
      <c r="BJ4180" t="s">
        <v>8228</v>
      </c>
    </row>
    <row r="4181" spans="1:62" x14ac:dyDescent="0.35">
      <c r="M4181">
        <v>3.3685</v>
      </c>
      <c r="T4181">
        <v>3.8334999999999999</v>
      </c>
      <c r="U4181">
        <v>5.3022999999999998</v>
      </c>
      <c r="X4181">
        <v>2.2519</v>
      </c>
      <c r="Y4181">
        <v>3.7164999999999999</v>
      </c>
      <c r="AB4181">
        <v>3.0083000000000002</v>
      </c>
      <c r="AD4181">
        <v>3.2429999999999999</v>
      </c>
      <c r="AE4181">
        <v>2.8420999999999998</v>
      </c>
      <c r="AF4181">
        <v>3.4843000000000002</v>
      </c>
      <c r="AG4181">
        <v>3.2376999999999998</v>
      </c>
      <c r="AH4181">
        <v>3.9693000000000001</v>
      </c>
      <c r="AI4181">
        <v>3.0964</v>
      </c>
      <c r="AJ4181">
        <v>4.0805999999999996</v>
      </c>
      <c r="AK4181" t="s">
        <v>34</v>
      </c>
      <c r="AL4181">
        <v>2</v>
      </c>
      <c r="AO4181">
        <v>0.57242999999999999</v>
      </c>
      <c r="AP4181">
        <v>1.26918</v>
      </c>
      <c r="AQ4181" s="1">
        <v>4.3140700000000001E-44</v>
      </c>
      <c r="AR4181">
        <v>162.11000000000001</v>
      </c>
      <c r="AS4181">
        <v>123.69</v>
      </c>
      <c r="AT4181">
        <v>162.11000000000001</v>
      </c>
      <c r="AU4181">
        <v>2</v>
      </c>
      <c r="AV4181" t="s">
        <v>45422</v>
      </c>
      <c r="AW4181" t="s">
        <v>33774</v>
      </c>
      <c r="AX4181" t="s">
        <v>32351</v>
      </c>
      <c r="AY4181" t="s">
        <v>45423</v>
      </c>
      <c r="AZ4181" t="s">
        <v>45424</v>
      </c>
      <c r="BA4181">
        <v>3</v>
      </c>
      <c r="BB4181">
        <v>6.2053999999999998E-2</v>
      </c>
      <c r="BC4181">
        <v>497</v>
      </c>
      <c r="BD4181">
        <v>497</v>
      </c>
      <c r="BE4181" t="s">
        <v>8225</v>
      </c>
      <c r="BF4181" t="s">
        <v>45421</v>
      </c>
      <c r="BG4181" t="s">
        <v>8227</v>
      </c>
      <c r="BH4181" t="s">
        <v>8227</v>
      </c>
      <c r="BI4181" t="s">
        <v>8224</v>
      </c>
      <c r="BJ4181" t="s">
        <v>8228</v>
      </c>
    </row>
    <row r="4182" spans="1:62" x14ac:dyDescent="0.35">
      <c r="A4182">
        <v>0.98958000000000002</v>
      </c>
      <c r="B4182">
        <v>1.0949</v>
      </c>
      <c r="C4182">
        <v>2.7071000000000001</v>
      </c>
      <c r="D4182">
        <v>1.2882</v>
      </c>
      <c r="E4182">
        <v>3.7235</v>
      </c>
      <c r="F4182">
        <v>1.4466000000000001</v>
      </c>
      <c r="G4182">
        <v>0.45951999999999998</v>
      </c>
      <c r="H4182">
        <v>0.95226999999999995</v>
      </c>
      <c r="I4182">
        <v>1.2683</v>
      </c>
      <c r="J4182">
        <v>1.5992</v>
      </c>
      <c r="K4182">
        <v>1.4551000000000001</v>
      </c>
      <c r="L4182">
        <v>1.7615000000000001</v>
      </c>
      <c r="M4182">
        <v>1.7225999999999999</v>
      </c>
      <c r="N4182">
        <v>2.2507000000000001</v>
      </c>
      <c r="O4182">
        <v>2.2189999999999999</v>
      </c>
      <c r="P4182">
        <v>2.1947999999999999</v>
      </c>
      <c r="Q4182">
        <v>2.5607000000000002</v>
      </c>
      <c r="R4182">
        <v>2.5992999999999999</v>
      </c>
      <c r="V4182">
        <v>1.9415</v>
      </c>
      <c r="W4182">
        <v>3.8328000000000002</v>
      </c>
      <c r="Y4182">
        <v>2.7682000000000002</v>
      </c>
      <c r="AI4182">
        <v>3.0937999999999999</v>
      </c>
      <c r="AJ4182">
        <v>1.5750999999999999</v>
      </c>
      <c r="AK4182" t="s">
        <v>34</v>
      </c>
      <c r="AL4182">
        <v>3</v>
      </c>
      <c r="AO4182">
        <v>0.99954399999999999</v>
      </c>
      <c r="AP4182">
        <v>36.439900000000002</v>
      </c>
      <c r="AQ4182" s="1">
        <v>6.0630899999999998E-92</v>
      </c>
      <c r="AR4182">
        <v>204.85</v>
      </c>
      <c r="AS4182">
        <v>155.94</v>
      </c>
      <c r="AT4182">
        <v>197.21</v>
      </c>
      <c r="AU4182" t="s">
        <v>56</v>
      </c>
      <c r="AV4182" t="s">
        <v>45426</v>
      </c>
      <c r="AW4182" t="s">
        <v>45427</v>
      </c>
      <c r="AX4182" t="s">
        <v>34101</v>
      </c>
      <c r="AY4182" t="s">
        <v>45428</v>
      </c>
      <c r="AZ4182" t="s">
        <v>45429</v>
      </c>
      <c r="BA4182">
        <v>4</v>
      </c>
      <c r="BB4182">
        <v>-0.15279000000000001</v>
      </c>
      <c r="BC4182">
        <v>498</v>
      </c>
      <c r="BD4182">
        <v>498</v>
      </c>
      <c r="BE4182" t="s">
        <v>8225</v>
      </c>
      <c r="BF4182" t="s">
        <v>45425</v>
      </c>
      <c r="BG4182" t="s">
        <v>8227</v>
      </c>
      <c r="BH4182" t="s">
        <v>8227</v>
      </c>
      <c r="BI4182" t="s">
        <v>8224</v>
      </c>
      <c r="BJ4182" t="s">
        <v>8228</v>
      </c>
    </row>
    <row r="4183" spans="1:62" x14ac:dyDescent="0.35">
      <c r="A4183">
        <v>0.98958000000000002</v>
      </c>
      <c r="B4183">
        <v>3.3933</v>
      </c>
      <c r="C4183">
        <v>1.2910999999999999</v>
      </c>
      <c r="D4183">
        <v>0.39845999999999998</v>
      </c>
      <c r="E4183">
        <v>2.3936000000000002</v>
      </c>
      <c r="F4183">
        <v>1.9001999999999999</v>
      </c>
      <c r="G4183">
        <v>3.3111999999999999</v>
      </c>
      <c r="H4183">
        <v>3.3692000000000002</v>
      </c>
      <c r="I4183">
        <v>2.3628</v>
      </c>
      <c r="J4183">
        <v>3.2496999999999998</v>
      </c>
      <c r="K4183">
        <v>1.8917999999999999</v>
      </c>
      <c r="L4183">
        <v>1.7222</v>
      </c>
      <c r="M4183">
        <v>1.8250999999999999</v>
      </c>
      <c r="N4183">
        <v>4.6269999999999998</v>
      </c>
      <c r="O4183">
        <v>3.6006</v>
      </c>
      <c r="P4183">
        <v>3.2088999999999999</v>
      </c>
      <c r="Q4183">
        <v>3.2313999999999998</v>
      </c>
      <c r="R4183">
        <v>2.1760000000000002</v>
      </c>
      <c r="T4183">
        <v>3.8334999999999999</v>
      </c>
      <c r="U4183">
        <v>5.3022999999999998</v>
      </c>
      <c r="V4183">
        <v>1.9415</v>
      </c>
      <c r="X4183">
        <v>2.2519</v>
      </c>
      <c r="Y4183">
        <v>3.2075</v>
      </c>
      <c r="AB4183">
        <v>3.0083000000000002</v>
      </c>
      <c r="AD4183">
        <v>3.2429999999999999</v>
      </c>
      <c r="AE4183">
        <v>2.8420999999999998</v>
      </c>
      <c r="AF4183">
        <v>3.4843000000000002</v>
      </c>
      <c r="AG4183">
        <v>3.2376999999999998</v>
      </c>
      <c r="AH4183">
        <v>3.9693000000000001</v>
      </c>
      <c r="AI4183">
        <v>3.0951</v>
      </c>
      <c r="AJ4183">
        <v>2.5352000000000001</v>
      </c>
      <c r="AK4183" t="s">
        <v>34</v>
      </c>
      <c r="AL4183">
        <v>2</v>
      </c>
      <c r="AO4183">
        <v>0.99980500000000005</v>
      </c>
      <c r="AP4183">
        <v>39.150399999999998</v>
      </c>
      <c r="AQ4183" s="1">
        <v>5.3244300000000003E-119</v>
      </c>
      <c r="AR4183">
        <v>209.71</v>
      </c>
      <c r="AS4183">
        <v>164.84</v>
      </c>
      <c r="AT4183">
        <v>138.25</v>
      </c>
      <c r="AU4183" t="s">
        <v>56</v>
      </c>
      <c r="AV4183" t="s">
        <v>45431</v>
      </c>
      <c r="AW4183" t="s">
        <v>35740</v>
      </c>
      <c r="AX4183" t="s">
        <v>34218</v>
      </c>
      <c r="AY4183" t="s">
        <v>45432</v>
      </c>
      <c r="AZ4183" t="s">
        <v>45433</v>
      </c>
      <c r="BA4183">
        <v>10</v>
      </c>
      <c r="BB4183">
        <v>0.31073000000000001</v>
      </c>
      <c r="BC4183">
        <v>504</v>
      </c>
      <c r="BD4183">
        <v>504</v>
      </c>
      <c r="BE4183" t="s">
        <v>8225</v>
      </c>
      <c r="BF4183" t="s">
        <v>45430</v>
      </c>
      <c r="BG4183" t="s">
        <v>8227</v>
      </c>
      <c r="BH4183" t="s">
        <v>8227</v>
      </c>
      <c r="BI4183" t="s">
        <v>8224</v>
      </c>
      <c r="BJ4183" t="s">
        <v>8228</v>
      </c>
    </row>
    <row r="4184" spans="1:62" x14ac:dyDescent="0.35">
      <c r="AK4184" t="s">
        <v>34</v>
      </c>
      <c r="AL4184">
        <v>4</v>
      </c>
      <c r="AO4184">
        <v>0.65455700000000006</v>
      </c>
      <c r="AP4184">
        <v>7.5679699999999999</v>
      </c>
      <c r="AQ4184" s="1">
        <v>9.7798200000000002E-5</v>
      </c>
      <c r="AR4184">
        <v>60.133000000000003</v>
      </c>
      <c r="AS4184">
        <v>47.22</v>
      </c>
      <c r="AT4184">
        <v>42.042000000000002</v>
      </c>
      <c r="AU4184">
        <v>1</v>
      </c>
      <c r="AV4184" t="s">
        <v>45435</v>
      </c>
      <c r="AW4184" t="s">
        <v>45436</v>
      </c>
      <c r="AX4184" t="s">
        <v>31810</v>
      </c>
      <c r="AY4184" t="s">
        <v>45437</v>
      </c>
      <c r="AZ4184" t="s">
        <v>45438</v>
      </c>
      <c r="BA4184">
        <v>1</v>
      </c>
      <c r="BB4184">
        <v>-0.14948</v>
      </c>
      <c r="BC4184" t="s">
        <v>45439</v>
      </c>
      <c r="BD4184">
        <v>88</v>
      </c>
      <c r="BE4184" t="s">
        <v>45413</v>
      </c>
      <c r="BF4184" t="s">
        <v>45434</v>
      </c>
      <c r="BG4184" t="s">
        <v>8234</v>
      </c>
      <c r="BH4184" t="s">
        <v>8227</v>
      </c>
      <c r="BI4184" t="s">
        <v>8224</v>
      </c>
      <c r="BJ4184" t="s">
        <v>8228</v>
      </c>
    </row>
    <row r="4185" spans="1:62" x14ac:dyDescent="0.35">
      <c r="AK4185" t="s">
        <v>34</v>
      </c>
      <c r="AL4185">
        <v>2</v>
      </c>
      <c r="AO4185">
        <v>0.72342200000000001</v>
      </c>
      <c r="AP4185">
        <v>7.6308800000000003</v>
      </c>
      <c r="AQ4185">
        <v>1.15722E-3</v>
      </c>
      <c r="AR4185">
        <v>119.62</v>
      </c>
      <c r="AS4185">
        <v>71.703999999999994</v>
      </c>
      <c r="AT4185">
        <v>119.62</v>
      </c>
      <c r="AU4185">
        <v>1</v>
      </c>
      <c r="AV4185" t="s">
        <v>45441</v>
      </c>
      <c r="AW4185" t="s">
        <v>33426</v>
      </c>
      <c r="AX4185" t="s">
        <v>32851</v>
      </c>
      <c r="AY4185" t="s">
        <v>45442</v>
      </c>
      <c r="AZ4185" t="s">
        <v>45443</v>
      </c>
      <c r="BA4185">
        <v>8</v>
      </c>
      <c r="BB4185">
        <v>-0.25330999999999998</v>
      </c>
      <c r="BC4185">
        <v>347</v>
      </c>
      <c r="BD4185">
        <v>347</v>
      </c>
      <c r="BE4185" t="s">
        <v>45397</v>
      </c>
      <c r="BF4185" t="s">
        <v>45440</v>
      </c>
      <c r="BG4185" t="s">
        <v>8227</v>
      </c>
      <c r="BH4185" t="s">
        <v>8227</v>
      </c>
      <c r="BI4185" t="s">
        <v>8224</v>
      </c>
      <c r="BJ4185" t="s">
        <v>8228</v>
      </c>
    </row>
    <row r="4186" spans="1:62" x14ac:dyDescent="0.35">
      <c r="B4186">
        <v>0.97962000000000005</v>
      </c>
      <c r="C4186">
        <v>0.92923</v>
      </c>
      <c r="D4186">
        <v>0.97565000000000002</v>
      </c>
      <c r="E4186">
        <v>0.76419000000000004</v>
      </c>
      <c r="F4186">
        <v>0.84296000000000004</v>
      </c>
      <c r="H4186">
        <v>0.72570000000000001</v>
      </c>
      <c r="I4186">
        <v>0.69469000000000003</v>
      </c>
      <c r="K4186">
        <v>0.66705999999999999</v>
      </c>
      <c r="L4186">
        <v>0.65344000000000002</v>
      </c>
      <c r="M4186">
        <v>0.61767000000000005</v>
      </c>
      <c r="O4186">
        <v>0.69606000000000001</v>
      </c>
      <c r="Q4186">
        <v>0.58109</v>
      </c>
      <c r="R4186">
        <v>0.60558000000000001</v>
      </c>
      <c r="S4186">
        <v>1.1169</v>
      </c>
      <c r="T4186">
        <v>0.89466000000000001</v>
      </c>
      <c r="U4186">
        <v>0.76956000000000002</v>
      </c>
      <c r="V4186">
        <v>0.68171000000000004</v>
      </c>
      <c r="W4186">
        <v>0.75597999999999999</v>
      </c>
      <c r="X4186">
        <v>0.67518999999999996</v>
      </c>
      <c r="Y4186">
        <v>0.57609999999999995</v>
      </c>
      <c r="Z4186">
        <v>0.60618000000000005</v>
      </c>
      <c r="AA4186">
        <v>0.61468999999999996</v>
      </c>
      <c r="AB4186">
        <v>0.60940000000000005</v>
      </c>
      <c r="AC4186">
        <v>0.62819999999999998</v>
      </c>
      <c r="AD4186">
        <v>0.67457</v>
      </c>
      <c r="AE4186">
        <v>0.64978000000000002</v>
      </c>
      <c r="AF4186">
        <v>0.56820999999999999</v>
      </c>
      <c r="AG4186">
        <v>0.53668000000000005</v>
      </c>
      <c r="AH4186">
        <v>0.52981</v>
      </c>
      <c r="AJ4186">
        <v>0.81171000000000004</v>
      </c>
      <c r="AK4186" t="s">
        <v>34</v>
      </c>
      <c r="AL4186">
        <v>2</v>
      </c>
      <c r="AO4186">
        <v>0.976383</v>
      </c>
      <c r="AP4186">
        <v>16.187200000000001</v>
      </c>
      <c r="AQ4186">
        <v>2.7103000000000001E-3</v>
      </c>
      <c r="AR4186">
        <v>53.304000000000002</v>
      </c>
      <c r="AS4186">
        <v>31.696999999999999</v>
      </c>
      <c r="AT4186">
        <v>44.298999999999999</v>
      </c>
      <c r="AU4186">
        <v>1</v>
      </c>
      <c r="AV4186" t="s">
        <v>8229</v>
      </c>
      <c r="AW4186" t="s">
        <v>31755</v>
      </c>
      <c r="AX4186" t="s">
        <v>32225</v>
      </c>
      <c r="AY4186" t="s">
        <v>8231</v>
      </c>
      <c r="AZ4186" t="s">
        <v>45444</v>
      </c>
      <c r="BA4186">
        <v>5</v>
      </c>
      <c r="BB4186">
        <v>3.8832999999999999E-2</v>
      </c>
      <c r="BC4186">
        <v>597</v>
      </c>
      <c r="BD4186">
        <v>597</v>
      </c>
      <c r="BE4186" t="s">
        <v>8225</v>
      </c>
      <c r="BF4186" t="s">
        <v>8226</v>
      </c>
      <c r="BG4186" t="s">
        <v>8227</v>
      </c>
      <c r="BH4186" t="s">
        <v>8227</v>
      </c>
      <c r="BI4186" t="s">
        <v>8224</v>
      </c>
      <c r="BJ4186" t="s">
        <v>8228</v>
      </c>
    </row>
    <row r="4187" spans="1:62" x14ac:dyDescent="0.35">
      <c r="N4187">
        <v>1.2020999999999999</v>
      </c>
      <c r="P4187">
        <v>1.2393000000000001</v>
      </c>
      <c r="T4187">
        <v>1.8344</v>
      </c>
      <c r="Z4187">
        <v>1.8694999999999999</v>
      </c>
      <c r="AB4187">
        <v>2.0419</v>
      </c>
      <c r="AK4187" t="s">
        <v>27</v>
      </c>
      <c r="AL4187">
        <v>4</v>
      </c>
      <c r="AO4187">
        <v>0.81560999999999995</v>
      </c>
      <c r="AP4187">
        <v>7.4410699999999999</v>
      </c>
      <c r="AQ4187">
        <v>2.6054499999999999E-4</v>
      </c>
      <c r="AR4187">
        <v>102.89</v>
      </c>
      <c r="AS4187">
        <v>77.992999999999995</v>
      </c>
      <c r="AT4187">
        <v>62.731999999999999</v>
      </c>
      <c r="AU4187">
        <v>1</v>
      </c>
      <c r="AV4187" t="s">
        <v>45446</v>
      </c>
      <c r="AW4187" t="s">
        <v>31755</v>
      </c>
      <c r="AX4187" t="s">
        <v>32230</v>
      </c>
      <c r="AY4187" t="s">
        <v>45447</v>
      </c>
      <c r="AZ4187" t="s">
        <v>45448</v>
      </c>
      <c r="BA4187">
        <v>8</v>
      </c>
      <c r="BB4187">
        <v>-0.49336999999999998</v>
      </c>
      <c r="BC4187">
        <v>461</v>
      </c>
      <c r="BD4187">
        <v>461</v>
      </c>
      <c r="BE4187" t="s">
        <v>8225</v>
      </c>
      <c r="BF4187" t="s">
        <v>45445</v>
      </c>
      <c r="BG4187" t="s">
        <v>8227</v>
      </c>
      <c r="BH4187" t="s">
        <v>8227</v>
      </c>
      <c r="BI4187" t="s">
        <v>8224</v>
      </c>
      <c r="BJ4187" t="s">
        <v>8228</v>
      </c>
    </row>
    <row r="4188" spans="1:62" x14ac:dyDescent="0.35">
      <c r="T4188">
        <v>1.3248</v>
      </c>
      <c r="W4188">
        <v>1.361</v>
      </c>
      <c r="AE4188">
        <v>1.7785</v>
      </c>
      <c r="AK4188" t="s">
        <v>27</v>
      </c>
      <c r="AL4188">
        <v>3</v>
      </c>
      <c r="AO4188">
        <v>0.80505400000000005</v>
      </c>
      <c r="AP4188">
        <v>6.6058899999999996</v>
      </c>
      <c r="AQ4188" s="1">
        <v>3.4754299999999998E-7</v>
      </c>
      <c r="AR4188">
        <v>91.337000000000003</v>
      </c>
      <c r="AS4188">
        <v>64.207999999999998</v>
      </c>
      <c r="AT4188">
        <v>51.469000000000001</v>
      </c>
      <c r="AU4188">
        <v>1</v>
      </c>
      <c r="AV4188" t="s">
        <v>45450</v>
      </c>
      <c r="AW4188" t="s">
        <v>31755</v>
      </c>
      <c r="AX4188" t="s">
        <v>31814</v>
      </c>
      <c r="AY4188" t="s">
        <v>45451</v>
      </c>
      <c r="AZ4188" t="s">
        <v>45452</v>
      </c>
      <c r="BA4188">
        <v>8</v>
      </c>
      <c r="BB4188">
        <v>-1.5823E-2</v>
      </c>
      <c r="BC4188" t="s">
        <v>35543</v>
      </c>
      <c r="BD4188">
        <v>97</v>
      </c>
      <c r="BE4188" t="s">
        <v>45413</v>
      </c>
      <c r="BF4188" t="s">
        <v>45449</v>
      </c>
      <c r="BG4188" t="s">
        <v>8234</v>
      </c>
      <c r="BH4188" t="s">
        <v>8227</v>
      </c>
      <c r="BI4188" t="s">
        <v>8224</v>
      </c>
      <c r="BJ4188" t="s">
        <v>8228</v>
      </c>
    </row>
    <row r="4189" spans="1:62" x14ac:dyDescent="0.35">
      <c r="G4189">
        <v>0.91469</v>
      </c>
      <c r="AD4189">
        <v>0.56537000000000004</v>
      </c>
      <c r="AE4189">
        <v>0.59231</v>
      </c>
      <c r="AK4189" t="s">
        <v>27</v>
      </c>
      <c r="AL4189">
        <v>2</v>
      </c>
      <c r="AO4189">
        <v>0.87234999999999996</v>
      </c>
      <c r="AP4189">
        <v>8.6826399999999992</v>
      </c>
      <c r="AQ4189" s="1">
        <v>4.1730300000000003E-5</v>
      </c>
      <c r="AR4189">
        <v>123.72</v>
      </c>
      <c r="AS4189">
        <v>92.861999999999995</v>
      </c>
      <c r="AT4189">
        <v>123.72</v>
      </c>
      <c r="AU4189">
        <v>1</v>
      </c>
      <c r="AV4189" t="s">
        <v>45454</v>
      </c>
      <c r="AW4189" t="s">
        <v>33426</v>
      </c>
      <c r="AX4189" t="s">
        <v>32490</v>
      </c>
      <c r="AY4189" t="s">
        <v>45455</v>
      </c>
      <c r="AZ4189" t="s">
        <v>45456</v>
      </c>
      <c r="BA4189">
        <v>7</v>
      </c>
      <c r="BB4189">
        <v>9.7972000000000004E-2</v>
      </c>
      <c r="BC4189" t="s">
        <v>24082</v>
      </c>
      <c r="BD4189">
        <v>195</v>
      </c>
      <c r="BE4189" t="s">
        <v>8232</v>
      </c>
      <c r="BF4189" t="s">
        <v>45453</v>
      </c>
      <c r="BG4189" t="s">
        <v>8234</v>
      </c>
      <c r="BH4189" t="s">
        <v>8227</v>
      </c>
      <c r="BI4189" t="s">
        <v>8224</v>
      </c>
      <c r="BJ4189" t="s">
        <v>8228</v>
      </c>
    </row>
    <row r="4190" spans="1:62" x14ac:dyDescent="0.35">
      <c r="AK4190" t="s">
        <v>27</v>
      </c>
      <c r="AL4190">
        <v>2</v>
      </c>
      <c r="AO4190">
        <v>0.78489900000000001</v>
      </c>
      <c r="AP4190">
        <v>6.50624</v>
      </c>
      <c r="AQ4190">
        <v>1.1162100000000001E-3</v>
      </c>
      <c r="AR4190">
        <v>111.64</v>
      </c>
      <c r="AS4190">
        <v>62.31</v>
      </c>
      <c r="AT4190">
        <v>111.64</v>
      </c>
      <c r="AU4190">
        <v>1</v>
      </c>
      <c r="AV4190" t="s">
        <v>45458</v>
      </c>
      <c r="AW4190" t="s">
        <v>32245</v>
      </c>
      <c r="AX4190" t="s">
        <v>31940</v>
      </c>
      <c r="AY4190" t="s">
        <v>45459</v>
      </c>
      <c r="AZ4190" t="s">
        <v>45460</v>
      </c>
      <c r="BA4190">
        <v>9</v>
      </c>
      <c r="BB4190">
        <v>0.51427999999999996</v>
      </c>
      <c r="BC4190" t="s">
        <v>1365</v>
      </c>
      <c r="BD4190">
        <v>197</v>
      </c>
      <c r="BE4190" t="s">
        <v>8232</v>
      </c>
      <c r="BF4190" t="s">
        <v>45457</v>
      </c>
      <c r="BG4190" t="s">
        <v>8234</v>
      </c>
      <c r="BH4190" t="s">
        <v>8227</v>
      </c>
      <c r="BI4190" t="s">
        <v>8224</v>
      </c>
      <c r="BJ4190" t="s">
        <v>8228</v>
      </c>
    </row>
    <row r="4191" spans="1:62" x14ac:dyDescent="0.35">
      <c r="W4191">
        <v>3.8328000000000002</v>
      </c>
      <c r="AK4191" t="s">
        <v>27</v>
      </c>
      <c r="AL4191">
        <v>2</v>
      </c>
      <c r="AO4191">
        <v>0.76053000000000004</v>
      </c>
      <c r="AP4191">
        <v>5.2836999999999996</v>
      </c>
      <c r="AQ4191">
        <v>2.0918999999999998E-3</v>
      </c>
      <c r="AR4191">
        <v>85.224000000000004</v>
      </c>
      <c r="AS4191">
        <v>41.43</v>
      </c>
      <c r="AT4191">
        <v>85.224000000000004</v>
      </c>
      <c r="AU4191">
        <v>2</v>
      </c>
      <c r="AV4191" t="s">
        <v>45462</v>
      </c>
      <c r="AW4191" t="s">
        <v>32203</v>
      </c>
      <c r="AX4191" t="s">
        <v>32513</v>
      </c>
      <c r="AY4191" t="s">
        <v>45463</v>
      </c>
      <c r="AZ4191" t="s">
        <v>45464</v>
      </c>
      <c r="BA4191">
        <v>6</v>
      </c>
      <c r="BB4191">
        <v>1.9952000000000001E-2</v>
      </c>
      <c r="BC4191">
        <v>500</v>
      </c>
      <c r="BD4191">
        <v>500</v>
      </c>
      <c r="BE4191" t="s">
        <v>8225</v>
      </c>
      <c r="BF4191" t="s">
        <v>45461</v>
      </c>
      <c r="BG4191" t="s">
        <v>8227</v>
      </c>
      <c r="BH4191" t="s">
        <v>8227</v>
      </c>
      <c r="BI4191" t="s">
        <v>8224</v>
      </c>
      <c r="BJ4191" t="s">
        <v>8228</v>
      </c>
    </row>
    <row r="4192" spans="1:62" x14ac:dyDescent="0.35">
      <c r="G4192">
        <v>2.3515000000000001</v>
      </c>
      <c r="Q4192">
        <v>3.4079999999999999</v>
      </c>
      <c r="AK4192" t="s">
        <v>27</v>
      </c>
      <c r="AL4192">
        <v>3</v>
      </c>
      <c r="AO4192">
        <v>0.98641800000000002</v>
      </c>
      <c r="AP4192">
        <v>19.128900000000002</v>
      </c>
      <c r="AQ4192" s="1">
        <v>4.3471800000000003E-105</v>
      </c>
      <c r="AR4192">
        <v>205.63</v>
      </c>
      <c r="AS4192">
        <v>149.43</v>
      </c>
      <c r="AT4192">
        <v>148.88999999999999</v>
      </c>
      <c r="AU4192" t="s">
        <v>56</v>
      </c>
      <c r="AV4192" t="s">
        <v>45466</v>
      </c>
      <c r="AW4192" t="s">
        <v>32725</v>
      </c>
      <c r="AX4192" t="s">
        <v>33476</v>
      </c>
      <c r="AY4192" t="s">
        <v>45467</v>
      </c>
      <c r="AZ4192" t="s">
        <v>45468</v>
      </c>
      <c r="BA4192">
        <v>12</v>
      </c>
      <c r="BB4192">
        <v>-7.5375999999999999E-2</v>
      </c>
      <c r="BC4192">
        <v>506</v>
      </c>
      <c r="BD4192">
        <v>506</v>
      </c>
      <c r="BE4192" t="s">
        <v>8225</v>
      </c>
      <c r="BF4192" t="s">
        <v>45465</v>
      </c>
      <c r="BG4192" t="s">
        <v>8227</v>
      </c>
      <c r="BH4192" t="s">
        <v>8227</v>
      </c>
      <c r="BI4192" t="s">
        <v>8224</v>
      </c>
      <c r="BJ4192" t="s">
        <v>8228</v>
      </c>
    </row>
    <row r="4193" spans="1:62" x14ac:dyDescent="0.35">
      <c r="Y4193">
        <v>1.1756</v>
      </c>
      <c r="AK4193" t="s">
        <v>28</v>
      </c>
      <c r="AL4193">
        <v>3</v>
      </c>
      <c r="AO4193">
        <v>0.73325099999999999</v>
      </c>
      <c r="AP4193">
        <v>4.5640400000000003</v>
      </c>
      <c r="AQ4193">
        <v>3.3115800000000002E-4</v>
      </c>
      <c r="AR4193">
        <v>84.207999999999998</v>
      </c>
      <c r="AS4193">
        <v>69.474999999999994</v>
      </c>
      <c r="AT4193">
        <v>67.563000000000002</v>
      </c>
      <c r="AU4193">
        <v>1</v>
      </c>
      <c r="AV4193" t="s">
        <v>45470</v>
      </c>
      <c r="AW4193" t="s">
        <v>31755</v>
      </c>
      <c r="AX4193" t="s">
        <v>31864</v>
      </c>
      <c r="AY4193" t="s">
        <v>45471</v>
      </c>
      <c r="AZ4193" t="s">
        <v>45472</v>
      </c>
      <c r="BA4193">
        <v>7</v>
      </c>
      <c r="BB4193">
        <v>0.38778000000000001</v>
      </c>
      <c r="BC4193" t="s">
        <v>20475</v>
      </c>
      <c r="BD4193">
        <v>96</v>
      </c>
      <c r="BE4193" t="s">
        <v>45413</v>
      </c>
      <c r="BF4193" t="s">
        <v>45469</v>
      </c>
      <c r="BG4193" t="s">
        <v>8234</v>
      </c>
      <c r="BH4193" t="s">
        <v>8227</v>
      </c>
      <c r="BI4193" t="s">
        <v>8224</v>
      </c>
      <c r="BJ4193" t="s">
        <v>8228</v>
      </c>
    </row>
    <row r="4194" spans="1:62" x14ac:dyDescent="0.35">
      <c r="AK4194" t="s">
        <v>34</v>
      </c>
      <c r="AL4194">
        <v>3</v>
      </c>
      <c r="AO4194">
        <v>0.35234300000000002</v>
      </c>
      <c r="AP4194">
        <v>0</v>
      </c>
      <c r="AQ4194">
        <v>7.1818800000000003E-4</v>
      </c>
      <c r="AR4194">
        <v>44.6</v>
      </c>
      <c r="AS4194">
        <v>23.251000000000001</v>
      </c>
      <c r="AT4194">
        <v>44.6</v>
      </c>
      <c r="AV4194" t="s">
        <v>45474</v>
      </c>
      <c r="AW4194" t="s">
        <v>45475</v>
      </c>
      <c r="AX4194" t="s">
        <v>31814</v>
      </c>
      <c r="AY4194" t="s">
        <v>45476</v>
      </c>
      <c r="AZ4194" t="s">
        <v>45477</v>
      </c>
      <c r="BA4194">
        <v>10</v>
      </c>
      <c r="BB4194">
        <v>0.62407000000000001</v>
      </c>
      <c r="BC4194">
        <v>83</v>
      </c>
      <c r="BD4194">
        <v>83</v>
      </c>
      <c r="BE4194" t="s">
        <v>8215</v>
      </c>
      <c r="BF4194">
        <v>83</v>
      </c>
      <c r="BG4194" t="s">
        <v>8215</v>
      </c>
      <c r="BH4194" t="s">
        <v>8215</v>
      </c>
      <c r="BI4194" t="s">
        <v>8214</v>
      </c>
      <c r="BJ4194" t="s">
        <v>8216</v>
      </c>
    </row>
    <row r="4195" spans="1:62" x14ac:dyDescent="0.35">
      <c r="AK4195" t="s">
        <v>34</v>
      </c>
      <c r="AL4195">
        <v>3</v>
      </c>
      <c r="AO4195">
        <v>0.476574</v>
      </c>
      <c r="AP4195">
        <v>4.5563000000000002</v>
      </c>
      <c r="AQ4195">
        <v>7.1818800000000003E-4</v>
      </c>
      <c r="AR4195">
        <v>44.6</v>
      </c>
      <c r="AS4195">
        <v>27.385999999999999</v>
      </c>
      <c r="AT4195">
        <v>40.92</v>
      </c>
      <c r="AV4195" t="s">
        <v>45478</v>
      </c>
      <c r="AW4195" t="s">
        <v>45479</v>
      </c>
      <c r="AX4195" t="s">
        <v>31868</v>
      </c>
      <c r="AY4195" t="s">
        <v>45480</v>
      </c>
      <c r="AZ4195" t="s">
        <v>45481</v>
      </c>
      <c r="BA4195">
        <v>12</v>
      </c>
      <c r="BB4195">
        <v>-0.16664000000000001</v>
      </c>
      <c r="BC4195">
        <v>85</v>
      </c>
      <c r="BD4195">
        <v>85</v>
      </c>
      <c r="BE4195" t="s">
        <v>8215</v>
      </c>
      <c r="BF4195">
        <v>85</v>
      </c>
      <c r="BG4195" t="s">
        <v>8215</v>
      </c>
      <c r="BH4195" t="s">
        <v>8215</v>
      </c>
      <c r="BI4195" t="s">
        <v>8214</v>
      </c>
      <c r="BJ4195" t="s">
        <v>8216</v>
      </c>
    </row>
    <row r="4196" spans="1:62" x14ac:dyDescent="0.35">
      <c r="AK4196" t="s">
        <v>34</v>
      </c>
      <c r="AL4196">
        <v>3</v>
      </c>
      <c r="AO4196">
        <v>0.37368200000000001</v>
      </c>
      <c r="AP4196">
        <v>0</v>
      </c>
      <c r="AQ4196">
        <v>7.1818800000000003E-4</v>
      </c>
      <c r="AR4196">
        <v>44.6</v>
      </c>
      <c r="AS4196">
        <v>27.385999999999999</v>
      </c>
      <c r="AT4196">
        <v>43.680999999999997</v>
      </c>
      <c r="AV4196" t="s">
        <v>45482</v>
      </c>
      <c r="AW4196" t="s">
        <v>31872</v>
      </c>
      <c r="AX4196" t="s">
        <v>31873</v>
      </c>
      <c r="AY4196" t="s">
        <v>45483</v>
      </c>
      <c r="AZ4196" t="s">
        <v>45484</v>
      </c>
      <c r="BA4196">
        <v>13</v>
      </c>
      <c r="BB4196">
        <v>9.9039000000000002E-2</v>
      </c>
      <c r="BC4196">
        <v>86</v>
      </c>
      <c r="BD4196">
        <v>86</v>
      </c>
      <c r="BE4196" t="s">
        <v>8215</v>
      </c>
      <c r="BF4196">
        <v>86</v>
      </c>
      <c r="BG4196" t="s">
        <v>8215</v>
      </c>
      <c r="BH4196" t="s">
        <v>8215</v>
      </c>
      <c r="BI4196" t="s">
        <v>8214</v>
      </c>
      <c r="BJ4196" t="s">
        <v>8216</v>
      </c>
    </row>
    <row r="4197" spans="1:62" x14ac:dyDescent="0.35">
      <c r="AK4197" t="s">
        <v>34</v>
      </c>
      <c r="AL4197">
        <v>3</v>
      </c>
      <c r="AO4197">
        <v>0.43074400000000002</v>
      </c>
      <c r="AP4197">
        <v>0</v>
      </c>
      <c r="AQ4197">
        <v>7.1818800000000003E-4</v>
      </c>
      <c r="AR4197">
        <v>44.6</v>
      </c>
      <c r="AS4197">
        <v>27.385999999999999</v>
      </c>
      <c r="AT4197">
        <v>40.92</v>
      </c>
      <c r="AV4197" t="s">
        <v>45485</v>
      </c>
      <c r="AW4197" t="s">
        <v>32052</v>
      </c>
      <c r="AX4197" t="s">
        <v>32541</v>
      </c>
      <c r="AY4197" t="s">
        <v>45480</v>
      </c>
      <c r="AZ4197" t="s">
        <v>45481</v>
      </c>
      <c r="BA4197">
        <v>21</v>
      </c>
      <c r="BB4197">
        <v>-0.16664000000000001</v>
      </c>
      <c r="BC4197">
        <v>94</v>
      </c>
      <c r="BD4197">
        <v>94</v>
      </c>
      <c r="BE4197" t="s">
        <v>8215</v>
      </c>
      <c r="BF4197">
        <v>94</v>
      </c>
      <c r="BG4197" t="s">
        <v>8215</v>
      </c>
      <c r="BH4197" t="s">
        <v>8215</v>
      </c>
      <c r="BI4197" t="s">
        <v>8214</v>
      </c>
      <c r="BJ4197" t="s">
        <v>8216</v>
      </c>
    </row>
    <row r="4198" spans="1:62" x14ac:dyDescent="0.35">
      <c r="AK4198" t="s">
        <v>34</v>
      </c>
      <c r="AL4198">
        <v>3</v>
      </c>
      <c r="AO4198">
        <v>0.65934999999999999</v>
      </c>
      <c r="AP4198">
        <v>5.8975900000000001</v>
      </c>
      <c r="AQ4198">
        <v>7.1818800000000003E-4</v>
      </c>
      <c r="AR4198">
        <v>47.805999999999997</v>
      </c>
      <c r="AS4198">
        <v>29.257000000000001</v>
      </c>
      <c r="AT4198">
        <v>47.805999999999997</v>
      </c>
      <c r="AU4198">
        <v>1</v>
      </c>
      <c r="AV4198" t="s">
        <v>45486</v>
      </c>
      <c r="AW4198" t="s">
        <v>31755</v>
      </c>
      <c r="AX4198" t="s">
        <v>32334</v>
      </c>
      <c r="AY4198" t="s">
        <v>45487</v>
      </c>
      <c r="AZ4198" t="s">
        <v>45488</v>
      </c>
      <c r="BA4198">
        <v>23</v>
      </c>
      <c r="BB4198">
        <v>0.18534999999999999</v>
      </c>
      <c r="BC4198">
        <v>96</v>
      </c>
      <c r="BD4198">
        <v>96</v>
      </c>
      <c r="BE4198" t="s">
        <v>8215</v>
      </c>
      <c r="BF4198">
        <v>96</v>
      </c>
      <c r="BG4198" t="s">
        <v>8215</v>
      </c>
      <c r="BH4198" t="s">
        <v>8215</v>
      </c>
      <c r="BI4198" t="s">
        <v>8214</v>
      </c>
      <c r="BJ4198" t="s">
        <v>8216</v>
      </c>
    </row>
    <row r="4199" spans="1:62" x14ac:dyDescent="0.35">
      <c r="S4199">
        <v>0.94084000000000001</v>
      </c>
      <c r="U4199">
        <v>1.6124000000000001</v>
      </c>
      <c r="V4199">
        <v>1.5078</v>
      </c>
      <c r="W4199">
        <v>1.6667000000000001</v>
      </c>
      <c r="X4199">
        <v>1.7928999999999999</v>
      </c>
      <c r="Y4199">
        <v>1.4235</v>
      </c>
      <c r="AA4199">
        <v>1.9842</v>
      </c>
      <c r="AF4199">
        <v>3.2191999999999998</v>
      </c>
      <c r="AG4199">
        <v>3.7581000000000002</v>
      </c>
      <c r="AH4199">
        <v>4.1829000000000001</v>
      </c>
      <c r="AI4199">
        <v>4.3692000000000002</v>
      </c>
      <c r="AK4199" t="s">
        <v>34</v>
      </c>
      <c r="AL4199">
        <v>3</v>
      </c>
      <c r="AO4199">
        <v>0.91477799999999998</v>
      </c>
      <c r="AP4199">
        <v>12.021800000000001</v>
      </c>
      <c r="AQ4199" s="1">
        <v>9.2426699999999994E-5</v>
      </c>
      <c r="AR4199">
        <v>57.21</v>
      </c>
      <c r="AS4199">
        <v>41.185000000000002</v>
      </c>
      <c r="AT4199">
        <v>44.6</v>
      </c>
      <c r="AU4199" t="s">
        <v>56</v>
      </c>
      <c r="AV4199" t="s">
        <v>45489</v>
      </c>
      <c r="AW4199" t="s">
        <v>33185</v>
      </c>
      <c r="AX4199" t="s">
        <v>31999</v>
      </c>
      <c r="AY4199" t="s">
        <v>45476</v>
      </c>
      <c r="AZ4199" t="s">
        <v>45477</v>
      </c>
      <c r="BA4199">
        <v>28</v>
      </c>
      <c r="BB4199">
        <v>0.62407000000000001</v>
      </c>
      <c r="BC4199">
        <v>101</v>
      </c>
      <c r="BD4199">
        <v>101</v>
      </c>
      <c r="BE4199" t="s">
        <v>8215</v>
      </c>
      <c r="BF4199">
        <v>101</v>
      </c>
      <c r="BG4199" t="s">
        <v>8215</v>
      </c>
      <c r="BH4199" t="s">
        <v>8215</v>
      </c>
      <c r="BI4199" t="s">
        <v>8214</v>
      </c>
      <c r="BJ4199" t="s">
        <v>8216</v>
      </c>
    </row>
    <row r="4200" spans="1:62" x14ac:dyDescent="0.35">
      <c r="A4200">
        <v>1.0353000000000001</v>
      </c>
      <c r="B4200">
        <v>1.2181</v>
      </c>
      <c r="C4200">
        <v>0.96484999999999999</v>
      </c>
      <c r="D4200">
        <v>0.9698</v>
      </c>
      <c r="E4200">
        <v>1.0537000000000001</v>
      </c>
      <c r="F4200">
        <v>0.91852</v>
      </c>
      <c r="G4200">
        <v>1.0390999999999999</v>
      </c>
      <c r="H4200">
        <v>0.93935000000000002</v>
      </c>
      <c r="I4200">
        <v>0.81037000000000003</v>
      </c>
      <c r="J4200">
        <v>0.86460999999999999</v>
      </c>
      <c r="K4200">
        <v>0.83538000000000001</v>
      </c>
      <c r="L4200">
        <v>0.83318000000000003</v>
      </c>
      <c r="M4200">
        <v>0.80867</v>
      </c>
      <c r="N4200">
        <v>0.80657999999999996</v>
      </c>
      <c r="O4200">
        <v>0.64454</v>
      </c>
      <c r="P4200">
        <v>0.55057</v>
      </c>
      <c r="Q4200">
        <v>0.50795000000000001</v>
      </c>
      <c r="R4200">
        <v>0.53230999999999995</v>
      </c>
      <c r="S4200">
        <v>0.84469000000000005</v>
      </c>
      <c r="T4200">
        <v>1.1872</v>
      </c>
      <c r="U4200">
        <v>0.95716000000000001</v>
      </c>
      <c r="V4200">
        <v>0.89204000000000006</v>
      </c>
      <c r="W4200">
        <v>1.0989</v>
      </c>
      <c r="X4200">
        <v>0.92788999999999999</v>
      </c>
      <c r="Y4200">
        <v>0.73834999999999995</v>
      </c>
      <c r="Z4200">
        <v>0.88468000000000002</v>
      </c>
      <c r="AA4200">
        <v>0.96480999999999995</v>
      </c>
      <c r="AB4200">
        <v>0.71240000000000003</v>
      </c>
      <c r="AC4200">
        <v>0.74909999999999999</v>
      </c>
      <c r="AD4200">
        <v>0.69535999999999998</v>
      </c>
      <c r="AE4200">
        <v>0.69872999999999996</v>
      </c>
      <c r="AF4200">
        <v>0.63168000000000002</v>
      </c>
      <c r="AG4200">
        <v>0.56423999999999996</v>
      </c>
      <c r="AH4200">
        <v>0.55081000000000002</v>
      </c>
      <c r="AI4200">
        <v>0.49453000000000003</v>
      </c>
      <c r="AJ4200">
        <v>0.44858999999999999</v>
      </c>
      <c r="AK4200" t="s">
        <v>34</v>
      </c>
      <c r="AL4200">
        <v>3</v>
      </c>
      <c r="AO4200">
        <v>0.99999899999999997</v>
      </c>
      <c r="AP4200">
        <v>61.735900000000001</v>
      </c>
      <c r="AQ4200">
        <v>3.2950900000000002E-4</v>
      </c>
      <c r="AR4200">
        <v>188.87</v>
      </c>
      <c r="AS4200">
        <v>155.78</v>
      </c>
      <c r="AT4200">
        <v>128.03</v>
      </c>
      <c r="AU4200" t="s">
        <v>56</v>
      </c>
      <c r="AV4200" t="s">
        <v>8220</v>
      </c>
      <c r="AW4200" t="s">
        <v>45490</v>
      </c>
      <c r="AX4200" t="s">
        <v>32556</v>
      </c>
      <c r="AY4200" t="s">
        <v>8223</v>
      </c>
      <c r="AZ4200" t="s">
        <v>45491</v>
      </c>
      <c r="BA4200">
        <v>8</v>
      </c>
      <c r="BB4200">
        <v>-0.35328999999999999</v>
      </c>
      <c r="BC4200">
        <v>65</v>
      </c>
      <c r="BD4200">
        <v>65</v>
      </c>
      <c r="BE4200" t="s">
        <v>8215</v>
      </c>
      <c r="BF4200">
        <v>65</v>
      </c>
      <c r="BG4200" t="s">
        <v>8215</v>
      </c>
      <c r="BH4200" t="s">
        <v>8215</v>
      </c>
      <c r="BI4200" t="s">
        <v>8214</v>
      </c>
      <c r="BJ4200" t="s">
        <v>8216</v>
      </c>
    </row>
    <row r="4201" spans="1:62" x14ac:dyDescent="0.35">
      <c r="A4201">
        <v>0.93306999999999995</v>
      </c>
      <c r="B4201">
        <v>0.46821000000000002</v>
      </c>
      <c r="C4201">
        <v>0.55049000000000003</v>
      </c>
      <c r="D4201">
        <v>0.50729000000000002</v>
      </c>
      <c r="E4201">
        <v>0.72804999999999997</v>
      </c>
      <c r="F4201">
        <v>0.60287999999999997</v>
      </c>
      <c r="G4201">
        <v>0.54727000000000003</v>
      </c>
      <c r="H4201">
        <v>0.60131999999999997</v>
      </c>
      <c r="I4201">
        <v>0.54439000000000004</v>
      </c>
      <c r="J4201">
        <v>0.82379000000000002</v>
      </c>
      <c r="K4201">
        <v>0.43153999999999998</v>
      </c>
      <c r="L4201">
        <v>0.50892999999999999</v>
      </c>
      <c r="M4201">
        <v>0.47683999999999999</v>
      </c>
      <c r="N4201">
        <v>0.43785000000000002</v>
      </c>
      <c r="O4201">
        <v>0.41570000000000001</v>
      </c>
      <c r="P4201">
        <v>0.38640000000000002</v>
      </c>
      <c r="Q4201">
        <v>0.41649000000000003</v>
      </c>
      <c r="S4201">
        <v>0.95345000000000002</v>
      </c>
      <c r="T4201">
        <v>0.68679000000000001</v>
      </c>
      <c r="U4201">
        <v>0.82745000000000002</v>
      </c>
      <c r="V4201">
        <v>0.76205999999999996</v>
      </c>
      <c r="W4201">
        <v>0.83133000000000001</v>
      </c>
      <c r="X4201">
        <v>0.65298999999999996</v>
      </c>
      <c r="Y4201">
        <v>0.60699999999999998</v>
      </c>
      <c r="Z4201">
        <v>0.86255000000000004</v>
      </c>
      <c r="AA4201">
        <v>0.55786000000000002</v>
      </c>
      <c r="AB4201">
        <v>0.73479000000000005</v>
      </c>
      <c r="AC4201">
        <v>0.74721000000000004</v>
      </c>
      <c r="AD4201">
        <v>0.80400000000000005</v>
      </c>
      <c r="AE4201">
        <v>0.59545000000000003</v>
      </c>
      <c r="AF4201">
        <v>0.72333000000000003</v>
      </c>
      <c r="AG4201">
        <v>0.45363999999999999</v>
      </c>
      <c r="AH4201">
        <v>0.61814000000000002</v>
      </c>
      <c r="AI4201">
        <v>0.52015</v>
      </c>
      <c r="AJ4201">
        <v>0.57321</v>
      </c>
      <c r="AK4201" t="s">
        <v>34</v>
      </c>
      <c r="AL4201">
        <v>2</v>
      </c>
      <c r="AO4201">
        <v>1</v>
      </c>
      <c r="AP4201">
        <v>49.536900000000003</v>
      </c>
      <c r="AQ4201">
        <v>7.0189700000000005E-4</v>
      </c>
      <c r="AR4201">
        <v>83.751000000000005</v>
      </c>
      <c r="AS4201">
        <v>60.765999999999998</v>
      </c>
      <c r="AT4201">
        <v>49.536999999999999</v>
      </c>
      <c r="AU4201">
        <v>1</v>
      </c>
      <c r="AV4201" t="s">
        <v>8217</v>
      </c>
      <c r="AW4201" t="s">
        <v>33073</v>
      </c>
      <c r="AX4201" t="s">
        <v>33026</v>
      </c>
      <c r="AY4201" t="s">
        <v>8219</v>
      </c>
      <c r="AZ4201" t="s">
        <v>45492</v>
      </c>
      <c r="BA4201">
        <v>7</v>
      </c>
      <c r="BB4201">
        <v>0.16286999999999999</v>
      </c>
      <c r="BC4201">
        <v>112</v>
      </c>
      <c r="BD4201">
        <v>112</v>
      </c>
      <c r="BE4201" t="s">
        <v>8215</v>
      </c>
      <c r="BF4201">
        <v>112</v>
      </c>
      <c r="BG4201" t="s">
        <v>8215</v>
      </c>
      <c r="BH4201" t="s">
        <v>8215</v>
      </c>
      <c r="BI4201" t="s">
        <v>8214</v>
      </c>
      <c r="BJ4201" t="s">
        <v>8216</v>
      </c>
    </row>
    <row r="4202" spans="1:62" x14ac:dyDescent="0.35">
      <c r="AK4202" t="s">
        <v>34</v>
      </c>
      <c r="AL4202">
        <v>4</v>
      </c>
      <c r="AO4202">
        <v>0.34509400000000001</v>
      </c>
      <c r="AP4202">
        <v>0.39449600000000001</v>
      </c>
      <c r="AQ4202">
        <v>2.5601699999999999E-4</v>
      </c>
      <c r="AR4202">
        <v>52.642000000000003</v>
      </c>
      <c r="AS4202">
        <v>40.536000000000001</v>
      </c>
      <c r="AT4202">
        <v>45.348999999999997</v>
      </c>
      <c r="AV4202" t="s">
        <v>45493</v>
      </c>
      <c r="AW4202" t="s">
        <v>34358</v>
      </c>
      <c r="AX4202" t="s">
        <v>32666</v>
      </c>
      <c r="AY4202" t="s">
        <v>45494</v>
      </c>
      <c r="AZ4202" t="s">
        <v>45495</v>
      </c>
      <c r="BA4202">
        <v>15</v>
      </c>
      <c r="BB4202">
        <v>-0.23613000000000001</v>
      </c>
      <c r="BC4202">
        <v>35</v>
      </c>
      <c r="BD4202">
        <v>35</v>
      </c>
      <c r="BE4202" t="s">
        <v>8215</v>
      </c>
      <c r="BF4202">
        <v>35</v>
      </c>
      <c r="BG4202" t="s">
        <v>8215</v>
      </c>
      <c r="BH4202" t="s">
        <v>8215</v>
      </c>
      <c r="BI4202" t="s">
        <v>8214</v>
      </c>
      <c r="BJ4202" t="s">
        <v>8216</v>
      </c>
    </row>
    <row r="4203" spans="1:62" x14ac:dyDescent="0.35">
      <c r="AK4203" t="s">
        <v>34</v>
      </c>
      <c r="AL4203">
        <v>3</v>
      </c>
      <c r="AO4203">
        <v>0.36376799999999998</v>
      </c>
      <c r="AP4203">
        <v>0.92652900000000005</v>
      </c>
      <c r="AQ4203">
        <v>9.4607299999999997E-4</v>
      </c>
      <c r="AR4203">
        <v>49.087000000000003</v>
      </c>
      <c r="AS4203">
        <v>37.372</v>
      </c>
      <c r="AT4203">
        <v>41.417999999999999</v>
      </c>
      <c r="AV4203" t="s">
        <v>45496</v>
      </c>
      <c r="AW4203" t="s">
        <v>45497</v>
      </c>
      <c r="AX4203" t="s">
        <v>31846</v>
      </c>
      <c r="AY4203" t="s">
        <v>45498</v>
      </c>
      <c r="AZ4203" t="s">
        <v>45499</v>
      </c>
      <c r="BA4203">
        <v>25</v>
      </c>
      <c r="BB4203">
        <v>-0.63834000000000002</v>
      </c>
      <c r="BC4203">
        <v>44</v>
      </c>
      <c r="BD4203">
        <v>44</v>
      </c>
      <c r="BE4203" t="s">
        <v>8215</v>
      </c>
      <c r="BF4203">
        <v>44</v>
      </c>
      <c r="BG4203" t="s">
        <v>8215</v>
      </c>
      <c r="BH4203" t="s">
        <v>8215</v>
      </c>
      <c r="BI4203" t="s">
        <v>8214</v>
      </c>
      <c r="BJ4203" t="s">
        <v>8216</v>
      </c>
    </row>
    <row r="4204" spans="1:62" x14ac:dyDescent="0.35">
      <c r="S4204">
        <v>0.66934000000000005</v>
      </c>
      <c r="T4204">
        <v>0.94535999999999998</v>
      </c>
      <c r="V4204">
        <v>1.1220000000000001</v>
      </c>
      <c r="X4204">
        <v>1.7386999999999999</v>
      </c>
      <c r="Y4204">
        <v>1.4579</v>
      </c>
      <c r="Z4204">
        <v>1.9749000000000001</v>
      </c>
      <c r="AB4204">
        <v>2.1816</v>
      </c>
      <c r="AD4204">
        <v>3.2450000000000001</v>
      </c>
      <c r="AE4204">
        <v>3.4083999999999999</v>
      </c>
      <c r="AG4204">
        <v>3.8439000000000001</v>
      </c>
      <c r="AI4204">
        <v>3.4683000000000002</v>
      </c>
      <c r="AJ4204">
        <v>3.5615000000000001</v>
      </c>
      <c r="AK4204" t="s">
        <v>27</v>
      </c>
      <c r="AL4204">
        <v>4</v>
      </c>
      <c r="AO4204">
        <v>0.80853799999999998</v>
      </c>
      <c r="AP4204">
        <v>9.8211899999999996</v>
      </c>
      <c r="AQ4204">
        <v>1.71357E-3</v>
      </c>
      <c r="AR4204">
        <v>47.319000000000003</v>
      </c>
      <c r="AS4204">
        <v>38.427</v>
      </c>
      <c r="AT4204">
        <v>40.43</v>
      </c>
      <c r="AU4204">
        <v>2</v>
      </c>
      <c r="AV4204" t="s">
        <v>45500</v>
      </c>
      <c r="AW4204" t="s">
        <v>45501</v>
      </c>
      <c r="AX4204" t="s">
        <v>31833</v>
      </c>
      <c r="AY4204" t="s">
        <v>45502</v>
      </c>
      <c r="AZ4204" t="s">
        <v>45503</v>
      </c>
      <c r="BA4204">
        <v>14</v>
      </c>
      <c r="BB4204">
        <v>0.54708000000000001</v>
      </c>
      <c r="BC4204">
        <v>77</v>
      </c>
      <c r="BD4204">
        <v>77</v>
      </c>
      <c r="BE4204" t="s">
        <v>8215</v>
      </c>
      <c r="BF4204">
        <v>77</v>
      </c>
      <c r="BG4204" t="s">
        <v>8215</v>
      </c>
      <c r="BH4204" t="s">
        <v>8215</v>
      </c>
      <c r="BI4204" t="s">
        <v>8214</v>
      </c>
      <c r="BJ4204" t="s">
        <v>8216</v>
      </c>
    </row>
    <row r="4205" spans="1:62" x14ac:dyDescent="0.35">
      <c r="S4205">
        <v>0.94084000000000001</v>
      </c>
      <c r="U4205">
        <v>1.6124000000000001</v>
      </c>
      <c r="V4205">
        <v>1.5078</v>
      </c>
      <c r="W4205">
        <v>1.6667000000000001</v>
      </c>
      <c r="X4205">
        <v>1.7928999999999999</v>
      </c>
      <c r="Y4205">
        <v>1.4235</v>
      </c>
      <c r="AA4205">
        <v>1.9842</v>
      </c>
      <c r="AF4205">
        <v>3.2191999999999998</v>
      </c>
      <c r="AG4205">
        <v>3.7581000000000002</v>
      </c>
      <c r="AH4205">
        <v>4.1829000000000001</v>
      </c>
      <c r="AI4205">
        <v>4.3692000000000002</v>
      </c>
      <c r="AK4205" t="s">
        <v>27</v>
      </c>
      <c r="AL4205">
        <v>4</v>
      </c>
      <c r="AO4205">
        <v>0.52097000000000004</v>
      </c>
      <c r="AP4205">
        <v>5.38612</v>
      </c>
      <c r="AQ4205">
        <v>1.46149E-3</v>
      </c>
      <c r="AR4205">
        <v>44.6</v>
      </c>
      <c r="AS4205">
        <v>23.251000000000001</v>
      </c>
      <c r="AT4205">
        <v>42.057000000000002</v>
      </c>
      <c r="AU4205">
        <v>2</v>
      </c>
      <c r="AV4205" t="s">
        <v>45504</v>
      </c>
      <c r="AW4205" t="s">
        <v>32565</v>
      </c>
      <c r="AX4205" t="s">
        <v>31864</v>
      </c>
      <c r="AY4205" t="s">
        <v>45505</v>
      </c>
      <c r="AZ4205" t="s">
        <v>45506</v>
      </c>
      <c r="BA4205">
        <v>9</v>
      </c>
      <c r="BB4205">
        <v>-0.13682</v>
      </c>
      <c r="BC4205">
        <v>82</v>
      </c>
      <c r="BD4205">
        <v>82</v>
      </c>
      <c r="BE4205" t="s">
        <v>8215</v>
      </c>
      <c r="BF4205">
        <v>82</v>
      </c>
      <c r="BG4205" t="s">
        <v>8215</v>
      </c>
      <c r="BH4205" t="s">
        <v>8215</v>
      </c>
      <c r="BI4205" t="s">
        <v>8214</v>
      </c>
      <c r="BJ4205" t="s">
        <v>8216</v>
      </c>
    </row>
    <row r="4206" spans="1:62" x14ac:dyDescent="0.35">
      <c r="F4206">
        <v>1.0454000000000001</v>
      </c>
      <c r="U4206">
        <v>1.2948999999999999</v>
      </c>
      <c r="W4206">
        <v>1.1028</v>
      </c>
      <c r="AK4206" t="s">
        <v>27</v>
      </c>
      <c r="AL4206">
        <v>4</v>
      </c>
      <c r="AO4206">
        <v>0.98788699999999996</v>
      </c>
      <c r="AP4206">
        <v>19.1142</v>
      </c>
      <c r="AQ4206">
        <v>3.2950900000000002E-4</v>
      </c>
      <c r="AR4206">
        <v>103.31</v>
      </c>
      <c r="AS4206">
        <v>68.917000000000002</v>
      </c>
      <c r="AT4206">
        <v>103.31</v>
      </c>
      <c r="AU4206">
        <v>2</v>
      </c>
      <c r="AV4206" t="s">
        <v>45507</v>
      </c>
      <c r="AW4206" t="s">
        <v>45508</v>
      </c>
      <c r="AX4206" t="s">
        <v>32726</v>
      </c>
      <c r="AY4206" t="s">
        <v>45509</v>
      </c>
      <c r="AZ4206" t="s">
        <v>45510</v>
      </c>
      <c r="BA4206">
        <v>11</v>
      </c>
      <c r="BB4206">
        <v>-0.41992000000000002</v>
      </c>
      <c r="BC4206">
        <v>68</v>
      </c>
      <c r="BD4206">
        <v>68</v>
      </c>
      <c r="BE4206" t="s">
        <v>8215</v>
      </c>
      <c r="BF4206">
        <v>68</v>
      </c>
      <c r="BG4206" t="s">
        <v>8215</v>
      </c>
      <c r="BH4206" t="s">
        <v>8215</v>
      </c>
      <c r="BI4206" t="s">
        <v>8214</v>
      </c>
      <c r="BJ4206" t="s">
        <v>8216</v>
      </c>
    </row>
    <row r="4207" spans="1:62" x14ac:dyDescent="0.35">
      <c r="A4207">
        <v>1.0353000000000001</v>
      </c>
      <c r="B4207">
        <v>1.0432999999999999</v>
      </c>
      <c r="C4207">
        <v>1.1344000000000001</v>
      </c>
      <c r="D4207">
        <v>0.9698</v>
      </c>
      <c r="E4207">
        <v>1.0938000000000001</v>
      </c>
      <c r="F4207">
        <v>1.2434000000000001</v>
      </c>
      <c r="G4207">
        <v>1.1032</v>
      </c>
      <c r="H4207">
        <v>0.89395999999999998</v>
      </c>
      <c r="I4207">
        <v>0.83487999999999996</v>
      </c>
      <c r="J4207">
        <v>0.75960000000000005</v>
      </c>
      <c r="K4207">
        <v>0.82138999999999995</v>
      </c>
      <c r="L4207">
        <v>0.70357000000000003</v>
      </c>
      <c r="M4207">
        <v>0.58113000000000004</v>
      </c>
      <c r="N4207">
        <v>0.48508000000000001</v>
      </c>
      <c r="O4207">
        <v>0.65319000000000005</v>
      </c>
      <c r="P4207">
        <v>0.43752000000000002</v>
      </c>
      <c r="Q4207">
        <v>0.38211000000000001</v>
      </c>
      <c r="R4207">
        <v>0.37478</v>
      </c>
      <c r="S4207">
        <v>1.0122</v>
      </c>
      <c r="T4207">
        <v>1.3255999999999999</v>
      </c>
      <c r="U4207">
        <v>1.2948999999999999</v>
      </c>
      <c r="V4207">
        <v>0.66022999999999998</v>
      </c>
      <c r="W4207">
        <v>1.2958000000000001</v>
      </c>
      <c r="X4207">
        <v>1.0658000000000001</v>
      </c>
      <c r="Y4207">
        <v>0.96830000000000005</v>
      </c>
      <c r="Z4207">
        <v>0.78344999999999998</v>
      </c>
      <c r="AA4207">
        <v>1.0623</v>
      </c>
      <c r="AB4207">
        <v>0.99853999999999998</v>
      </c>
      <c r="AC4207">
        <v>0.88785000000000003</v>
      </c>
      <c r="AD4207">
        <v>0.83284999999999998</v>
      </c>
      <c r="AE4207">
        <v>0.54832000000000003</v>
      </c>
      <c r="AF4207">
        <v>0.54518</v>
      </c>
      <c r="AG4207">
        <v>0.61001000000000005</v>
      </c>
      <c r="AH4207">
        <v>3.86</v>
      </c>
      <c r="AI4207">
        <v>0.42081000000000002</v>
      </c>
      <c r="AJ4207">
        <v>0.40355000000000002</v>
      </c>
      <c r="AK4207" t="s">
        <v>27</v>
      </c>
      <c r="AL4207">
        <v>3</v>
      </c>
      <c r="AO4207">
        <v>0.99995599999999996</v>
      </c>
      <c r="AP4207">
        <v>43.557000000000002</v>
      </c>
      <c r="AQ4207">
        <v>4.6523199999999999E-4</v>
      </c>
      <c r="AR4207">
        <v>121.9</v>
      </c>
      <c r="AS4207">
        <v>103.88</v>
      </c>
      <c r="AT4207">
        <v>121.9</v>
      </c>
      <c r="AU4207" t="s">
        <v>56</v>
      </c>
      <c r="AV4207" t="s">
        <v>45511</v>
      </c>
      <c r="AW4207" t="s">
        <v>45512</v>
      </c>
      <c r="AX4207" t="s">
        <v>32531</v>
      </c>
      <c r="AY4207" t="s">
        <v>45513</v>
      </c>
      <c r="AZ4207" t="s">
        <v>45514</v>
      </c>
      <c r="BA4207">
        <v>13</v>
      </c>
      <c r="BB4207">
        <v>-2.1573E-4</v>
      </c>
      <c r="BC4207">
        <v>70</v>
      </c>
      <c r="BD4207">
        <v>70</v>
      </c>
      <c r="BE4207" t="s">
        <v>8215</v>
      </c>
      <c r="BF4207">
        <v>70</v>
      </c>
      <c r="BG4207" t="s">
        <v>8215</v>
      </c>
      <c r="BH4207" t="s">
        <v>8215</v>
      </c>
      <c r="BI4207" t="s">
        <v>8214</v>
      </c>
      <c r="BJ4207" t="s">
        <v>8216</v>
      </c>
    </row>
    <row r="4208" spans="1:62" x14ac:dyDescent="0.35">
      <c r="AK4208" t="s">
        <v>27</v>
      </c>
      <c r="AL4208">
        <v>3</v>
      </c>
      <c r="AO4208">
        <v>0.37579299999999999</v>
      </c>
      <c r="AP4208">
        <v>0</v>
      </c>
      <c r="AQ4208">
        <v>2.5601699999999999E-4</v>
      </c>
      <c r="AR4208">
        <v>52.642000000000003</v>
      </c>
      <c r="AS4208">
        <v>40.536000000000001</v>
      </c>
      <c r="AT4208">
        <v>41.247</v>
      </c>
      <c r="AV4208" t="s">
        <v>45515</v>
      </c>
      <c r="AW4208" t="s">
        <v>32245</v>
      </c>
      <c r="AX4208" t="s">
        <v>31805</v>
      </c>
      <c r="AY4208" t="s">
        <v>45516</v>
      </c>
      <c r="AZ4208" t="s">
        <v>45517</v>
      </c>
      <c r="BA4208">
        <v>17</v>
      </c>
      <c r="BB4208">
        <v>-1.8213999999999999</v>
      </c>
      <c r="BC4208">
        <v>36</v>
      </c>
      <c r="BD4208">
        <v>36</v>
      </c>
      <c r="BE4208" t="s">
        <v>8215</v>
      </c>
      <c r="BF4208">
        <v>36</v>
      </c>
      <c r="BG4208" t="s">
        <v>8215</v>
      </c>
      <c r="BH4208" t="s">
        <v>8215</v>
      </c>
      <c r="BI4208" t="s">
        <v>8214</v>
      </c>
      <c r="BJ4208" t="s">
        <v>8216</v>
      </c>
    </row>
    <row r="4209" spans="1:62" x14ac:dyDescent="0.35">
      <c r="P4209">
        <v>0.82257000000000002</v>
      </c>
      <c r="AK4209" t="s">
        <v>27</v>
      </c>
      <c r="AL4209">
        <v>3</v>
      </c>
      <c r="AO4209">
        <v>0.71567499999999995</v>
      </c>
      <c r="AP4209">
        <v>6.1847000000000003</v>
      </c>
      <c r="AQ4209" s="1">
        <v>9.9071400000000006E-9</v>
      </c>
      <c r="AR4209">
        <v>75.018000000000001</v>
      </c>
      <c r="AS4209">
        <v>48.548999999999999</v>
      </c>
      <c r="AT4209">
        <v>75.018000000000001</v>
      </c>
      <c r="AU4209">
        <v>2</v>
      </c>
      <c r="AV4209" t="s">
        <v>45518</v>
      </c>
      <c r="AW4209" t="s">
        <v>32350</v>
      </c>
      <c r="AX4209" t="s">
        <v>32537</v>
      </c>
      <c r="AY4209" t="s">
        <v>45519</v>
      </c>
      <c r="AZ4209" t="s">
        <v>45520</v>
      </c>
      <c r="BA4209">
        <v>18</v>
      </c>
      <c r="BB4209">
        <v>-0.26415</v>
      </c>
      <c r="BC4209">
        <v>37</v>
      </c>
      <c r="BD4209">
        <v>37</v>
      </c>
      <c r="BE4209" t="s">
        <v>8215</v>
      </c>
      <c r="BF4209">
        <v>37</v>
      </c>
      <c r="BG4209" t="s">
        <v>8215</v>
      </c>
      <c r="BH4209" t="s">
        <v>8215</v>
      </c>
      <c r="BI4209" t="s">
        <v>8214</v>
      </c>
      <c r="BJ4209" t="s">
        <v>8216</v>
      </c>
    </row>
    <row r="4210" spans="1:62" x14ac:dyDescent="0.35">
      <c r="B4210">
        <v>1.0601</v>
      </c>
      <c r="AK4210" t="s">
        <v>27</v>
      </c>
      <c r="AL4210">
        <v>3</v>
      </c>
      <c r="AO4210">
        <v>0.578121</v>
      </c>
      <c r="AP4210">
        <v>3.7293099999999999</v>
      </c>
      <c r="AQ4210">
        <v>9.4607299999999997E-4</v>
      </c>
      <c r="AR4210">
        <v>45.348999999999997</v>
      </c>
      <c r="AS4210">
        <v>29.689</v>
      </c>
      <c r="AT4210">
        <v>41.417999999999999</v>
      </c>
      <c r="AU4210">
        <v>2</v>
      </c>
      <c r="AV4210" t="s">
        <v>45521</v>
      </c>
      <c r="AW4210" t="s">
        <v>45522</v>
      </c>
      <c r="AX4210" t="s">
        <v>31805</v>
      </c>
      <c r="AY4210" t="s">
        <v>45498</v>
      </c>
      <c r="AZ4210" t="s">
        <v>45499</v>
      </c>
      <c r="BA4210">
        <v>22</v>
      </c>
      <c r="BB4210">
        <v>-0.63834000000000002</v>
      </c>
      <c r="BC4210">
        <v>41</v>
      </c>
      <c r="BD4210">
        <v>41</v>
      </c>
      <c r="BE4210" t="s">
        <v>8215</v>
      </c>
      <c r="BF4210">
        <v>41</v>
      </c>
      <c r="BG4210" t="s">
        <v>8215</v>
      </c>
      <c r="BH4210" t="s">
        <v>8215</v>
      </c>
      <c r="BI4210" t="s">
        <v>8214</v>
      </c>
      <c r="BJ4210" t="s">
        <v>8216</v>
      </c>
    </row>
    <row r="4211" spans="1:62" x14ac:dyDescent="0.35">
      <c r="AK4211" t="s">
        <v>27</v>
      </c>
      <c r="AL4211">
        <v>3</v>
      </c>
      <c r="AO4211">
        <v>0.44417000000000001</v>
      </c>
      <c r="AP4211">
        <v>1.2653700000000001</v>
      </c>
      <c r="AQ4211" s="1">
        <v>9.9071400000000006E-9</v>
      </c>
      <c r="AR4211">
        <v>75.018000000000001</v>
      </c>
      <c r="AS4211">
        <v>48.548999999999999</v>
      </c>
      <c r="AT4211">
        <v>75.018000000000001</v>
      </c>
      <c r="AV4211" t="s">
        <v>45523</v>
      </c>
      <c r="AW4211" t="s">
        <v>32725</v>
      </c>
      <c r="AX4211" t="s">
        <v>32075</v>
      </c>
      <c r="AY4211" t="s">
        <v>45519</v>
      </c>
      <c r="AZ4211" t="s">
        <v>45520</v>
      </c>
      <c r="BA4211">
        <v>26</v>
      </c>
      <c r="BB4211">
        <v>-0.26415</v>
      </c>
      <c r="BC4211">
        <v>45</v>
      </c>
      <c r="BD4211">
        <v>45</v>
      </c>
      <c r="BE4211" t="s">
        <v>8215</v>
      </c>
      <c r="BF4211">
        <v>45</v>
      </c>
      <c r="BG4211" t="s">
        <v>8215</v>
      </c>
      <c r="BH4211" t="s">
        <v>8215</v>
      </c>
      <c r="BI4211" t="s">
        <v>8214</v>
      </c>
      <c r="BJ4211" t="s">
        <v>8216</v>
      </c>
    </row>
    <row r="4212" spans="1:62" x14ac:dyDescent="0.35">
      <c r="AK4212" t="s">
        <v>27</v>
      </c>
      <c r="AL4212">
        <v>3</v>
      </c>
      <c r="AO4212">
        <v>0.57957899999999996</v>
      </c>
      <c r="AP4212">
        <v>5.3128799999999998</v>
      </c>
      <c r="AQ4212">
        <v>4.1055200000000001E-4</v>
      </c>
      <c r="AR4212">
        <v>51.658999999999999</v>
      </c>
      <c r="AS4212">
        <v>31.271000000000001</v>
      </c>
      <c r="AT4212">
        <v>41.247</v>
      </c>
      <c r="AU4212">
        <v>2</v>
      </c>
      <c r="AV4212" t="s">
        <v>45524</v>
      </c>
      <c r="AW4212" t="s">
        <v>32313</v>
      </c>
      <c r="AX4212" t="s">
        <v>31769</v>
      </c>
      <c r="AY4212" t="s">
        <v>45516</v>
      </c>
      <c r="AZ4212" t="s">
        <v>45517</v>
      </c>
      <c r="BA4212">
        <v>27</v>
      </c>
      <c r="BB4212">
        <v>-1.8213999999999999</v>
      </c>
      <c r="BC4212">
        <v>46</v>
      </c>
      <c r="BD4212">
        <v>46</v>
      </c>
      <c r="BE4212" t="s">
        <v>8215</v>
      </c>
      <c r="BF4212">
        <v>46</v>
      </c>
      <c r="BG4212" t="s">
        <v>8215</v>
      </c>
      <c r="BH4212" t="s">
        <v>8215</v>
      </c>
      <c r="BI4212" t="s">
        <v>8214</v>
      </c>
      <c r="BJ4212" t="s">
        <v>8216</v>
      </c>
    </row>
    <row r="4213" spans="1:62" x14ac:dyDescent="0.35">
      <c r="AK4213" t="s">
        <v>27</v>
      </c>
      <c r="AL4213">
        <v>4</v>
      </c>
      <c r="AO4213">
        <v>0.45999899999999999</v>
      </c>
      <c r="AP4213">
        <v>0.43554599999999999</v>
      </c>
      <c r="AQ4213">
        <v>2.5601699999999999E-4</v>
      </c>
      <c r="AR4213">
        <v>52.642000000000003</v>
      </c>
      <c r="AS4213">
        <v>40.536000000000001</v>
      </c>
      <c r="AT4213">
        <v>51.758000000000003</v>
      </c>
      <c r="AV4213" t="s">
        <v>45525</v>
      </c>
      <c r="AW4213" t="s">
        <v>45526</v>
      </c>
      <c r="AX4213" t="s">
        <v>31846</v>
      </c>
      <c r="AY4213" t="s">
        <v>45527</v>
      </c>
      <c r="AZ4213" t="s">
        <v>45528</v>
      </c>
      <c r="BA4213">
        <v>30</v>
      </c>
      <c r="BB4213">
        <v>8.9859999999999995E-2</v>
      </c>
      <c r="BC4213">
        <v>50</v>
      </c>
      <c r="BD4213">
        <v>50</v>
      </c>
      <c r="BE4213" t="s">
        <v>8215</v>
      </c>
      <c r="BF4213">
        <v>50</v>
      </c>
      <c r="BG4213" t="s">
        <v>8215</v>
      </c>
      <c r="BH4213" t="s">
        <v>8215</v>
      </c>
      <c r="BI4213" t="s">
        <v>8214</v>
      </c>
      <c r="BJ4213" t="s">
        <v>8216</v>
      </c>
    </row>
    <row r="4214" spans="1:62" x14ac:dyDescent="0.35">
      <c r="AK4214" t="s">
        <v>28</v>
      </c>
      <c r="AL4214">
        <v>3</v>
      </c>
      <c r="AO4214">
        <v>0.30809999999999998</v>
      </c>
      <c r="AP4214">
        <v>1.28481</v>
      </c>
      <c r="AQ4214">
        <v>1.36699E-3</v>
      </c>
      <c r="AR4214">
        <v>49.087000000000003</v>
      </c>
      <c r="AS4214">
        <v>37.372</v>
      </c>
      <c r="AT4214">
        <v>49.087000000000003</v>
      </c>
      <c r="AV4214" t="s">
        <v>45529</v>
      </c>
      <c r="AW4214" t="s">
        <v>32245</v>
      </c>
      <c r="AX4214" t="s">
        <v>32666</v>
      </c>
      <c r="AY4214" t="s">
        <v>45530</v>
      </c>
      <c r="AZ4214" t="s">
        <v>45531</v>
      </c>
      <c r="BA4214">
        <v>15</v>
      </c>
      <c r="BB4214">
        <v>-0.11276</v>
      </c>
      <c r="BC4214">
        <v>34</v>
      </c>
      <c r="BD4214">
        <v>34</v>
      </c>
      <c r="BE4214" t="s">
        <v>8215</v>
      </c>
      <c r="BF4214">
        <v>34</v>
      </c>
      <c r="BG4214" t="s">
        <v>8215</v>
      </c>
      <c r="BH4214" t="s">
        <v>8215</v>
      </c>
      <c r="BI4214" t="s">
        <v>8214</v>
      </c>
      <c r="BJ4214" t="s">
        <v>8216</v>
      </c>
    </row>
    <row r="4215" spans="1:62" x14ac:dyDescent="0.35">
      <c r="AK4215" t="s">
        <v>28</v>
      </c>
      <c r="AL4215">
        <v>4</v>
      </c>
      <c r="AO4215">
        <v>0.45609899999999998</v>
      </c>
      <c r="AP4215">
        <v>3.83066</v>
      </c>
      <c r="AQ4215">
        <v>2.2924400000000002E-3</v>
      </c>
      <c r="AR4215">
        <v>42.823</v>
      </c>
      <c r="AS4215">
        <v>31.832999999999998</v>
      </c>
      <c r="AT4215">
        <v>42.823</v>
      </c>
      <c r="AV4215" t="s">
        <v>45532</v>
      </c>
      <c r="AW4215" t="s">
        <v>45533</v>
      </c>
      <c r="AX4215" t="s">
        <v>31774</v>
      </c>
      <c r="AY4215" t="s">
        <v>45534</v>
      </c>
      <c r="AZ4215" t="s">
        <v>45535</v>
      </c>
      <c r="BA4215">
        <v>34</v>
      </c>
      <c r="BB4215">
        <v>9.9850999999999995E-2</v>
      </c>
      <c r="BC4215">
        <v>54</v>
      </c>
      <c r="BD4215">
        <v>54</v>
      </c>
      <c r="BE4215" t="s">
        <v>8215</v>
      </c>
      <c r="BF4215">
        <v>54</v>
      </c>
      <c r="BG4215" t="s">
        <v>8215</v>
      </c>
      <c r="BH4215" t="s">
        <v>8215</v>
      </c>
      <c r="BI4215" t="s">
        <v>8214</v>
      </c>
      <c r="BJ4215" t="s">
        <v>8216</v>
      </c>
    </row>
    <row r="4216" spans="1:62" x14ac:dyDescent="0.35">
      <c r="AK4216" t="s">
        <v>34</v>
      </c>
      <c r="AL4216">
        <v>3</v>
      </c>
      <c r="AO4216">
        <v>0.51793199999999995</v>
      </c>
      <c r="AP4216">
        <v>4.9092900000000004</v>
      </c>
      <c r="AQ4216" s="1">
        <v>8.0484700000000005E-6</v>
      </c>
      <c r="AR4216">
        <v>58.95</v>
      </c>
      <c r="AS4216">
        <v>40.125</v>
      </c>
      <c r="AT4216">
        <v>44.6</v>
      </c>
      <c r="AU4216">
        <v>2</v>
      </c>
      <c r="AV4216" t="s">
        <v>45539</v>
      </c>
      <c r="AW4216" t="s">
        <v>44540</v>
      </c>
      <c r="AX4216" t="s">
        <v>31846</v>
      </c>
      <c r="AY4216" t="s">
        <v>45540</v>
      </c>
      <c r="AZ4216" t="s">
        <v>45541</v>
      </c>
      <c r="BA4216">
        <v>24</v>
      </c>
      <c r="BB4216">
        <v>0.15878999999999999</v>
      </c>
      <c r="BC4216">
        <v>44</v>
      </c>
      <c r="BD4216">
        <v>44</v>
      </c>
      <c r="BE4216" t="s">
        <v>45536</v>
      </c>
      <c r="BF4216">
        <v>44</v>
      </c>
      <c r="BG4216" t="s">
        <v>45536</v>
      </c>
      <c r="BH4216" t="s">
        <v>45536</v>
      </c>
      <c r="BI4216" t="s">
        <v>45537</v>
      </c>
      <c r="BJ4216" t="s">
        <v>45538</v>
      </c>
    </row>
    <row r="4217" spans="1:62" x14ac:dyDescent="0.35">
      <c r="AF4217">
        <v>0.71094000000000002</v>
      </c>
      <c r="AK4217" t="s">
        <v>27</v>
      </c>
      <c r="AL4217">
        <v>3</v>
      </c>
      <c r="AO4217">
        <v>0.85031599999999996</v>
      </c>
      <c r="AP4217">
        <v>9.4255200000000006</v>
      </c>
      <c r="AQ4217" s="1">
        <v>8.0484700000000005E-6</v>
      </c>
      <c r="AR4217">
        <v>58.95</v>
      </c>
      <c r="AS4217">
        <v>40.125</v>
      </c>
      <c r="AT4217">
        <v>58.95</v>
      </c>
      <c r="AU4217">
        <v>2</v>
      </c>
      <c r="AV4217" t="s">
        <v>45542</v>
      </c>
      <c r="AW4217" t="s">
        <v>45543</v>
      </c>
      <c r="AX4217" t="s">
        <v>31805</v>
      </c>
      <c r="AY4217" t="s">
        <v>45544</v>
      </c>
      <c r="AZ4217" t="s">
        <v>45545</v>
      </c>
      <c r="BA4217">
        <v>16</v>
      </c>
      <c r="BB4217">
        <v>0.25298999999999999</v>
      </c>
      <c r="BC4217">
        <v>36</v>
      </c>
      <c r="BD4217">
        <v>36</v>
      </c>
      <c r="BE4217" t="s">
        <v>45536</v>
      </c>
      <c r="BF4217">
        <v>36</v>
      </c>
      <c r="BG4217" t="s">
        <v>45536</v>
      </c>
      <c r="BH4217" t="s">
        <v>45536</v>
      </c>
      <c r="BI4217" t="s">
        <v>45537</v>
      </c>
      <c r="BJ4217" t="s">
        <v>45538</v>
      </c>
    </row>
    <row r="4218" spans="1:62" x14ac:dyDescent="0.35">
      <c r="N4218">
        <v>0.85514000000000001</v>
      </c>
      <c r="AE4218">
        <v>0.79022999999999999</v>
      </c>
      <c r="AG4218">
        <v>0.76153000000000004</v>
      </c>
      <c r="AK4218" t="s">
        <v>27</v>
      </c>
      <c r="AL4218">
        <v>3</v>
      </c>
      <c r="AO4218">
        <v>0.71289800000000003</v>
      </c>
      <c r="AP4218">
        <v>7.9858200000000004</v>
      </c>
      <c r="AQ4218" s="1">
        <v>2.8535999999999999E-5</v>
      </c>
      <c r="AR4218">
        <v>55.997999999999998</v>
      </c>
      <c r="AS4218">
        <v>41.988999999999997</v>
      </c>
      <c r="AT4218">
        <v>50.837000000000003</v>
      </c>
      <c r="AU4218">
        <v>2</v>
      </c>
      <c r="AV4218" t="s">
        <v>45546</v>
      </c>
      <c r="AW4218" t="s">
        <v>45547</v>
      </c>
      <c r="AX4218" t="s">
        <v>32537</v>
      </c>
      <c r="AY4218" t="s">
        <v>45548</v>
      </c>
      <c r="AZ4218" t="s">
        <v>45549</v>
      </c>
      <c r="BA4218">
        <v>17</v>
      </c>
      <c r="BB4218">
        <v>0.16533999999999999</v>
      </c>
      <c r="BC4218">
        <v>37</v>
      </c>
      <c r="BD4218">
        <v>37</v>
      </c>
      <c r="BE4218" t="s">
        <v>45536</v>
      </c>
      <c r="BF4218">
        <v>37</v>
      </c>
      <c r="BG4218" t="s">
        <v>45536</v>
      </c>
      <c r="BH4218" t="s">
        <v>45536</v>
      </c>
      <c r="BI4218" t="s">
        <v>45537</v>
      </c>
      <c r="BJ4218" t="s">
        <v>45538</v>
      </c>
    </row>
    <row r="4219" spans="1:62" x14ac:dyDescent="0.35">
      <c r="AK4219" t="s">
        <v>27</v>
      </c>
      <c r="AL4219">
        <v>3</v>
      </c>
      <c r="AO4219">
        <v>0.41336899999999999</v>
      </c>
      <c r="AP4219">
        <v>1.13239</v>
      </c>
      <c r="AQ4219" s="1">
        <v>2.8535999999999999E-5</v>
      </c>
      <c r="AR4219">
        <v>55.997999999999998</v>
      </c>
      <c r="AS4219">
        <v>41.988999999999997</v>
      </c>
      <c r="AT4219">
        <v>55.997999999999998</v>
      </c>
      <c r="AV4219" t="s">
        <v>45550</v>
      </c>
      <c r="AW4219" t="s">
        <v>34337</v>
      </c>
      <c r="AX4219" t="s">
        <v>32075</v>
      </c>
      <c r="AY4219" t="s">
        <v>45551</v>
      </c>
      <c r="AZ4219" t="s">
        <v>45552</v>
      </c>
      <c r="BA4219">
        <v>25</v>
      </c>
      <c r="BB4219">
        <v>-0.39600999999999997</v>
      </c>
      <c r="BC4219">
        <v>45</v>
      </c>
      <c r="BD4219">
        <v>45</v>
      </c>
      <c r="BE4219" t="s">
        <v>45536</v>
      </c>
      <c r="BF4219">
        <v>45</v>
      </c>
      <c r="BG4219" t="s">
        <v>45536</v>
      </c>
      <c r="BH4219" t="s">
        <v>45536</v>
      </c>
      <c r="BI4219" t="s">
        <v>45537</v>
      </c>
      <c r="BJ4219" t="s">
        <v>45538</v>
      </c>
    </row>
    <row r="4220" spans="1:62" x14ac:dyDescent="0.35">
      <c r="P4220">
        <v>0.70784999999999998</v>
      </c>
      <c r="AK4220" t="s">
        <v>27</v>
      </c>
      <c r="AL4220">
        <v>3</v>
      </c>
      <c r="AO4220">
        <v>0.80616600000000005</v>
      </c>
      <c r="AP4220">
        <v>10.419499999999999</v>
      </c>
      <c r="AQ4220" s="1">
        <v>4.10369E-5</v>
      </c>
      <c r="AR4220">
        <v>68.287000000000006</v>
      </c>
      <c r="AS4220">
        <v>42.96</v>
      </c>
      <c r="AT4220">
        <v>59.045999999999999</v>
      </c>
      <c r="AU4220" t="s">
        <v>56</v>
      </c>
      <c r="AV4220" t="s">
        <v>45553</v>
      </c>
      <c r="AW4220" t="s">
        <v>32730</v>
      </c>
      <c r="AX4220" t="s">
        <v>31769</v>
      </c>
      <c r="AY4220" t="s">
        <v>45554</v>
      </c>
      <c r="AZ4220" t="s">
        <v>45555</v>
      </c>
      <c r="BA4220">
        <v>26</v>
      </c>
      <c r="BB4220">
        <v>2.1514000000000002</v>
      </c>
      <c r="BC4220">
        <v>46</v>
      </c>
      <c r="BD4220">
        <v>46</v>
      </c>
      <c r="BE4220" t="s">
        <v>45536</v>
      </c>
      <c r="BF4220">
        <v>46</v>
      </c>
      <c r="BG4220" t="s">
        <v>45536</v>
      </c>
      <c r="BH4220" t="s">
        <v>45536</v>
      </c>
      <c r="BI4220" t="s">
        <v>45537</v>
      </c>
      <c r="BJ4220" t="s">
        <v>45538</v>
      </c>
    </row>
    <row r="4221" spans="1:62" x14ac:dyDescent="0.35">
      <c r="AK4221" t="s">
        <v>28</v>
      </c>
      <c r="AL4221">
        <v>3</v>
      </c>
      <c r="AO4221">
        <v>0.35492499999999999</v>
      </c>
      <c r="AP4221">
        <v>0.54516600000000004</v>
      </c>
      <c r="AQ4221">
        <v>8.4139600000000001E-4</v>
      </c>
      <c r="AR4221">
        <v>51.850999999999999</v>
      </c>
      <c r="AS4221">
        <v>34.636000000000003</v>
      </c>
      <c r="AT4221">
        <v>51.850999999999999</v>
      </c>
      <c r="AV4221" t="s">
        <v>45556</v>
      </c>
      <c r="AW4221" t="s">
        <v>32245</v>
      </c>
      <c r="AX4221" t="s">
        <v>31833</v>
      </c>
      <c r="AY4221" t="s">
        <v>45557</v>
      </c>
      <c r="AZ4221" t="s">
        <v>45558</v>
      </c>
      <c r="BA4221">
        <v>14</v>
      </c>
      <c r="BB4221">
        <v>0.69354000000000005</v>
      </c>
      <c r="BC4221">
        <v>34</v>
      </c>
      <c r="BD4221">
        <v>34</v>
      </c>
      <c r="BE4221" t="s">
        <v>45536</v>
      </c>
      <c r="BF4221">
        <v>34</v>
      </c>
      <c r="BG4221" t="s">
        <v>45536</v>
      </c>
      <c r="BH4221" t="s">
        <v>45536</v>
      </c>
      <c r="BI4221" t="s">
        <v>45537</v>
      </c>
      <c r="BJ4221" t="s">
        <v>45538</v>
      </c>
    </row>
    <row r="4222" spans="1:62" x14ac:dyDescent="0.35">
      <c r="A4222">
        <v>0.51568000000000003</v>
      </c>
      <c r="B4222">
        <v>0.42081000000000002</v>
      </c>
      <c r="S4222">
        <v>0.64863000000000004</v>
      </c>
      <c r="U4222">
        <v>0.89746000000000004</v>
      </c>
      <c r="W4222">
        <v>0.59867000000000004</v>
      </c>
      <c r="X4222">
        <v>0.87685999999999997</v>
      </c>
      <c r="AA4222">
        <v>0.60553999999999997</v>
      </c>
      <c r="AK4222" t="s">
        <v>34</v>
      </c>
      <c r="AL4222">
        <v>2</v>
      </c>
      <c r="AO4222">
        <v>0.99998799999999999</v>
      </c>
      <c r="AP4222">
        <v>49.053600000000003</v>
      </c>
      <c r="AQ4222" s="1">
        <v>4.1437699999999998E-5</v>
      </c>
      <c r="AR4222">
        <v>109.95</v>
      </c>
      <c r="AS4222">
        <v>81.33</v>
      </c>
      <c r="AT4222">
        <v>109.95</v>
      </c>
      <c r="AU4222">
        <v>1</v>
      </c>
      <c r="AV4222" t="s">
        <v>30440</v>
      </c>
      <c r="AW4222" t="s">
        <v>31755</v>
      </c>
      <c r="AX4222" t="s">
        <v>31898</v>
      </c>
      <c r="AY4222" t="s">
        <v>30442</v>
      </c>
      <c r="AZ4222" t="s">
        <v>45559</v>
      </c>
      <c r="BA4222">
        <v>3</v>
      </c>
      <c r="BB4222">
        <v>-0.21729000000000001</v>
      </c>
      <c r="BC4222">
        <v>564</v>
      </c>
      <c r="BD4222">
        <v>564</v>
      </c>
      <c r="BE4222" t="s">
        <v>30425</v>
      </c>
      <c r="BF4222" t="s">
        <v>30439</v>
      </c>
      <c r="BG4222" t="s">
        <v>8205</v>
      </c>
      <c r="BH4222" t="s">
        <v>8205</v>
      </c>
      <c r="BI4222" t="s">
        <v>8202</v>
      </c>
      <c r="BJ4222" t="s">
        <v>8206</v>
      </c>
    </row>
    <row r="4223" spans="1:62" x14ac:dyDescent="0.35">
      <c r="C4223">
        <v>1.1937</v>
      </c>
      <c r="G4223">
        <v>1.0290999999999999</v>
      </c>
      <c r="H4223">
        <v>1.046</v>
      </c>
      <c r="V4223">
        <v>1.1698</v>
      </c>
      <c r="AK4223" t="s">
        <v>34</v>
      </c>
      <c r="AL4223">
        <v>3</v>
      </c>
      <c r="AO4223">
        <v>0.79714499999999999</v>
      </c>
      <c r="AP4223">
        <v>10.717700000000001</v>
      </c>
      <c r="AQ4223" s="1">
        <v>5.1013599999999997E-6</v>
      </c>
      <c r="AR4223">
        <v>79.69</v>
      </c>
      <c r="AS4223">
        <v>64.64</v>
      </c>
      <c r="AT4223">
        <v>56.453000000000003</v>
      </c>
      <c r="AU4223">
        <v>1</v>
      </c>
      <c r="AV4223" t="s">
        <v>45561</v>
      </c>
      <c r="AW4223" t="s">
        <v>31755</v>
      </c>
      <c r="AX4223" t="s">
        <v>33879</v>
      </c>
      <c r="AY4223" t="s">
        <v>45562</v>
      </c>
      <c r="AZ4223" t="s">
        <v>45563</v>
      </c>
      <c r="BA4223">
        <v>14</v>
      </c>
      <c r="BB4223">
        <v>0.14149</v>
      </c>
      <c r="BC4223">
        <v>746</v>
      </c>
      <c r="BD4223">
        <v>746</v>
      </c>
      <c r="BE4223" t="s">
        <v>30425</v>
      </c>
      <c r="BF4223" t="s">
        <v>45560</v>
      </c>
      <c r="BG4223" t="s">
        <v>8205</v>
      </c>
      <c r="BH4223" t="s">
        <v>8205</v>
      </c>
      <c r="BI4223" t="s">
        <v>8202</v>
      </c>
      <c r="BJ4223" t="s">
        <v>8206</v>
      </c>
    </row>
    <row r="4224" spans="1:62" x14ac:dyDescent="0.35">
      <c r="Y4224">
        <v>0.84901000000000004</v>
      </c>
      <c r="AK4224" t="s">
        <v>34</v>
      </c>
      <c r="AL4224">
        <v>3</v>
      </c>
      <c r="AO4224">
        <v>0.614097</v>
      </c>
      <c r="AP4224">
        <v>5.88931</v>
      </c>
      <c r="AQ4224" s="1">
        <v>2.4190699999999999E-6</v>
      </c>
      <c r="AR4224">
        <v>82.725999999999999</v>
      </c>
      <c r="AS4224">
        <v>60.348999999999997</v>
      </c>
      <c r="AT4224">
        <v>45.098999999999997</v>
      </c>
      <c r="AU4224">
        <v>1</v>
      </c>
      <c r="AV4224" t="s">
        <v>45565</v>
      </c>
      <c r="AW4224" t="s">
        <v>32145</v>
      </c>
      <c r="AX4224" t="s">
        <v>31846</v>
      </c>
      <c r="AY4224" t="s">
        <v>45566</v>
      </c>
      <c r="AZ4224" t="s">
        <v>45567</v>
      </c>
      <c r="BA4224">
        <v>19</v>
      </c>
      <c r="BB4224">
        <v>-0.21770999999999999</v>
      </c>
      <c r="BC4224">
        <v>751</v>
      </c>
      <c r="BD4224">
        <v>751</v>
      </c>
      <c r="BE4224" t="s">
        <v>30425</v>
      </c>
      <c r="BF4224" t="s">
        <v>45564</v>
      </c>
      <c r="BG4224" t="s">
        <v>8205</v>
      </c>
      <c r="BH4224" t="s">
        <v>8205</v>
      </c>
      <c r="BI4224" t="s">
        <v>8202</v>
      </c>
      <c r="BJ4224" t="s">
        <v>8206</v>
      </c>
    </row>
    <row r="4225" spans="1:62" x14ac:dyDescent="0.35">
      <c r="AK4225" t="s">
        <v>34</v>
      </c>
      <c r="AL4225">
        <v>3</v>
      </c>
      <c r="AO4225">
        <v>0.43914599999999998</v>
      </c>
      <c r="AP4225">
        <v>0</v>
      </c>
      <c r="AQ4225" s="1">
        <v>5.3429000000000001E-6</v>
      </c>
      <c r="AR4225">
        <v>79.415999999999997</v>
      </c>
      <c r="AS4225">
        <v>60.307000000000002</v>
      </c>
      <c r="AT4225">
        <v>64.546999999999997</v>
      </c>
      <c r="AV4225" t="s">
        <v>45569</v>
      </c>
      <c r="AW4225" t="s">
        <v>33129</v>
      </c>
      <c r="AX4225" t="s">
        <v>32075</v>
      </c>
      <c r="AY4225" t="s">
        <v>45570</v>
      </c>
      <c r="AZ4225" t="s">
        <v>45571</v>
      </c>
      <c r="BA4225">
        <v>20</v>
      </c>
      <c r="BB4225">
        <v>0.11618000000000001</v>
      </c>
      <c r="BC4225">
        <v>752</v>
      </c>
      <c r="BD4225">
        <v>752</v>
      </c>
      <c r="BE4225" t="s">
        <v>30425</v>
      </c>
      <c r="BF4225" t="s">
        <v>45568</v>
      </c>
      <c r="BG4225" t="s">
        <v>8205</v>
      </c>
      <c r="BH4225" t="s">
        <v>8205</v>
      </c>
      <c r="BI4225" t="s">
        <v>8202</v>
      </c>
      <c r="BJ4225" t="s">
        <v>8206</v>
      </c>
    </row>
    <row r="4226" spans="1:62" x14ac:dyDescent="0.35">
      <c r="AK4226" t="s">
        <v>34</v>
      </c>
      <c r="AL4226">
        <v>3</v>
      </c>
      <c r="AO4226">
        <v>0.229522</v>
      </c>
      <c r="AP4226">
        <v>0</v>
      </c>
      <c r="AQ4226" s="1">
        <v>4.4317599999999997E-5</v>
      </c>
      <c r="AR4226">
        <v>63.158000000000001</v>
      </c>
      <c r="AS4226">
        <v>40.531999999999996</v>
      </c>
      <c r="AT4226">
        <v>63.158000000000001</v>
      </c>
      <c r="AV4226" t="s">
        <v>45573</v>
      </c>
      <c r="AW4226" t="s">
        <v>45574</v>
      </c>
      <c r="AX4226" t="s">
        <v>31873</v>
      </c>
      <c r="AY4226" t="s">
        <v>45575</v>
      </c>
      <c r="AZ4226" t="s">
        <v>45576</v>
      </c>
      <c r="BA4226">
        <v>25</v>
      </c>
      <c r="BB4226">
        <v>0.25031999999999999</v>
      </c>
      <c r="BC4226">
        <v>757</v>
      </c>
      <c r="BD4226">
        <v>757</v>
      </c>
      <c r="BE4226" t="s">
        <v>30425</v>
      </c>
      <c r="BF4226" t="s">
        <v>45572</v>
      </c>
      <c r="BG4226" t="s">
        <v>8205</v>
      </c>
      <c r="BH4226" t="s">
        <v>8205</v>
      </c>
      <c r="BI4226" t="s">
        <v>8202</v>
      </c>
      <c r="BJ4226" t="s">
        <v>8206</v>
      </c>
    </row>
    <row r="4227" spans="1:62" x14ac:dyDescent="0.35">
      <c r="A4227">
        <v>1.0546</v>
      </c>
      <c r="B4227">
        <v>0.88948000000000005</v>
      </c>
      <c r="C4227">
        <v>0.67061000000000004</v>
      </c>
      <c r="D4227">
        <v>0.71833999999999998</v>
      </c>
      <c r="E4227">
        <v>0.75287000000000004</v>
      </c>
      <c r="F4227">
        <v>0.53593000000000002</v>
      </c>
      <c r="G4227">
        <v>0.34025</v>
      </c>
      <c r="H4227">
        <v>0.52634000000000003</v>
      </c>
      <c r="K4227">
        <v>0.33293</v>
      </c>
      <c r="V4227">
        <v>0.78125</v>
      </c>
      <c r="W4227">
        <v>0.56513999999999998</v>
      </c>
      <c r="X4227">
        <v>0.86617999999999995</v>
      </c>
      <c r="AB4227">
        <v>0.34100000000000003</v>
      </c>
      <c r="AK4227" t="s">
        <v>34</v>
      </c>
      <c r="AL4227">
        <v>3</v>
      </c>
      <c r="AO4227">
        <v>1</v>
      </c>
      <c r="AP4227">
        <v>74.791499999999999</v>
      </c>
      <c r="AQ4227" s="1">
        <v>2.63946E-5</v>
      </c>
      <c r="AR4227">
        <v>151.97999999999999</v>
      </c>
      <c r="AS4227">
        <v>117.23</v>
      </c>
      <c r="AT4227">
        <v>151.97999999999999</v>
      </c>
      <c r="AU4227">
        <v>1</v>
      </c>
      <c r="AV4227" t="s">
        <v>30436</v>
      </c>
      <c r="AW4227" t="s">
        <v>31755</v>
      </c>
      <c r="AX4227" t="s">
        <v>32230</v>
      </c>
      <c r="AY4227" t="s">
        <v>30438</v>
      </c>
      <c r="AZ4227" t="s">
        <v>45577</v>
      </c>
      <c r="BA4227">
        <v>8</v>
      </c>
      <c r="BB4227">
        <v>-0.42903999999999998</v>
      </c>
      <c r="BC4227">
        <v>513</v>
      </c>
      <c r="BD4227">
        <v>513</v>
      </c>
      <c r="BE4227" t="s">
        <v>30434</v>
      </c>
      <c r="BF4227" t="s">
        <v>30435</v>
      </c>
      <c r="BG4227" t="s">
        <v>8205</v>
      </c>
      <c r="BH4227" t="s">
        <v>8205</v>
      </c>
      <c r="BI4227" t="s">
        <v>8202</v>
      </c>
      <c r="BJ4227" t="s">
        <v>8206</v>
      </c>
    </row>
    <row r="4228" spans="1:62" x14ac:dyDescent="0.35">
      <c r="U4228">
        <v>0.73555999999999999</v>
      </c>
      <c r="W4228">
        <v>0.71660999999999997</v>
      </c>
      <c r="X4228">
        <v>0.58467999999999998</v>
      </c>
      <c r="Y4228">
        <v>0.37524999999999997</v>
      </c>
      <c r="AH4228">
        <v>5.9542999999999999E-2</v>
      </c>
      <c r="AK4228" t="s">
        <v>34</v>
      </c>
      <c r="AL4228">
        <v>2</v>
      </c>
      <c r="AO4228">
        <v>0.83937899999999999</v>
      </c>
      <c r="AP4228">
        <v>7.2608600000000001</v>
      </c>
      <c r="AQ4228">
        <v>1.316E-4</v>
      </c>
      <c r="AR4228">
        <v>109.83</v>
      </c>
      <c r="AS4228">
        <v>83.942999999999998</v>
      </c>
      <c r="AT4228">
        <v>93.236999999999995</v>
      </c>
      <c r="AU4228">
        <v>1</v>
      </c>
      <c r="AV4228" t="s">
        <v>45579</v>
      </c>
      <c r="AW4228" t="s">
        <v>31874</v>
      </c>
      <c r="AX4228" t="s">
        <v>33643</v>
      </c>
      <c r="AY4228" t="s">
        <v>45580</v>
      </c>
      <c r="AZ4228" t="s">
        <v>45581</v>
      </c>
      <c r="BA4228">
        <v>4</v>
      </c>
      <c r="BB4228">
        <v>0.53959000000000001</v>
      </c>
      <c r="BC4228">
        <v>768</v>
      </c>
      <c r="BD4228">
        <v>768</v>
      </c>
      <c r="BE4228" t="s">
        <v>30425</v>
      </c>
      <c r="BF4228" t="s">
        <v>45578</v>
      </c>
      <c r="BG4228" t="s">
        <v>8205</v>
      </c>
      <c r="BH4228" t="s">
        <v>8205</v>
      </c>
      <c r="BI4228" t="s">
        <v>8202</v>
      </c>
      <c r="BJ4228" t="s">
        <v>8206</v>
      </c>
    </row>
    <row r="4229" spans="1:62" x14ac:dyDescent="0.35">
      <c r="S4229">
        <v>1.0283</v>
      </c>
      <c r="U4229">
        <v>0.92123999999999995</v>
      </c>
      <c r="X4229">
        <v>0.93737000000000004</v>
      </c>
      <c r="Y4229">
        <v>0.62214000000000003</v>
      </c>
      <c r="AK4229" t="s">
        <v>34</v>
      </c>
      <c r="AL4229">
        <v>2</v>
      </c>
      <c r="AO4229">
        <v>0.99945799999999996</v>
      </c>
      <c r="AP4229">
        <v>32.670099999999998</v>
      </c>
      <c r="AQ4229">
        <v>3.89453E-4</v>
      </c>
      <c r="AR4229">
        <v>118.9</v>
      </c>
      <c r="AS4229">
        <v>13.445</v>
      </c>
      <c r="AT4229">
        <v>113.69</v>
      </c>
      <c r="AU4229">
        <v>1</v>
      </c>
      <c r="AV4229" t="s">
        <v>30431</v>
      </c>
      <c r="AW4229" t="s">
        <v>31755</v>
      </c>
      <c r="AX4229" t="s">
        <v>33265</v>
      </c>
      <c r="AY4229" t="s">
        <v>30433</v>
      </c>
      <c r="AZ4229" t="s">
        <v>45582</v>
      </c>
      <c r="BA4229">
        <v>3</v>
      </c>
      <c r="BB4229">
        <v>0.17519000000000001</v>
      </c>
      <c r="BC4229">
        <v>951</v>
      </c>
      <c r="BD4229">
        <v>951</v>
      </c>
      <c r="BE4229" t="s">
        <v>30425</v>
      </c>
      <c r="BF4229" t="s">
        <v>30430</v>
      </c>
      <c r="BG4229" t="s">
        <v>8205</v>
      </c>
      <c r="BH4229" t="s">
        <v>8205</v>
      </c>
      <c r="BI4229" t="s">
        <v>8202</v>
      </c>
      <c r="BJ4229" t="s">
        <v>8206</v>
      </c>
    </row>
    <row r="4230" spans="1:62" x14ac:dyDescent="0.35">
      <c r="A4230">
        <v>0.89690999999999999</v>
      </c>
      <c r="B4230">
        <v>0.96880999999999995</v>
      </c>
      <c r="C4230">
        <v>0.89559999999999995</v>
      </c>
      <c r="D4230">
        <v>1.1970000000000001</v>
      </c>
      <c r="E4230">
        <v>0.89354</v>
      </c>
      <c r="F4230">
        <v>0.64973000000000003</v>
      </c>
      <c r="G4230">
        <v>0.72899999999999998</v>
      </c>
      <c r="H4230">
        <v>0.59089999999999998</v>
      </c>
      <c r="I4230">
        <v>0.60863999999999996</v>
      </c>
      <c r="J4230">
        <v>0.60314000000000001</v>
      </c>
      <c r="L4230">
        <v>0.35654000000000002</v>
      </c>
      <c r="M4230">
        <v>0.25577</v>
      </c>
      <c r="N4230">
        <v>0.185</v>
      </c>
      <c r="R4230">
        <v>8.7919999999999998E-2</v>
      </c>
      <c r="S4230">
        <v>1.0269999999999999</v>
      </c>
      <c r="T4230">
        <v>0.98206000000000004</v>
      </c>
      <c r="U4230">
        <v>1.1662999999999999</v>
      </c>
      <c r="V4230">
        <v>0.71814999999999996</v>
      </c>
      <c r="W4230">
        <v>0.84421000000000002</v>
      </c>
      <c r="X4230">
        <v>1.228</v>
      </c>
      <c r="Y4230">
        <v>0.56650999999999996</v>
      </c>
      <c r="Z4230">
        <v>0.59982999999999997</v>
      </c>
      <c r="AA4230">
        <v>0.59948000000000001</v>
      </c>
      <c r="AB4230">
        <v>0.71518000000000004</v>
      </c>
      <c r="AC4230">
        <v>0.58250999999999997</v>
      </c>
      <c r="AD4230">
        <v>0.29924000000000001</v>
      </c>
      <c r="AE4230">
        <v>0.28383000000000003</v>
      </c>
      <c r="AF4230">
        <v>0.45911000000000002</v>
      </c>
      <c r="AG4230">
        <v>0.12402000000000001</v>
      </c>
      <c r="AH4230">
        <v>0.11222</v>
      </c>
      <c r="AI4230">
        <v>0.10877000000000001</v>
      </c>
      <c r="AJ4230">
        <v>5.8825000000000002E-2</v>
      </c>
      <c r="AK4230" t="s">
        <v>34</v>
      </c>
      <c r="AL4230">
        <v>3</v>
      </c>
      <c r="AO4230">
        <v>1</v>
      </c>
      <c r="AP4230">
        <v>72.095600000000005</v>
      </c>
      <c r="AQ4230">
        <v>1.8149399999999999E-3</v>
      </c>
      <c r="AR4230">
        <v>195.6</v>
      </c>
      <c r="AS4230">
        <v>125.27</v>
      </c>
      <c r="AT4230">
        <v>72.096000000000004</v>
      </c>
      <c r="AU4230">
        <v>1</v>
      </c>
      <c r="AV4230" t="s">
        <v>24891</v>
      </c>
      <c r="AW4230" t="s">
        <v>31755</v>
      </c>
      <c r="AX4230" t="s">
        <v>32291</v>
      </c>
      <c r="AY4230" t="s">
        <v>24893</v>
      </c>
      <c r="AZ4230" t="s">
        <v>45583</v>
      </c>
      <c r="BA4230">
        <v>11</v>
      </c>
      <c r="BB4230">
        <v>-0.41393000000000002</v>
      </c>
      <c r="BC4230">
        <v>115</v>
      </c>
      <c r="BD4230">
        <v>115</v>
      </c>
      <c r="BE4230" t="s">
        <v>24889</v>
      </c>
      <c r="BF4230" t="s">
        <v>24890</v>
      </c>
      <c r="BG4230" t="s">
        <v>8205</v>
      </c>
      <c r="BH4230" t="s">
        <v>8205</v>
      </c>
      <c r="BI4230" t="s">
        <v>8202</v>
      </c>
      <c r="BJ4230" t="s">
        <v>8206</v>
      </c>
    </row>
    <row r="4231" spans="1:62" x14ac:dyDescent="0.35">
      <c r="S4231">
        <v>0.82591000000000003</v>
      </c>
      <c r="T4231">
        <v>0.91024000000000005</v>
      </c>
      <c r="U4231">
        <v>0.84943999999999997</v>
      </c>
      <c r="V4231">
        <v>0.72997999999999996</v>
      </c>
      <c r="W4231">
        <v>0.74382999999999999</v>
      </c>
      <c r="X4231">
        <v>0.81779000000000002</v>
      </c>
      <c r="Y4231">
        <v>0.56299999999999994</v>
      </c>
      <c r="Z4231">
        <v>0.64295999999999998</v>
      </c>
      <c r="AA4231">
        <v>0.74199999999999999</v>
      </c>
      <c r="AB4231">
        <v>0.55840999999999996</v>
      </c>
      <c r="AC4231">
        <v>0.71531</v>
      </c>
      <c r="AD4231">
        <v>0.66688000000000003</v>
      </c>
      <c r="AE4231">
        <v>0.57291999999999998</v>
      </c>
      <c r="AF4231">
        <v>0.62433000000000005</v>
      </c>
      <c r="AG4231">
        <v>0.52593999999999996</v>
      </c>
      <c r="AH4231">
        <v>0.52897000000000005</v>
      </c>
      <c r="AI4231">
        <v>0.46250999999999998</v>
      </c>
      <c r="AJ4231">
        <v>0.51432999999999995</v>
      </c>
      <c r="AK4231" t="s">
        <v>34</v>
      </c>
      <c r="AL4231">
        <v>3</v>
      </c>
      <c r="AO4231">
        <v>0.88615600000000005</v>
      </c>
      <c r="AP4231">
        <v>12.1234</v>
      </c>
      <c r="AQ4231">
        <v>1.03006E-3</v>
      </c>
      <c r="AR4231">
        <v>79.088999999999999</v>
      </c>
      <c r="AS4231">
        <v>53.265999999999998</v>
      </c>
      <c r="AT4231">
        <v>45.737000000000002</v>
      </c>
      <c r="AU4231">
        <v>2</v>
      </c>
      <c r="AV4231" t="s">
        <v>8211</v>
      </c>
      <c r="AW4231" t="s">
        <v>45584</v>
      </c>
      <c r="AX4231" t="s">
        <v>31756</v>
      </c>
      <c r="AY4231" t="s">
        <v>8213</v>
      </c>
      <c r="AZ4231" t="s">
        <v>45585</v>
      </c>
      <c r="BA4231">
        <v>9</v>
      </c>
      <c r="BB4231">
        <v>0.82652999999999999</v>
      </c>
      <c r="BC4231">
        <v>74</v>
      </c>
      <c r="BD4231">
        <v>74</v>
      </c>
      <c r="BE4231" t="s">
        <v>8203</v>
      </c>
      <c r="BF4231" t="s">
        <v>8210</v>
      </c>
      <c r="BG4231" t="s">
        <v>8205</v>
      </c>
      <c r="BH4231" t="s">
        <v>8205</v>
      </c>
      <c r="BI4231" t="s">
        <v>8202</v>
      </c>
      <c r="BJ4231" t="s">
        <v>8206</v>
      </c>
    </row>
    <row r="4232" spans="1:62" x14ac:dyDescent="0.35">
      <c r="AG4232">
        <v>0.46000999999999997</v>
      </c>
      <c r="AK4232" t="s">
        <v>34</v>
      </c>
      <c r="AL4232">
        <v>4</v>
      </c>
      <c r="AO4232">
        <v>0.91507799999999995</v>
      </c>
      <c r="AP4232">
        <v>13.8161</v>
      </c>
      <c r="AQ4232">
        <v>1.03006E-3</v>
      </c>
      <c r="AR4232">
        <v>73.927000000000007</v>
      </c>
      <c r="AS4232">
        <v>40.137</v>
      </c>
      <c r="AT4232">
        <v>66.707999999999998</v>
      </c>
      <c r="AU4232">
        <v>2</v>
      </c>
      <c r="AV4232" t="s">
        <v>45587</v>
      </c>
      <c r="AW4232" t="s">
        <v>32923</v>
      </c>
      <c r="AX4232" t="s">
        <v>33103</v>
      </c>
      <c r="AY4232" t="s">
        <v>45588</v>
      </c>
      <c r="AZ4232" t="s">
        <v>45589</v>
      </c>
      <c r="BA4232">
        <v>12</v>
      </c>
      <c r="BB4232">
        <v>0.30249999999999999</v>
      </c>
      <c r="BC4232">
        <v>77</v>
      </c>
      <c r="BD4232">
        <v>77</v>
      </c>
      <c r="BE4232" t="s">
        <v>8203</v>
      </c>
      <c r="BF4232" t="s">
        <v>45586</v>
      </c>
      <c r="BG4232" t="s">
        <v>8205</v>
      </c>
      <c r="BH4232" t="s">
        <v>8205</v>
      </c>
      <c r="BI4232" t="s">
        <v>8202</v>
      </c>
      <c r="BJ4232" t="s">
        <v>8206</v>
      </c>
    </row>
    <row r="4233" spans="1:62" x14ac:dyDescent="0.35">
      <c r="S4233">
        <v>0.81052000000000002</v>
      </c>
      <c r="T4233">
        <v>0.85587000000000002</v>
      </c>
      <c r="V4233">
        <v>0.90629999999999999</v>
      </c>
      <c r="W4233">
        <v>0.73663999999999996</v>
      </c>
      <c r="X4233">
        <v>0.87114000000000003</v>
      </c>
      <c r="Y4233">
        <v>0.55544000000000004</v>
      </c>
      <c r="Z4233">
        <v>0.65315000000000001</v>
      </c>
      <c r="AA4233">
        <v>0.73734999999999995</v>
      </c>
      <c r="AB4233">
        <v>0.59265999999999996</v>
      </c>
      <c r="AC4233">
        <v>0.72792000000000001</v>
      </c>
      <c r="AD4233">
        <v>0.63331999999999999</v>
      </c>
      <c r="AE4233">
        <v>0.70711000000000002</v>
      </c>
      <c r="AF4233">
        <v>0.48498000000000002</v>
      </c>
      <c r="AG4233">
        <v>0.46000999999999997</v>
      </c>
      <c r="AH4233">
        <v>0.58562000000000003</v>
      </c>
      <c r="AI4233">
        <v>0.38431999999999999</v>
      </c>
      <c r="AJ4233">
        <v>0.50429999999999997</v>
      </c>
      <c r="AK4233" t="s">
        <v>34</v>
      </c>
      <c r="AL4233">
        <v>4</v>
      </c>
      <c r="AO4233">
        <v>0.98797999999999997</v>
      </c>
      <c r="AP4233">
        <v>22.3459</v>
      </c>
      <c r="AQ4233">
        <v>1.03006E-3</v>
      </c>
      <c r="AR4233">
        <v>82.704999999999998</v>
      </c>
      <c r="AS4233">
        <v>61.457999999999998</v>
      </c>
      <c r="AT4233">
        <v>68.171000000000006</v>
      </c>
      <c r="AU4233">
        <v>2</v>
      </c>
      <c r="AV4233" t="s">
        <v>8207</v>
      </c>
      <c r="AW4233" t="s">
        <v>45590</v>
      </c>
      <c r="AX4233" t="s">
        <v>33165</v>
      </c>
      <c r="AY4233" t="s">
        <v>8209</v>
      </c>
      <c r="AZ4233" t="s">
        <v>45591</v>
      </c>
      <c r="BA4233">
        <v>13</v>
      </c>
      <c r="BB4233">
        <v>0.16375000000000001</v>
      </c>
      <c r="BC4233">
        <v>78</v>
      </c>
      <c r="BD4233">
        <v>78</v>
      </c>
      <c r="BE4233" t="s">
        <v>8203</v>
      </c>
      <c r="BF4233" t="s">
        <v>8204</v>
      </c>
      <c r="BG4233" t="s">
        <v>8205</v>
      </c>
      <c r="BH4233" t="s">
        <v>8205</v>
      </c>
      <c r="BI4233" t="s">
        <v>8202</v>
      </c>
      <c r="BJ4233" t="s">
        <v>8206</v>
      </c>
    </row>
    <row r="4234" spans="1:62" x14ac:dyDescent="0.35">
      <c r="AK4234" t="s">
        <v>27</v>
      </c>
      <c r="AL4234">
        <v>3</v>
      </c>
      <c r="AO4234">
        <v>0.29052</v>
      </c>
      <c r="AP4234">
        <v>0</v>
      </c>
      <c r="AQ4234" s="1">
        <v>5.7343699999999998E-5</v>
      </c>
      <c r="AR4234">
        <v>65.534000000000006</v>
      </c>
      <c r="AS4234">
        <v>48.387999999999998</v>
      </c>
      <c r="AT4234">
        <v>65.534000000000006</v>
      </c>
      <c r="AV4234" t="s">
        <v>45593</v>
      </c>
      <c r="AW4234" t="s">
        <v>45594</v>
      </c>
      <c r="AX4234" t="s">
        <v>31999</v>
      </c>
      <c r="AY4234" t="s">
        <v>45595</v>
      </c>
      <c r="AZ4234" t="s">
        <v>45596</v>
      </c>
      <c r="BA4234">
        <v>22</v>
      </c>
      <c r="BB4234">
        <v>0.20316999999999999</v>
      </c>
      <c r="BC4234">
        <v>754</v>
      </c>
      <c r="BD4234">
        <v>754</v>
      </c>
      <c r="BE4234" t="s">
        <v>30425</v>
      </c>
      <c r="BF4234" t="s">
        <v>45592</v>
      </c>
      <c r="BG4234" t="s">
        <v>8205</v>
      </c>
      <c r="BH4234" t="s">
        <v>8205</v>
      </c>
      <c r="BI4234" t="s">
        <v>8202</v>
      </c>
      <c r="BJ4234" t="s">
        <v>8206</v>
      </c>
    </row>
    <row r="4235" spans="1:62" x14ac:dyDescent="0.35">
      <c r="AK4235" t="s">
        <v>27</v>
      </c>
      <c r="AL4235">
        <v>3</v>
      </c>
      <c r="AO4235">
        <v>0.48451</v>
      </c>
      <c r="AP4235">
        <v>3.4781599999999999</v>
      </c>
      <c r="AQ4235" s="1">
        <v>4.4317599999999997E-5</v>
      </c>
      <c r="AR4235">
        <v>65.534000000000006</v>
      </c>
      <c r="AS4235">
        <v>48.387999999999998</v>
      </c>
      <c r="AT4235">
        <v>55.531999999999996</v>
      </c>
      <c r="AV4235" t="s">
        <v>45598</v>
      </c>
      <c r="AW4235" t="s">
        <v>42356</v>
      </c>
      <c r="AX4235" t="s">
        <v>31774</v>
      </c>
      <c r="AY4235" t="s">
        <v>45599</v>
      </c>
      <c r="AZ4235" t="s">
        <v>45600</v>
      </c>
      <c r="BA4235">
        <v>23</v>
      </c>
      <c r="BB4235">
        <v>-0.18573000000000001</v>
      </c>
      <c r="BC4235">
        <v>755</v>
      </c>
      <c r="BD4235">
        <v>755</v>
      </c>
      <c r="BE4235" t="s">
        <v>30425</v>
      </c>
      <c r="BF4235" t="s">
        <v>45597</v>
      </c>
      <c r="BG4235" t="s">
        <v>8205</v>
      </c>
      <c r="BH4235" t="s">
        <v>8205</v>
      </c>
      <c r="BI4235" t="s">
        <v>8202</v>
      </c>
      <c r="BJ4235" t="s">
        <v>8206</v>
      </c>
    </row>
    <row r="4236" spans="1:62" x14ac:dyDescent="0.35">
      <c r="A4236">
        <v>0.86382000000000003</v>
      </c>
      <c r="B4236">
        <v>1.0139</v>
      </c>
      <c r="D4236">
        <v>0.65188999999999997</v>
      </c>
      <c r="E4236">
        <v>0.69349000000000005</v>
      </c>
      <c r="F4236">
        <v>0.51083999999999996</v>
      </c>
      <c r="G4236">
        <v>0.44242999999999999</v>
      </c>
      <c r="S4236">
        <v>0.93069999999999997</v>
      </c>
      <c r="T4236">
        <v>0.99728000000000006</v>
      </c>
      <c r="V4236">
        <v>0.71047000000000005</v>
      </c>
      <c r="AA4236">
        <v>0.17427999999999999</v>
      </c>
      <c r="AB4236">
        <v>0.17660000000000001</v>
      </c>
      <c r="AC4236">
        <v>0.13012000000000001</v>
      </c>
      <c r="AD4236">
        <v>9.6257999999999996E-2</v>
      </c>
      <c r="AK4236" t="s">
        <v>27</v>
      </c>
      <c r="AL4236">
        <v>2</v>
      </c>
      <c r="AO4236">
        <v>0.99881399999999998</v>
      </c>
      <c r="AP4236">
        <v>32.002099999999999</v>
      </c>
      <c r="AQ4236" s="1">
        <v>2.5683100000000002E-9</v>
      </c>
      <c r="AR4236">
        <v>127.03</v>
      </c>
      <c r="AS4236">
        <v>101.79</v>
      </c>
      <c r="AT4236">
        <v>90.724999999999994</v>
      </c>
      <c r="AU4236">
        <v>1</v>
      </c>
      <c r="AV4236" t="s">
        <v>30427</v>
      </c>
      <c r="AW4236" t="s">
        <v>35008</v>
      </c>
      <c r="AX4236" t="s">
        <v>32813</v>
      </c>
      <c r="AY4236" t="s">
        <v>30429</v>
      </c>
      <c r="AZ4236" t="s">
        <v>45601</v>
      </c>
      <c r="BA4236">
        <v>5</v>
      </c>
      <c r="BB4236">
        <v>1.0251999999999999</v>
      </c>
      <c r="BC4236">
        <v>769</v>
      </c>
      <c r="BD4236">
        <v>769</v>
      </c>
      <c r="BE4236" t="s">
        <v>30425</v>
      </c>
      <c r="BF4236" t="s">
        <v>30426</v>
      </c>
      <c r="BG4236" t="s">
        <v>8205</v>
      </c>
      <c r="BH4236" t="s">
        <v>8205</v>
      </c>
      <c r="BI4236" t="s">
        <v>8202</v>
      </c>
      <c r="BJ4236" t="s">
        <v>8206</v>
      </c>
    </row>
    <row r="4237" spans="1:62" x14ac:dyDescent="0.35">
      <c r="AK4237" t="s">
        <v>27</v>
      </c>
      <c r="AL4237">
        <v>3</v>
      </c>
      <c r="AO4237">
        <v>0.93087299999999995</v>
      </c>
      <c r="AP4237">
        <v>11.546900000000001</v>
      </c>
      <c r="AQ4237" s="1">
        <v>3.7753799999999998E-13</v>
      </c>
      <c r="AR4237">
        <v>102.16</v>
      </c>
      <c r="AS4237">
        <v>77.259</v>
      </c>
      <c r="AT4237">
        <v>74.819000000000003</v>
      </c>
      <c r="AU4237">
        <v>1</v>
      </c>
      <c r="AV4237" t="s">
        <v>45603</v>
      </c>
      <c r="AW4237" t="s">
        <v>31755</v>
      </c>
      <c r="AX4237" t="s">
        <v>32142</v>
      </c>
      <c r="AY4237" t="s">
        <v>45604</v>
      </c>
      <c r="AZ4237" t="s">
        <v>45605</v>
      </c>
      <c r="BA4237">
        <v>19</v>
      </c>
      <c r="BB4237">
        <v>-0.39698</v>
      </c>
      <c r="BC4237">
        <v>923</v>
      </c>
      <c r="BD4237">
        <v>923</v>
      </c>
      <c r="BE4237" t="s">
        <v>30425</v>
      </c>
      <c r="BF4237" t="s">
        <v>45602</v>
      </c>
      <c r="BG4237" t="s">
        <v>8205</v>
      </c>
      <c r="BH4237" t="s">
        <v>8205</v>
      </c>
      <c r="BI4237" t="s">
        <v>8202</v>
      </c>
      <c r="BJ4237" t="s">
        <v>8206</v>
      </c>
    </row>
    <row r="4238" spans="1:62" x14ac:dyDescent="0.35">
      <c r="AK4238" t="s">
        <v>27</v>
      </c>
      <c r="AL4238">
        <v>3</v>
      </c>
      <c r="AO4238">
        <v>0.90748099999999998</v>
      </c>
      <c r="AP4238">
        <v>9.9761900000000008</v>
      </c>
      <c r="AQ4238" s="1">
        <v>2.3052800000000001E-6</v>
      </c>
      <c r="AR4238">
        <v>82.302000000000007</v>
      </c>
      <c r="AS4238">
        <v>68.414000000000001</v>
      </c>
      <c r="AT4238">
        <v>72.653999999999996</v>
      </c>
      <c r="AU4238">
        <v>1</v>
      </c>
      <c r="AV4238" t="s">
        <v>45607</v>
      </c>
      <c r="AW4238" t="s">
        <v>31755</v>
      </c>
      <c r="AX4238" t="s">
        <v>31846</v>
      </c>
      <c r="AY4238" t="s">
        <v>45608</v>
      </c>
      <c r="AZ4238" t="s">
        <v>45609</v>
      </c>
      <c r="BA4238">
        <v>20</v>
      </c>
      <c r="BB4238">
        <v>0.49031000000000002</v>
      </c>
      <c r="BC4238">
        <v>924</v>
      </c>
      <c r="BD4238">
        <v>924</v>
      </c>
      <c r="BE4238" t="s">
        <v>30425</v>
      </c>
      <c r="BF4238" t="s">
        <v>45606</v>
      </c>
      <c r="BG4238" t="s">
        <v>8205</v>
      </c>
      <c r="BH4238" t="s">
        <v>8205</v>
      </c>
      <c r="BI4238" t="s">
        <v>8202</v>
      </c>
      <c r="BJ4238" t="s">
        <v>8206</v>
      </c>
    </row>
    <row r="4239" spans="1:62" x14ac:dyDescent="0.35">
      <c r="T4239">
        <v>0.85587000000000002</v>
      </c>
      <c r="AD4239">
        <v>0.63331999999999999</v>
      </c>
      <c r="AH4239">
        <v>0.58562000000000003</v>
      </c>
      <c r="AK4239" t="s">
        <v>28</v>
      </c>
      <c r="AL4239">
        <v>4</v>
      </c>
      <c r="AO4239">
        <v>0.95676600000000001</v>
      </c>
      <c r="AP4239">
        <v>17.8841</v>
      </c>
      <c r="AQ4239">
        <v>1.6668799999999999E-3</v>
      </c>
      <c r="AR4239">
        <v>82.704999999999998</v>
      </c>
      <c r="AS4239">
        <v>61.457999999999998</v>
      </c>
      <c r="AT4239">
        <v>51.725999999999999</v>
      </c>
      <c r="AU4239">
        <v>2</v>
      </c>
      <c r="AV4239" t="s">
        <v>45611</v>
      </c>
      <c r="AW4239" t="s">
        <v>35684</v>
      </c>
      <c r="AX4239" t="s">
        <v>33270</v>
      </c>
      <c r="AY4239" t="s">
        <v>45612</v>
      </c>
      <c r="AZ4239" t="s">
        <v>45613</v>
      </c>
      <c r="BA4239">
        <v>6</v>
      </c>
      <c r="BB4239">
        <v>0.36287999999999998</v>
      </c>
      <c r="BC4239">
        <v>71</v>
      </c>
      <c r="BD4239">
        <v>71</v>
      </c>
      <c r="BE4239" t="s">
        <v>8203</v>
      </c>
      <c r="BF4239" t="s">
        <v>45610</v>
      </c>
      <c r="BG4239" t="s">
        <v>8205</v>
      </c>
      <c r="BH4239" t="s">
        <v>8205</v>
      </c>
      <c r="BI4239" t="s">
        <v>8202</v>
      </c>
      <c r="BJ4239" t="s">
        <v>8206</v>
      </c>
    </row>
    <row r="4240" spans="1:62" x14ac:dyDescent="0.35">
      <c r="A4240">
        <v>0.79079999999999995</v>
      </c>
      <c r="B4240">
        <v>0.63682000000000005</v>
      </c>
      <c r="C4240">
        <v>0.57116999999999996</v>
      </c>
      <c r="D4240">
        <v>0.51280999999999999</v>
      </c>
      <c r="E4240">
        <v>0.44507999999999998</v>
      </c>
      <c r="F4240">
        <v>0.38307000000000002</v>
      </c>
      <c r="G4240">
        <v>0.38579000000000002</v>
      </c>
      <c r="H4240">
        <v>0.35469000000000001</v>
      </c>
      <c r="I4240">
        <v>0.40525</v>
      </c>
      <c r="J4240">
        <v>0.30314999999999998</v>
      </c>
      <c r="K4240">
        <v>0.28088000000000002</v>
      </c>
      <c r="L4240">
        <v>0.23918</v>
      </c>
      <c r="M4240">
        <v>0.25334000000000001</v>
      </c>
      <c r="N4240">
        <v>0.26395000000000002</v>
      </c>
      <c r="O4240">
        <v>0.26222000000000001</v>
      </c>
      <c r="P4240">
        <v>0.21143999999999999</v>
      </c>
      <c r="Q4240">
        <v>0.21110000000000001</v>
      </c>
      <c r="R4240">
        <v>0.23738000000000001</v>
      </c>
      <c r="S4240">
        <v>1.4804999999999999</v>
      </c>
      <c r="T4240">
        <v>0.61124000000000001</v>
      </c>
      <c r="U4240">
        <v>0.49951000000000001</v>
      </c>
      <c r="V4240">
        <v>0.39567999999999998</v>
      </c>
      <c r="W4240">
        <v>0.46744000000000002</v>
      </c>
      <c r="Y4240">
        <v>0.29946</v>
      </c>
      <c r="AA4240">
        <v>0.33815000000000001</v>
      </c>
      <c r="AB4240">
        <v>0.33668999999999999</v>
      </c>
      <c r="AC4240">
        <v>0.26724999999999999</v>
      </c>
      <c r="AF4240">
        <v>0.26771</v>
      </c>
      <c r="AG4240">
        <v>0.37584000000000001</v>
      </c>
      <c r="AH4240">
        <v>0.26644000000000001</v>
      </c>
      <c r="AI4240">
        <v>0.33116000000000001</v>
      </c>
      <c r="AJ4240">
        <v>0.39144000000000001</v>
      </c>
      <c r="AK4240" t="s">
        <v>34</v>
      </c>
      <c r="AL4240">
        <v>2</v>
      </c>
      <c r="AO4240">
        <v>0.99990500000000004</v>
      </c>
      <c r="AP4240">
        <v>40.2273</v>
      </c>
      <c r="AQ4240" s="1">
        <v>1.681E-5</v>
      </c>
      <c r="AR4240">
        <v>109</v>
      </c>
      <c r="AS4240">
        <v>66.966999999999999</v>
      </c>
      <c r="AT4240">
        <v>72.704999999999998</v>
      </c>
      <c r="AU4240">
        <v>1</v>
      </c>
      <c r="AV4240" t="s">
        <v>30422</v>
      </c>
      <c r="AW4240" t="s">
        <v>31755</v>
      </c>
      <c r="AX4240" t="s">
        <v>32320</v>
      </c>
      <c r="AY4240" t="s">
        <v>30424</v>
      </c>
      <c r="AZ4240" t="s">
        <v>45614</v>
      </c>
      <c r="BA4240">
        <v>3</v>
      </c>
      <c r="BB4240">
        <v>0.26962999999999998</v>
      </c>
      <c r="BC4240">
        <v>1169</v>
      </c>
      <c r="BD4240">
        <v>1169</v>
      </c>
      <c r="BE4240" t="s">
        <v>8195</v>
      </c>
      <c r="BF4240" t="s">
        <v>30421</v>
      </c>
      <c r="BG4240" t="s">
        <v>8197</v>
      </c>
      <c r="BH4240" t="s">
        <v>8197</v>
      </c>
      <c r="BI4240" t="s">
        <v>8194</v>
      </c>
      <c r="BJ4240" t="s">
        <v>8198</v>
      </c>
    </row>
    <row r="4241" spans="1:62" x14ac:dyDescent="0.35">
      <c r="A4241">
        <v>0.98024999999999995</v>
      </c>
      <c r="B4241">
        <v>1.0327</v>
      </c>
      <c r="C4241">
        <v>1.121</v>
      </c>
      <c r="D4241">
        <v>1.0178</v>
      </c>
      <c r="E4241">
        <v>1.091</v>
      </c>
      <c r="F4241">
        <v>1.0779000000000001</v>
      </c>
      <c r="G4241">
        <v>0.99055000000000004</v>
      </c>
      <c r="H4241">
        <v>0.96257999999999999</v>
      </c>
      <c r="I4241">
        <v>1.0045999999999999</v>
      </c>
      <c r="J4241">
        <v>0.91944000000000004</v>
      </c>
      <c r="K4241">
        <v>0.94303000000000003</v>
      </c>
      <c r="L4241">
        <v>0.87397000000000002</v>
      </c>
      <c r="M4241">
        <v>0.85133999999999999</v>
      </c>
      <c r="N4241">
        <v>0.91769999999999996</v>
      </c>
      <c r="O4241">
        <v>0.91868000000000005</v>
      </c>
      <c r="P4241">
        <v>0.73585</v>
      </c>
      <c r="Q4241">
        <v>0.72611000000000003</v>
      </c>
      <c r="R4241">
        <v>0.66241000000000005</v>
      </c>
      <c r="S4241">
        <v>1.0139</v>
      </c>
      <c r="T4241">
        <v>1.1555</v>
      </c>
      <c r="U4241">
        <v>1.1398999999999999</v>
      </c>
      <c r="V4241">
        <v>1.0511999999999999</v>
      </c>
      <c r="W4241">
        <v>1.1517999999999999</v>
      </c>
      <c r="X4241">
        <v>1.0546</v>
      </c>
      <c r="Y4241">
        <v>0.87824999999999998</v>
      </c>
      <c r="Z4241">
        <v>1.0865</v>
      </c>
      <c r="AA4241">
        <v>1.0025999999999999</v>
      </c>
      <c r="AB4241">
        <v>0.98035000000000005</v>
      </c>
      <c r="AC4241">
        <v>0.97436</v>
      </c>
      <c r="AD4241">
        <v>0.92998000000000003</v>
      </c>
      <c r="AE4241">
        <v>0.91000999999999999</v>
      </c>
      <c r="AF4241">
        <v>0.91910000000000003</v>
      </c>
      <c r="AG4241">
        <v>0.88954999999999995</v>
      </c>
      <c r="AH4241">
        <v>0.80396000000000001</v>
      </c>
      <c r="AI4241">
        <v>0.74055000000000004</v>
      </c>
      <c r="AJ4241">
        <v>0.68969999999999998</v>
      </c>
      <c r="AK4241" t="s">
        <v>34</v>
      </c>
      <c r="AL4241">
        <v>3</v>
      </c>
      <c r="AO4241">
        <v>1</v>
      </c>
      <c r="AP4241">
        <v>142.827</v>
      </c>
      <c r="AQ4241" s="1">
        <v>1.23013E-5</v>
      </c>
      <c r="AR4241">
        <v>196.52</v>
      </c>
      <c r="AS4241">
        <v>148.91999999999999</v>
      </c>
      <c r="AT4241">
        <v>142.83000000000001</v>
      </c>
      <c r="AU4241">
        <v>1</v>
      </c>
      <c r="AV4241" t="s">
        <v>8199</v>
      </c>
      <c r="AW4241" t="s">
        <v>31755</v>
      </c>
      <c r="AX4241" t="s">
        <v>31940</v>
      </c>
      <c r="AY4241" t="s">
        <v>8201</v>
      </c>
      <c r="AZ4241" t="s">
        <v>45615</v>
      </c>
      <c r="BA4241">
        <v>9</v>
      </c>
      <c r="BB4241">
        <v>-0.13159999999999999</v>
      </c>
      <c r="BC4241">
        <v>1191</v>
      </c>
      <c r="BD4241">
        <v>1191</v>
      </c>
      <c r="BE4241" t="s">
        <v>8195</v>
      </c>
      <c r="BF4241" t="s">
        <v>8196</v>
      </c>
      <c r="BG4241" t="s">
        <v>8197</v>
      </c>
      <c r="BH4241" t="s">
        <v>8197</v>
      </c>
      <c r="BI4241" t="s">
        <v>8194</v>
      </c>
      <c r="BJ4241" t="s">
        <v>8198</v>
      </c>
    </row>
    <row r="4242" spans="1:62" x14ac:dyDescent="0.35">
      <c r="B4242">
        <v>0.35650999999999999</v>
      </c>
      <c r="C4242">
        <v>0.46257999999999999</v>
      </c>
      <c r="D4242">
        <v>0.44771</v>
      </c>
      <c r="E4242">
        <v>0.47134999999999999</v>
      </c>
      <c r="F4242">
        <v>0.51959</v>
      </c>
      <c r="G4242">
        <v>0.38506000000000001</v>
      </c>
      <c r="P4242">
        <v>0.63895000000000002</v>
      </c>
      <c r="R4242">
        <v>0.33012000000000002</v>
      </c>
      <c r="T4242">
        <v>0.65164999999999995</v>
      </c>
      <c r="U4242">
        <v>0.54639000000000004</v>
      </c>
      <c r="V4242">
        <v>0.39544000000000001</v>
      </c>
      <c r="W4242">
        <v>0.53813</v>
      </c>
      <c r="X4242">
        <v>0.45435999999999999</v>
      </c>
      <c r="Y4242">
        <v>0.32712999999999998</v>
      </c>
      <c r="Z4242">
        <v>0.58126</v>
      </c>
      <c r="AA4242">
        <v>0.53932000000000002</v>
      </c>
      <c r="AB4242">
        <v>0.52041000000000004</v>
      </c>
      <c r="AC4242">
        <v>0.38986999999999999</v>
      </c>
      <c r="AD4242">
        <v>0.46340999999999999</v>
      </c>
      <c r="AE4242">
        <v>0.39435999999999999</v>
      </c>
      <c r="AF4242">
        <v>0.34710999999999997</v>
      </c>
      <c r="AG4242">
        <v>0.35261999999999999</v>
      </c>
      <c r="AH4242">
        <v>0.39639000000000002</v>
      </c>
      <c r="AI4242">
        <v>0.39554</v>
      </c>
      <c r="AJ4242">
        <v>0.57208999999999999</v>
      </c>
      <c r="AK4242" t="s">
        <v>34</v>
      </c>
      <c r="AL4242">
        <v>3</v>
      </c>
      <c r="AO4242">
        <v>0.99962399999999996</v>
      </c>
      <c r="AP4242">
        <v>35.127200000000002</v>
      </c>
      <c r="AQ4242">
        <v>2.1181499999999999E-4</v>
      </c>
      <c r="AR4242">
        <v>124.94</v>
      </c>
      <c r="AS4242">
        <v>70.938999999999993</v>
      </c>
      <c r="AT4242">
        <v>124.94</v>
      </c>
      <c r="AU4242">
        <v>1</v>
      </c>
      <c r="AV4242" t="s">
        <v>30418</v>
      </c>
      <c r="AW4242" t="s">
        <v>31755</v>
      </c>
      <c r="AX4242" t="s">
        <v>31970</v>
      </c>
      <c r="AY4242" t="s">
        <v>30420</v>
      </c>
      <c r="AZ4242" t="s">
        <v>45616</v>
      </c>
      <c r="BA4242">
        <v>6</v>
      </c>
      <c r="BB4242">
        <v>-3.4968E-3</v>
      </c>
      <c r="BC4242">
        <v>1037</v>
      </c>
      <c r="BD4242">
        <v>1037</v>
      </c>
      <c r="BE4242" t="s">
        <v>8195</v>
      </c>
      <c r="BF4242" t="s">
        <v>30417</v>
      </c>
      <c r="BG4242" t="s">
        <v>8197</v>
      </c>
      <c r="BH4242" t="s">
        <v>8197</v>
      </c>
      <c r="BI4242" t="s">
        <v>8194</v>
      </c>
      <c r="BJ4242" t="s">
        <v>8198</v>
      </c>
    </row>
    <row r="4243" spans="1:62" x14ac:dyDescent="0.35">
      <c r="A4243">
        <v>0.98368</v>
      </c>
      <c r="B4243">
        <v>0.77073999999999998</v>
      </c>
      <c r="C4243">
        <v>0.81289</v>
      </c>
      <c r="D4243">
        <v>0.85375000000000001</v>
      </c>
      <c r="E4243">
        <v>0.74519999999999997</v>
      </c>
      <c r="F4243">
        <v>0.74650000000000005</v>
      </c>
      <c r="G4243">
        <v>0.76704000000000006</v>
      </c>
      <c r="H4243">
        <v>0.5605</v>
      </c>
      <c r="I4243">
        <v>0.74431000000000003</v>
      </c>
      <c r="J4243">
        <v>0.61307999999999996</v>
      </c>
      <c r="K4243">
        <v>0.67169999999999996</v>
      </c>
      <c r="L4243">
        <v>0.54659999999999997</v>
      </c>
      <c r="M4243">
        <v>0.46500999999999998</v>
      </c>
      <c r="N4243">
        <v>0.47088999999999998</v>
      </c>
      <c r="O4243">
        <v>0.44345000000000001</v>
      </c>
      <c r="P4243">
        <v>0.35983999999999999</v>
      </c>
      <c r="Q4243">
        <v>0.28071000000000002</v>
      </c>
      <c r="R4243">
        <v>0.36225000000000002</v>
      </c>
      <c r="S4243">
        <v>1.0598000000000001</v>
      </c>
      <c r="T4243">
        <v>0.99924999999999997</v>
      </c>
      <c r="U4243">
        <v>1.0808</v>
      </c>
      <c r="V4243">
        <v>0.77966999999999997</v>
      </c>
      <c r="W4243">
        <v>0.78232000000000002</v>
      </c>
      <c r="X4243">
        <v>0.64246000000000003</v>
      </c>
      <c r="Y4243">
        <v>0.62868999999999997</v>
      </c>
      <c r="Z4243">
        <v>0.73626000000000003</v>
      </c>
      <c r="AA4243">
        <v>0.62773000000000001</v>
      </c>
      <c r="AB4243">
        <v>0.71367999999999998</v>
      </c>
      <c r="AC4243">
        <v>0.60838000000000003</v>
      </c>
      <c r="AD4243">
        <v>0.53715999999999997</v>
      </c>
      <c r="AE4243">
        <v>0.47194999999999998</v>
      </c>
      <c r="AF4243">
        <v>0.46511999999999998</v>
      </c>
      <c r="AG4243">
        <v>0.47686000000000001</v>
      </c>
      <c r="AH4243">
        <v>0.37869999999999998</v>
      </c>
      <c r="AI4243">
        <v>0.34710999999999997</v>
      </c>
      <c r="AJ4243">
        <v>0.37370999999999999</v>
      </c>
      <c r="AK4243" t="s">
        <v>34</v>
      </c>
      <c r="AL4243">
        <v>4</v>
      </c>
      <c r="AO4243">
        <v>1</v>
      </c>
      <c r="AP4243">
        <v>78.518500000000003</v>
      </c>
      <c r="AQ4243" s="1">
        <v>1.5934599999999999E-10</v>
      </c>
      <c r="AR4243">
        <v>164.82</v>
      </c>
      <c r="AS4243">
        <v>145.82</v>
      </c>
      <c r="AT4243">
        <v>128.04</v>
      </c>
      <c r="AU4243">
        <v>1</v>
      </c>
      <c r="AV4243" t="s">
        <v>24886</v>
      </c>
      <c r="AW4243" t="s">
        <v>32306</v>
      </c>
      <c r="AX4243" t="s">
        <v>31774</v>
      </c>
      <c r="AY4243" t="s">
        <v>24888</v>
      </c>
      <c r="AZ4243" t="s">
        <v>45617</v>
      </c>
      <c r="BA4243">
        <v>21</v>
      </c>
      <c r="BB4243">
        <v>0.32146999999999998</v>
      </c>
      <c r="BC4243">
        <v>1052</v>
      </c>
      <c r="BD4243">
        <v>1052</v>
      </c>
      <c r="BE4243" t="s">
        <v>8195</v>
      </c>
      <c r="BF4243" t="s">
        <v>24885</v>
      </c>
      <c r="BG4243" t="s">
        <v>8197</v>
      </c>
      <c r="BH4243" t="s">
        <v>8197</v>
      </c>
      <c r="BI4243" t="s">
        <v>8194</v>
      </c>
      <c r="BJ4243" t="s">
        <v>8198</v>
      </c>
    </row>
    <row r="4244" spans="1:62" x14ac:dyDescent="0.35">
      <c r="I4244">
        <v>5.2729999999999999E-2</v>
      </c>
      <c r="AK4244" t="s">
        <v>34</v>
      </c>
      <c r="AL4244">
        <v>3</v>
      </c>
      <c r="AO4244">
        <v>0.86537799999999998</v>
      </c>
      <c r="AP4244">
        <v>8.0808999999999997</v>
      </c>
      <c r="AQ4244">
        <v>2.3448699999999999E-4</v>
      </c>
      <c r="AR4244">
        <v>141.93</v>
      </c>
      <c r="AS4244">
        <v>105.88</v>
      </c>
      <c r="AT4244">
        <v>106.76</v>
      </c>
      <c r="AU4244">
        <v>1</v>
      </c>
      <c r="AV4244" t="s">
        <v>45619</v>
      </c>
      <c r="AW4244" t="s">
        <v>31755</v>
      </c>
      <c r="AX4244" t="s">
        <v>32218</v>
      </c>
      <c r="AY4244" t="s">
        <v>45620</v>
      </c>
      <c r="AZ4244" t="s">
        <v>45621</v>
      </c>
      <c r="BA4244">
        <v>13</v>
      </c>
      <c r="BB4244">
        <v>-0.27861999999999998</v>
      </c>
      <c r="BC4244">
        <v>629</v>
      </c>
      <c r="BD4244">
        <v>629</v>
      </c>
      <c r="BE4244" t="s">
        <v>30407</v>
      </c>
      <c r="BF4244" t="s">
        <v>45618</v>
      </c>
      <c r="BG4244" t="s">
        <v>8197</v>
      </c>
      <c r="BH4244" t="s">
        <v>8197</v>
      </c>
      <c r="BI4244" t="s">
        <v>8194</v>
      </c>
      <c r="BJ4244" t="s">
        <v>8198</v>
      </c>
    </row>
    <row r="4245" spans="1:62" x14ac:dyDescent="0.35">
      <c r="B4245">
        <v>1.9740000000000001E-2</v>
      </c>
      <c r="F4245">
        <v>1.7533E-2</v>
      </c>
      <c r="L4245">
        <v>2.9583999999999999E-2</v>
      </c>
      <c r="N4245">
        <v>3.3170999999999999E-2</v>
      </c>
      <c r="P4245">
        <v>4.8416000000000001E-2</v>
      </c>
      <c r="S4245">
        <v>3.4151000000000001E-2</v>
      </c>
      <c r="AC4245">
        <v>3.1869000000000001E-2</v>
      </c>
      <c r="AK4245" t="s">
        <v>34</v>
      </c>
      <c r="AL4245">
        <v>3</v>
      </c>
      <c r="AO4245">
        <v>0.98403099999999999</v>
      </c>
      <c r="AP4245">
        <v>17.923500000000001</v>
      </c>
      <c r="AQ4245">
        <v>2.2311599999999998E-3</v>
      </c>
      <c r="AR4245">
        <v>101.75</v>
      </c>
      <c r="AS4245">
        <v>50.680999999999997</v>
      </c>
      <c r="AT4245">
        <v>62.466000000000001</v>
      </c>
      <c r="AU4245">
        <v>1</v>
      </c>
      <c r="AV4245" t="s">
        <v>45624</v>
      </c>
      <c r="AW4245" t="s">
        <v>31755</v>
      </c>
      <c r="AX4245" t="s">
        <v>32623</v>
      </c>
      <c r="AY4245" t="s">
        <v>45625</v>
      </c>
      <c r="AZ4245" t="s">
        <v>45626</v>
      </c>
      <c r="BA4245">
        <v>5</v>
      </c>
      <c r="BB4245">
        <v>-2.6023999999999999E-3</v>
      </c>
      <c r="BC4245">
        <v>5</v>
      </c>
      <c r="BD4245">
        <v>5</v>
      </c>
      <c r="BE4245" t="s">
        <v>45622</v>
      </c>
      <c r="BF4245" t="s">
        <v>45623</v>
      </c>
      <c r="BG4245" t="s">
        <v>8197</v>
      </c>
      <c r="BH4245" t="s">
        <v>8197</v>
      </c>
      <c r="BI4245" t="s">
        <v>8194</v>
      </c>
      <c r="BJ4245" t="s">
        <v>8198</v>
      </c>
    </row>
    <row r="4246" spans="1:62" x14ac:dyDescent="0.35">
      <c r="AK4246" t="s">
        <v>34</v>
      </c>
      <c r="AL4246">
        <v>3</v>
      </c>
      <c r="AO4246">
        <v>0.40850399999999998</v>
      </c>
      <c r="AP4246">
        <v>0</v>
      </c>
      <c r="AQ4246" s="1">
        <v>2.302E-5</v>
      </c>
      <c r="AR4246">
        <v>49.654000000000003</v>
      </c>
      <c r="AS4246">
        <v>36.838999999999999</v>
      </c>
      <c r="AT4246">
        <v>40.043999999999997</v>
      </c>
      <c r="AV4246" t="s">
        <v>45629</v>
      </c>
      <c r="AW4246" t="s">
        <v>31755</v>
      </c>
      <c r="AX4246" t="s">
        <v>31982</v>
      </c>
      <c r="AY4246" t="s">
        <v>45630</v>
      </c>
      <c r="AZ4246" t="s">
        <v>45631</v>
      </c>
      <c r="BA4246">
        <v>3</v>
      </c>
      <c r="BB4246">
        <v>1.1731</v>
      </c>
      <c r="BC4246">
        <v>164</v>
      </c>
      <c r="BD4246">
        <v>164</v>
      </c>
      <c r="BE4246" t="s">
        <v>45627</v>
      </c>
      <c r="BF4246" t="s">
        <v>45628</v>
      </c>
      <c r="BG4246" t="s">
        <v>8197</v>
      </c>
      <c r="BH4246" t="s">
        <v>8197</v>
      </c>
      <c r="BI4246" t="s">
        <v>8194</v>
      </c>
      <c r="BJ4246" t="s">
        <v>8198</v>
      </c>
    </row>
    <row r="4247" spans="1:62" x14ac:dyDescent="0.35">
      <c r="A4247">
        <v>0.73699000000000003</v>
      </c>
      <c r="C4247">
        <v>0.54496999999999995</v>
      </c>
      <c r="F4247">
        <v>0.32758999999999999</v>
      </c>
      <c r="G4247">
        <v>0.29888999999999999</v>
      </c>
      <c r="H4247">
        <v>0.22495000000000001</v>
      </c>
      <c r="I4247">
        <v>0.26183000000000001</v>
      </c>
      <c r="K4247">
        <v>0.13794000000000001</v>
      </c>
      <c r="L4247">
        <v>0.1182</v>
      </c>
      <c r="S4247">
        <v>1.1443000000000001</v>
      </c>
      <c r="T4247">
        <v>0.56462000000000001</v>
      </c>
      <c r="U4247">
        <v>0.54266000000000003</v>
      </c>
      <c r="Y4247">
        <v>0.24706</v>
      </c>
      <c r="AA4247">
        <v>0.30965999999999999</v>
      </c>
      <c r="AB4247">
        <v>0.19106999999999999</v>
      </c>
      <c r="AK4247" t="s">
        <v>34</v>
      </c>
      <c r="AL4247">
        <v>3</v>
      </c>
      <c r="AO4247">
        <v>1</v>
      </c>
      <c r="AP4247">
        <v>143.61000000000001</v>
      </c>
      <c r="AQ4247" s="1">
        <v>2.4820000000000002E-28</v>
      </c>
      <c r="AR4247">
        <v>219.74</v>
      </c>
      <c r="AS4247">
        <v>122.31</v>
      </c>
      <c r="AT4247">
        <v>143.61000000000001</v>
      </c>
      <c r="AU4247">
        <v>1</v>
      </c>
      <c r="AV4247" t="s">
        <v>30414</v>
      </c>
      <c r="AW4247" t="s">
        <v>31755</v>
      </c>
      <c r="AX4247" t="s">
        <v>31791</v>
      </c>
      <c r="AY4247" t="s">
        <v>30416</v>
      </c>
      <c r="AZ4247" t="s">
        <v>45632</v>
      </c>
      <c r="BA4247">
        <v>9</v>
      </c>
      <c r="BB4247">
        <v>7.3589000000000002E-2</v>
      </c>
      <c r="BC4247">
        <v>988</v>
      </c>
      <c r="BD4247">
        <v>988</v>
      </c>
      <c r="BE4247" t="s">
        <v>30412</v>
      </c>
      <c r="BF4247" t="s">
        <v>30413</v>
      </c>
      <c r="BG4247" t="s">
        <v>8197</v>
      </c>
      <c r="BH4247" t="s">
        <v>8197</v>
      </c>
      <c r="BI4247" t="s">
        <v>8194</v>
      </c>
      <c r="BJ4247" t="s">
        <v>8198</v>
      </c>
    </row>
    <row r="4248" spans="1:62" x14ac:dyDescent="0.35">
      <c r="A4248">
        <v>0.95311000000000001</v>
      </c>
      <c r="B4248">
        <v>0.44974999999999998</v>
      </c>
      <c r="C4248">
        <v>0.34573999999999999</v>
      </c>
      <c r="D4248">
        <v>0.21149999999999999</v>
      </c>
      <c r="G4248">
        <v>0.14187</v>
      </c>
      <c r="I4248">
        <v>5.2729999999999999E-2</v>
      </c>
      <c r="S4248">
        <v>1.0246</v>
      </c>
      <c r="T4248">
        <v>0.46045999999999998</v>
      </c>
      <c r="U4248">
        <v>0.35921999999999998</v>
      </c>
      <c r="V4248">
        <v>0.31781999999999999</v>
      </c>
      <c r="W4248">
        <v>0.21268000000000001</v>
      </c>
      <c r="AB4248">
        <v>7.9766000000000004E-2</v>
      </c>
      <c r="AK4248" t="s">
        <v>27</v>
      </c>
      <c r="AL4248">
        <v>3</v>
      </c>
      <c r="AO4248">
        <v>0.99999800000000005</v>
      </c>
      <c r="AP4248">
        <v>57.124299999999998</v>
      </c>
      <c r="AQ4248" s="1">
        <v>2.7120900000000001E-60</v>
      </c>
      <c r="AR4248">
        <v>209.8</v>
      </c>
      <c r="AS4248">
        <v>178.8</v>
      </c>
      <c r="AT4248">
        <v>209.8</v>
      </c>
      <c r="AU4248">
        <v>1</v>
      </c>
      <c r="AV4248" t="s">
        <v>30409</v>
      </c>
      <c r="AW4248" t="s">
        <v>31755</v>
      </c>
      <c r="AX4248" t="s">
        <v>32749</v>
      </c>
      <c r="AY4248" t="s">
        <v>30411</v>
      </c>
      <c r="AZ4248" t="s">
        <v>45633</v>
      </c>
      <c r="BA4248">
        <v>11</v>
      </c>
      <c r="BB4248">
        <v>-9.9022999999999993E-3</v>
      </c>
      <c r="BC4248">
        <v>627</v>
      </c>
      <c r="BD4248">
        <v>627</v>
      </c>
      <c r="BE4248" t="s">
        <v>30407</v>
      </c>
      <c r="BF4248" t="s">
        <v>30408</v>
      </c>
      <c r="BG4248" t="s">
        <v>8197</v>
      </c>
      <c r="BH4248" t="s">
        <v>8197</v>
      </c>
      <c r="BI4248" t="s">
        <v>8194</v>
      </c>
      <c r="BJ4248" t="s">
        <v>8198</v>
      </c>
    </row>
    <row r="4249" spans="1:62" x14ac:dyDescent="0.35">
      <c r="AK4249" t="s">
        <v>27</v>
      </c>
      <c r="AL4249">
        <v>3</v>
      </c>
      <c r="AO4249">
        <v>0.40850399999999998</v>
      </c>
      <c r="AP4249">
        <v>0</v>
      </c>
      <c r="AQ4249" s="1">
        <v>2.302E-5</v>
      </c>
      <c r="AR4249">
        <v>49.654000000000003</v>
      </c>
      <c r="AS4249">
        <v>36.838999999999999</v>
      </c>
      <c r="AT4249">
        <v>40.043999999999997</v>
      </c>
      <c r="AV4249" t="s">
        <v>45635</v>
      </c>
      <c r="AW4249" t="s">
        <v>31872</v>
      </c>
      <c r="AX4249" t="s">
        <v>31873</v>
      </c>
      <c r="AY4249" t="s">
        <v>45630</v>
      </c>
      <c r="AZ4249" t="s">
        <v>45631</v>
      </c>
      <c r="BA4249">
        <v>4</v>
      </c>
      <c r="BB4249">
        <v>1.1731</v>
      </c>
      <c r="BC4249">
        <v>165</v>
      </c>
      <c r="BD4249">
        <v>165</v>
      </c>
      <c r="BE4249" t="s">
        <v>45627</v>
      </c>
      <c r="BF4249" t="s">
        <v>45634</v>
      </c>
      <c r="BG4249" t="s">
        <v>8197</v>
      </c>
      <c r="BH4249" t="s">
        <v>8197</v>
      </c>
      <c r="BI4249" t="s">
        <v>8194</v>
      </c>
      <c r="BJ4249" t="s">
        <v>8198</v>
      </c>
    </row>
    <row r="4250" spans="1:62" x14ac:dyDescent="0.35">
      <c r="AK4250" t="s">
        <v>27</v>
      </c>
      <c r="AL4250">
        <v>3</v>
      </c>
      <c r="AO4250">
        <v>0.70987800000000001</v>
      </c>
      <c r="AP4250">
        <v>4.8555099999999998</v>
      </c>
      <c r="AQ4250" s="1">
        <v>2.8103299999999999E-5</v>
      </c>
      <c r="AR4250">
        <v>50.234000000000002</v>
      </c>
      <c r="AS4250">
        <v>23.634</v>
      </c>
      <c r="AT4250">
        <v>44.476999999999997</v>
      </c>
      <c r="AU4250">
        <v>1</v>
      </c>
      <c r="AV4250" t="s">
        <v>45637</v>
      </c>
      <c r="AW4250" t="s">
        <v>31755</v>
      </c>
      <c r="AX4250" t="s">
        <v>31970</v>
      </c>
      <c r="AY4250" t="s">
        <v>45638</v>
      </c>
      <c r="AZ4250" t="s">
        <v>45639</v>
      </c>
      <c r="BA4250">
        <v>6</v>
      </c>
      <c r="BB4250">
        <v>1.1572</v>
      </c>
      <c r="BC4250">
        <v>167</v>
      </c>
      <c r="BD4250">
        <v>167</v>
      </c>
      <c r="BE4250" t="s">
        <v>45627</v>
      </c>
      <c r="BF4250" t="s">
        <v>45636</v>
      </c>
      <c r="BG4250" t="s">
        <v>8197</v>
      </c>
      <c r="BH4250" t="s">
        <v>8197</v>
      </c>
      <c r="BI4250" t="s">
        <v>8194</v>
      </c>
      <c r="BJ4250" t="s">
        <v>8198</v>
      </c>
    </row>
    <row r="4251" spans="1:62" x14ac:dyDescent="0.35">
      <c r="AK4251" t="s">
        <v>27</v>
      </c>
      <c r="AL4251">
        <v>3</v>
      </c>
      <c r="AO4251">
        <v>0.48377900000000001</v>
      </c>
      <c r="AP4251">
        <v>0</v>
      </c>
      <c r="AQ4251" s="1">
        <v>2.8103299999999999E-5</v>
      </c>
      <c r="AR4251">
        <v>50.234000000000002</v>
      </c>
      <c r="AS4251">
        <v>23.634</v>
      </c>
      <c r="AT4251">
        <v>50.234000000000002</v>
      </c>
      <c r="AV4251" t="s">
        <v>45641</v>
      </c>
      <c r="AW4251" t="s">
        <v>31872</v>
      </c>
      <c r="AX4251" t="s">
        <v>31873</v>
      </c>
      <c r="AY4251" t="s">
        <v>45642</v>
      </c>
      <c r="AZ4251" t="s">
        <v>45643</v>
      </c>
      <c r="BA4251">
        <v>10</v>
      </c>
      <c r="BB4251">
        <v>0.15909999999999999</v>
      </c>
      <c r="BC4251">
        <v>171</v>
      </c>
      <c r="BD4251">
        <v>171</v>
      </c>
      <c r="BE4251" t="s">
        <v>45627</v>
      </c>
      <c r="BF4251" t="s">
        <v>45640</v>
      </c>
      <c r="BG4251" t="s">
        <v>8197</v>
      </c>
      <c r="BH4251" t="s">
        <v>8197</v>
      </c>
      <c r="BI4251" t="s">
        <v>8194</v>
      </c>
      <c r="BJ4251" t="s">
        <v>8198</v>
      </c>
    </row>
    <row r="4252" spans="1:62" x14ac:dyDescent="0.35">
      <c r="A4252">
        <v>1.095</v>
      </c>
      <c r="C4252">
        <v>1.0202</v>
      </c>
      <c r="D4252">
        <v>1.0973999999999999</v>
      </c>
      <c r="E4252">
        <v>1.1213</v>
      </c>
      <c r="F4252">
        <v>1.1486000000000001</v>
      </c>
      <c r="G4252">
        <v>1.1396999999999999</v>
      </c>
      <c r="H4252">
        <v>0.79449000000000003</v>
      </c>
      <c r="I4252">
        <v>1.0022</v>
      </c>
      <c r="J4252">
        <v>0.65110000000000001</v>
      </c>
      <c r="K4252">
        <v>0.53598000000000001</v>
      </c>
      <c r="M4252">
        <v>0.52432000000000001</v>
      </c>
      <c r="N4252">
        <v>0.38893</v>
      </c>
      <c r="S4252">
        <v>0.94667000000000001</v>
      </c>
      <c r="T4252">
        <v>0.94116999999999995</v>
      </c>
      <c r="U4252">
        <v>1.0689</v>
      </c>
      <c r="V4252">
        <v>0.97904000000000002</v>
      </c>
      <c r="W4252">
        <v>1.0347</v>
      </c>
      <c r="X4252">
        <v>1.0091000000000001</v>
      </c>
      <c r="Y4252">
        <v>0.64207000000000003</v>
      </c>
      <c r="Z4252">
        <v>0.76746000000000003</v>
      </c>
      <c r="AA4252">
        <v>0.79001999999999994</v>
      </c>
      <c r="AB4252">
        <v>0.65663000000000005</v>
      </c>
      <c r="AC4252">
        <v>0.57221999999999995</v>
      </c>
      <c r="AD4252">
        <v>0.55232999999999999</v>
      </c>
      <c r="AE4252">
        <v>0.46483999999999998</v>
      </c>
      <c r="AF4252">
        <v>0.34376000000000001</v>
      </c>
      <c r="AG4252">
        <v>0.36259999999999998</v>
      </c>
      <c r="AH4252">
        <v>0.28151999999999999</v>
      </c>
      <c r="AI4252">
        <v>0.21531</v>
      </c>
      <c r="AJ4252">
        <v>0.16167000000000001</v>
      </c>
      <c r="AK4252" t="s">
        <v>34</v>
      </c>
      <c r="AL4252">
        <v>2</v>
      </c>
      <c r="AO4252">
        <v>1</v>
      </c>
      <c r="AP4252">
        <v>67.203900000000004</v>
      </c>
      <c r="AQ4252" s="1">
        <v>2.1527300000000001E-8</v>
      </c>
      <c r="AR4252">
        <v>143.37</v>
      </c>
      <c r="AS4252">
        <v>56.81</v>
      </c>
      <c r="AT4252">
        <v>143.37</v>
      </c>
      <c r="AU4252">
        <v>1</v>
      </c>
      <c r="AV4252" t="s">
        <v>24882</v>
      </c>
      <c r="AW4252" t="s">
        <v>34410</v>
      </c>
      <c r="AX4252" t="s">
        <v>31769</v>
      </c>
      <c r="AY4252" t="s">
        <v>24884</v>
      </c>
      <c r="AZ4252" t="s">
        <v>45644</v>
      </c>
      <c r="BA4252">
        <v>2</v>
      </c>
      <c r="BB4252">
        <v>0.34217999999999998</v>
      </c>
      <c r="BC4252">
        <v>395</v>
      </c>
      <c r="BD4252">
        <v>395</v>
      </c>
      <c r="BE4252" t="s">
        <v>24880</v>
      </c>
      <c r="BF4252" t="s">
        <v>24881</v>
      </c>
      <c r="BG4252" t="s">
        <v>8189</v>
      </c>
      <c r="BH4252" t="s">
        <v>8189</v>
      </c>
      <c r="BI4252" t="s">
        <v>8186</v>
      </c>
      <c r="BJ4252" t="s">
        <v>8190</v>
      </c>
    </row>
    <row r="4253" spans="1:62" x14ac:dyDescent="0.35">
      <c r="AK4253" t="s">
        <v>34</v>
      </c>
      <c r="AL4253">
        <v>3</v>
      </c>
      <c r="AO4253">
        <v>0.92836399999999997</v>
      </c>
      <c r="AP4253">
        <v>12.5753</v>
      </c>
      <c r="AQ4253">
        <v>1.17163E-4</v>
      </c>
      <c r="AR4253">
        <v>57.058</v>
      </c>
      <c r="AS4253">
        <v>46.305999999999997</v>
      </c>
      <c r="AT4253">
        <v>57.058</v>
      </c>
      <c r="AU4253">
        <v>1</v>
      </c>
      <c r="AV4253" t="s">
        <v>45647</v>
      </c>
      <c r="AW4253" t="s">
        <v>45648</v>
      </c>
      <c r="AX4253" t="s">
        <v>31761</v>
      </c>
      <c r="AY4253" t="s">
        <v>45649</v>
      </c>
      <c r="AZ4253" t="s">
        <v>45650</v>
      </c>
      <c r="BA4253">
        <v>11</v>
      </c>
      <c r="BB4253">
        <v>-0.15604999999999999</v>
      </c>
      <c r="BC4253">
        <v>500</v>
      </c>
      <c r="BD4253">
        <v>500</v>
      </c>
      <c r="BE4253" t="s">
        <v>45645</v>
      </c>
      <c r="BF4253" t="s">
        <v>45646</v>
      </c>
      <c r="BG4253" t="s">
        <v>8189</v>
      </c>
      <c r="BH4253" t="s">
        <v>8189</v>
      </c>
      <c r="BI4253" t="s">
        <v>8186</v>
      </c>
      <c r="BJ4253" t="s">
        <v>8190</v>
      </c>
    </row>
    <row r="4254" spans="1:62" x14ac:dyDescent="0.35">
      <c r="AK4254" t="s">
        <v>34</v>
      </c>
      <c r="AL4254">
        <v>4</v>
      </c>
      <c r="AO4254">
        <v>0.45644699999999999</v>
      </c>
      <c r="AP4254">
        <v>0</v>
      </c>
      <c r="AQ4254">
        <v>7.6776199999999996E-4</v>
      </c>
      <c r="AR4254">
        <v>42.301000000000002</v>
      </c>
      <c r="AS4254">
        <v>18.042999999999999</v>
      </c>
      <c r="AT4254">
        <v>42.301000000000002</v>
      </c>
      <c r="AV4254" t="s">
        <v>45652</v>
      </c>
      <c r="AW4254" t="s">
        <v>33129</v>
      </c>
      <c r="AX4254" t="s">
        <v>31805</v>
      </c>
      <c r="AY4254" t="s">
        <v>45653</v>
      </c>
      <c r="AZ4254" t="s">
        <v>45654</v>
      </c>
      <c r="BA4254">
        <v>19</v>
      </c>
      <c r="BB4254">
        <v>1.6899</v>
      </c>
      <c r="BC4254">
        <v>381</v>
      </c>
      <c r="BD4254">
        <v>381</v>
      </c>
      <c r="BE4254" t="s">
        <v>24880</v>
      </c>
      <c r="BF4254" t="s">
        <v>45651</v>
      </c>
      <c r="BG4254" t="s">
        <v>8189</v>
      </c>
      <c r="BH4254" t="s">
        <v>8189</v>
      </c>
      <c r="BI4254" t="s">
        <v>8186</v>
      </c>
      <c r="BJ4254" t="s">
        <v>8190</v>
      </c>
    </row>
    <row r="4255" spans="1:62" x14ac:dyDescent="0.35">
      <c r="AK4255" t="s">
        <v>27</v>
      </c>
      <c r="AL4255">
        <v>2</v>
      </c>
      <c r="AO4255">
        <v>0.61150099999999996</v>
      </c>
      <c r="AP4255">
        <v>1.97007</v>
      </c>
      <c r="AQ4255" s="1">
        <v>6.3174000000000002E-5</v>
      </c>
      <c r="AR4255">
        <v>70.816000000000003</v>
      </c>
      <c r="AS4255">
        <v>65.156999999999996</v>
      </c>
      <c r="AT4255">
        <v>70.816000000000003</v>
      </c>
      <c r="AU4255">
        <v>1</v>
      </c>
      <c r="AV4255" t="s">
        <v>45656</v>
      </c>
      <c r="AW4255" t="s">
        <v>31755</v>
      </c>
      <c r="AX4255" t="s">
        <v>33124</v>
      </c>
      <c r="AY4255" t="s">
        <v>45657</v>
      </c>
      <c r="AZ4255" t="s">
        <v>45658</v>
      </c>
      <c r="BA4255">
        <v>4</v>
      </c>
      <c r="BB4255">
        <v>0.25313000000000002</v>
      </c>
      <c r="BC4255">
        <v>397</v>
      </c>
      <c r="BD4255">
        <v>397</v>
      </c>
      <c r="BE4255" t="s">
        <v>24880</v>
      </c>
      <c r="BF4255" t="s">
        <v>45655</v>
      </c>
      <c r="BG4255" t="s">
        <v>8189</v>
      </c>
      <c r="BH4255" t="s">
        <v>8189</v>
      </c>
      <c r="BI4255" t="s">
        <v>8186</v>
      </c>
      <c r="BJ4255" t="s">
        <v>8190</v>
      </c>
    </row>
    <row r="4256" spans="1:62" x14ac:dyDescent="0.35">
      <c r="A4256">
        <v>1.0125</v>
      </c>
      <c r="B4256">
        <v>1.2889999999999999</v>
      </c>
      <c r="I4256">
        <v>1.0183</v>
      </c>
      <c r="J4256">
        <v>0.83903000000000005</v>
      </c>
      <c r="K4256">
        <v>0.78647</v>
      </c>
      <c r="L4256">
        <v>0.64595999999999998</v>
      </c>
      <c r="M4256">
        <v>0.50209000000000004</v>
      </c>
      <c r="N4256">
        <v>0.48341000000000001</v>
      </c>
      <c r="O4256">
        <v>0.42674000000000001</v>
      </c>
      <c r="Q4256">
        <v>0.24221999999999999</v>
      </c>
      <c r="W4256">
        <v>1.2561</v>
      </c>
      <c r="Y4256">
        <v>0.81572</v>
      </c>
      <c r="AC4256">
        <v>0.83399999999999996</v>
      </c>
      <c r="AK4256" t="s">
        <v>27</v>
      </c>
      <c r="AL4256">
        <v>3</v>
      </c>
      <c r="AO4256">
        <v>0.97134900000000002</v>
      </c>
      <c r="AP4256">
        <v>15.3093</v>
      </c>
      <c r="AQ4256">
        <v>1.5805300000000001E-4</v>
      </c>
      <c r="AR4256">
        <v>109.04</v>
      </c>
      <c r="AS4256">
        <v>83.453999999999994</v>
      </c>
      <c r="AT4256">
        <v>71.03</v>
      </c>
      <c r="AU4256">
        <v>1</v>
      </c>
      <c r="AV4256" t="s">
        <v>8191</v>
      </c>
      <c r="AW4256" t="s">
        <v>31755</v>
      </c>
      <c r="AX4256" t="s">
        <v>32537</v>
      </c>
      <c r="AY4256" t="s">
        <v>8193</v>
      </c>
      <c r="AZ4256" t="s">
        <v>45659</v>
      </c>
      <c r="BA4256">
        <v>1</v>
      </c>
      <c r="BB4256">
        <v>-7.6236000000000003E-3</v>
      </c>
      <c r="BC4256">
        <v>506</v>
      </c>
      <c r="BD4256">
        <v>506</v>
      </c>
      <c r="BE4256" t="s">
        <v>8187</v>
      </c>
      <c r="BF4256" t="s">
        <v>8188</v>
      </c>
      <c r="BG4256" t="s">
        <v>8189</v>
      </c>
      <c r="BH4256" t="s">
        <v>8189</v>
      </c>
      <c r="BI4256" t="s">
        <v>8186</v>
      </c>
      <c r="BJ4256" t="s">
        <v>8190</v>
      </c>
    </row>
    <row r="4257" spans="1:62" x14ac:dyDescent="0.35">
      <c r="A4257">
        <v>0.91922999999999999</v>
      </c>
      <c r="B4257">
        <v>1.2605</v>
      </c>
      <c r="C4257">
        <v>1.0947</v>
      </c>
      <c r="D4257">
        <v>1.0915999999999999</v>
      </c>
      <c r="E4257">
        <v>1.113</v>
      </c>
      <c r="F4257">
        <v>1.0095000000000001</v>
      </c>
      <c r="G4257">
        <v>0.99909999999999999</v>
      </c>
      <c r="H4257">
        <v>0.96001000000000003</v>
      </c>
      <c r="I4257">
        <v>1.0206999999999999</v>
      </c>
      <c r="J4257">
        <v>0.94042000000000003</v>
      </c>
      <c r="K4257">
        <v>0.71135000000000004</v>
      </c>
      <c r="L4257">
        <v>0.66788000000000003</v>
      </c>
      <c r="M4257">
        <v>0.4753</v>
      </c>
      <c r="N4257">
        <v>0.46929999999999999</v>
      </c>
      <c r="O4257">
        <v>0.38325999999999999</v>
      </c>
      <c r="P4257">
        <v>0.26590000000000003</v>
      </c>
      <c r="Q4257">
        <v>0.21517</v>
      </c>
      <c r="R4257">
        <v>0.17706</v>
      </c>
      <c r="S4257">
        <v>0.95899999999999996</v>
      </c>
      <c r="T4257">
        <v>1.3412999999999999</v>
      </c>
      <c r="U4257">
        <v>1.1048</v>
      </c>
      <c r="V4257">
        <v>1.0871999999999999</v>
      </c>
      <c r="W4257">
        <v>1.1687000000000001</v>
      </c>
      <c r="X4257">
        <v>1.1195999999999999</v>
      </c>
      <c r="Y4257">
        <v>0.83921999999999997</v>
      </c>
      <c r="Z4257">
        <v>0.98094999999999999</v>
      </c>
      <c r="AA4257">
        <v>0.92535999999999996</v>
      </c>
      <c r="AB4257">
        <v>0.82513000000000003</v>
      </c>
      <c r="AC4257">
        <v>0.75599000000000005</v>
      </c>
      <c r="AD4257">
        <v>0.64534000000000002</v>
      </c>
      <c r="AE4257">
        <v>0.60007999999999995</v>
      </c>
      <c r="AF4257">
        <v>0.53083000000000002</v>
      </c>
      <c r="AG4257">
        <v>0.39422000000000001</v>
      </c>
      <c r="AH4257">
        <v>0.29181000000000001</v>
      </c>
      <c r="AI4257">
        <v>0.24046000000000001</v>
      </c>
      <c r="AJ4257">
        <v>0.18448999999999999</v>
      </c>
      <c r="AK4257" t="s">
        <v>27</v>
      </c>
      <c r="AL4257">
        <v>2</v>
      </c>
      <c r="AO4257">
        <v>0.99999300000000002</v>
      </c>
      <c r="AP4257">
        <v>51.425800000000002</v>
      </c>
      <c r="AQ4257" s="1">
        <v>1.16423E-15</v>
      </c>
      <c r="AR4257">
        <v>134.52000000000001</v>
      </c>
      <c r="AS4257">
        <v>87.623999999999995</v>
      </c>
      <c r="AT4257">
        <v>131.31</v>
      </c>
      <c r="AU4257" t="s">
        <v>56</v>
      </c>
      <c r="AV4257" t="s">
        <v>24877</v>
      </c>
      <c r="AW4257" t="s">
        <v>33123</v>
      </c>
      <c r="AX4257" t="s">
        <v>31962</v>
      </c>
      <c r="AY4257" t="s">
        <v>24879</v>
      </c>
      <c r="AZ4257" t="s">
        <v>45660</v>
      </c>
      <c r="BA4257">
        <v>3</v>
      </c>
      <c r="BB4257">
        <v>-0.25056</v>
      </c>
      <c r="BC4257">
        <v>508</v>
      </c>
      <c r="BD4257">
        <v>508</v>
      </c>
      <c r="BE4257" t="s">
        <v>8187</v>
      </c>
      <c r="BF4257" t="s">
        <v>24876</v>
      </c>
      <c r="BG4257" t="s">
        <v>8189</v>
      </c>
      <c r="BH4257" t="s">
        <v>8189</v>
      </c>
      <c r="BI4257" t="s">
        <v>8186</v>
      </c>
      <c r="BJ4257" t="s">
        <v>8190</v>
      </c>
    </row>
    <row r="4258" spans="1:62" x14ac:dyDescent="0.35">
      <c r="AK4258" t="s">
        <v>27</v>
      </c>
      <c r="AL4258">
        <v>4</v>
      </c>
      <c r="AO4258">
        <v>0.84089899999999995</v>
      </c>
      <c r="AP4258">
        <v>10.117100000000001</v>
      </c>
      <c r="AQ4258" s="1">
        <v>2.6989500000000001E-9</v>
      </c>
      <c r="AR4258">
        <v>69.551000000000002</v>
      </c>
      <c r="AS4258">
        <v>55.55</v>
      </c>
      <c r="AT4258">
        <v>69.551000000000002</v>
      </c>
      <c r="AU4258">
        <v>1</v>
      </c>
      <c r="AV4258" t="s">
        <v>45662</v>
      </c>
      <c r="AW4258" t="s">
        <v>45663</v>
      </c>
      <c r="AX4258" t="s">
        <v>31805</v>
      </c>
      <c r="AY4258" t="s">
        <v>45664</v>
      </c>
      <c r="AZ4258" t="s">
        <v>45665</v>
      </c>
      <c r="BA4258">
        <v>23</v>
      </c>
      <c r="BB4258">
        <v>0.10023</v>
      </c>
      <c r="BC4258">
        <v>385</v>
      </c>
      <c r="BD4258">
        <v>385</v>
      </c>
      <c r="BE4258" t="s">
        <v>24880</v>
      </c>
      <c r="BF4258" t="s">
        <v>45661</v>
      </c>
      <c r="BG4258" t="s">
        <v>8189</v>
      </c>
      <c r="BH4258" t="s">
        <v>8189</v>
      </c>
      <c r="BI4258" t="s">
        <v>8186</v>
      </c>
      <c r="BJ4258" t="s">
        <v>8190</v>
      </c>
    </row>
    <row r="4259" spans="1:62" x14ac:dyDescent="0.35">
      <c r="A4259">
        <v>1.0127999999999999</v>
      </c>
      <c r="B4259">
        <v>0.85145000000000004</v>
      </c>
      <c r="C4259">
        <v>0.64298999999999995</v>
      </c>
      <c r="D4259">
        <v>0.40722999999999998</v>
      </c>
      <c r="E4259">
        <v>0.44102000000000002</v>
      </c>
      <c r="F4259">
        <v>0.29526999999999998</v>
      </c>
      <c r="G4259">
        <v>0.24753</v>
      </c>
      <c r="H4259">
        <v>0.14495</v>
      </c>
      <c r="I4259">
        <v>9.1214000000000003E-2</v>
      </c>
      <c r="J4259">
        <v>0.10081</v>
      </c>
      <c r="S4259">
        <v>1.0012000000000001</v>
      </c>
      <c r="T4259">
        <v>0.96306999999999998</v>
      </c>
      <c r="U4259">
        <v>0.54573000000000005</v>
      </c>
      <c r="V4259">
        <v>0.58689000000000002</v>
      </c>
      <c r="W4259">
        <v>0.49348999999999998</v>
      </c>
      <c r="X4259">
        <v>0.31880999999999998</v>
      </c>
      <c r="Y4259">
        <v>0.19739999999999999</v>
      </c>
      <c r="Z4259">
        <v>0.19445000000000001</v>
      </c>
      <c r="AA4259">
        <v>6.6783999999999996E-2</v>
      </c>
      <c r="AB4259">
        <v>7.0427000000000003E-2</v>
      </c>
      <c r="AK4259" t="s">
        <v>27</v>
      </c>
      <c r="AL4259">
        <v>3</v>
      </c>
      <c r="AO4259">
        <v>1</v>
      </c>
      <c r="AP4259">
        <v>100.768</v>
      </c>
      <c r="AQ4259" s="1">
        <v>3.2415000000000001E-5</v>
      </c>
      <c r="AR4259">
        <v>238.51</v>
      </c>
      <c r="AS4259">
        <v>178.42</v>
      </c>
      <c r="AT4259">
        <v>166.92</v>
      </c>
      <c r="AU4259">
        <v>1</v>
      </c>
      <c r="AV4259" t="s">
        <v>30404</v>
      </c>
      <c r="AW4259" t="s">
        <v>31755</v>
      </c>
      <c r="AX4259" t="s">
        <v>33143</v>
      </c>
      <c r="AY4259" t="s">
        <v>30406</v>
      </c>
      <c r="AZ4259" t="s">
        <v>45666</v>
      </c>
      <c r="BA4259">
        <v>11</v>
      </c>
      <c r="BB4259">
        <v>-0.29038999999999998</v>
      </c>
      <c r="BC4259">
        <v>42</v>
      </c>
      <c r="BD4259">
        <v>42</v>
      </c>
      <c r="BE4259" t="s">
        <v>30402</v>
      </c>
      <c r="BF4259" t="s">
        <v>30403</v>
      </c>
      <c r="BG4259" t="s">
        <v>8189</v>
      </c>
      <c r="BH4259" t="s">
        <v>8189</v>
      </c>
      <c r="BI4259" t="s">
        <v>8186</v>
      </c>
      <c r="BJ4259" t="s">
        <v>8190</v>
      </c>
    </row>
    <row r="4260" spans="1:62" x14ac:dyDescent="0.35">
      <c r="U4260">
        <v>2.1951999999999998</v>
      </c>
      <c r="AD4260">
        <v>1.4823</v>
      </c>
      <c r="AI4260">
        <v>1.2869999999999999</v>
      </c>
      <c r="AJ4260">
        <v>1.3329</v>
      </c>
      <c r="AK4260" t="s">
        <v>34</v>
      </c>
      <c r="AL4260">
        <v>3</v>
      </c>
      <c r="AO4260">
        <v>0.83993600000000002</v>
      </c>
      <c r="AP4260">
        <v>8.7269699999999997</v>
      </c>
      <c r="AQ4260">
        <v>2.05582E-4</v>
      </c>
      <c r="AR4260">
        <v>122.1</v>
      </c>
      <c r="AS4260">
        <v>89.617999999999995</v>
      </c>
      <c r="AT4260">
        <v>122.1</v>
      </c>
      <c r="AU4260">
        <v>1</v>
      </c>
      <c r="AV4260" t="s">
        <v>45669</v>
      </c>
      <c r="AW4260" t="s">
        <v>31755</v>
      </c>
      <c r="AX4260" t="s">
        <v>33140</v>
      </c>
      <c r="AY4260" t="s">
        <v>45670</v>
      </c>
      <c r="AZ4260" t="s">
        <v>45671</v>
      </c>
      <c r="BA4260">
        <v>8</v>
      </c>
      <c r="BB4260">
        <v>-5.3409999999999999E-2</v>
      </c>
      <c r="BC4260">
        <v>1409</v>
      </c>
      <c r="BD4260">
        <v>1409</v>
      </c>
      <c r="BE4260" t="s">
        <v>45667</v>
      </c>
      <c r="BF4260" t="s">
        <v>45668</v>
      </c>
      <c r="BG4260" t="s">
        <v>17374</v>
      </c>
      <c r="BH4260" t="s">
        <v>17374</v>
      </c>
      <c r="BI4260" t="s">
        <v>17371</v>
      </c>
      <c r="BJ4260" t="s">
        <v>17375</v>
      </c>
    </row>
    <row r="4261" spans="1:62" x14ac:dyDescent="0.35">
      <c r="A4261">
        <v>0.99865999999999999</v>
      </c>
      <c r="B4261">
        <v>1.0724</v>
      </c>
      <c r="C4261">
        <v>0.93750999999999995</v>
      </c>
      <c r="D4261">
        <v>1.5133000000000001</v>
      </c>
      <c r="E4261">
        <v>1.0703</v>
      </c>
      <c r="G4261">
        <v>0.93423999999999996</v>
      </c>
      <c r="H4261">
        <v>1.2497</v>
      </c>
      <c r="I4261">
        <v>1.2765</v>
      </c>
      <c r="J4261">
        <v>1.0349999999999999</v>
      </c>
      <c r="K4261">
        <v>0.74424000000000001</v>
      </c>
      <c r="L4261">
        <v>1.083</v>
      </c>
      <c r="M4261">
        <v>1.0011000000000001</v>
      </c>
      <c r="N4261">
        <v>0.89237</v>
      </c>
      <c r="O4261">
        <v>1.4001999999999999</v>
      </c>
      <c r="P4261">
        <v>1.8297000000000001</v>
      </c>
      <c r="Q4261">
        <v>0.78098999999999996</v>
      </c>
      <c r="R4261">
        <v>1.0749</v>
      </c>
      <c r="S4261">
        <v>1.0926</v>
      </c>
      <c r="T4261">
        <v>1.28</v>
      </c>
      <c r="U4261">
        <v>1.1648000000000001</v>
      </c>
      <c r="V4261">
        <v>1.1691</v>
      </c>
      <c r="W4261">
        <v>1.4337</v>
      </c>
      <c r="X4261">
        <v>1.4658</v>
      </c>
      <c r="Y4261">
        <v>0.95011999999999996</v>
      </c>
      <c r="Z4261">
        <v>1.3073999999999999</v>
      </c>
      <c r="AA4261">
        <v>1.1991000000000001</v>
      </c>
      <c r="AB4261">
        <v>0.89720999999999995</v>
      </c>
      <c r="AC4261">
        <v>1.3702000000000001</v>
      </c>
      <c r="AD4261">
        <v>1.2465999999999999</v>
      </c>
      <c r="AE4261">
        <v>1.1539999999999999</v>
      </c>
      <c r="AF4261">
        <v>1.3804000000000001</v>
      </c>
      <c r="AH4261">
        <v>1.3872</v>
      </c>
      <c r="AI4261">
        <v>1.224</v>
      </c>
      <c r="AJ4261">
        <v>1.407</v>
      </c>
      <c r="AK4261" t="s">
        <v>34</v>
      </c>
      <c r="AL4261">
        <v>3</v>
      </c>
      <c r="AO4261">
        <v>1</v>
      </c>
      <c r="AP4261">
        <v>92.448599999999999</v>
      </c>
      <c r="AQ4261">
        <v>7.7370200000000003E-4</v>
      </c>
      <c r="AR4261">
        <v>208.84</v>
      </c>
      <c r="AS4261">
        <v>164.3</v>
      </c>
      <c r="AT4261">
        <v>110.08</v>
      </c>
      <c r="AU4261">
        <v>1</v>
      </c>
      <c r="AV4261" t="s">
        <v>17376</v>
      </c>
      <c r="AW4261" t="s">
        <v>31755</v>
      </c>
      <c r="AX4261" t="s">
        <v>38107</v>
      </c>
      <c r="AY4261" t="s">
        <v>17378</v>
      </c>
      <c r="AZ4261" t="s">
        <v>45672</v>
      </c>
      <c r="BA4261">
        <v>2</v>
      </c>
      <c r="BB4261">
        <v>0.32834999999999998</v>
      </c>
      <c r="BC4261">
        <v>495</v>
      </c>
      <c r="BD4261">
        <v>495</v>
      </c>
      <c r="BE4261" t="s">
        <v>17372</v>
      </c>
      <c r="BF4261" t="s">
        <v>17373</v>
      </c>
      <c r="BG4261" t="s">
        <v>17374</v>
      </c>
      <c r="BH4261" t="s">
        <v>17374</v>
      </c>
      <c r="BI4261" t="s">
        <v>17371</v>
      </c>
      <c r="BJ4261" t="s">
        <v>17375</v>
      </c>
    </row>
    <row r="4262" spans="1:62" x14ac:dyDescent="0.35">
      <c r="E4262">
        <v>0.66488000000000003</v>
      </c>
      <c r="AK4262" t="s">
        <v>27</v>
      </c>
      <c r="AL4262">
        <v>3</v>
      </c>
      <c r="AO4262">
        <v>0.99365999999999999</v>
      </c>
      <c r="AP4262">
        <v>22.141300000000001</v>
      </c>
      <c r="AQ4262">
        <v>2.2879200000000001E-3</v>
      </c>
      <c r="AR4262">
        <v>135.61000000000001</v>
      </c>
      <c r="AS4262">
        <v>106.52</v>
      </c>
      <c r="AT4262">
        <v>135.61000000000001</v>
      </c>
      <c r="AU4262">
        <v>1</v>
      </c>
      <c r="AV4262" t="s">
        <v>45674</v>
      </c>
      <c r="AW4262" t="s">
        <v>31755</v>
      </c>
      <c r="AX4262" t="s">
        <v>34101</v>
      </c>
      <c r="AY4262" t="s">
        <v>45675</v>
      </c>
      <c r="AZ4262" t="s">
        <v>45676</v>
      </c>
      <c r="BA4262">
        <v>4</v>
      </c>
      <c r="BB4262">
        <v>0.14136000000000001</v>
      </c>
      <c r="BC4262">
        <v>60</v>
      </c>
      <c r="BD4262">
        <v>60</v>
      </c>
      <c r="BE4262" t="s">
        <v>45673</v>
      </c>
      <c r="BF4262">
        <v>60</v>
      </c>
      <c r="BG4262" t="s">
        <v>45673</v>
      </c>
      <c r="BH4262" t="s">
        <v>45673</v>
      </c>
      <c r="BJ4262" t="s">
        <v>17375</v>
      </c>
    </row>
    <row r="4263" spans="1:62" x14ac:dyDescent="0.35">
      <c r="A4263">
        <v>0.89112999999999998</v>
      </c>
      <c r="B4263">
        <v>1.0484</v>
      </c>
      <c r="C4263">
        <v>0.83421000000000001</v>
      </c>
      <c r="D4263">
        <v>0.87470000000000003</v>
      </c>
      <c r="E4263">
        <v>0.82399</v>
      </c>
      <c r="F4263">
        <v>0.80903999999999998</v>
      </c>
      <c r="G4263">
        <v>0.64981999999999995</v>
      </c>
      <c r="H4263">
        <v>0.70309999999999995</v>
      </c>
      <c r="I4263">
        <v>0.66498000000000002</v>
      </c>
      <c r="J4263">
        <v>0.54076999999999997</v>
      </c>
      <c r="K4263">
        <v>0.56386999999999998</v>
      </c>
      <c r="L4263">
        <v>0.38096999999999998</v>
      </c>
      <c r="M4263">
        <v>0.48769000000000001</v>
      </c>
      <c r="N4263">
        <v>0.33921000000000001</v>
      </c>
      <c r="O4263">
        <v>0.33238000000000001</v>
      </c>
      <c r="P4263">
        <v>0.23744000000000001</v>
      </c>
      <c r="Q4263">
        <v>0.18554000000000001</v>
      </c>
      <c r="R4263">
        <v>0.21695</v>
      </c>
      <c r="S4263">
        <v>0.90305000000000002</v>
      </c>
      <c r="T4263">
        <v>0.85958000000000001</v>
      </c>
      <c r="U4263">
        <v>1.0347</v>
      </c>
      <c r="V4263">
        <v>0.87156999999999996</v>
      </c>
      <c r="W4263">
        <v>0.78513999999999995</v>
      </c>
      <c r="X4263">
        <v>0.68416999999999994</v>
      </c>
      <c r="Y4263">
        <v>0.56418999999999997</v>
      </c>
      <c r="Z4263">
        <v>0.65259</v>
      </c>
      <c r="AA4263">
        <v>0.63893</v>
      </c>
      <c r="AB4263">
        <v>0.53581999999999996</v>
      </c>
      <c r="AC4263">
        <v>0.52498999999999996</v>
      </c>
      <c r="AD4263">
        <v>0.47023999999999999</v>
      </c>
      <c r="AE4263">
        <v>0.43480999999999997</v>
      </c>
      <c r="AF4263">
        <v>0.32839000000000002</v>
      </c>
      <c r="AG4263">
        <v>0.27844999999999998</v>
      </c>
      <c r="AH4263">
        <v>0.23693</v>
      </c>
      <c r="AI4263">
        <v>0.20721000000000001</v>
      </c>
      <c r="AJ4263">
        <v>0.17593</v>
      </c>
      <c r="AK4263" t="s">
        <v>34</v>
      </c>
      <c r="AL4263">
        <v>3</v>
      </c>
      <c r="AO4263">
        <v>1</v>
      </c>
      <c r="AP4263">
        <v>97.365399999999994</v>
      </c>
      <c r="AQ4263" s="1">
        <v>8.4626599999999998E-12</v>
      </c>
      <c r="AR4263">
        <v>329.64</v>
      </c>
      <c r="AS4263">
        <v>285.83999999999997</v>
      </c>
      <c r="AT4263">
        <v>170.02</v>
      </c>
      <c r="AU4263" t="s">
        <v>56</v>
      </c>
      <c r="AV4263" t="s">
        <v>24873</v>
      </c>
      <c r="AW4263" t="s">
        <v>45677</v>
      </c>
      <c r="AX4263" t="s">
        <v>33533</v>
      </c>
      <c r="AY4263" t="s">
        <v>24875</v>
      </c>
      <c r="AZ4263" t="s">
        <v>45678</v>
      </c>
      <c r="BA4263">
        <v>11</v>
      </c>
      <c r="BB4263">
        <v>-0.20194999999999999</v>
      </c>
      <c r="BC4263">
        <v>21</v>
      </c>
      <c r="BD4263">
        <v>21</v>
      </c>
      <c r="BE4263" t="s">
        <v>24870</v>
      </c>
      <c r="BF4263" t="s">
        <v>3232</v>
      </c>
      <c r="BG4263" t="s">
        <v>24871</v>
      </c>
      <c r="BH4263" t="s">
        <v>24871</v>
      </c>
      <c r="BI4263" t="s">
        <v>24869</v>
      </c>
      <c r="BJ4263" t="s">
        <v>24872</v>
      </c>
    </row>
    <row r="4264" spans="1:62" x14ac:dyDescent="0.35">
      <c r="A4264">
        <v>0.92628999999999995</v>
      </c>
      <c r="B4264">
        <v>0.38778000000000001</v>
      </c>
      <c r="C4264">
        <v>0.68844000000000005</v>
      </c>
      <c r="E4264">
        <v>0.53420999999999996</v>
      </c>
      <c r="F4264">
        <v>0.19186</v>
      </c>
      <c r="G4264">
        <v>0.66068000000000005</v>
      </c>
      <c r="H4264">
        <v>0.14934</v>
      </c>
      <c r="I4264">
        <v>0.34987000000000001</v>
      </c>
      <c r="J4264">
        <v>0.66403000000000001</v>
      </c>
      <c r="K4264">
        <v>0.32583000000000001</v>
      </c>
      <c r="L4264">
        <v>0.20523</v>
      </c>
      <c r="M4264">
        <v>0.22785</v>
      </c>
      <c r="N4264">
        <v>0.12368</v>
      </c>
      <c r="O4264">
        <v>0.15953000000000001</v>
      </c>
      <c r="Q4264">
        <v>0.16594999999999999</v>
      </c>
      <c r="S4264">
        <v>0.98494999999999999</v>
      </c>
      <c r="AK4264" t="s">
        <v>34</v>
      </c>
      <c r="AL4264">
        <v>3</v>
      </c>
      <c r="AO4264">
        <v>1</v>
      </c>
      <c r="AP4264">
        <v>103.41</v>
      </c>
      <c r="AQ4264" s="1">
        <v>8.4626599999999998E-12</v>
      </c>
      <c r="AR4264">
        <v>329.64</v>
      </c>
      <c r="AS4264">
        <v>285.83999999999997</v>
      </c>
      <c r="AT4264">
        <v>170.02</v>
      </c>
      <c r="AU4264">
        <v>2</v>
      </c>
      <c r="AV4264" t="s">
        <v>30400</v>
      </c>
      <c r="AW4264" t="s">
        <v>45497</v>
      </c>
      <c r="AX4264" t="s">
        <v>33704</v>
      </c>
      <c r="AY4264" t="s">
        <v>24875</v>
      </c>
      <c r="AZ4264" t="s">
        <v>45678</v>
      </c>
      <c r="BA4264">
        <v>14</v>
      </c>
      <c r="BB4264">
        <v>-0.20194999999999999</v>
      </c>
      <c r="BC4264">
        <v>24</v>
      </c>
      <c r="BD4264">
        <v>24</v>
      </c>
      <c r="BE4264" t="s">
        <v>24870</v>
      </c>
      <c r="BF4264" t="s">
        <v>3226</v>
      </c>
      <c r="BG4264" t="s">
        <v>24871</v>
      </c>
      <c r="BH4264" t="s">
        <v>24871</v>
      </c>
      <c r="BI4264" t="s">
        <v>24869</v>
      </c>
      <c r="BJ4264" t="s">
        <v>24872</v>
      </c>
    </row>
    <row r="4265" spans="1:62" x14ac:dyDescent="0.35">
      <c r="A4265">
        <v>1.3622000000000001</v>
      </c>
      <c r="C4265">
        <v>0.36303999999999997</v>
      </c>
      <c r="D4265">
        <v>0.78291999999999995</v>
      </c>
      <c r="E4265">
        <v>0.44950000000000001</v>
      </c>
      <c r="S4265">
        <v>1.2304999999999999</v>
      </c>
      <c r="AH4265">
        <v>0.38938</v>
      </c>
      <c r="AK4265" t="s">
        <v>34</v>
      </c>
      <c r="AL4265">
        <v>3</v>
      </c>
      <c r="AO4265">
        <v>1</v>
      </c>
      <c r="AP4265">
        <v>78.418199999999999</v>
      </c>
      <c r="AQ4265">
        <v>6.4727299999999997E-4</v>
      </c>
      <c r="AR4265">
        <v>148.56</v>
      </c>
      <c r="AS4265">
        <v>113.81</v>
      </c>
      <c r="AT4265">
        <v>103.6</v>
      </c>
      <c r="AU4265">
        <v>1</v>
      </c>
      <c r="AV4265" t="s">
        <v>45679</v>
      </c>
      <c r="AW4265" t="s">
        <v>31755</v>
      </c>
      <c r="AX4265" t="s">
        <v>32034</v>
      </c>
      <c r="AY4265" t="s">
        <v>45680</v>
      </c>
      <c r="AZ4265" t="s">
        <v>45681</v>
      </c>
      <c r="BA4265">
        <v>14</v>
      </c>
      <c r="BB4265">
        <v>0.58825000000000005</v>
      </c>
      <c r="BC4265">
        <v>110</v>
      </c>
      <c r="BD4265">
        <v>110</v>
      </c>
      <c r="BE4265" t="s">
        <v>24870</v>
      </c>
      <c r="BF4265" t="s">
        <v>12816</v>
      </c>
      <c r="BG4265" t="s">
        <v>24871</v>
      </c>
      <c r="BH4265" t="s">
        <v>24871</v>
      </c>
      <c r="BI4265" t="s">
        <v>24869</v>
      </c>
      <c r="BJ4265" t="s">
        <v>24872</v>
      </c>
    </row>
    <row r="4266" spans="1:62" x14ac:dyDescent="0.35">
      <c r="T4266">
        <v>0.82521999999999995</v>
      </c>
      <c r="U4266">
        <v>0.49797000000000002</v>
      </c>
      <c r="V4266">
        <v>0.52517999999999998</v>
      </c>
      <c r="W4266">
        <v>0.42423</v>
      </c>
      <c r="AK4266" t="s">
        <v>34</v>
      </c>
      <c r="AL4266">
        <v>3</v>
      </c>
      <c r="AO4266">
        <v>0.53954299999999999</v>
      </c>
      <c r="AP4266">
        <v>0.72667199999999998</v>
      </c>
      <c r="AQ4266">
        <v>5.6804100000000003E-4</v>
      </c>
      <c r="AR4266">
        <v>53.496000000000002</v>
      </c>
      <c r="AS4266">
        <v>32.9</v>
      </c>
      <c r="AT4266">
        <v>53.496000000000002</v>
      </c>
      <c r="AU4266">
        <v>1</v>
      </c>
      <c r="AV4266" t="s">
        <v>45683</v>
      </c>
      <c r="AW4266" t="s">
        <v>31755</v>
      </c>
      <c r="AX4266" t="s">
        <v>33110</v>
      </c>
      <c r="AY4266" t="s">
        <v>45684</v>
      </c>
      <c r="AZ4266" t="s">
        <v>45685</v>
      </c>
      <c r="BA4266">
        <v>14</v>
      </c>
      <c r="BB4266">
        <v>0.8387</v>
      </c>
      <c r="BC4266">
        <v>230</v>
      </c>
      <c r="BD4266">
        <v>230</v>
      </c>
      <c r="BE4266" t="s">
        <v>24870</v>
      </c>
      <c r="BF4266" t="s">
        <v>45682</v>
      </c>
      <c r="BG4266" t="s">
        <v>24871</v>
      </c>
      <c r="BH4266" t="s">
        <v>24871</v>
      </c>
      <c r="BI4266" t="s">
        <v>24869</v>
      </c>
      <c r="BJ4266" t="s">
        <v>24872</v>
      </c>
    </row>
    <row r="4267" spans="1:62" x14ac:dyDescent="0.35">
      <c r="A4267">
        <v>0.85721000000000003</v>
      </c>
      <c r="C4267">
        <v>0.44818000000000002</v>
      </c>
      <c r="F4267">
        <v>0.26978000000000002</v>
      </c>
      <c r="S4267">
        <v>0.98284000000000005</v>
      </c>
      <c r="T4267">
        <v>0.88475999999999999</v>
      </c>
      <c r="V4267">
        <v>0.52927000000000002</v>
      </c>
      <c r="W4267">
        <v>0.41696</v>
      </c>
      <c r="AK4267" t="s">
        <v>27</v>
      </c>
      <c r="AL4267">
        <v>3</v>
      </c>
      <c r="AO4267">
        <v>0.996556</v>
      </c>
      <c r="AP4267">
        <v>24.615500000000001</v>
      </c>
      <c r="AQ4267" s="1">
        <v>2.1614999999999999E-8</v>
      </c>
      <c r="AR4267">
        <v>102.61</v>
      </c>
      <c r="AS4267">
        <v>74.257000000000005</v>
      </c>
      <c r="AT4267">
        <v>80.905000000000001</v>
      </c>
      <c r="AU4267">
        <v>1</v>
      </c>
      <c r="AV4267" t="s">
        <v>45687</v>
      </c>
      <c r="AW4267" t="s">
        <v>31755</v>
      </c>
      <c r="AX4267" t="s">
        <v>31810</v>
      </c>
      <c r="AY4267" t="s">
        <v>45688</v>
      </c>
      <c r="AZ4267" t="s">
        <v>45689</v>
      </c>
      <c r="BA4267">
        <v>1</v>
      </c>
      <c r="BB4267">
        <v>0.33624999999999999</v>
      </c>
      <c r="BC4267">
        <v>217</v>
      </c>
      <c r="BD4267">
        <v>217</v>
      </c>
      <c r="BE4267" t="s">
        <v>24870</v>
      </c>
      <c r="BF4267" t="s">
        <v>45686</v>
      </c>
      <c r="BG4267" t="s">
        <v>24871</v>
      </c>
      <c r="BH4267" t="s">
        <v>24871</v>
      </c>
      <c r="BI4267" t="s">
        <v>24869</v>
      </c>
      <c r="BJ4267" t="s">
        <v>24872</v>
      </c>
    </row>
    <row r="4268" spans="1:62" x14ac:dyDescent="0.35">
      <c r="A4268">
        <v>0.84519</v>
      </c>
      <c r="B4268">
        <v>0.56925000000000003</v>
      </c>
      <c r="D4268">
        <v>0.42307</v>
      </c>
      <c r="E4268">
        <v>0.33522999999999997</v>
      </c>
      <c r="F4268">
        <v>0.26978000000000002</v>
      </c>
      <c r="S4268">
        <v>0.95709</v>
      </c>
      <c r="AK4268" t="s">
        <v>27</v>
      </c>
      <c r="AL4268">
        <v>3</v>
      </c>
      <c r="AO4268">
        <v>0.98900200000000005</v>
      </c>
      <c r="AP4268">
        <v>22.549299999999999</v>
      </c>
      <c r="AQ4268" s="1">
        <v>1.3226299999999999E-20</v>
      </c>
      <c r="AR4268">
        <v>135.06</v>
      </c>
      <c r="AS4268">
        <v>103.38</v>
      </c>
      <c r="AT4268">
        <v>78.528999999999996</v>
      </c>
      <c r="AU4268">
        <v>1</v>
      </c>
      <c r="AV4268" t="s">
        <v>45691</v>
      </c>
      <c r="AW4268" t="s">
        <v>31755</v>
      </c>
      <c r="AX4268" t="s">
        <v>32284</v>
      </c>
      <c r="AY4268" t="s">
        <v>45692</v>
      </c>
      <c r="AZ4268" t="s">
        <v>45693</v>
      </c>
      <c r="BA4268">
        <v>4</v>
      </c>
      <c r="BB4268">
        <v>-0.43852999999999998</v>
      </c>
      <c r="BC4268">
        <v>220</v>
      </c>
      <c r="BD4268">
        <v>220</v>
      </c>
      <c r="BE4268" t="s">
        <v>24870</v>
      </c>
      <c r="BF4268" t="s">
        <v>45690</v>
      </c>
      <c r="BG4268" t="s">
        <v>24871</v>
      </c>
      <c r="BH4268" t="s">
        <v>24871</v>
      </c>
      <c r="BI4268" t="s">
        <v>24869</v>
      </c>
      <c r="BJ4268" t="s">
        <v>24872</v>
      </c>
    </row>
    <row r="4269" spans="1:62" x14ac:dyDescent="0.35">
      <c r="B4269">
        <v>0.97550999999999999</v>
      </c>
      <c r="D4269">
        <v>1.0331999999999999</v>
      </c>
      <c r="E4269">
        <v>0.91061999999999999</v>
      </c>
      <c r="H4269">
        <v>0.85043999999999997</v>
      </c>
      <c r="I4269">
        <v>0.82045999999999997</v>
      </c>
      <c r="J4269">
        <v>0.78327000000000002</v>
      </c>
      <c r="K4269">
        <v>0.82920000000000005</v>
      </c>
      <c r="L4269">
        <v>0.74678999999999995</v>
      </c>
      <c r="M4269">
        <v>0.77766999999999997</v>
      </c>
      <c r="N4269">
        <v>0.80849000000000004</v>
      </c>
      <c r="O4269">
        <v>0.83965000000000001</v>
      </c>
      <c r="P4269">
        <v>0.75182000000000004</v>
      </c>
      <c r="Q4269">
        <v>0.70050999999999997</v>
      </c>
      <c r="R4269">
        <v>0.77878000000000003</v>
      </c>
      <c r="S4269">
        <v>0.85063</v>
      </c>
      <c r="T4269">
        <v>1.0078</v>
      </c>
      <c r="U4269">
        <v>0.89459</v>
      </c>
      <c r="V4269">
        <v>0.95452000000000004</v>
      </c>
      <c r="W4269">
        <v>0.82774999999999999</v>
      </c>
      <c r="X4269">
        <v>0.98792000000000002</v>
      </c>
      <c r="Y4269">
        <v>0.74246000000000001</v>
      </c>
      <c r="Z4269">
        <v>0.88665000000000005</v>
      </c>
      <c r="AA4269">
        <v>0.77558000000000005</v>
      </c>
      <c r="AB4269">
        <v>0.78564000000000001</v>
      </c>
      <c r="AC4269">
        <v>0.79532000000000003</v>
      </c>
      <c r="AD4269">
        <v>0.80915000000000004</v>
      </c>
      <c r="AE4269">
        <v>0.78539999999999999</v>
      </c>
      <c r="AF4269">
        <v>0.77925999999999995</v>
      </c>
      <c r="AG4269">
        <v>0.63724999999999998</v>
      </c>
      <c r="AH4269">
        <v>0.70148999999999995</v>
      </c>
      <c r="AI4269">
        <v>0.64885000000000004</v>
      </c>
      <c r="AJ4269">
        <v>0.62858999999999998</v>
      </c>
      <c r="AK4269" t="s">
        <v>34</v>
      </c>
      <c r="AL4269">
        <v>2</v>
      </c>
      <c r="AO4269">
        <v>1</v>
      </c>
      <c r="AP4269">
        <v>64.4679</v>
      </c>
      <c r="AQ4269">
        <v>2.51542E-3</v>
      </c>
      <c r="AR4269">
        <v>122.69</v>
      </c>
      <c r="AS4269">
        <v>122.69</v>
      </c>
      <c r="AT4269">
        <v>106.16</v>
      </c>
      <c r="AU4269">
        <v>1</v>
      </c>
      <c r="AV4269" t="s">
        <v>8183</v>
      </c>
      <c r="AW4269" t="s">
        <v>31755</v>
      </c>
      <c r="AX4269" t="s">
        <v>33975</v>
      </c>
      <c r="AY4269" t="s">
        <v>8185</v>
      </c>
      <c r="AZ4269" t="s">
        <v>45694</v>
      </c>
      <c r="BA4269">
        <v>3</v>
      </c>
      <c r="BB4269">
        <v>0.13284000000000001</v>
      </c>
      <c r="BC4269">
        <v>10</v>
      </c>
      <c r="BD4269">
        <v>10</v>
      </c>
      <c r="BE4269" t="s">
        <v>8179</v>
      </c>
      <c r="BF4269" t="s">
        <v>8180</v>
      </c>
      <c r="BG4269" t="s">
        <v>8181</v>
      </c>
      <c r="BH4269" t="s">
        <v>8181</v>
      </c>
      <c r="BI4269" t="s">
        <v>8178</v>
      </c>
      <c r="BJ4269" t="s">
        <v>8182</v>
      </c>
    </row>
    <row r="4270" spans="1:62" x14ac:dyDescent="0.35">
      <c r="A4270">
        <v>0.71514</v>
      </c>
      <c r="B4270">
        <v>1.331</v>
      </c>
      <c r="C4270">
        <v>1.4067000000000001</v>
      </c>
      <c r="D4270">
        <v>1.2587999999999999</v>
      </c>
      <c r="E4270">
        <v>1.2887</v>
      </c>
      <c r="G4270">
        <v>0.82484999999999997</v>
      </c>
      <c r="H4270">
        <v>1.2421</v>
      </c>
      <c r="I4270">
        <v>0.89580000000000004</v>
      </c>
      <c r="J4270">
        <v>1.3928</v>
      </c>
      <c r="K4270">
        <v>1.7702</v>
      </c>
      <c r="L4270">
        <v>1.5242</v>
      </c>
      <c r="M4270">
        <v>1.3115000000000001</v>
      </c>
      <c r="N4270">
        <v>1.2249000000000001</v>
      </c>
      <c r="O4270">
        <v>1.6064000000000001</v>
      </c>
      <c r="P4270">
        <v>1.2296</v>
      </c>
      <c r="Q4270">
        <v>1.1283000000000001</v>
      </c>
      <c r="R4270">
        <v>1.1055999999999999</v>
      </c>
      <c r="S4270">
        <v>0.88078000000000001</v>
      </c>
      <c r="T4270">
        <v>1.5157</v>
      </c>
      <c r="Y4270">
        <v>0.90498000000000001</v>
      </c>
      <c r="Z4270">
        <v>1.2702</v>
      </c>
      <c r="AB4270">
        <v>1.4334</v>
      </c>
      <c r="AC4270">
        <v>1.4014</v>
      </c>
      <c r="AD4270">
        <v>1.2045999999999999</v>
      </c>
      <c r="AE4270">
        <v>1.1520999999999999</v>
      </c>
      <c r="AF4270">
        <v>1.1334</v>
      </c>
      <c r="AG4270">
        <v>1.0366</v>
      </c>
      <c r="AI4270">
        <v>1.1484000000000001</v>
      </c>
      <c r="AJ4270">
        <v>1.0446</v>
      </c>
      <c r="AK4270" t="s">
        <v>34</v>
      </c>
      <c r="AL4270">
        <v>3</v>
      </c>
      <c r="AO4270">
        <v>1</v>
      </c>
      <c r="AP4270">
        <v>67.497</v>
      </c>
      <c r="AQ4270">
        <v>4.0867200000000001E-4</v>
      </c>
      <c r="AR4270">
        <v>126.04</v>
      </c>
      <c r="AS4270">
        <v>98.070999999999998</v>
      </c>
      <c r="AT4270">
        <v>101.08</v>
      </c>
      <c r="AU4270">
        <v>1</v>
      </c>
      <c r="AV4270" t="s">
        <v>45695</v>
      </c>
      <c r="AW4270" t="s">
        <v>31755</v>
      </c>
      <c r="AX4270" t="s">
        <v>34091</v>
      </c>
      <c r="AY4270" t="s">
        <v>45696</v>
      </c>
      <c r="AZ4270" t="s">
        <v>45697</v>
      </c>
      <c r="BA4270">
        <v>6</v>
      </c>
      <c r="BB4270">
        <v>-0.22564999999999999</v>
      </c>
      <c r="BC4270">
        <v>419</v>
      </c>
      <c r="BD4270">
        <v>419</v>
      </c>
      <c r="BE4270" t="s">
        <v>8181</v>
      </c>
      <c r="BF4270">
        <v>419</v>
      </c>
      <c r="BG4270" t="s">
        <v>8181</v>
      </c>
      <c r="BH4270" t="s">
        <v>8181</v>
      </c>
      <c r="BI4270" t="s">
        <v>8178</v>
      </c>
      <c r="BJ4270" t="s">
        <v>8182</v>
      </c>
    </row>
    <row r="4271" spans="1:62" x14ac:dyDescent="0.35">
      <c r="A4271">
        <v>0.89795999999999998</v>
      </c>
      <c r="B4271">
        <v>0.92083999999999999</v>
      </c>
      <c r="C4271">
        <v>0.74153999999999998</v>
      </c>
      <c r="D4271">
        <v>0.87656000000000001</v>
      </c>
      <c r="E4271">
        <v>1.0247999999999999</v>
      </c>
      <c r="F4271">
        <v>0.65863000000000005</v>
      </c>
      <c r="G4271">
        <v>0.76124999999999998</v>
      </c>
      <c r="H4271">
        <v>0.94538</v>
      </c>
      <c r="I4271">
        <v>0.77215999999999996</v>
      </c>
      <c r="J4271">
        <v>0.61499999999999999</v>
      </c>
      <c r="K4271">
        <v>0.88066999999999995</v>
      </c>
      <c r="L4271">
        <v>0.65103</v>
      </c>
      <c r="M4271">
        <v>0.48879</v>
      </c>
      <c r="N4271">
        <v>0.44990999999999998</v>
      </c>
      <c r="O4271">
        <v>0.65629999999999999</v>
      </c>
      <c r="P4271">
        <v>0.76415</v>
      </c>
      <c r="Q4271">
        <v>0.49336000000000002</v>
      </c>
      <c r="R4271">
        <v>0.50887000000000004</v>
      </c>
      <c r="Y4271">
        <v>3.4449000000000001</v>
      </c>
      <c r="AD4271">
        <v>0.65695999999999999</v>
      </c>
      <c r="AH4271">
        <v>0.67889999999999995</v>
      </c>
      <c r="AI4271">
        <v>0.64346999999999999</v>
      </c>
      <c r="AJ4271">
        <v>0.48458000000000001</v>
      </c>
      <c r="AK4271" t="s">
        <v>34</v>
      </c>
      <c r="AL4271">
        <v>2</v>
      </c>
      <c r="AO4271">
        <v>1</v>
      </c>
      <c r="AP4271">
        <v>103.86499999999999</v>
      </c>
      <c r="AQ4271" s="1">
        <v>2.0948199999999999E-65</v>
      </c>
      <c r="AR4271">
        <v>222.3</v>
      </c>
      <c r="AS4271">
        <v>128.94999999999999</v>
      </c>
      <c r="AT4271">
        <v>103.87</v>
      </c>
      <c r="AU4271">
        <v>1</v>
      </c>
      <c r="AV4271" t="s">
        <v>45699</v>
      </c>
      <c r="AW4271" t="s">
        <v>31755</v>
      </c>
      <c r="AX4271" t="s">
        <v>32088</v>
      </c>
      <c r="AY4271" t="s">
        <v>45700</v>
      </c>
      <c r="AZ4271" t="s">
        <v>45701</v>
      </c>
      <c r="BA4271">
        <v>6</v>
      </c>
      <c r="BB4271">
        <v>-0.21340000000000001</v>
      </c>
      <c r="BC4271">
        <v>66</v>
      </c>
      <c r="BD4271">
        <v>66</v>
      </c>
      <c r="BE4271" t="s">
        <v>8173</v>
      </c>
      <c r="BF4271">
        <v>66</v>
      </c>
      <c r="BG4271" t="s">
        <v>8173</v>
      </c>
      <c r="BH4271" t="s">
        <v>8173</v>
      </c>
      <c r="BI4271" t="s">
        <v>8172</v>
      </c>
      <c r="BJ4271" t="s">
        <v>8174</v>
      </c>
    </row>
    <row r="4272" spans="1:62" x14ac:dyDescent="0.35">
      <c r="A4272">
        <v>0.95716999999999997</v>
      </c>
      <c r="B4272">
        <v>0.98050000000000004</v>
      </c>
      <c r="C4272">
        <v>1.1135999999999999</v>
      </c>
      <c r="D4272">
        <v>0.98285</v>
      </c>
      <c r="E4272">
        <v>1.0555000000000001</v>
      </c>
      <c r="F4272">
        <v>1.0891999999999999</v>
      </c>
      <c r="G4272">
        <v>0.96308000000000005</v>
      </c>
      <c r="H4272">
        <v>1.014</v>
      </c>
      <c r="I4272">
        <v>1.0296000000000001</v>
      </c>
      <c r="J4272">
        <v>0.97357000000000005</v>
      </c>
      <c r="K4272">
        <v>0.94654000000000005</v>
      </c>
      <c r="M4272">
        <v>0.98489000000000004</v>
      </c>
      <c r="N4272">
        <v>1.1114999999999999</v>
      </c>
      <c r="O4272">
        <v>1.2413000000000001</v>
      </c>
      <c r="P4272">
        <v>1.0133000000000001</v>
      </c>
      <c r="Q4272">
        <v>1.0814999999999999</v>
      </c>
      <c r="R4272">
        <v>1.1169</v>
      </c>
      <c r="S4272">
        <v>0.86631999999999998</v>
      </c>
      <c r="T4272">
        <v>1.0716000000000001</v>
      </c>
      <c r="U4272">
        <v>1.0341</v>
      </c>
      <c r="V4272">
        <v>0.99848000000000003</v>
      </c>
      <c r="W4272">
        <v>1.0651999999999999</v>
      </c>
      <c r="X4272">
        <v>1.1214</v>
      </c>
      <c r="Y4272">
        <v>0.83177999999999996</v>
      </c>
      <c r="Z4272">
        <v>1.0522</v>
      </c>
      <c r="AA4272">
        <v>0.98848000000000003</v>
      </c>
      <c r="AB4272">
        <v>1.0279</v>
      </c>
      <c r="AC4272">
        <v>1.0953999999999999</v>
      </c>
      <c r="AD4272">
        <v>0.99441000000000002</v>
      </c>
      <c r="AE4272">
        <v>1.0031000000000001</v>
      </c>
      <c r="AF4272">
        <v>1.1356999999999999</v>
      </c>
      <c r="AG4272">
        <v>1.1872</v>
      </c>
      <c r="AH4272">
        <v>1.1638999999999999</v>
      </c>
      <c r="AI4272">
        <v>1.0654999999999999</v>
      </c>
      <c r="AJ4272">
        <v>1.0595000000000001</v>
      </c>
      <c r="AK4272" t="s">
        <v>34</v>
      </c>
      <c r="AL4272">
        <v>2</v>
      </c>
      <c r="AO4272">
        <v>1</v>
      </c>
      <c r="AP4272">
        <v>78.323899999999995</v>
      </c>
      <c r="AQ4272" s="1">
        <v>2.4473299999999998E-6</v>
      </c>
      <c r="AR4272">
        <v>119.21</v>
      </c>
      <c r="AS4272">
        <v>45.048000000000002</v>
      </c>
      <c r="AT4272">
        <v>78.323999999999998</v>
      </c>
      <c r="AU4272">
        <v>1</v>
      </c>
      <c r="AV4272" t="s">
        <v>17368</v>
      </c>
      <c r="AW4272" t="s">
        <v>31755</v>
      </c>
      <c r="AX4272" t="s">
        <v>32983</v>
      </c>
      <c r="AY4272" t="s">
        <v>17370</v>
      </c>
      <c r="AZ4272" t="s">
        <v>45702</v>
      </c>
      <c r="BA4272">
        <v>8</v>
      </c>
      <c r="BB4272">
        <v>4.5900999999999997E-2</v>
      </c>
      <c r="BC4272">
        <v>1168</v>
      </c>
      <c r="BD4272">
        <v>1168</v>
      </c>
      <c r="BE4272" t="s">
        <v>8173</v>
      </c>
      <c r="BF4272">
        <v>1168</v>
      </c>
      <c r="BG4272" t="s">
        <v>8173</v>
      </c>
      <c r="BH4272" t="s">
        <v>8173</v>
      </c>
      <c r="BI4272" t="s">
        <v>8172</v>
      </c>
      <c r="BJ4272" t="s">
        <v>8174</v>
      </c>
    </row>
    <row r="4273" spans="1:62" x14ac:dyDescent="0.35">
      <c r="A4273">
        <v>1.2273000000000001</v>
      </c>
      <c r="B4273">
        <v>1.383</v>
      </c>
      <c r="C4273">
        <v>1.1374</v>
      </c>
      <c r="D4273">
        <v>1.3064</v>
      </c>
      <c r="E4273">
        <v>1.2856000000000001</v>
      </c>
      <c r="F4273">
        <v>1.0458000000000001</v>
      </c>
      <c r="G4273">
        <v>1.2482</v>
      </c>
      <c r="H4273">
        <v>1.2854000000000001</v>
      </c>
      <c r="I4273">
        <v>1.2502</v>
      </c>
      <c r="J4273">
        <v>1.1853</v>
      </c>
      <c r="K4273">
        <v>0.71647000000000005</v>
      </c>
      <c r="L4273">
        <v>1.2397</v>
      </c>
      <c r="M4273">
        <v>1.2151000000000001</v>
      </c>
      <c r="N4273">
        <v>1.4656</v>
      </c>
      <c r="O4273">
        <v>1.2138</v>
      </c>
      <c r="P4273">
        <v>0.63055000000000005</v>
      </c>
      <c r="Q4273">
        <v>0.61594000000000004</v>
      </c>
      <c r="R4273">
        <v>1.3207</v>
      </c>
      <c r="S4273">
        <v>0.91459000000000001</v>
      </c>
      <c r="T4273">
        <v>1.4650000000000001</v>
      </c>
      <c r="U4273">
        <v>1.3137000000000001</v>
      </c>
      <c r="V4273">
        <v>0.77215</v>
      </c>
      <c r="W4273">
        <v>1.3048999999999999</v>
      </c>
      <c r="X4273">
        <v>1.4574</v>
      </c>
      <c r="Y4273">
        <v>1.139</v>
      </c>
      <c r="Z4273">
        <v>1.41</v>
      </c>
      <c r="AA4273">
        <v>1.2598</v>
      </c>
      <c r="AB4273">
        <v>1.1798</v>
      </c>
      <c r="AC4273">
        <v>1.1537999999999999</v>
      </c>
      <c r="AD4273">
        <v>1.228</v>
      </c>
      <c r="AE4273">
        <v>1.345</v>
      </c>
      <c r="AF4273">
        <v>1.2723</v>
      </c>
      <c r="AG4273">
        <v>1.4056999999999999</v>
      </c>
      <c r="AH4273">
        <v>1.212</v>
      </c>
      <c r="AI4273">
        <v>1.2523</v>
      </c>
      <c r="AJ4273">
        <v>1.4706999999999999</v>
      </c>
      <c r="AK4273" t="s">
        <v>34</v>
      </c>
      <c r="AL4273">
        <v>3</v>
      </c>
      <c r="AO4273">
        <v>0.99999800000000005</v>
      </c>
      <c r="AP4273">
        <v>56.405500000000004</v>
      </c>
      <c r="AQ4273">
        <v>1.09425E-3</v>
      </c>
      <c r="AR4273">
        <v>73.212999999999994</v>
      </c>
      <c r="AS4273">
        <v>37.862000000000002</v>
      </c>
      <c r="AT4273">
        <v>57.936</v>
      </c>
      <c r="AU4273" t="s">
        <v>56</v>
      </c>
      <c r="AV4273" t="s">
        <v>17365</v>
      </c>
      <c r="AW4273" t="s">
        <v>33123</v>
      </c>
      <c r="AX4273" t="s">
        <v>31982</v>
      </c>
      <c r="AY4273" t="s">
        <v>17367</v>
      </c>
      <c r="AZ4273" t="s">
        <v>45703</v>
      </c>
      <c r="BA4273">
        <v>3</v>
      </c>
      <c r="BB4273">
        <v>-0.18318999999999999</v>
      </c>
      <c r="BC4273">
        <v>107</v>
      </c>
      <c r="BD4273">
        <v>107</v>
      </c>
      <c r="BE4273" t="s">
        <v>8173</v>
      </c>
      <c r="BF4273">
        <v>107</v>
      </c>
      <c r="BG4273" t="s">
        <v>8173</v>
      </c>
      <c r="BH4273" t="s">
        <v>8173</v>
      </c>
      <c r="BI4273" t="s">
        <v>8172</v>
      </c>
      <c r="BJ4273" t="s">
        <v>8174</v>
      </c>
    </row>
    <row r="4274" spans="1:62" x14ac:dyDescent="0.35">
      <c r="A4274">
        <v>0.95304</v>
      </c>
      <c r="B4274">
        <v>1.4390000000000001</v>
      </c>
      <c r="C4274">
        <v>1.2956000000000001</v>
      </c>
      <c r="D4274">
        <v>1.0809</v>
      </c>
      <c r="E4274">
        <v>1.4141999999999999</v>
      </c>
      <c r="F4274">
        <v>1.1688000000000001</v>
      </c>
      <c r="G4274">
        <v>1.2069000000000001</v>
      </c>
      <c r="H4274">
        <v>1.2201</v>
      </c>
      <c r="I4274">
        <v>1.1503000000000001</v>
      </c>
      <c r="J4274">
        <v>1.0886</v>
      </c>
      <c r="K4274">
        <v>1.2962</v>
      </c>
      <c r="L4274">
        <v>1.1576</v>
      </c>
      <c r="M4274">
        <v>1.3176000000000001</v>
      </c>
      <c r="N4274">
        <v>1.1936</v>
      </c>
      <c r="O4274">
        <v>1.2494000000000001</v>
      </c>
      <c r="P4274">
        <v>1.1475</v>
      </c>
      <c r="Q4274">
        <v>1.3909</v>
      </c>
      <c r="R4274">
        <v>1.5887</v>
      </c>
      <c r="S4274">
        <v>0.86458000000000002</v>
      </c>
      <c r="T4274">
        <v>1.2309000000000001</v>
      </c>
      <c r="U4274">
        <v>1.2798</v>
      </c>
      <c r="V4274">
        <v>1.1343000000000001</v>
      </c>
      <c r="W4274">
        <v>1.2362</v>
      </c>
      <c r="X4274">
        <v>1.3916999999999999</v>
      </c>
      <c r="Y4274">
        <v>1.0622</v>
      </c>
      <c r="Z4274">
        <v>1.2345999999999999</v>
      </c>
      <c r="AA4274">
        <v>1.4693000000000001</v>
      </c>
      <c r="AB4274">
        <v>1.2194</v>
      </c>
      <c r="AC4274">
        <v>1.3485</v>
      </c>
      <c r="AD4274">
        <v>1.4616</v>
      </c>
      <c r="AE4274">
        <v>1.3629</v>
      </c>
      <c r="AF4274">
        <v>1.3102</v>
      </c>
      <c r="AG4274">
        <v>1.2929999999999999</v>
      </c>
      <c r="AH4274">
        <v>1.4770000000000001</v>
      </c>
      <c r="AI4274">
        <v>1.2376</v>
      </c>
      <c r="AJ4274">
        <v>1.3055000000000001</v>
      </c>
      <c r="AK4274" t="s">
        <v>34</v>
      </c>
      <c r="AL4274">
        <v>3</v>
      </c>
      <c r="AO4274">
        <v>1</v>
      </c>
      <c r="AP4274">
        <v>128.614</v>
      </c>
      <c r="AQ4274" s="1">
        <v>2.97264E-134</v>
      </c>
      <c r="AR4274">
        <v>374.19</v>
      </c>
      <c r="AS4274">
        <v>325.63</v>
      </c>
      <c r="AT4274">
        <v>203.27</v>
      </c>
      <c r="AU4274" t="s">
        <v>56</v>
      </c>
      <c r="AV4274" t="s">
        <v>17362</v>
      </c>
      <c r="AW4274" t="s">
        <v>32768</v>
      </c>
      <c r="AX4274" t="s">
        <v>32987</v>
      </c>
      <c r="AY4274" t="s">
        <v>17364</v>
      </c>
      <c r="AZ4274" t="s">
        <v>45704</v>
      </c>
      <c r="BA4274">
        <v>8</v>
      </c>
      <c r="BB4274">
        <v>8.9120000000000005E-2</v>
      </c>
      <c r="BC4274">
        <v>113</v>
      </c>
      <c r="BD4274">
        <v>113</v>
      </c>
      <c r="BE4274" t="s">
        <v>8173</v>
      </c>
      <c r="BF4274">
        <v>113</v>
      </c>
      <c r="BG4274" t="s">
        <v>8173</v>
      </c>
      <c r="BH4274" t="s">
        <v>8173</v>
      </c>
      <c r="BI4274" t="s">
        <v>8172</v>
      </c>
      <c r="BJ4274" t="s">
        <v>8174</v>
      </c>
    </row>
    <row r="4275" spans="1:62" x14ac:dyDescent="0.35">
      <c r="A4275">
        <v>1.0367999999999999</v>
      </c>
      <c r="B4275">
        <v>1.4476</v>
      </c>
      <c r="C4275">
        <v>1.4292</v>
      </c>
      <c r="D4275">
        <v>1.573</v>
      </c>
      <c r="E4275">
        <v>1.5865</v>
      </c>
      <c r="F4275">
        <v>1.5347999999999999</v>
      </c>
      <c r="G4275">
        <v>1.4555</v>
      </c>
      <c r="H4275">
        <v>1.4172</v>
      </c>
      <c r="I4275">
        <v>1.3880999999999999</v>
      </c>
      <c r="J4275">
        <v>1.4217</v>
      </c>
      <c r="K4275">
        <v>1.4732000000000001</v>
      </c>
      <c r="L4275">
        <v>1.4908999999999999</v>
      </c>
      <c r="M4275">
        <v>1.4134</v>
      </c>
      <c r="N4275">
        <v>1.4793000000000001</v>
      </c>
      <c r="O4275">
        <v>1.9237</v>
      </c>
      <c r="P4275">
        <v>1.4200999999999999</v>
      </c>
      <c r="Q4275">
        <v>1.3947000000000001</v>
      </c>
      <c r="R4275">
        <v>1.7906</v>
      </c>
      <c r="S4275">
        <v>0.80993000000000004</v>
      </c>
      <c r="T4275">
        <v>0.95160999999999996</v>
      </c>
      <c r="U4275">
        <v>1.5608</v>
      </c>
      <c r="V4275">
        <v>1.5720000000000001</v>
      </c>
      <c r="W4275">
        <v>1.5105</v>
      </c>
      <c r="X4275">
        <v>1.4003000000000001</v>
      </c>
      <c r="Y4275">
        <v>1.1904999999999999</v>
      </c>
      <c r="Z4275">
        <v>1.1396999999999999</v>
      </c>
      <c r="AA4275">
        <v>1.4764999999999999</v>
      </c>
      <c r="AB4275">
        <v>1.1934</v>
      </c>
      <c r="AC4275">
        <v>1.5605</v>
      </c>
      <c r="AD4275">
        <v>1.4952000000000001</v>
      </c>
      <c r="AE4275">
        <v>1.4668000000000001</v>
      </c>
      <c r="AF4275">
        <v>1.6313</v>
      </c>
      <c r="AG4275">
        <v>1.3466</v>
      </c>
      <c r="AH4275">
        <v>1.5308999999999999</v>
      </c>
      <c r="AI4275">
        <v>1.3964000000000001</v>
      </c>
      <c r="AJ4275">
        <v>1.5919000000000001</v>
      </c>
      <c r="AK4275" t="s">
        <v>34</v>
      </c>
      <c r="AL4275">
        <v>3</v>
      </c>
      <c r="AO4275">
        <v>1</v>
      </c>
      <c r="AP4275">
        <v>194.47399999999999</v>
      </c>
      <c r="AQ4275" s="1">
        <v>2.6498000000000001E-160</v>
      </c>
      <c r="AR4275">
        <v>475.67</v>
      </c>
      <c r="AS4275">
        <v>422.74</v>
      </c>
      <c r="AT4275">
        <v>244.73</v>
      </c>
      <c r="AU4275">
        <v>1</v>
      </c>
      <c r="AV4275" t="s">
        <v>17359</v>
      </c>
      <c r="AW4275" t="s">
        <v>31755</v>
      </c>
      <c r="AX4275" t="s">
        <v>31922</v>
      </c>
      <c r="AY4275" t="s">
        <v>17361</v>
      </c>
      <c r="AZ4275" t="s">
        <v>45705</v>
      </c>
      <c r="BA4275">
        <v>5</v>
      </c>
      <c r="BB4275">
        <v>0.17813999999999999</v>
      </c>
      <c r="BC4275">
        <v>164</v>
      </c>
      <c r="BD4275">
        <v>164</v>
      </c>
      <c r="BE4275" t="s">
        <v>8173</v>
      </c>
      <c r="BF4275">
        <v>164</v>
      </c>
      <c r="BG4275" t="s">
        <v>8173</v>
      </c>
      <c r="BH4275" t="s">
        <v>8173</v>
      </c>
      <c r="BI4275" t="s">
        <v>8172</v>
      </c>
      <c r="BJ4275" t="s">
        <v>8174</v>
      </c>
    </row>
    <row r="4276" spans="1:62" x14ac:dyDescent="0.35">
      <c r="A4276">
        <v>0.87844999999999995</v>
      </c>
      <c r="B4276">
        <v>1.0757000000000001</v>
      </c>
      <c r="C4276">
        <v>1.1047</v>
      </c>
      <c r="D4276">
        <v>0.99287999999999998</v>
      </c>
      <c r="E4276">
        <v>1.0772999999999999</v>
      </c>
      <c r="F4276">
        <v>1.1613</v>
      </c>
      <c r="G4276">
        <v>1.0512999999999999</v>
      </c>
      <c r="H4276">
        <v>1.0011000000000001</v>
      </c>
      <c r="I4276">
        <v>1.1438999999999999</v>
      </c>
      <c r="J4276">
        <v>1.0656000000000001</v>
      </c>
      <c r="K4276">
        <v>1.1453</v>
      </c>
      <c r="L4276">
        <v>1.0713999999999999</v>
      </c>
      <c r="M4276">
        <v>1.0307999999999999</v>
      </c>
      <c r="N4276">
        <v>1.0613999999999999</v>
      </c>
      <c r="O4276">
        <v>1.1464000000000001</v>
      </c>
      <c r="P4276">
        <v>0.99334999999999996</v>
      </c>
      <c r="Q4276">
        <v>1.0555000000000001</v>
      </c>
      <c r="R4276">
        <v>1.0501</v>
      </c>
      <c r="S4276">
        <v>0.84894999999999998</v>
      </c>
      <c r="T4276">
        <v>1.1539999999999999</v>
      </c>
      <c r="U4276">
        <v>1.157</v>
      </c>
      <c r="V4276">
        <v>1.1182000000000001</v>
      </c>
      <c r="W4276">
        <v>1.2306999999999999</v>
      </c>
      <c r="X4276">
        <v>1.1031</v>
      </c>
      <c r="Y4276">
        <v>0.82013999999999998</v>
      </c>
      <c r="Z4276">
        <v>1.0914999999999999</v>
      </c>
      <c r="AA4276">
        <v>1.1144000000000001</v>
      </c>
      <c r="AB4276">
        <v>1.1854</v>
      </c>
      <c r="AC4276">
        <v>1.2690999999999999</v>
      </c>
      <c r="AD4276">
        <v>1.1060000000000001</v>
      </c>
      <c r="AE4276">
        <v>1.0698000000000001</v>
      </c>
      <c r="AF4276">
        <v>1.1396999999999999</v>
      </c>
      <c r="AG4276">
        <v>1.1655</v>
      </c>
      <c r="AH4276">
        <v>1.1454</v>
      </c>
      <c r="AI4276">
        <v>1.1431</v>
      </c>
      <c r="AJ4276">
        <v>1.0730999999999999</v>
      </c>
      <c r="AK4276" t="s">
        <v>34</v>
      </c>
      <c r="AL4276">
        <v>3</v>
      </c>
      <c r="AO4276">
        <v>1</v>
      </c>
      <c r="AP4276">
        <v>143.30799999999999</v>
      </c>
      <c r="AQ4276" s="1">
        <v>8.6571200000000005E-47</v>
      </c>
      <c r="AR4276">
        <v>296.27</v>
      </c>
      <c r="AS4276">
        <v>267.18</v>
      </c>
      <c r="AT4276">
        <v>181.51</v>
      </c>
      <c r="AU4276">
        <v>1</v>
      </c>
      <c r="AV4276" t="s">
        <v>17356</v>
      </c>
      <c r="AW4276" t="s">
        <v>31755</v>
      </c>
      <c r="AX4276" t="s">
        <v>33157</v>
      </c>
      <c r="AY4276" t="s">
        <v>17358</v>
      </c>
      <c r="AZ4276" t="s">
        <v>45706</v>
      </c>
      <c r="BA4276">
        <v>9</v>
      </c>
      <c r="BB4276">
        <v>0.31784000000000001</v>
      </c>
      <c r="BC4276">
        <v>214</v>
      </c>
      <c r="BD4276">
        <v>214</v>
      </c>
      <c r="BE4276" t="s">
        <v>8173</v>
      </c>
      <c r="BF4276">
        <v>214</v>
      </c>
      <c r="BG4276" t="s">
        <v>8173</v>
      </c>
      <c r="BH4276" t="s">
        <v>8173</v>
      </c>
      <c r="BI4276" t="s">
        <v>8172</v>
      </c>
      <c r="BJ4276" t="s">
        <v>8174</v>
      </c>
    </row>
    <row r="4277" spans="1:62" x14ac:dyDescent="0.35">
      <c r="A4277">
        <v>1.0807</v>
      </c>
      <c r="B4277">
        <v>0.80095000000000005</v>
      </c>
      <c r="C4277">
        <v>1.1802999999999999</v>
      </c>
      <c r="D4277">
        <v>0.93220000000000003</v>
      </c>
      <c r="E4277">
        <v>1.087</v>
      </c>
      <c r="F4277">
        <v>1.2881</v>
      </c>
      <c r="G4277">
        <v>1.0837000000000001</v>
      </c>
      <c r="H4277">
        <v>0.81708999999999998</v>
      </c>
      <c r="I4277">
        <v>1.0164</v>
      </c>
      <c r="J4277">
        <v>0.82291000000000003</v>
      </c>
      <c r="K4277">
        <v>1.5144</v>
      </c>
      <c r="L4277">
        <v>1.1548</v>
      </c>
      <c r="M4277">
        <v>0.92510000000000003</v>
      </c>
      <c r="N4277">
        <v>1.0158</v>
      </c>
      <c r="O4277">
        <v>1.2574000000000001</v>
      </c>
      <c r="P4277">
        <v>0.88156000000000001</v>
      </c>
      <c r="Q4277">
        <v>1.0291999999999999</v>
      </c>
      <c r="R4277">
        <v>0.88117000000000001</v>
      </c>
      <c r="S4277">
        <v>0.84416999999999998</v>
      </c>
      <c r="T4277">
        <v>1.0629</v>
      </c>
      <c r="U4277">
        <v>0.86380000000000001</v>
      </c>
      <c r="V4277">
        <v>0.95072999999999996</v>
      </c>
      <c r="W4277">
        <v>1.4887999999999999</v>
      </c>
      <c r="X4277">
        <v>0.97862000000000005</v>
      </c>
      <c r="Y4277">
        <v>0.74951000000000001</v>
      </c>
      <c r="Z4277">
        <v>0.81774000000000002</v>
      </c>
      <c r="AA4277">
        <v>0.82920000000000005</v>
      </c>
      <c r="AB4277">
        <v>0.91227999999999998</v>
      </c>
      <c r="AC4277">
        <v>0.87646000000000002</v>
      </c>
      <c r="AD4277">
        <v>1.1362000000000001</v>
      </c>
      <c r="AE4277">
        <v>0.87426999999999999</v>
      </c>
      <c r="AF4277">
        <v>0.91781999999999997</v>
      </c>
      <c r="AG4277">
        <v>0.86733000000000005</v>
      </c>
      <c r="AH4277">
        <v>0.90186999999999995</v>
      </c>
      <c r="AI4277">
        <v>0.99363000000000001</v>
      </c>
      <c r="AJ4277">
        <v>0.98634999999999995</v>
      </c>
      <c r="AK4277" t="s">
        <v>34</v>
      </c>
      <c r="AL4277">
        <v>2</v>
      </c>
      <c r="AO4277">
        <v>0.999834</v>
      </c>
      <c r="AP4277">
        <v>37.786499999999997</v>
      </c>
      <c r="AQ4277" s="1">
        <v>4.1040000000000002E-7</v>
      </c>
      <c r="AR4277">
        <v>125.59</v>
      </c>
      <c r="AS4277">
        <v>93.299000000000007</v>
      </c>
      <c r="AT4277">
        <v>82.635000000000005</v>
      </c>
      <c r="AU4277" t="s">
        <v>56</v>
      </c>
      <c r="AV4277" t="s">
        <v>17353</v>
      </c>
      <c r="AW4277" t="s">
        <v>45707</v>
      </c>
      <c r="AX4277" t="s">
        <v>32225</v>
      </c>
      <c r="AY4277" t="s">
        <v>17355</v>
      </c>
      <c r="AZ4277" t="s">
        <v>45708</v>
      </c>
      <c r="BA4277">
        <v>5</v>
      </c>
      <c r="BB4277">
        <v>-3.6339000000000003E-2</v>
      </c>
      <c r="BC4277">
        <v>135</v>
      </c>
      <c r="BD4277">
        <v>135</v>
      </c>
      <c r="BE4277" t="s">
        <v>8173</v>
      </c>
      <c r="BF4277">
        <v>135</v>
      </c>
      <c r="BG4277" t="s">
        <v>8173</v>
      </c>
      <c r="BH4277" t="s">
        <v>8173</v>
      </c>
      <c r="BI4277" t="s">
        <v>8172</v>
      </c>
      <c r="BJ4277" t="s">
        <v>8174</v>
      </c>
    </row>
    <row r="4278" spans="1:62" x14ac:dyDescent="0.35">
      <c r="A4278">
        <v>1.0807</v>
      </c>
      <c r="B4278">
        <v>1.4464999999999999</v>
      </c>
      <c r="C4278">
        <v>1.2776000000000001</v>
      </c>
      <c r="D4278">
        <v>1.0940000000000001</v>
      </c>
      <c r="E4278">
        <v>1.3343</v>
      </c>
      <c r="F4278">
        <v>1.2881</v>
      </c>
      <c r="G4278">
        <v>1.1674</v>
      </c>
      <c r="H4278">
        <v>1.145</v>
      </c>
      <c r="I4278">
        <v>0.95082999999999995</v>
      </c>
      <c r="J4278">
        <v>1.24</v>
      </c>
      <c r="K4278">
        <v>1.2669999999999999</v>
      </c>
      <c r="L4278">
        <v>1.4234</v>
      </c>
      <c r="M4278">
        <v>1.1315</v>
      </c>
      <c r="N4278">
        <v>1.1933</v>
      </c>
      <c r="O4278">
        <v>1.2350000000000001</v>
      </c>
      <c r="P4278">
        <v>1.1556999999999999</v>
      </c>
      <c r="Q4278">
        <v>1.4520999999999999</v>
      </c>
      <c r="R4278">
        <v>1.2563</v>
      </c>
      <c r="S4278">
        <v>2.0402999999999998</v>
      </c>
      <c r="T4278">
        <v>1.351</v>
      </c>
      <c r="U4278">
        <v>1.2181999999999999</v>
      </c>
      <c r="V4278">
        <v>1.3551</v>
      </c>
      <c r="W4278">
        <v>1.0621</v>
      </c>
      <c r="X4278">
        <v>1.2275</v>
      </c>
      <c r="Y4278">
        <v>1.0790999999999999</v>
      </c>
      <c r="Z4278">
        <v>0.99250000000000005</v>
      </c>
      <c r="AA4278">
        <v>1.4812000000000001</v>
      </c>
      <c r="AB4278">
        <v>1.3025</v>
      </c>
      <c r="AC4278">
        <v>0.87646000000000002</v>
      </c>
      <c r="AD4278">
        <v>1.4595</v>
      </c>
      <c r="AE4278">
        <v>1.3117000000000001</v>
      </c>
      <c r="AF4278">
        <v>1.1881999999999999</v>
      </c>
      <c r="AG4278">
        <v>1.3859999999999999</v>
      </c>
      <c r="AH4278">
        <v>1.1336999999999999</v>
      </c>
      <c r="AI4278">
        <v>1.1498999999999999</v>
      </c>
      <c r="AJ4278">
        <v>1.3927</v>
      </c>
      <c r="AK4278" t="s">
        <v>34</v>
      </c>
      <c r="AL4278">
        <v>2</v>
      </c>
      <c r="AO4278">
        <v>0.99999800000000005</v>
      </c>
      <c r="AP4278">
        <v>57.750500000000002</v>
      </c>
      <c r="AQ4278" s="1">
        <v>4.1040000000000002E-7</v>
      </c>
      <c r="AR4278">
        <v>183.71</v>
      </c>
      <c r="AS4278">
        <v>143.97999999999999</v>
      </c>
      <c r="AT4278">
        <v>118.51</v>
      </c>
      <c r="AU4278" t="s">
        <v>56</v>
      </c>
      <c r="AV4278" t="s">
        <v>45709</v>
      </c>
      <c r="AW4278" t="s">
        <v>35950</v>
      </c>
      <c r="AX4278" t="s">
        <v>31988</v>
      </c>
      <c r="AY4278" t="s">
        <v>17355</v>
      </c>
      <c r="AZ4278" t="s">
        <v>45710</v>
      </c>
      <c r="BA4278">
        <v>7</v>
      </c>
      <c r="BB4278">
        <v>5.1242999999999997E-2</v>
      </c>
      <c r="BC4278">
        <v>137</v>
      </c>
      <c r="BD4278">
        <v>137</v>
      </c>
      <c r="BE4278" t="s">
        <v>8173</v>
      </c>
      <c r="BF4278">
        <v>137</v>
      </c>
      <c r="BG4278" t="s">
        <v>8173</v>
      </c>
      <c r="BH4278" t="s">
        <v>8173</v>
      </c>
      <c r="BI4278" t="s">
        <v>8172</v>
      </c>
      <c r="BJ4278" t="s">
        <v>8174</v>
      </c>
    </row>
    <row r="4279" spans="1:62" x14ac:dyDescent="0.35">
      <c r="B4279">
        <v>2.3885000000000001</v>
      </c>
      <c r="C4279">
        <v>1.7791999999999999</v>
      </c>
      <c r="D4279">
        <v>1.8165</v>
      </c>
      <c r="F4279">
        <v>1.5916999999999999</v>
      </c>
      <c r="H4279">
        <v>1.2668999999999999</v>
      </c>
      <c r="I4279">
        <v>1.1054999999999999</v>
      </c>
      <c r="J4279">
        <v>1.3754999999999999</v>
      </c>
      <c r="K4279">
        <v>1.5511999999999999</v>
      </c>
      <c r="M4279">
        <v>1.1203000000000001</v>
      </c>
      <c r="O4279">
        <v>0.64831000000000005</v>
      </c>
      <c r="P4279">
        <v>0.71323999999999999</v>
      </c>
      <c r="S4279">
        <v>0.86617</v>
      </c>
      <c r="T4279">
        <v>1.5108999999999999</v>
      </c>
      <c r="U4279">
        <v>1.4475</v>
      </c>
      <c r="V4279">
        <v>1.4073</v>
      </c>
      <c r="W4279">
        <v>1.5666</v>
      </c>
      <c r="X4279">
        <v>1.6757</v>
      </c>
      <c r="Y4279">
        <v>0.97611000000000003</v>
      </c>
      <c r="Z4279">
        <v>1.0511999999999999</v>
      </c>
      <c r="AA4279">
        <v>1.3177000000000001</v>
      </c>
      <c r="AC4279">
        <v>1.4173</v>
      </c>
      <c r="AD4279">
        <v>1.1984999999999999</v>
      </c>
      <c r="AE4279">
        <v>1.0872999999999999</v>
      </c>
      <c r="AF4279">
        <v>0.76671</v>
      </c>
      <c r="AG4279">
        <v>0.82262000000000002</v>
      </c>
      <c r="AH4279">
        <v>0.71669000000000005</v>
      </c>
      <c r="AK4279" t="s">
        <v>34</v>
      </c>
      <c r="AL4279">
        <v>3</v>
      </c>
      <c r="AO4279">
        <v>0.99185100000000004</v>
      </c>
      <c r="AP4279">
        <v>22.200399999999998</v>
      </c>
      <c r="AQ4279" s="1">
        <v>1.18147E-15</v>
      </c>
      <c r="AR4279">
        <v>96.052000000000007</v>
      </c>
      <c r="AS4279">
        <v>73.186000000000007</v>
      </c>
      <c r="AT4279">
        <v>64.546999999999997</v>
      </c>
      <c r="AU4279">
        <v>1</v>
      </c>
      <c r="AV4279" t="s">
        <v>17350</v>
      </c>
      <c r="AW4279" t="s">
        <v>31755</v>
      </c>
      <c r="AX4279" t="s">
        <v>31761</v>
      </c>
      <c r="AY4279" t="s">
        <v>17352</v>
      </c>
      <c r="AZ4279" t="s">
        <v>45711</v>
      </c>
      <c r="BA4279">
        <v>11</v>
      </c>
      <c r="BB4279">
        <v>0.17222999999999999</v>
      </c>
      <c r="BC4279">
        <v>295</v>
      </c>
      <c r="BD4279">
        <v>295</v>
      </c>
      <c r="BE4279" t="s">
        <v>8173</v>
      </c>
      <c r="BF4279">
        <v>295</v>
      </c>
      <c r="BG4279" t="s">
        <v>8173</v>
      </c>
      <c r="BH4279" t="s">
        <v>8173</v>
      </c>
      <c r="BI4279" t="s">
        <v>8172</v>
      </c>
      <c r="BJ4279" t="s">
        <v>8174</v>
      </c>
    </row>
    <row r="4280" spans="1:62" x14ac:dyDescent="0.35">
      <c r="E4280">
        <v>1.4316</v>
      </c>
      <c r="G4280">
        <v>1.4071</v>
      </c>
      <c r="H4280">
        <v>1.3915</v>
      </c>
      <c r="I4280">
        <v>1.4301999999999999</v>
      </c>
      <c r="L4280">
        <v>1.1657</v>
      </c>
      <c r="N4280">
        <v>1.0329999999999999</v>
      </c>
      <c r="Q4280">
        <v>0.54376000000000002</v>
      </c>
      <c r="R4280">
        <v>0.56277999999999995</v>
      </c>
      <c r="W4280">
        <v>1.4986999999999999</v>
      </c>
      <c r="X4280">
        <v>1.5551999999999999</v>
      </c>
      <c r="Y4280">
        <v>1.1402000000000001</v>
      </c>
      <c r="Z4280">
        <v>0.83457999999999999</v>
      </c>
      <c r="AC4280">
        <v>1.1762999999999999</v>
      </c>
      <c r="AD4280">
        <v>1.3868</v>
      </c>
      <c r="AF4280">
        <v>0.91820000000000002</v>
      </c>
      <c r="AG4280">
        <v>0.79984999999999995</v>
      </c>
      <c r="AH4280">
        <v>0.72099999999999997</v>
      </c>
      <c r="AI4280">
        <v>0.51517999999999997</v>
      </c>
      <c r="AJ4280">
        <v>0.51363999999999999</v>
      </c>
      <c r="AK4280" t="s">
        <v>27</v>
      </c>
      <c r="AL4280">
        <v>4</v>
      </c>
      <c r="AO4280">
        <v>0.92997200000000002</v>
      </c>
      <c r="AP4280">
        <v>11.3065</v>
      </c>
      <c r="AQ4280" s="1">
        <v>8.1277000000000004E-9</v>
      </c>
      <c r="AR4280">
        <v>91.617999999999995</v>
      </c>
      <c r="AS4280">
        <v>71.135999999999996</v>
      </c>
      <c r="AT4280">
        <v>69.638999999999996</v>
      </c>
      <c r="AU4280">
        <v>1</v>
      </c>
      <c r="AV4280" t="s">
        <v>45712</v>
      </c>
      <c r="AW4280" t="s">
        <v>31755</v>
      </c>
      <c r="AX4280" t="s">
        <v>32960</v>
      </c>
      <c r="AY4280" t="s">
        <v>45713</v>
      </c>
      <c r="AZ4280" t="s">
        <v>45714</v>
      </c>
      <c r="BA4280">
        <v>17</v>
      </c>
      <c r="BB4280">
        <v>0.37176999999999999</v>
      </c>
      <c r="BC4280">
        <v>301</v>
      </c>
      <c r="BD4280">
        <v>301</v>
      </c>
      <c r="BE4280" t="s">
        <v>8173</v>
      </c>
      <c r="BF4280">
        <v>301</v>
      </c>
      <c r="BG4280" t="s">
        <v>8173</v>
      </c>
      <c r="BH4280" t="s">
        <v>8173</v>
      </c>
      <c r="BI4280" t="s">
        <v>8172</v>
      </c>
      <c r="BJ4280" t="s">
        <v>8174</v>
      </c>
    </row>
    <row r="4281" spans="1:62" x14ac:dyDescent="0.35">
      <c r="AK4281" t="s">
        <v>27</v>
      </c>
      <c r="AL4281">
        <v>3</v>
      </c>
      <c r="AO4281">
        <v>0.79445299999999996</v>
      </c>
      <c r="AP4281">
        <v>7.1807400000000001</v>
      </c>
      <c r="AQ4281" s="1">
        <v>5.0400899999999997E-8</v>
      </c>
      <c r="AR4281">
        <v>79.382000000000005</v>
      </c>
      <c r="AS4281">
        <v>63.372</v>
      </c>
      <c r="AT4281">
        <v>57.21</v>
      </c>
      <c r="AU4281">
        <v>1</v>
      </c>
      <c r="AV4281" t="s">
        <v>45715</v>
      </c>
      <c r="AW4281" t="s">
        <v>31755</v>
      </c>
      <c r="AX4281" t="s">
        <v>32691</v>
      </c>
      <c r="AY4281" t="s">
        <v>45716</v>
      </c>
      <c r="AZ4281" t="s">
        <v>45717</v>
      </c>
      <c r="BA4281">
        <v>19</v>
      </c>
      <c r="BB4281">
        <v>0.20621</v>
      </c>
      <c r="BC4281">
        <v>303</v>
      </c>
      <c r="BD4281">
        <v>303</v>
      </c>
      <c r="BE4281" t="s">
        <v>8173</v>
      </c>
      <c r="BF4281">
        <v>303</v>
      </c>
      <c r="BG4281" t="s">
        <v>8173</v>
      </c>
      <c r="BH4281" t="s">
        <v>8173</v>
      </c>
      <c r="BI4281" t="s">
        <v>8172</v>
      </c>
      <c r="BJ4281" t="s">
        <v>8174</v>
      </c>
    </row>
    <row r="4282" spans="1:62" x14ac:dyDescent="0.35">
      <c r="A4282">
        <v>1.0406</v>
      </c>
      <c r="B4282">
        <v>0.88224999999999998</v>
      </c>
      <c r="C4282">
        <v>1.0983000000000001</v>
      </c>
      <c r="D4282">
        <v>0.88461999999999996</v>
      </c>
      <c r="E4282">
        <v>0.99148000000000003</v>
      </c>
      <c r="F4282">
        <v>1.0670999999999999</v>
      </c>
      <c r="G4282">
        <v>1.1224000000000001</v>
      </c>
      <c r="J4282">
        <v>0.94377999999999995</v>
      </c>
      <c r="K4282">
        <v>1.2604</v>
      </c>
      <c r="M4282">
        <v>0.90573000000000004</v>
      </c>
      <c r="N4282">
        <v>1.0506</v>
      </c>
      <c r="O4282">
        <v>1.0651999999999999</v>
      </c>
      <c r="P4282">
        <v>0.76732999999999996</v>
      </c>
      <c r="U4282">
        <v>0.86380000000000001</v>
      </c>
      <c r="Z4282">
        <v>0.81774000000000002</v>
      </c>
      <c r="AH4282">
        <v>1.1713</v>
      </c>
      <c r="AK4282" t="s">
        <v>28</v>
      </c>
      <c r="AL4282">
        <v>4</v>
      </c>
      <c r="AO4282">
        <v>0.87691799999999998</v>
      </c>
      <c r="AP4282">
        <v>7.8708099999999996</v>
      </c>
      <c r="AQ4282">
        <v>1.9832199999999999E-3</v>
      </c>
      <c r="AR4282">
        <v>94.281000000000006</v>
      </c>
      <c r="AS4282">
        <v>72.835999999999999</v>
      </c>
      <c r="AT4282">
        <v>93.381</v>
      </c>
      <c r="AU4282" t="s">
        <v>56</v>
      </c>
      <c r="AV4282" t="s">
        <v>8175</v>
      </c>
      <c r="AW4282" t="s">
        <v>45718</v>
      </c>
      <c r="AX4282" t="s">
        <v>32284</v>
      </c>
      <c r="AY4282" t="s">
        <v>8177</v>
      </c>
      <c r="AZ4282" t="s">
        <v>45719</v>
      </c>
      <c r="BA4282">
        <v>4</v>
      </c>
      <c r="BB4282">
        <v>4.172E-2</v>
      </c>
      <c r="BC4282">
        <v>134</v>
      </c>
      <c r="BD4282">
        <v>134</v>
      </c>
      <c r="BE4282" t="s">
        <v>8173</v>
      </c>
      <c r="BF4282">
        <v>134</v>
      </c>
      <c r="BG4282" t="s">
        <v>8173</v>
      </c>
      <c r="BH4282" t="s">
        <v>8173</v>
      </c>
      <c r="BI4282" t="s">
        <v>8172</v>
      </c>
      <c r="BJ4282" t="s">
        <v>8174</v>
      </c>
    </row>
    <row r="4283" spans="1:62" x14ac:dyDescent="0.35">
      <c r="X4283">
        <v>0.53520999999999996</v>
      </c>
      <c r="AK4283" t="s">
        <v>34</v>
      </c>
      <c r="AL4283">
        <v>2</v>
      </c>
      <c r="AO4283">
        <v>0.59934900000000002</v>
      </c>
      <c r="AP4283">
        <v>4.5523300000000004</v>
      </c>
      <c r="AQ4283" s="1">
        <v>7.3169100000000002E-12</v>
      </c>
      <c r="AR4283">
        <v>104.39</v>
      </c>
      <c r="AS4283">
        <v>68.262</v>
      </c>
      <c r="AT4283">
        <v>71.001000000000005</v>
      </c>
      <c r="AU4283">
        <v>1</v>
      </c>
      <c r="AV4283" t="s">
        <v>45726</v>
      </c>
      <c r="AW4283" t="s">
        <v>31755</v>
      </c>
      <c r="AX4283" t="s">
        <v>34533</v>
      </c>
      <c r="AY4283" t="s">
        <v>45727</v>
      </c>
      <c r="AZ4283" t="s">
        <v>45728</v>
      </c>
      <c r="BA4283">
        <v>12</v>
      </c>
      <c r="BB4283">
        <v>-6.6101999999999994E-2</v>
      </c>
      <c r="BC4283">
        <v>235</v>
      </c>
      <c r="BD4283">
        <v>235</v>
      </c>
      <c r="BE4283" t="s">
        <v>45720</v>
      </c>
      <c r="BF4283" t="s">
        <v>45721</v>
      </c>
      <c r="BG4283" t="s">
        <v>45722</v>
      </c>
      <c r="BH4283" t="s">
        <v>45722</v>
      </c>
      <c r="BI4283" t="s">
        <v>45723</v>
      </c>
      <c r="BJ4283" t="s">
        <v>45724</v>
      </c>
    </row>
    <row r="4284" spans="1:62" x14ac:dyDescent="0.35">
      <c r="A4284">
        <v>0.93720000000000003</v>
      </c>
      <c r="C4284">
        <v>0.49256</v>
      </c>
      <c r="S4284">
        <v>1.1758999999999999</v>
      </c>
      <c r="T4284">
        <v>0.80815999999999999</v>
      </c>
      <c r="V4284">
        <v>0.52919000000000005</v>
      </c>
      <c r="AK4284" t="s">
        <v>34</v>
      </c>
      <c r="AL4284">
        <v>2</v>
      </c>
      <c r="AO4284">
        <v>0.97729999999999995</v>
      </c>
      <c r="AP4284">
        <v>18.203299999999999</v>
      </c>
      <c r="AQ4284" s="1">
        <v>1.13978E-10</v>
      </c>
      <c r="AR4284">
        <v>112.06</v>
      </c>
      <c r="AS4284">
        <v>74.245999999999995</v>
      </c>
      <c r="AT4284">
        <v>79.143000000000001</v>
      </c>
      <c r="AU4284">
        <v>1</v>
      </c>
      <c r="AV4284" t="s">
        <v>45730</v>
      </c>
      <c r="AW4284" t="s">
        <v>31755</v>
      </c>
      <c r="AX4284" t="s">
        <v>32075</v>
      </c>
      <c r="AY4284" t="s">
        <v>45731</v>
      </c>
      <c r="AZ4284" t="s">
        <v>45732</v>
      </c>
      <c r="BA4284">
        <v>16</v>
      </c>
      <c r="BB4284">
        <v>-0.4335</v>
      </c>
      <c r="BC4284">
        <v>239</v>
      </c>
      <c r="BD4284">
        <v>239</v>
      </c>
      <c r="BE4284" t="s">
        <v>45720</v>
      </c>
      <c r="BF4284" t="s">
        <v>45729</v>
      </c>
      <c r="BG4284" t="s">
        <v>45722</v>
      </c>
      <c r="BH4284" t="s">
        <v>45722</v>
      </c>
      <c r="BI4284" t="s">
        <v>45723</v>
      </c>
      <c r="BJ4284" t="s">
        <v>45724</v>
      </c>
    </row>
    <row r="4285" spans="1:62" x14ac:dyDescent="0.35">
      <c r="AK4285" t="s">
        <v>34</v>
      </c>
      <c r="AL4285">
        <v>2</v>
      </c>
      <c r="AO4285">
        <v>0.55539099999999997</v>
      </c>
      <c r="AP4285">
        <v>5.2710600000000003</v>
      </c>
      <c r="AQ4285">
        <v>1.3285199999999999E-3</v>
      </c>
      <c r="AR4285">
        <v>70.897000000000006</v>
      </c>
      <c r="AS4285">
        <v>49.948999999999998</v>
      </c>
      <c r="AT4285">
        <v>43.475999999999999</v>
      </c>
      <c r="AU4285">
        <v>1</v>
      </c>
      <c r="AV4285" t="s">
        <v>45734</v>
      </c>
      <c r="AW4285" t="s">
        <v>31755</v>
      </c>
      <c r="AX4285" t="s">
        <v>32004</v>
      </c>
      <c r="AY4285" t="s">
        <v>45735</v>
      </c>
      <c r="AZ4285" t="s">
        <v>45736</v>
      </c>
      <c r="BA4285">
        <v>20</v>
      </c>
      <c r="BB4285">
        <v>-0.44391000000000003</v>
      </c>
      <c r="BC4285">
        <v>243</v>
      </c>
      <c r="BD4285">
        <v>243</v>
      </c>
      <c r="BE4285" t="s">
        <v>45720</v>
      </c>
      <c r="BF4285" t="s">
        <v>45733</v>
      </c>
      <c r="BG4285" t="s">
        <v>45722</v>
      </c>
      <c r="BH4285" t="s">
        <v>45722</v>
      </c>
      <c r="BI4285" t="s">
        <v>45723</v>
      </c>
      <c r="BJ4285" t="s">
        <v>45724</v>
      </c>
    </row>
    <row r="4286" spans="1:62" x14ac:dyDescent="0.35">
      <c r="G4286">
        <v>0.35136000000000001</v>
      </c>
      <c r="AG4286">
        <v>0.26906000000000002</v>
      </c>
      <c r="AK4286" t="s">
        <v>27</v>
      </c>
      <c r="AL4286">
        <v>2</v>
      </c>
      <c r="AO4286">
        <v>0.549099</v>
      </c>
      <c r="AP4286">
        <v>1.68533</v>
      </c>
      <c r="AQ4286" s="1">
        <v>1.09806E-5</v>
      </c>
      <c r="AR4286">
        <v>87.991</v>
      </c>
      <c r="AS4286">
        <v>60.436999999999998</v>
      </c>
      <c r="AT4286">
        <v>61.304000000000002</v>
      </c>
      <c r="AU4286">
        <v>1</v>
      </c>
      <c r="AV4286" t="s">
        <v>45738</v>
      </c>
      <c r="AW4286" t="s">
        <v>31755</v>
      </c>
      <c r="AX4286" t="s">
        <v>34017</v>
      </c>
      <c r="AY4286" t="s">
        <v>45739</v>
      </c>
      <c r="AZ4286" t="s">
        <v>45740</v>
      </c>
      <c r="BA4286">
        <v>11</v>
      </c>
      <c r="BB4286">
        <v>8.8338E-2</v>
      </c>
      <c r="BC4286">
        <v>234</v>
      </c>
      <c r="BD4286">
        <v>234</v>
      </c>
      <c r="BE4286" t="s">
        <v>45720</v>
      </c>
      <c r="BF4286" t="s">
        <v>45737</v>
      </c>
      <c r="BG4286" t="s">
        <v>45722</v>
      </c>
      <c r="BH4286" t="s">
        <v>45722</v>
      </c>
      <c r="BI4286" t="s">
        <v>45723</v>
      </c>
      <c r="BJ4286" t="s">
        <v>45724</v>
      </c>
    </row>
    <row r="4287" spans="1:62" x14ac:dyDescent="0.35">
      <c r="AK4287" t="s">
        <v>27</v>
      </c>
      <c r="AL4287">
        <v>2</v>
      </c>
      <c r="AO4287">
        <v>0.32367899999999999</v>
      </c>
      <c r="AP4287">
        <v>0</v>
      </c>
      <c r="AQ4287">
        <v>1.3285199999999999E-3</v>
      </c>
      <c r="AR4287">
        <v>57.226999999999997</v>
      </c>
      <c r="AS4287">
        <v>33.276000000000003</v>
      </c>
      <c r="AT4287">
        <v>57.226999999999997</v>
      </c>
      <c r="AV4287" t="s">
        <v>45742</v>
      </c>
      <c r="AW4287" t="s">
        <v>31872</v>
      </c>
      <c r="AX4287" t="s">
        <v>31873</v>
      </c>
      <c r="AY4287" t="s">
        <v>45743</v>
      </c>
      <c r="AZ4287" t="s">
        <v>45744</v>
      </c>
      <c r="BA4287">
        <v>22</v>
      </c>
      <c r="BB4287">
        <v>-0.15415000000000001</v>
      </c>
      <c r="BC4287">
        <v>245</v>
      </c>
      <c r="BD4287">
        <v>245</v>
      </c>
      <c r="BE4287" t="s">
        <v>45720</v>
      </c>
      <c r="BF4287" t="s">
        <v>45741</v>
      </c>
      <c r="BG4287" t="s">
        <v>45722</v>
      </c>
      <c r="BH4287" t="s">
        <v>45722</v>
      </c>
      <c r="BI4287" t="s">
        <v>45723</v>
      </c>
      <c r="BJ4287" t="s">
        <v>45724</v>
      </c>
    </row>
    <row r="4288" spans="1:62" x14ac:dyDescent="0.35">
      <c r="AD4288">
        <v>0.95167999999999997</v>
      </c>
      <c r="AE4288">
        <v>1.1653</v>
      </c>
      <c r="AK4288" t="s">
        <v>34</v>
      </c>
      <c r="AL4288">
        <v>2</v>
      </c>
      <c r="AO4288">
        <v>0.83587699999999998</v>
      </c>
      <c r="AP4288">
        <v>7.0697400000000004</v>
      </c>
      <c r="AQ4288">
        <v>1.70457E-4</v>
      </c>
      <c r="AR4288">
        <v>107.5</v>
      </c>
      <c r="AS4288">
        <v>72.418999999999997</v>
      </c>
      <c r="AT4288">
        <v>107.5</v>
      </c>
      <c r="AU4288">
        <v>1</v>
      </c>
      <c r="AV4288" t="s">
        <v>45747</v>
      </c>
      <c r="AW4288" t="s">
        <v>31755</v>
      </c>
      <c r="AX4288" t="s">
        <v>32420</v>
      </c>
      <c r="AY4288" t="s">
        <v>45748</v>
      </c>
      <c r="AZ4288" t="s">
        <v>45749</v>
      </c>
      <c r="BA4288">
        <v>10</v>
      </c>
      <c r="BB4288">
        <v>1.0186000000000001E-2</v>
      </c>
      <c r="BC4288">
        <v>618</v>
      </c>
      <c r="BD4288">
        <v>618</v>
      </c>
      <c r="BE4288" t="s">
        <v>45745</v>
      </c>
      <c r="BF4288" t="s">
        <v>45746</v>
      </c>
      <c r="BG4288" t="s">
        <v>8167</v>
      </c>
      <c r="BH4288" t="s">
        <v>8167</v>
      </c>
      <c r="BI4288" t="s">
        <v>8164</v>
      </c>
      <c r="BJ4288" t="s">
        <v>8168</v>
      </c>
    </row>
    <row r="4289" spans="1:62" x14ac:dyDescent="0.35">
      <c r="A4289">
        <v>0.99624999999999997</v>
      </c>
      <c r="B4289">
        <v>1.1013999999999999</v>
      </c>
      <c r="C4289">
        <v>1.0670999999999999</v>
      </c>
      <c r="D4289">
        <v>0.92793000000000003</v>
      </c>
      <c r="E4289">
        <v>1.1989000000000001</v>
      </c>
      <c r="F4289">
        <v>1.0810999999999999</v>
      </c>
      <c r="G4289">
        <v>1.1247</v>
      </c>
      <c r="H4289">
        <v>0.91552999999999995</v>
      </c>
      <c r="I4289">
        <v>1.0269999999999999</v>
      </c>
      <c r="J4289">
        <v>0.93223</v>
      </c>
      <c r="K4289">
        <v>0.84501999999999999</v>
      </c>
      <c r="L4289">
        <v>1.0356000000000001</v>
      </c>
      <c r="M4289">
        <v>1.0073000000000001</v>
      </c>
      <c r="N4289">
        <v>0.99724999999999997</v>
      </c>
      <c r="O4289">
        <v>1.0989</v>
      </c>
      <c r="P4289">
        <v>0.94676000000000005</v>
      </c>
      <c r="Q4289">
        <v>0.84477000000000002</v>
      </c>
      <c r="R4289">
        <v>1.0227999999999999</v>
      </c>
      <c r="S4289">
        <v>1.0104</v>
      </c>
      <c r="T4289">
        <v>1.1914</v>
      </c>
      <c r="U4289">
        <v>1.0176000000000001</v>
      </c>
      <c r="V4289">
        <v>1.1191</v>
      </c>
      <c r="W4289">
        <v>1.048</v>
      </c>
      <c r="X4289">
        <v>1.1016999999999999</v>
      </c>
      <c r="Y4289">
        <v>0.84660999999999997</v>
      </c>
      <c r="Z4289">
        <v>0.95252000000000003</v>
      </c>
      <c r="AA4289">
        <v>1.0074000000000001</v>
      </c>
      <c r="AB4289">
        <v>0.95714999999999995</v>
      </c>
      <c r="AC4289">
        <v>1.1087</v>
      </c>
      <c r="AD4289">
        <v>0.86595999999999995</v>
      </c>
      <c r="AE4289">
        <v>1.0331999999999999</v>
      </c>
      <c r="AF4289">
        <v>0.92051000000000005</v>
      </c>
      <c r="AG4289">
        <v>1.0528999999999999</v>
      </c>
      <c r="AH4289">
        <v>1.0148999999999999</v>
      </c>
      <c r="AI4289">
        <v>1.032</v>
      </c>
      <c r="AJ4289">
        <v>0.98243999999999998</v>
      </c>
      <c r="AK4289" t="s">
        <v>34</v>
      </c>
      <c r="AL4289">
        <v>3</v>
      </c>
      <c r="AO4289">
        <v>1</v>
      </c>
      <c r="AP4289">
        <v>96.12</v>
      </c>
      <c r="AQ4289">
        <v>5.8751300000000001E-4</v>
      </c>
      <c r="AR4289">
        <v>167.03</v>
      </c>
      <c r="AS4289">
        <v>127.24</v>
      </c>
      <c r="AT4289">
        <v>167.03</v>
      </c>
      <c r="AU4289" t="s">
        <v>56</v>
      </c>
      <c r="AV4289" t="s">
        <v>17347</v>
      </c>
      <c r="AW4289" t="s">
        <v>45750</v>
      </c>
      <c r="AX4289" t="s">
        <v>34091</v>
      </c>
      <c r="AY4289" t="s">
        <v>17349</v>
      </c>
      <c r="AZ4289" t="s">
        <v>45751</v>
      </c>
      <c r="BA4289">
        <v>6</v>
      </c>
      <c r="BB4289">
        <v>6.1742999999999999E-2</v>
      </c>
      <c r="BC4289">
        <v>199</v>
      </c>
      <c r="BD4289">
        <v>199</v>
      </c>
      <c r="BE4289" t="s">
        <v>8165</v>
      </c>
      <c r="BF4289" t="s">
        <v>17346</v>
      </c>
      <c r="BG4289" t="s">
        <v>8167</v>
      </c>
      <c r="BH4289" t="s">
        <v>8167</v>
      </c>
      <c r="BI4289" t="s">
        <v>8164</v>
      </c>
      <c r="BJ4289" t="s">
        <v>8168</v>
      </c>
    </row>
    <row r="4290" spans="1:62" x14ac:dyDescent="0.35">
      <c r="A4290">
        <v>0.91925000000000001</v>
      </c>
      <c r="C4290">
        <v>0.60787000000000002</v>
      </c>
      <c r="D4290">
        <v>0.62931000000000004</v>
      </c>
      <c r="E4290">
        <v>0.68840000000000001</v>
      </c>
      <c r="F4290">
        <v>0.72160000000000002</v>
      </c>
      <c r="G4290">
        <v>0.65125</v>
      </c>
      <c r="H4290">
        <v>0.54254000000000002</v>
      </c>
      <c r="I4290">
        <v>0.74509999999999998</v>
      </c>
      <c r="J4290">
        <v>0.60260999999999998</v>
      </c>
      <c r="K4290">
        <v>0.61482999999999999</v>
      </c>
      <c r="L4290">
        <v>0.77688999999999997</v>
      </c>
      <c r="M4290">
        <v>0.53966999999999998</v>
      </c>
      <c r="N4290">
        <v>0.71940000000000004</v>
      </c>
      <c r="O4290">
        <v>0.73621000000000003</v>
      </c>
      <c r="P4290">
        <v>0.58969000000000005</v>
      </c>
      <c r="Q4290">
        <v>0.65939000000000003</v>
      </c>
      <c r="R4290">
        <v>0.60709999999999997</v>
      </c>
      <c r="S4290">
        <v>1.1234</v>
      </c>
      <c r="T4290">
        <v>0.83287999999999995</v>
      </c>
      <c r="U4290">
        <v>0.80159000000000002</v>
      </c>
      <c r="V4290">
        <v>0.70096999999999998</v>
      </c>
      <c r="W4290">
        <v>0.69916999999999996</v>
      </c>
      <c r="X4290">
        <v>0.76256999999999997</v>
      </c>
      <c r="Y4290">
        <v>0.51390999999999998</v>
      </c>
      <c r="Z4290">
        <v>0.70377000000000001</v>
      </c>
      <c r="AA4290">
        <v>0.75312000000000001</v>
      </c>
      <c r="AB4290">
        <v>0.76998</v>
      </c>
      <c r="AC4290">
        <v>0.61334</v>
      </c>
      <c r="AD4290">
        <v>0.54947999999999997</v>
      </c>
      <c r="AE4290">
        <v>0.83052999999999999</v>
      </c>
      <c r="AF4290">
        <v>0.75322999999999996</v>
      </c>
      <c r="AG4290">
        <v>0.68423999999999996</v>
      </c>
      <c r="AH4290">
        <v>0.74322999999999995</v>
      </c>
      <c r="AI4290">
        <v>0.77029000000000003</v>
      </c>
      <c r="AJ4290">
        <v>0.74019999999999997</v>
      </c>
      <c r="AK4290" t="s">
        <v>34</v>
      </c>
      <c r="AL4290">
        <v>4</v>
      </c>
      <c r="AO4290">
        <v>0.99987899999999996</v>
      </c>
      <c r="AP4290">
        <v>39.055900000000001</v>
      </c>
      <c r="AQ4290">
        <v>1.9425600000000001E-3</v>
      </c>
      <c r="AR4290">
        <v>87.447000000000003</v>
      </c>
      <c r="AS4290">
        <v>60.706000000000003</v>
      </c>
      <c r="AT4290">
        <v>87.447000000000003</v>
      </c>
      <c r="AU4290">
        <v>2</v>
      </c>
      <c r="AV4290" t="s">
        <v>8169</v>
      </c>
      <c r="AW4290" t="s">
        <v>32730</v>
      </c>
      <c r="AX4290" t="s">
        <v>33082</v>
      </c>
      <c r="AY4290" t="s">
        <v>8171</v>
      </c>
      <c r="AZ4290" t="s">
        <v>45752</v>
      </c>
      <c r="BA4290">
        <v>15</v>
      </c>
      <c r="BB4290">
        <v>-0.58786000000000005</v>
      </c>
      <c r="BC4290">
        <v>208</v>
      </c>
      <c r="BD4290">
        <v>208</v>
      </c>
      <c r="BE4290" t="s">
        <v>8165</v>
      </c>
      <c r="BF4290" t="s">
        <v>8166</v>
      </c>
      <c r="BG4290" t="s">
        <v>8167</v>
      </c>
      <c r="BH4290" t="s">
        <v>8167</v>
      </c>
      <c r="BI4290" t="s">
        <v>8164</v>
      </c>
      <c r="BJ4290" t="s">
        <v>8168</v>
      </c>
    </row>
    <row r="4291" spans="1:62" x14ac:dyDescent="0.35">
      <c r="AK4291" t="s">
        <v>34</v>
      </c>
      <c r="AL4291">
        <v>4</v>
      </c>
      <c r="AO4291">
        <v>0.80155399999999999</v>
      </c>
      <c r="AP4291">
        <v>7.47553</v>
      </c>
      <c r="AQ4291">
        <v>1.2485899999999999E-3</v>
      </c>
      <c r="AR4291">
        <v>74.89</v>
      </c>
      <c r="AS4291">
        <v>43.48</v>
      </c>
      <c r="AT4291">
        <v>74.89</v>
      </c>
      <c r="AU4291">
        <v>1</v>
      </c>
      <c r="AV4291" t="s">
        <v>45755</v>
      </c>
      <c r="AW4291" t="s">
        <v>45756</v>
      </c>
      <c r="AX4291" t="s">
        <v>31970</v>
      </c>
      <c r="AY4291" t="s">
        <v>45757</v>
      </c>
      <c r="AZ4291" t="s">
        <v>45758</v>
      </c>
      <c r="BA4291">
        <v>6</v>
      </c>
      <c r="BB4291">
        <v>-1.0751999999999999</v>
      </c>
      <c r="BC4291">
        <v>212</v>
      </c>
      <c r="BD4291">
        <v>212</v>
      </c>
      <c r="BE4291" t="s">
        <v>45753</v>
      </c>
      <c r="BF4291" t="s">
        <v>45754</v>
      </c>
      <c r="BG4291" t="s">
        <v>8167</v>
      </c>
      <c r="BH4291" t="s">
        <v>8167</v>
      </c>
      <c r="BI4291" t="s">
        <v>8164</v>
      </c>
      <c r="BJ4291" t="s">
        <v>8168</v>
      </c>
    </row>
    <row r="4292" spans="1:62" x14ac:dyDescent="0.35">
      <c r="AK4292" t="s">
        <v>34</v>
      </c>
      <c r="AL4292">
        <v>4</v>
      </c>
      <c r="AO4292">
        <v>0.32645800000000003</v>
      </c>
      <c r="AP4292">
        <v>0</v>
      </c>
      <c r="AQ4292">
        <v>2.6331000000000002E-3</v>
      </c>
      <c r="AR4292">
        <v>50.722999999999999</v>
      </c>
      <c r="AS4292">
        <v>31.786999999999999</v>
      </c>
      <c r="AT4292">
        <v>50.722999999999999</v>
      </c>
      <c r="AV4292" t="s">
        <v>45760</v>
      </c>
      <c r="AW4292" t="s">
        <v>45761</v>
      </c>
      <c r="AX4292" t="s">
        <v>32604</v>
      </c>
      <c r="AY4292" t="s">
        <v>45762</v>
      </c>
      <c r="AZ4292" t="s">
        <v>45763</v>
      </c>
      <c r="BA4292">
        <v>7</v>
      </c>
      <c r="BB4292">
        <v>1.1113</v>
      </c>
      <c r="BC4292">
        <v>213</v>
      </c>
      <c r="BD4292">
        <v>213</v>
      </c>
      <c r="BE4292" t="s">
        <v>45753</v>
      </c>
      <c r="BF4292" t="s">
        <v>45759</v>
      </c>
      <c r="BG4292" t="s">
        <v>8167</v>
      </c>
      <c r="BH4292" t="s">
        <v>8167</v>
      </c>
      <c r="BI4292" t="s">
        <v>8164</v>
      </c>
      <c r="BJ4292" t="s">
        <v>8168</v>
      </c>
    </row>
    <row r="4293" spans="1:62" x14ac:dyDescent="0.35">
      <c r="AK4293" t="s">
        <v>34</v>
      </c>
      <c r="AL4293">
        <v>4</v>
      </c>
      <c r="AO4293">
        <v>0.32645800000000003</v>
      </c>
      <c r="AP4293">
        <v>0</v>
      </c>
      <c r="AQ4293">
        <v>2.6331000000000002E-3</v>
      </c>
      <c r="AR4293">
        <v>50.722999999999999</v>
      </c>
      <c r="AS4293">
        <v>31.786999999999999</v>
      </c>
      <c r="AT4293">
        <v>50.722999999999999</v>
      </c>
      <c r="AV4293" t="s">
        <v>45765</v>
      </c>
      <c r="AW4293" t="s">
        <v>45766</v>
      </c>
      <c r="AX4293" t="s">
        <v>31873</v>
      </c>
      <c r="AY4293" t="s">
        <v>45762</v>
      </c>
      <c r="AZ4293" t="s">
        <v>45763</v>
      </c>
      <c r="BA4293">
        <v>9</v>
      </c>
      <c r="BB4293">
        <v>1.1113</v>
      </c>
      <c r="BC4293">
        <v>215</v>
      </c>
      <c r="BD4293">
        <v>215</v>
      </c>
      <c r="BE4293" t="s">
        <v>45753</v>
      </c>
      <c r="BF4293" t="s">
        <v>45764</v>
      </c>
      <c r="BG4293" t="s">
        <v>8167</v>
      </c>
      <c r="BH4293" t="s">
        <v>8167</v>
      </c>
      <c r="BI4293" t="s">
        <v>8164</v>
      </c>
      <c r="BJ4293" t="s">
        <v>8168</v>
      </c>
    </row>
    <row r="4294" spans="1:62" x14ac:dyDescent="0.35">
      <c r="A4294">
        <v>0.84092</v>
      </c>
      <c r="B4294">
        <v>1.1584000000000001</v>
      </c>
      <c r="C4294">
        <v>0.63036000000000003</v>
      </c>
      <c r="D4294">
        <v>0.80720000000000003</v>
      </c>
      <c r="E4294">
        <v>0.62597000000000003</v>
      </c>
      <c r="F4294">
        <v>0.80381000000000002</v>
      </c>
      <c r="G4294">
        <v>0.42768</v>
      </c>
      <c r="H4294">
        <v>0.42159999999999997</v>
      </c>
      <c r="I4294">
        <v>0.51627000000000001</v>
      </c>
      <c r="J4294">
        <v>0.28282000000000002</v>
      </c>
      <c r="L4294">
        <v>0.22439000000000001</v>
      </c>
      <c r="S4294">
        <v>1.58</v>
      </c>
      <c r="T4294">
        <v>0.95438999999999996</v>
      </c>
      <c r="U4294">
        <v>0.90024999999999999</v>
      </c>
      <c r="V4294">
        <v>0.59118000000000004</v>
      </c>
      <c r="W4294">
        <v>0.56213999999999997</v>
      </c>
      <c r="X4294">
        <v>0.60114999999999996</v>
      </c>
      <c r="Y4294">
        <v>0.41593000000000002</v>
      </c>
      <c r="AA4294">
        <v>0.28543000000000002</v>
      </c>
      <c r="AB4294">
        <v>0.37716</v>
      </c>
      <c r="AC4294">
        <v>0.28554000000000002</v>
      </c>
      <c r="AK4294" t="s">
        <v>34</v>
      </c>
      <c r="AL4294">
        <v>3</v>
      </c>
      <c r="AO4294">
        <v>1</v>
      </c>
      <c r="AP4294">
        <v>107.89100000000001</v>
      </c>
      <c r="AQ4294" s="1">
        <v>1.5136999999999999E-117</v>
      </c>
      <c r="AR4294">
        <v>314.35000000000002</v>
      </c>
      <c r="AS4294">
        <v>227.65</v>
      </c>
      <c r="AT4294">
        <v>314.35000000000002</v>
      </c>
      <c r="AU4294">
        <v>1</v>
      </c>
      <c r="AV4294" t="s">
        <v>45772</v>
      </c>
      <c r="AW4294" t="s">
        <v>31755</v>
      </c>
      <c r="AX4294" t="s">
        <v>32291</v>
      </c>
      <c r="AY4294" t="s">
        <v>45773</v>
      </c>
      <c r="AZ4294" t="s">
        <v>45774</v>
      </c>
      <c r="BA4294">
        <v>11</v>
      </c>
      <c r="BB4294">
        <v>0.15021000000000001</v>
      </c>
      <c r="BC4294">
        <v>202</v>
      </c>
      <c r="BD4294">
        <v>202</v>
      </c>
      <c r="BE4294" t="s">
        <v>45767</v>
      </c>
      <c r="BF4294" t="s">
        <v>45768</v>
      </c>
      <c r="BG4294" t="s">
        <v>45769</v>
      </c>
      <c r="BH4294" t="s">
        <v>45769</v>
      </c>
      <c r="BI4294" t="s">
        <v>45770</v>
      </c>
      <c r="BJ4294" t="s">
        <v>45771</v>
      </c>
    </row>
    <row r="4295" spans="1:62" x14ac:dyDescent="0.35">
      <c r="AK4295" t="s">
        <v>28</v>
      </c>
      <c r="AL4295">
        <v>3</v>
      </c>
      <c r="AO4295">
        <v>0.99274499999999999</v>
      </c>
      <c r="AP4295">
        <v>21.361999999999998</v>
      </c>
      <c r="AQ4295">
        <v>4.1205499999999997E-3</v>
      </c>
      <c r="AR4295">
        <v>103.73</v>
      </c>
      <c r="AS4295">
        <v>103.73</v>
      </c>
      <c r="AT4295">
        <v>59.155000000000001</v>
      </c>
      <c r="AU4295">
        <v>1</v>
      </c>
      <c r="AV4295" t="s">
        <v>45778</v>
      </c>
      <c r="AW4295" t="s">
        <v>31755</v>
      </c>
      <c r="AX4295" t="s">
        <v>31875</v>
      </c>
      <c r="AY4295" t="s">
        <v>45779</v>
      </c>
      <c r="AZ4295" t="s">
        <v>45780</v>
      </c>
      <c r="BA4295">
        <v>4</v>
      </c>
      <c r="BB4295">
        <v>-0.33066000000000001</v>
      </c>
      <c r="BC4295">
        <v>5</v>
      </c>
      <c r="BD4295">
        <v>5</v>
      </c>
      <c r="BE4295" t="s">
        <v>45775</v>
      </c>
      <c r="BF4295" t="s">
        <v>45776</v>
      </c>
      <c r="BG4295" t="s">
        <v>45769</v>
      </c>
      <c r="BH4295" t="s">
        <v>45769</v>
      </c>
      <c r="BI4295" t="s">
        <v>45770</v>
      </c>
      <c r="BJ4295" t="s">
        <v>45771</v>
      </c>
    </row>
    <row r="4296" spans="1:62" x14ac:dyDescent="0.35">
      <c r="A4296">
        <v>0.98685999999999996</v>
      </c>
      <c r="B4296">
        <v>1.0293000000000001</v>
      </c>
      <c r="C4296">
        <v>0.99250000000000005</v>
      </c>
      <c r="D4296">
        <v>0.96194999999999997</v>
      </c>
      <c r="E4296">
        <v>0.97726000000000002</v>
      </c>
      <c r="F4296">
        <v>0.97777999999999998</v>
      </c>
      <c r="G4296">
        <v>0.88249</v>
      </c>
      <c r="H4296">
        <v>0.78281000000000001</v>
      </c>
      <c r="I4296">
        <v>0.81635999999999997</v>
      </c>
      <c r="J4296">
        <v>0.66134999999999999</v>
      </c>
      <c r="K4296">
        <v>0.63371</v>
      </c>
      <c r="L4296">
        <v>0.51654</v>
      </c>
      <c r="M4296">
        <v>0.37442999999999999</v>
      </c>
      <c r="N4296">
        <v>0.33400999999999997</v>
      </c>
      <c r="O4296">
        <v>0.32583000000000001</v>
      </c>
      <c r="P4296">
        <v>0.16692000000000001</v>
      </c>
      <c r="Q4296">
        <v>0.10704</v>
      </c>
      <c r="R4296">
        <v>0.12554999999999999</v>
      </c>
      <c r="S4296">
        <v>1.1497999999999999</v>
      </c>
      <c r="T4296">
        <v>1.2706999999999999</v>
      </c>
      <c r="U4296">
        <v>1.0416000000000001</v>
      </c>
      <c r="V4296">
        <v>1.0365</v>
      </c>
      <c r="W4296">
        <v>1.0401</v>
      </c>
      <c r="X4296">
        <v>0.94349000000000005</v>
      </c>
      <c r="Y4296">
        <v>0.76697000000000004</v>
      </c>
      <c r="Z4296">
        <v>0.83926999999999996</v>
      </c>
      <c r="AA4296">
        <v>0.77022999999999997</v>
      </c>
      <c r="AB4296">
        <v>0.78308999999999995</v>
      </c>
      <c r="AC4296">
        <v>0.72296000000000005</v>
      </c>
      <c r="AD4296">
        <v>0.60814999999999997</v>
      </c>
      <c r="AE4296">
        <v>0.44778000000000001</v>
      </c>
      <c r="AF4296">
        <v>0.40072000000000002</v>
      </c>
      <c r="AG4296">
        <v>0.23766999999999999</v>
      </c>
      <c r="AK4296" t="s">
        <v>34</v>
      </c>
      <c r="AL4296">
        <v>3</v>
      </c>
      <c r="AO4296">
        <v>1</v>
      </c>
      <c r="AP4296">
        <v>67.974100000000007</v>
      </c>
      <c r="AQ4296" s="1">
        <v>7.28194E-12</v>
      </c>
      <c r="AR4296">
        <v>201.06</v>
      </c>
      <c r="AS4296">
        <v>148.87</v>
      </c>
      <c r="AT4296">
        <v>169.4</v>
      </c>
      <c r="AU4296">
        <v>1</v>
      </c>
      <c r="AV4296" t="s">
        <v>24866</v>
      </c>
      <c r="AW4296" t="s">
        <v>31755</v>
      </c>
      <c r="AX4296" t="s">
        <v>32459</v>
      </c>
      <c r="AY4296" t="s">
        <v>24868</v>
      </c>
      <c r="AZ4296" t="s">
        <v>45781</v>
      </c>
      <c r="BA4296">
        <v>12</v>
      </c>
      <c r="BB4296">
        <v>0.98412999999999995</v>
      </c>
      <c r="BC4296">
        <v>221</v>
      </c>
      <c r="BD4296">
        <v>221</v>
      </c>
      <c r="BE4296" t="s">
        <v>24862</v>
      </c>
      <c r="BF4296" t="s">
        <v>24863</v>
      </c>
      <c r="BG4296" t="s">
        <v>24864</v>
      </c>
      <c r="BH4296" t="s">
        <v>24864</v>
      </c>
      <c r="BI4296" t="s">
        <v>24861</v>
      </c>
      <c r="BJ4296" t="s">
        <v>24865</v>
      </c>
    </row>
    <row r="4297" spans="1:62" x14ac:dyDescent="0.35">
      <c r="AK4297" t="s">
        <v>28</v>
      </c>
      <c r="AL4297">
        <v>3</v>
      </c>
      <c r="AO4297">
        <v>0.499973</v>
      </c>
      <c r="AP4297">
        <v>0</v>
      </c>
      <c r="AQ4297">
        <v>1.65646E-3</v>
      </c>
      <c r="AR4297">
        <v>134.84</v>
      </c>
      <c r="AS4297">
        <v>105.77</v>
      </c>
      <c r="AT4297">
        <v>134.84</v>
      </c>
      <c r="AU4297">
        <v>1</v>
      </c>
      <c r="AV4297" t="s">
        <v>45783</v>
      </c>
      <c r="AW4297" t="s">
        <v>31755</v>
      </c>
      <c r="AX4297" t="s">
        <v>32030</v>
      </c>
      <c r="AY4297" t="s">
        <v>45784</v>
      </c>
      <c r="AZ4297" t="s">
        <v>45785</v>
      </c>
      <c r="BA4297">
        <v>10</v>
      </c>
      <c r="BB4297">
        <v>0.19527</v>
      </c>
      <c r="BC4297">
        <v>219</v>
      </c>
      <c r="BD4297">
        <v>219</v>
      </c>
      <c r="BE4297" t="s">
        <v>24862</v>
      </c>
      <c r="BF4297" t="s">
        <v>45782</v>
      </c>
      <c r="BG4297" t="s">
        <v>24864</v>
      </c>
      <c r="BH4297" t="s">
        <v>24864</v>
      </c>
      <c r="BI4297" t="s">
        <v>24861</v>
      </c>
      <c r="BJ4297" t="s">
        <v>24865</v>
      </c>
    </row>
    <row r="4298" spans="1:62" x14ac:dyDescent="0.35">
      <c r="A4298">
        <v>1.0205</v>
      </c>
      <c r="B4298">
        <v>0.93830999999999998</v>
      </c>
      <c r="E4298">
        <v>0.97540000000000004</v>
      </c>
      <c r="K4298">
        <v>0.71660999999999997</v>
      </c>
      <c r="S4298">
        <v>1.1011</v>
      </c>
      <c r="T4298">
        <v>0.92837999999999998</v>
      </c>
      <c r="W4298">
        <v>0.85431999999999997</v>
      </c>
      <c r="X4298">
        <v>0.64185999999999999</v>
      </c>
      <c r="Y4298">
        <v>1.0673999999999999</v>
      </c>
      <c r="AA4298">
        <v>0.77659999999999996</v>
      </c>
      <c r="AF4298">
        <v>0.48404000000000003</v>
      </c>
      <c r="AK4298" t="s">
        <v>34</v>
      </c>
      <c r="AL4298">
        <v>2</v>
      </c>
      <c r="AO4298">
        <v>0.99993200000000004</v>
      </c>
      <c r="AP4298">
        <v>41.805199999999999</v>
      </c>
      <c r="AQ4298">
        <v>1.8984399999999999E-3</v>
      </c>
      <c r="AR4298">
        <v>65.597999999999999</v>
      </c>
      <c r="AS4298">
        <v>47.97</v>
      </c>
      <c r="AT4298">
        <v>63.936999999999998</v>
      </c>
      <c r="AU4298">
        <v>1</v>
      </c>
      <c r="AV4298" t="s">
        <v>24858</v>
      </c>
      <c r="AW4298" t="s">
        <v>31755</v>
      </c>
      <c r="AX4298" t="s">
        <v>31820</v>
      </c>
      <c r="AY4298" t="s">
        <v>24860</v>
      </c>
      <c r="AZ4298" t="s">
        <v>45786</v>
      </c>
      <c r="BA4298">
        <v>13</v>
      </c>
      <c r="BB4298">
        <v>-1.026</v>
      </c>
      <c r="BC4298">
        <v>432</v>
      </c>
      <c r="BD4298">
        <v>432</v>
      </c>
      <c r="BE4298" t="s">
        <v>24854</v>
      </c>
      <c r="BF4298" t="s">
        <v>24855</v>
      </c>
      <c r="BG4298" t="s">
        <v>24856</v>
      </c>
      <c r="BH4298" t="s">
        <v>24856</v>
      </c>
      <c r="BI4298" t="s">
        <v>24853</v>
      </c>
      <c r="BJ4298" t="s">
        <v>24857</v>
      </c>
    </row>
    <row r="4299" spans="1:62" x14ac:dyDescent="0.35">
      <c r="P4299">
        <v>0.50331000000000004</v>
      </c>
      <c r="S4299">
        <v>1.0507</v>
      </c>
      <c r="T4299">
        <v>0.62585000000000002</v>
      </c>
      <c r="V4299">
        <v>0.94133999999999995</v>
      </c>
      <c r="W4299">
        <v>0.92064000000000001</v>
      </c>
      <c r="X4299">
        <v>0.55896000000000001</v>
      </c>
      <c r="Z4299">
        <v>0.75549999999999995</v>
      </c>
      <c r="AA4299">
        <v>0.89610000000000001</v>
      </c>
      <c r="AB4299">
        <v>0.52768999999999999</v>
      </c>
      <c r="AC4299">
        <v>0.46809000000000001</v>
      </c>
      <c r="AD4299">
        <v>0.52634000000000003</v>
      </c>
      <c r="AE4299">
        <v>0.60628000000000004</v>
      </c>
      <c r="AF4299">
        <v>0.52217999999999998</v>
      </c>
      <c r="AG4299">
        <v>0.64326000000000005</v>
      </c>
      <c r="AJ4299">
        <v>0.32080999999999998</v>
      </c>
      <c r="AK4299" t="s">
        <v>34</v>
      </c>
      <c r="AL4299">
        <v>3</v>
      </c>
      <c r="AO4299">
        <v>0.99979700000000005</v>
      </c>
      <c r="AP4299">
        <v>36.9133</v>
      </c>
      <c r="AQ4299" s="1">
        <v>1.8365000000000001E-5</v>
      </c>
      <c r="AR4299">
        <v>205.13</v>
      </c>
      <c r="AS4299">
        <v>155.11000000000001</v>
      </c>
      <c r="AT4299">
        <v>205.13</v>
      </c>
      <c r="AU4299">
        <v>1</v>
      </c>
      <c r="AV4299" t="s">
        <v>8161</v>
      </c>
      <c r="AW4299" t="s">
        <v>31755</v>
      </c>
      <c r="AX4299" t="s">
        <v>31802</v>
      </c>
      <c r="AY4299" t="s">
        <v>8163</v>
      </c>
      <c r="AZ4299" t="s">
        <v>45787</v>
      </c>
      <c r="BA4299">
        <v>13</v>
      </c>
      <c r="BB4299">
        <v>-9.8197000000000007E-2</v>
      </c>
      <c r="BC4299">
        <v>107</v>
      </c>
      <c r="BD4299">
        <v>107</v>
      </c>
      <c r="BE4299" t="s">
        <v>8157</v>
      </c>
      <c r="BF4299" t="s">
        <v>8158</v>
      </c>
      <c r="BG4299" t="s">
        <v>8159</v>
      </c>
      <c r="BH4299" t="s">
        <v>8159</v>
      </c>
      <c r="BI4299" t="s">
        <v>8156</v>
      </c>
      <c r="BJ4299" t="s">
        <v>8160</v>
      </c>
    </row>
    <row r="4300" spans="1:62" x14ac:dyDescent="0.35">
      <c r="S4300">
        <v>1.2657</v>
      </c>
      <c r="T4300">
        <v>0.81279999999999997</v>
      </c>
      <c r="X4300">
        <v>0.77473000000000003</v>
      </c>
      <c r="AK4300" t="s">
        <v>34</v>
      </c>
      <c r="AL4300">
        <v>3</v>
      </c>
      <c r="AO4300">
        <v>0.74114500000000005</v>
      </c>
      <c r="AP4300">
        <v>4.8177599999999998</v>
      </c>
      <c r="AQ4300">
        <v>9.4669999999999997E-4</v>
      </c>
      <c r="AR4300">
        <v>47.286000000000001</v>
      </c>
      <c r="AS4300">
        <v>33.432000000000002</v>
      </c>
      <c r="AT4300">
        <v>47.286000000000001</v>
      </c>
      <c r="AU4300">
        <v>2</v>
      </c>
      <c r="AV4300" t="s">
        <v>45790</v>
      </c>
      <c r="AW4300" t="s">
        <v>33123</v>
      </c>
      <c r="AX4300" t="s">
        <v>31970</v>
      </c>
      <c r="AY4300" t="s">
        <v>45791</v>
      </c>
      <c r="AZ4300" t="s">
        <v>45792</v>
      </c>
      <c r="BA4300">
        <v>6</v>
      </c>
      <c r="BB4300">
        <v>0.54425000000000001</v>
      </c>
      <c r="BC4300">
        <v>351</v>
      </c>
      <c r="BD4300">
        <v>351</v>
      </c>
      <c r="BE4300" t="s">
        <v>45788</v>
      </c>
      <c r="BF4300" t="s">
        <v>45789</v>
      </c>
      <c r="BG4300" t="s">
        <v>8159</v>
      </c>
      <c r="BH4300" t="s">
        <v>8159</v>
      </c>
      <c r="BI4300" t="s">
        <v>8156</v>
      </c>
      <c r="BJ4300" t="s">
        <v>8160</v>
      </c>
    </row>
    <row r="4301" spans="1:62" x14ac:dyDescent="0.35">
      <c r="AK4301" t="s">
        <v>34</v>
      </c>
      <c r="AL4301">
        <v>3</v>
      </c>
      <c r="AO4301">
        <v>0.201823</v>
      </c>
      <c r="AP4301">
        <v>0</v>
      </c>
      <c r="AQ4301">
        <v>9.4669999999999997E-4</v>
      </c>
      <c r="AR4301">
        <v>47.286000000000001</v>
      </c>
      <c r="AS4301">
        <v>33.432000000000002</v>
      </c>
      <c r="AT4301">
        <v>47.286000000000001</v>
      </c>
      <c r="AV4301" t="s">
        <v>45794</v>
      </c>
      <c r="AW4301" t="s">
        <v>32768</v>
      </c>
      <c r="AX4301" t="s">
        <v>31868</v>
      </c>
      <c r="AY4301" t="s">
        <v>45791</v>
      </c>
      <c r="AZ4301" t="s">
        <v>45792</v>
      </c>
      <c r="BA4301">
        <v>12</v>
      </c>
      <c r="BB4301">
        <v>0.54425000000000001</v>
      </c>
      <c r="BC4301">
        <v>357</v>
      </c>
      <c r="BD4301">
        <v>357</v>
      </c>
      <c r="BE4301" t="s">
        <v>45788</v>
      </c>
      <c r="BF4301" t="s">
        <v>45793</v>
      </c>
      <c r="BG4301" t="s">
        <v>8159</v>
      </c>
      <c r="BH4301" t="s">
        <v>8159</v>
      </c>
      <c r="BI4301" t="s">
        <v>8156</v>
      </c>
      <c r="BJ4301" t="s">
        <v>8160</v>
      </c>
    </row>
    <row r="4302" spans="1:62" x14ac:dyDescent="0.35">
      <c r="AK4302" t="s">
        <v>34</v>
      </c>
      <c r="AL4302">
        <v>3</v>
      </c>
      <c r="AO4302">
        <v>0.201823</v>
      </c>
      <c r="AP4302">
        <v>0</v>
      </c>
      <c r="AQ4302">
        <v>9.4669999999999997E-4</v>
      </c>
      <c r="AR4302">
        <v>47.286000000000001</v>
      </c>
      <c r="AS4302">
        <v>33.432000000000002</v>
      </c>
      <c r="AT4302">
        <v>47.286000000000001</v>
      </c>
      <c r="AV4302" t="s">
        <v>45796</v>
      </c>
      <c r="AW4302" t="s">
        <v>31872</v>
      </c>
      <c r="AX4302" t="s">
        <v>31873</v>
      </c>
      <c r="AY4302" t="s">
        <v>45791</v>
      </c>
      <c r="AZ4302" t="s">
        <v>45792</v>
      </c>
      <c r="BA4302">
        <v>13</v>
      </c>
      <c r="BB4302">
        <v>0.54425000000000001</v>
      </c>
      <c r="BC4302">
        <v>358</v>
      </c>
      <c r="BD4302">
        <v>358</v>
      </c>
      <c r="BE4302" t="s">
        <v>45788</v>
      </c>
      <c r="BF4302" t="s">
        <v>45795</v>
      </c>
      <c r="BG4302" t="s">
        <v>8159</v>
      </c>
      <c r="BH4302" t="s">
        <v>8159</v>
      </c>
      <c r="BI4302" t="s">
        <v>8156</v>
      </c>
      <c r="BJ4302" t="s">
        <v>8160</v>
      </c>
    </row>
    <row r="4303" spans="1:62" x14ac:dyDescent="0.35">
      <c r="AK4303" t="s">
        <v>34</v>
      </c>
      <c r="AL4303">
        <v>3</v>
      </c>
      <c r="AO4303">
        <v>0.20374400000000001</v>
      </c>
      <c r="AP4303">
        <v>0</v>
      </c>
      <c r="AQ4303">
        <v>9.4669999999999997E-4</v>
      </c>
      <c r="AR4303">
        <v>47.286000000000001</v>
      </c>
      <c r="AS4303">
        <v>33.432000000000002</v>
      </c>
      <c r="AT4303">
        <v>47.286000000000001</v>
      </c>
      <c r="AV4303" t="s">
        <v>45798</v>
      </c>
      <c r="AW4303" t="s">
        <v>31872</v>
      </c>
      <c r="AX4303" t="s">
        <v>31873</v>
      </c>
      <c r="AY4303" t="s">
        <v>45791</v>
      </c>
      <c r="AZ4303" t="s">
        <v>45792</v>
      </c>
      <c r="BA4303">
        <v>15</v>
      </c>
      <c r="BB4303">
        <v>0.54425000000000001</v>
      </c>
      <c r="BC4303">
        <v>360</v>
      </c>
      <c r="BD4303">
        <v>360</v>
      </c>
      <c r="BE4303" t="s">
        <v>45788</v>
      </c>
      <c r="BF4303" t="s">
        <v>45797</v>
      </c>
      <c r="BG4303" t="s">
        <v>8159</v>
      </c>
      <c r="BH4303" t="s">
        <v>8159</v>
      </c>
      <c r="BI4303" t="s">
        <v>8156</v>
      </c>
      <c r="BJ4303" t="s">
        <v>8160</v>
      </c>
    </row>
    <row r="4304" spans="1:62" x14ac:dyDescent="0.35">
      <c r="AK4304" t="s">
        <v>27</v>
      </c>
      <c r="AL4304">
        <v>3</v>
      </c>
      <c r="AO4304">
        <v>0.5</v>
      </c>
      <c r="AP4304">
        <v>0</v>
      </c>
      <c r="AQ4304">
        <v>1.9795500000000001E-4</v>
      </c>
      <c r="AR4304">
        <v>135.91</v>
      </c>
      <c r="AS4304">
        <v>105.43</v>
      </c>
      <c r="AT4304">
        <v>92.111999999999995</v>
      </c>
      <c r="AU4304">
        <v>1</v>
      </c>
      <c r="AV4304" t="s">
        <v>45800</v>
      </c>
      <c r="AW4304" t="s">
        <v>31872</v>
      </c>
      <c r="AX4304" t="s">
        <v>31873</v>
      </c>
      <c r="AY4304" t="s">
        <v>45801</v>
      </c>
      <c r="AZ4304" t="s">
        <v>45802</v>
      </c>
      <c r="BA4304">
        <v>15</v>
      </c>
      <c r="BB4304">
        <v>0.31337999999999999</v>
      </c>
      <c r="BC4304">
        <v>109</v>
      </c>
      <c r="BD4304">
        <v>109</v>
      </c>
      <c r="BE4304" t="s">
        <v>8157</v>
      </c>
      <c r="BF4304" t="s">
        <v>45799</v>
      </c>
      <c r="BG4304" t="s">
        <v>8159</v>
      </c>
      <c r="BH4304" t="s">
        <v>8159</v>
      </c>
      <c r="BI4304" t="s">
        <v>8156</v>
      </c>
      <c r="BJ4304" t="s">
        <v>8160</v>
      </c>
    </row>
    <row r="4305" spans="1:62" x14ac:dyDescent="0.35">
      <c r="A4305">
        <v>0.68520000000000003</v>
      </c>
      <c r="C4305">
        <v>1.1578999999999999</v>
      </c>
      <c r="D4305">
        <v>1.1486000000000001</v>
      </c>
      <c r="E4305">
        <v>1.5660000000000001</v>
      </c>
      <c r="J4305">
        <v>1.2171000000000001</v>
      </c>
      <c r="K4305">
        <v>1.2305999999999999</v>
      </c>
      <c r="L4305">
        <v>1.1843999999999999</v>
      </c>
      <c r="P4305">
        <v>0.91007000000000005</v>
      </c>
      <c r="Q4305">
        <v>0.76024999999999998</v>
      </c>
      <c r="R4305">
        <v>0.90017000000000003</v>
      </c>
      <c r="S4305">
        <v>1.2092000000000001</v>
      </c>
      <c r="V4305">
        <v>1.2706999999999999</v>
      </c>
      <c r="Z4305">
        <v>1.3887</v>
      </c>
      <c r="AA4305">
        <v>1.4043000000000001</v>
      </c>
      <c r="AB4305">
        <v>1.2223999999999999</v>
      </c>
      <c r="AC4305">
        <v>1.2794000000000001</v>
      </c>
      <c r="AD4305">
        <v>1.2184999999999999</v>
      </c>
      <c r="AG4305">
        <v>1.1480999999999999</v>
      </c>
      <c r="AJ4305">
        <v>1.0065999999999999</v>
      </c>
      <c r="AK4305" t="s">
        <v>34</v>
      </c>
      <c r="AL4305">
        <v>3</v>
      </c>
      <c r="AO4305">
        <v>0.59732399999999997</v>
      </c>
      <c r="AP4305">
        <v>1.71261</v>
      </c>
      <c r="AQ4305">
        <v>1.28453E-4</v>
      </c>
      <c r="AR4305">
        <v>62.792000000000002</v>
      </c>
      <c r="AS4305">
        <v>48.354999999999997</v>
      </c>
      <c r="AT4305">
        <v>62.167000000000002</v>
      </c>
      <c r="AU4305">
        <v>1</v>
      </c>
      <c r="AV4305" t="s">
        <v>45804</v>
      </c>
      <c r="AW4305" t="s">
        <v>31755</v>
      </c>
      <c r="AX4305" t="s">
        <v>32075</v>
      </c>
      <c r="AY4305" t="s">
        <v>45805</v>
      </c>
      <c r="AZ4305" t="s">
        <v>45806</v>
      </c>
      <c r="BA4305">
        <v>17</v>
      </c>
      <c r="BB4305">
        <v>-0.23344999999999999</v>
      </c>
      <c r="BC4305">
        <v>308</v>
      </c>
      <c r="BD4305">
        <v>308</v>
      </c>
      <c r="BE4305" t="s">
        <v>17341</v>
      </c>
      <c r="BF4305">
        <v>308</v>
      </c>
      <c r="BG4305" t="s">
        <v>17341</v>
      </c>
      <c r="BH4305" t="s">
        <v>17341</v>
      </c>
      <c r="BI4305" t="s">
        <v>17340</v>
      </c>
      <c r="BJ4305" t="s">
        <v>17342</v>
      </c>
    </row>
    <row r="4306" spans="1:62" x14ac:dyDescent="0.35">
      <c r="F4306">
        <v>1.1579999999999999</v>
      </c>
      <c r="H4306">
        <v>1.0904</v>
      </c>
      <c r="M4306">
        <v>1.1060000000000001</v>
      </c>
      <c r="N4306">
        <v>1.1991000000000001</v>
      </c>
      <c r="AI4306">
        <v>1.0612999999999999</v>
      </c>
      <c r="AK4306" t="s">
        <v>34</v>
      </c>
      <c r="AL4306">
        <v>3</v>
      </c>
      <c r="AO4306">
        <v>0.88462099999999999</v>
      </c>
      <c r="AP4306">
        <v>8.8630899999999997</v>
      </c>
      <c r="AQ4306" s="1">
        <v>4.8659699999999998E-5</v>
      </c>
      <c r="AR4306">
        <v>80.066999999999993</v>
      </c>
      <c r="AS4306">
        <v>48.954999999999998</v>
      </c>
      <c r="AT4306">
        <v>45.511000000000003</v>
      </c>
      <c r="AU4306">
        <v>1</v>
      </c>
      <c r="AV4306" t="s">
        <v>45807</v>
      </c>
      <c r="AW4306" t="s">
        <v>31755</v>
      </c>
      <c r="AX4306" t="s">
        <v>31769</v>
      </c>
      <c r="AY4306" t="s">
        <v>45808</v>
      </c>
      <c r="AZ4306" t="s">
        <v>45809</v>
      </c>
      <c r="BA4306">
        <v>18</v>
      </c>
      <c r="BB4306">
        <v>-0.17323</v>
      </c>
      <c r="BC4306">
        <v>309</v>
      </c>
      <c r="BD4306">
        <v>309</v>
      </c>
      <c r="BE4306" t="s">
        <v>17341</v>
      </c>
      <c r="BF4306">
        <v>309</v>
      </c>
      <c r="BG4306" t="s">
        <v>17341</v>
      </c>
      <c r="BH4306" t="s">
        <v>17341</v>
      </c>
      <c r="BI4306" t="s">
        <v>17340</v>
      </c>
      <c r="BJ4306" t="s">
        <v>17342</v>
      </c>
    </row>
    <row r="4307" spans="1:62" x14ac:dyDescent="0.35">
      <c r="A4307">
        <v>0.89048000000000005</v>
      </c>
      <c r="E4307">
        <v>1.0550999999999999</v>
      </c>
      <c r="K4307">
        <v>0.81596000000000002</v>
      </c>
      <c r="L4307">
        <v>0.86443000000000003</v>
      </c>
      <c r="R4307">
        <v>0.65403</v>
      </c>
      <c r="T4307">
        <v>1.548</v>
      </c>
      <c r="AK4307" t="s">
        <v>34</v>
      </c>
      <c r="AL4307">
        <v>3</v>
      </c>
      <c r="AO4307">
        <v>0.73343700000000001</v>
      </c>
      <c r="AP4307">
        <v>5.8999199999999998</v>
      </c>
      <c r="AQ4307">
        <v>1.33664E-4</v>
      </c>
      <c r="AR4307">
        <v>66.605999999999995</v>
      </c>
      <c r="AS4307">
        <v>48.372</v>
      </c>
      <c r="AT4307">
        <v>46.514000000000003</v>
      </c>
      <c r="AU4307">
        <v>1</v>
      </c>
      <c r="AV4307" t="s">
        <v>45810</v>
      </c>
      <c r="AW4307" t="s">
        <v>31755</v>
      </c>
      <c r="AX4307" t="s">
        <v>31976</v>
      </c>
      <c r="AY4307" t="s">
        <v>45811</v>
      </c>
      <c r="AZ4307" t="s">
        <v>45812</v>
      </c>
      <c r="BA4307">
        <v>13</v>
      </c>
      <c r="BB4307">
        <v>5.0270000000000002E-2</v>
      </c>
      <c r="BC4307">
        <v>437</v>
      </c>
      <c r="BD4307">
        <v>437</v>
      </c>
      <c r="BE4307" t="s">
        <v>17341</v>
      </c>
      <c r="BF4307">
        <v>437</v>
      </c>
      <c r="BG4307" t="s">
        <v>17341</v>
      </c>
      <c r="BH4307" t="s">
        <v>17341</v>
      </c>
      <c r="BI4307" t="s">
        <v>17340</v>
      </c>
      <c r="BJ4307" t="s">
        <v>17342</v>
      </c>
    </row>
    <row r="4308" spans="1:62" x14ac:dyDescent="0.35">
      <c r="A4308">
        <v>0.97529999999999994</v>
      </c>
      <c r="B4308">
        <v>1.1871</v>
      </c>
      <c r="C4308">
        <v>1.2596000000000001</v>
      </c>
      <c r="D4308">
        <v>1.3048999999999999</v>
      </c>
      <c r="E4308">
        <v>1.1116999999999999</v>
      </c>
      <c r="F4308">
        <v>1.2265999999999999</v>
      </c>
      <c r="G4308">
        <v>1.2432000000000001</v>
      </c>
      <c r="H4308">
        <v>1.1540999999999999</v>
      </c>
      <c r="I4308">
        <v>1.1970000000000001</v>
      </c>
      <c r="J4308">
        <v>1.2161999999999999</v>
      </c>
      <c r="K4308">
        <v>0.92998999999999998</v>
      </c>
      <c r="L4308">
        <v>0.92284999999999995</v>
      </c>
      <c r="M4308">
        <v>0.84</v>
      </c>
      <c r="N4308">
        <v>0.91454999999999997</v>
      </c>
      <c r="O4308">
        <v>0.84197999999999995</v>
      </c>
      <c r="Q4308">
        <v>0.61468</v>
      </c>
      <c r="R4308">
        <v>0.69565999999999995</v>
      </c>
      <c r="S4308">
        <v>1.2934000000000001</v>
      </c>
      <c r="T4308">
        <v>0.90605999999999998</v>
      </c>
      <c r="U4308">
        <v>1.2214</v>
      </c>
      <c r="W4308">
        <v>1.1404000000000001</v>
      </c>
      <c r="X4308">
        <v>1.2641</v>
      </c>
      <c r="Y4308">
        <v>0.96143000000000001</v>
      </c>
      <c r="Z4308">
        <v>1.1276999999999999</v>
      </c>
      <c r="AA4308">
        <v>0.97348000000000001</v>
      </c>
      <c r="AB4308">
        <v>1.0779000000000001</v>
      </c>
      <c r="AC4308">
        <v>1.0105</v>
      </c>
      <c r="AD4308">
        <v>0.99422999999999995</v>
      </c>
      <c r="AE4308">
        <v>1.0924</v>
      </c>
      <c r="AF4308">
        <v>0.94488000000000005</v>
      </c>
      <c r="AG4308">
        <v>0.85335000000000005</v>
      </c>
      <c r="AJ4308">
        <v>0.76170000000000004</v>
      </c>
      <c r="AK4308" t="s">
        <v>34</v>
      </c>
      <c r="AL4308">
        <v>4</v>
      </c>
      <c r="AO4308">
        <v>0.99909400000000004</v>
      </c>
      <c r="AP4308">
        <v>30.604800000000001</v>
      </c>
      <c r="AQ4308">
        <v>1.3077499999999999E-4</v>
      </c>
      <c r="AR4308">
        <v>118.71</v>
      </c>
      <c r="AS4308">
        <v>91.929000000000002</v>
      </c>
      <c r="AT4308">
        <v>107.73</v>
      </c>
      <c r="AU4308">
        <v>1</v>
      </c>
      <c r="AV4308" t="s">
        <v>17343</v>
      </c>
      <c r="AW4308" t="s">
        <v>31755</v>
      </c>
      <c r="AX4308" t="s">
        <v>31774</v>
      </c>
      <c r="AY4308" t="s">
        <v>17345</v>
      </c>
      <c r="AZ4308" t="s">
        <v>45813</v>
      </c>
      <c r="BA4308">
        <v>18</v>
      </c>
      <c r="BB4308">
        <v>-0.61936000000000002</v>
      </c>
      <c r="BC4308">
        <v>442</v>
      </c>
      <c r="BD4308">
        <v>442</v>
      </c>
      <c r="BE4308" t="s">
        <v>17341</v>
      </c>
      <c r="BF4308">
        <v>442</v>
      </c>
      <c r="BG4308" t="s">
        <v>17341</v>
      </c>
      <c r="BH4308" t="s">
        <v>17341</v>
      </c>
      <c r="BI4308" t="s">
        <v>17340</v>
      </c>
      <c r="BJ4308" t="s">
        <v>17342</v>
      </c>
    </row>
    <row r="4309" spans="1:62" x14ac:dyDescent="0.35">
      <c r="AC4309">
        <v>1.0945</v>
      </c>
      <c r="AK4309" t="s">
        <v>34</v>
      </c>
      <c r="AL4309">
        <v>4</v>
      </c>
      <c r="AO4309">
        <v>0.98377999999999999</v>
      </c>
      <c r="AP4309">
        <v>17.869</v>
      </c>
      <c r="AQ4309">
        <v>5.6175799999999998E-4</v>
      </c>
      <c r="AR4309">
        <v>72.382999999999996</v>
      </c>
      <c r="AS4309">
        <v>50.134</v>
      </c>
      <c r="AT4309">
        <v>63.606000000000002</v>
      </c>
      <c r="AU4309">
        <v>1</v>
      </c>
      <c r="AV4309" t="s">
        <v>45814</v>
      </c>
      <c r="AW4309" t="s">
        <v>31755</v>
      </c>
      <c r="AX4309" t="s">
        <v>32059</v>
      </c>
      <c r="AY4309" t="s">
        <v>45815</v>
      </c>
      <c r="AZ4309" t="s">
        <v>45816</v>
      </c>
      <c r="BA4309">
        <v>20</v>
      </c>
      <c r="BB4309">
        <v>-0.90012999999999999</v>
      </c>
      <c r="BC4309">
        <v>444</v>
      </c>
      <c r="BD4309">
        <v>444</v>
      </c>
      <c r="BE4309" t="s">
        <v>17341</v>
      </c>
      <c r="BF4309">
        <v>444</v>
      </c>
      <c r="BG4309" t="s">
        <v>17341</v>
      </c>
      <c r="BH4309" t="s">
        <v>17341</v>
      </c>
      <c r="BI4309" t="s">
        <v>17340</v>
      </c>
      <c r="BJ4309" t="s">
        <v>17342</v>
      </c>
    </row>
    <row r="4310" spans="1:62" x14ac:dyDescent="0.35">
      <c r="A4310">
        <v>0.95103000000000004</v>
      </c>
      <c r="B4310">
        <v>1.0964</v>
      </c>
      <c r="C4310">
        <v>1.9895</v>
      </c>
      <c r="E4310">
        <v>1.0365</v>
      </c>
      <c r="F4310">
        <v>1.0023</v>
      </c>
      <c r="J4310">
        <v>0.71425000000000005</v>
      </c>
      <c r="O4310">
        <v>0.77329999999999999</v>
      </c>
      <c r="Q4310">
        <v>0.59463999999999995</v>
      </c>
      <c r="S4310">
        <v>0.91488000000000003</v>
      </c>
      <c r="U4310">
        <v>1.0438000000000001</v>
      </c>
      <c r="V4310">
        <v>0.80837000000000003</v>
      </c>
      <c r="W4310">
        <v>1.0117</v>
      </c>
      <c r="Y4310">
        <v>0.62053999999999998</v>
      </c>
      <c r="Z4310">
        <v>0.76500999999999997</v>
      </c>
      <c r="AA4310">
        <v>0.98999000000000004</v>
      </c>
      <c r="AC4310">
        <v>0.61314999999999997</v>
      </c>
      <c r="AD4310">
        <v>0.73338000000000003</v>
      </c>
      <c r="AG4310">
        <v>0.66334000000000004</v>
      </c>
      <c r="AH4310">
        <v>0.73201000000000005</v>
      </c>
      <c r="AJ4310">
        <v>0.99888999999999994</v>
      </c>
      <c r="AK4310" t="s">
        <v>34</v>
      </c>
      <c r="AL4310">
        <v>4</v>
      </c>
      <c r="AO4310">
        <v>0.99973299999999998</v>
      </c>
      <c r="AP4310">
        <v>37.7759</v>
      </c>
      <c r="AQ4310">
        <v>2.2894899999999999E-3</v>
      </c>
      <c r="AR4310">
        <v>71.545000000000002</v>
      </c>
      <c r="AS4310">
        <v>51.633000000000003</v>
      </c>
      <c r="AT4310">
        <v>71.545000000000002</v>
      </c>
      <c r="AU4310" t="s">
        <v>56</v>
      </c>
      <c r="AV4310" t="s">
        <v>8153</v>
      </c>
      <c r="AW4310" t="s">
        <v>36700</v>
      </c>
      <c r="AX4310" t="s">
        <v>31774</v>
      </c>
      <c r="AY4310" t="s">
        <v>8155</v>
      </c>
      <c r="AZ4310" t="s">
        <v>45817</v>
      </c>
      <c r="BA4310">
        <v>22</v>
      </c>
      <c r="BB4310">
        <v>0.37823000000000001</v>
      </c>
      <c r="BC4310">
        <v>636</v>
      </c>
      <c r="BD4310">
        <v>636</v>
      </c>
      <c r="BE4310" t="s">
        <v>8151</v>
      </c>
      <c r="BF4310" t="s">
        <v>8152</v>
      </c>
      <c r="BG4310" t="s">
        <v>8146</v>
      </c>
      <c r="BH4310" t="s">
        <v>8146</v>
      </c>
      <c r="BI4310" t="s">
        <v>8143</v>
      </c>
      <c r="BJ4310" t="s">
        <v>8147</v>
      </c>
    </row>
    <row r="4311" spans="1:62" x14ac:dyDescent="0.35">
      <c r="A4311">
        <v>1.0065</v>
      </c>
      <c r="B4311">
        <v>1.0083</v>
      </c>
      <c r="C4311">
        <v>0.99865999999999999</v>
      </c>
      <c r="D4311">
        <v>1.0948</v>
      </c>
      <c r="E4311">
        <v>0.82238</v>
      </c>
      <c r="F4311">
        <v>0.99185000000000001</v>
      </c>
      <c r="G4311">
        <v>0.83138000000000001</v>
      </c>
      <c r="H4311">
        <v>0.72262999999999999</v>
      </c>
      <c r="I4311">
        <v>0.75499000000000005</v>
      </c>
      <c r="J4311">
        <v>0.72055999999999998</v>
      </c>
      <c r="K4311">
        <v>0.74</v>
      </c>
      <c r="L4311">
        <v>0.58784000000000003</v>
      </c>
      <c r="M4311">
        <v>0.51546000000000003</v>
      </c>
      <c r="N4311">
        <v>0.47575000000000001</v>
      </c>
      <c r="O4311">
        <v>0.69540000000000002</v>
      </c>
      <c r="P4311">
        <v>0.47835</v>
      </c>
      <c r="Q4311">
        <v>0.61895999999999995</v>
      </c>
      <c r="R4311">
        <v>0.56457999999999997</v>
      </c>
      <c r="S4311">
        <v>1.1821999999999999</v>
      </c>
      <c r="T4311">
        <v>1.0936999999999999</v>
      </c>
      <c r="U4311">
        <v>0.99151</v>
      </c>
      <c r="V4311">
        <v>0.87734999999999996</v>
      </c>
      <c r="W4311">
        <v>0.90822999999999998</v>
      </c>
      <c r="X4311">
        <v>0.9234</v>
      </c>
      <c r="Y4311">
        <v>0.71335000000000004</v>
      </c>
      <c r="Z4311">
        <v>0.83104999999999996</v>
      </c>
      <c r="AA4311">
        <v>1.0518000000000001</v>
      </c>
      <c r="AB4311">
        <v>0.77742999999999995</v>
      </c>
      <c r="AC4311">
        <v>0.75666</v>
      </c>
      <c r="AD4311">
        <v>0.62231000000000003</v>
      </c>
      <c r="AE4311">
        <v>0.67264000000000002</v>
      </c>
      <c r="AF4311">
        <v>0.50153000000000003</v>
      </c>
      <c r="AG4311">
        <v>0.49109000000000003</v>
      </c>
      <c r="AH4311">
        <v>0.77729999999999999</v>
      </c>
      <c r="AI4311">
        <v>0.46953</v>
      </c>
      <c r="AJ4311">
        <v>0.97675999999999996</v>
      </c>
      <c r="AK4311" t="s">
        <v>34</v>
      </c>
      <c r="AL4311">
        <v>3</v>
      </c>
      <c r="AO4311">
        <v>1</v>
      </c>
      <c r="AP4311">
        <v>88.805199999999999</v>
      </c>
      <c r="AQ4311" s="1">
        <v>1.48023E-6</v>
      </c>
      <c r="AR4311">
        <v>248.96</v>
      </c>
      <c r="AS4311">
        <v>211.8</v>
      </c>
      <c r="AT4311">
        <v>120.45</v>
      </c>
      <c r="AU4311">
        <v>1</v>
      </c>
      <c r="AV4311" t="s">
        <v>8148</v>
      </c>
      <c r="AW4311" t="s">
        <v>31755</v>
      </c>
      <c r="AX4311" t="s">
        <v>32498</v>
      </c>
      <c r="AY4311" t="s">
        <v>8150</v>
      </c>
      <c r="AZ4311" t="s">
        <v>45818</v>
      </c>
      <c r="BA4311">
        <v>4</v>
      </c>
      <c r="BB4311">
        <v>8.0874000000000001E-2</v>
      </c>
      <c r="BC4311">
        <v>461</v>
      </c>
      <c r="BD4311">
        <v>461</v>
      </c>
      <c r="BE4311" t="s">
        <v>8144</v>
      </c>
      <c r="BF4311" t="s">
        <v>8145</v>
      </c>
      <c r="BG4311" t="s">
        <v>8146</v>
      </c>
      <c r="BH4311" t="s">
        <v>8146</v>
      </c>
      <c r="BI4311" t="s">
        <v>8143</v>
      </c>
      <c r="BJ4311" t="s">
        <v>8147</v>
      </c>
    </row>
    <row r="4312" spans="1:62" x14ac:dyDescent="0.35">
      <c r="S4312">
        <v>0.91488000000000003</v>
      </c>
      <c r="AK4312" t="s">
        <v>27</v>
      </c>
      <c r="AL4312">
        <v>4</v>
      </c>
      <c r="AO4312">
        <v>0.81874100000000005</v>
      </c>
      <c r="AP4312">
        <v>10.302099999999999</v>
      </c>
      <c r="AQ4312">
        <v>3.1358800000000002E-3</v>
      </c>
      <c r="AR4312">
        <v>60.488999999999997</v>
      </c>
      <c r="AS4312">
        <v>37.863</v>
      </c>
      <c r="AT4312">
        <v>45.082999999999998</v>
      </c>
      <c r="AU4312">
        <v>2</v>
      </c>
      <c r="AV4312" t="s">
        <v>45820</v>
      </c>
      <c r="AW4312" t="s">
        <v>32350</v>
      </c>
      <c r="AX4312" t="s">
        <v>35451</v>
      </c>
      <c r="AY4312" t="s">
        <v>45821</v>
      </c>
      <c r="AZ4312" t="s">
        <v>45822</v>
      </c>
      <c r="BA4312">
        <v>14</v>
      </c>
      <c r="BB4312">
        <v>-0.59111999999999998</v>
      </c>
      <c r="BC4312">
        <v>628</v>
      </c>
      <c r="BD4312">
        <v>628</v>
      </c>
      <c r="BE4312" t="s">
        <v>8151</v>
      </c>
      <c r="BF4312" t="s">
        <v>45819</v>
      </c>
      <c r="BG4312" t="s">
        <v>8146</v>
      </c>
      <c r="BH4312" t="s">
        <v>8146</v>
      </c>
      <c r="BI4312" t="s">
        <v>8143</v>
      </c>
      <c r="BJ4312" t="s">
        <v>8147</v>
      </c>
    </row>
    <row r="4313" spans="1:62" x14ac:dyDescent="0.35">
      <c r="AK4313" t="s">
        <v>28</v>
      </c>
      <c r="AL4313">
        <v>4</v>
      </c>
      <c r="AO4313">
        <v>0.31436700000000001</v>
      </c>
      <c r="AP4313">
        <v>0</v>
      </c>
      <c r="AQ4313">
        <v>3.1358800000000002E-3</v>
      </c>
      <c r="AR4313">
        <v>60.488999999999997</v>
      </c>
      <c r="AS4313">
        <v>37.863</v>
      </c>
      <c r="AT4313">
        <v>60.488999999999997</v>
      </c>
      <c r="AV4313" t="s">
        <v>45824</v>
      </c>
      <c r="AW4313" t="s">
        <v>33426</v>
      </c>
      <c r="AX4313" t="s">
        <v>31814</v>
      </c>
      <c r="AY4313" t="s">
        <v>45825</v>
      </c>
      <c r="AZ4313" t="s">
        <v>45826</v>
      </c>
      <c r="BA4313">
        <v>10</v>
      </c>
      <c r="BB4313">
        <v>0.18001</v>
      </c>
      <c r="BC4313">
        <v>624</v>
      </c>
      <c r="BD4313">
        <v>624</v>
      </c>
      <c r="BE4313" t="s">
        <v>8151</v>
      </c>
      <c r="BF4313" t="s">
        <v>45823</v>
      </c>
      <c r="BG4313" t="s">
        <v>8146</v>
      </c>
      <c r="BH4313" t="s">
        <v>8146</v>
      </c>
      <c r="BI4313" t="s">
        <v>8143</v>
      </c>
      <c r="BJ4313" t="s">
        <v>8147</v>
      </c>
    </row>
    <row r="4314" spans="1:62" x14ac:dyDescent="0.35">
      <c r="S4314">
        <v>1.0706</v>
      </c>
      <c r="U4314">
        <v>1.0139</v>
      </c>
      <c r="V4314">
        <v>0.84694999999999998</v>
      </c>
      <c r="W4314">
        <v>0.91522000000000003</v>
      </c>
      <c r="X4314">
        <v>0.84846999999999995</v>
      </c>
      <c r="Z4314">
        <v>0.83382000000000001</v>
      </c>
      <c r="AA4314">
        <v>0.78254999999999997</v>
      </c>
      <c r="AB4314">
        <v>0.96575</v>
      </c>
      <c r="AK4314" t="s">
        <v>34</v>
      </c>
      <c r="AL4314">
        <v>3</v>
      </c>
      <c r="AO4314">
        <v>0.76012500000000005</v>
      </c>
      <c r="AP4314">
        <v>5.28146</v>
      </c>
      <c r="AQ4314">
        <v>1.2054699999999999E-3</v>
      </c>
      <c r="AR4314">
        <v>43.902999999999999</v>
      </c>
      <c r="AS4314">
        <v>21.036999999999999</v>
      </c>
      <c r="AT4314">
        <v>43.103000000000002</v>
      </c>
      <c r="AU4314">
        <v>1</v>
      </c>
      <c r="AV4314" t="s">
        <v>24850</v>
      </c>
      <c r="AW4314" t="s">
        <v>31755</v>
      </c>
      <c r="AX4314" t="s">
        <v>32541</v>
      </c>
      <c r="AY4314" t="s">
        <v>24852</v>
      </c>
      <c r="AZ4314" t="s">
        <v>45827</v>
      </c>
      <c r="BA4314">
        <v>16</v>
      </c>
      <c r="BB4314">
        <v>0.41427000000000003</v>
      </c>
      <c r="BC4314">
        <v>283</v>
      </c>
      <c r="BD4314">
        <v>283</v>
      </c>
      <c r="BE4314" t="s">
        <v>24846</v>
      </c>
      <c r="BF4314" t="s">
        <v>24847</v>
      </c>
      <c r="BG4314" t="s">
        <v>24848</v>
      </c>
      <c r="BH4314" t="s">
        <v>24848</v>
      </c>
      <c r="BI4314" t="s">
        <v>24845</v>
      </c>
      <c r="BJ4314" t="s">
        <v>24849</v>
      </c>
    </row>
    <row r="4315" spans="1:62" x14ac:dyDescent="0.35">
      <c r="AK4315" t="s">
        <v>34</v>
      </c>
      <c r="AL4315">
        <v>2</v>
      </c>
      <c r="AO4315">
        <v>0.99944699999999997</v>
      </c>
      <c r="AP4315">
        <v>32.567300000000003</v>
      </c>
      <c r="AQ4315">
        <v>8.9068199999999995E-4</v>
      </c>
      <c r="AR4315">
        <v>98.997</v>
      </c>
      <c r="AS4315">
        <v>12.202999999999999</v>
      </c>
      <c r="AT4315">
        <v>98.997</v>
      </c>
      <c r="AU4315">
        <v>1</v>
      </c>
      <c r="AV4315" t="s">
        <v>45833</v>
      </c>
      <c r="AW4315" t="s">
        <v>31755</v>
      </c>
      <c r="AX4315" t="s">
        <v>33375</v>
      </c>
      <c r="AY4315" t="s">
        <v>45834</v>
      </c>
      <c r="AZ4315" t="s">
        <v>45835</v>
      </c>
      <c r="BA4315">
        <v>4</v>
      </c>
      <c r="BB4315">
        <v>0.10524</v>
      </c>
      <c r="BC4315">
        <v>4</v>
      </c>
      <c r="BD4315">
        <v>4</v>
      </c>
      <c r="BE4315" t="s">
        <v>45828</v>
      </c>
      <c r="BF4315" t="s">
        <v>45829</v>
      </c>
      <c r="BG4315" t="s">
        <v>45830</v>
      </c>
      <c r="BH4315" t="s">
        <v>45830</v>
      </c>
      <c r="BI4315" t="s">
        <v>45831</v>
      </c>
      <c r="BJ4315" t="s">
        <v>45832</v>
      </c>
    </row>
    <row r="4316" spans="1:62" x14ac:dyDescent="0.35">
      <c r="AD4316">
        <v>1.5468</v>
      </c>
      <c r="AG4316">
        <v>1.3765000000000001</v>
      </c>
      <c r="AK4316" t="s">
        <v>27</v>
      </c>
      <c r="AL4316">
        <v>2</v>
      </c>
      <c r="AO4316">
        <v>1</v>
      </c>
      <c r="AP4316">
        <v>42.4694</v>
      </c>
      <c r="AQ4316">
        <v>2.6090000000000002E-3</v>
      </c>
      <c r="AR4316">
        <v>62.161999999999999</v>
      </c>
      <c r="AS4316">
        <v>36.335000000000001</v>
      </c>
      <c r="AT4316">
        <v>42.469000000000001</v>
      </c>
      <c r="AU4316">
        <v>2</v>
      </c>
      <c r="AV4316" t="s">
        <v>45840</v>
      </c>
      <c r="AW4316" t="s">
        <v>45841</v>
      </c>
      <c r="AX4316" t="s">
        <v>32291</v>
      </c>
      <c r="AY4316" t="s">
        <v>45842</v>
      </c>
      <c r="AZ4316" t="s">
        <v>45843</v>
      </c>
      <c r="BA4316">
        <v>11</v>
      </c>
      <c r="BB4316">
        <v>0.37121999999999999</v>
      </c>
      <c r="BC4316">
        <v>11</v>
      </c>
      <c r="BD4316">
        <v>11</v>
      </c>
      <c r="BE4316" t="s">
        <v>45836</v>
      </c>
      <c r="BF4316" t="s">
        <v>45370</v>
      </c>
      <c r="BG4316" t="s">
        <v>45837</v>
      </c>
      <c r="BH4316" t="s">
        <v>45837</v>
      </c>
      <c r="BI4316" t="s">
        <v>45838</v>
      </c>
      <c r="BJ4316" t="s">
        <v>45839</v>
      </c>
    </row>
    <row r="4317" spans="1:62" x14ac:dyDescent="0.35">
      <c r="AD4317">
        <v>1.5468</v>
      </c>
      <c r="AG4317">
        <v>1.3765000000000001</v>
      </c>
      <c r="AK4317" t="s">
        <v>27</v>
      </c>
      <c r="AL4317">
        <v>2</v>
      </c>
      <c r="AO4317">
        <v>1</v>
      </c>
      <c r="AP4317">
        <v>42.4694</v>
      </c>
      <c r="AQ4317">
        <v>2.6090000000000002E-3</v>
      </c>
      <c r="AR4317">
        <v>62.161999999999999</v>
      </c>
      <c r="AS4317">
        <v>36.335000000000001</v>
      </c>
      <c r="AT4317">
        <v>42.469000000000001</v>
      </c>
      <c r="AU4317">
        <v>2</v>
      </c>
      <c r="AV4317" t="s">
        <v>45844</v>
      </c>
      <c r="AW4317" t="s">
        <v>45845</v>
      </c>
      <c r="AX4317" t="s">
        <v>33059</v>
      </c>
      <c r="AY4317" t="s">
        <v>45842</v>
      </c>
      <c r="AZ4317" t="s">
        <v>45843</v>
      </c>
      <c r="BA4317">
        <v>12</v>
      </c>
      <c r="BB4317">
        <v>0.37121999999999999</v>
      </c>
      <c r="BC4317">
        <v>12</v>
      </c>
      <c r="BD4317">
        <v>12</v>
      </c>
      <c r="BE4317" t="s">
        <v>45836</v>
      </c>
      <c r="BF4317" t="s">
        <v>32746</v>
      </c>
      <c r="BG4317" t="s">
        <v>45837</v>
      </c>
      <c r="BH4317" t="s">
        <v>45837</v>
      </c>
      <c r="BI4317" t="s">
        <v>45838</v>
      </c>
      <c r="BJ4317" t="s">
        <v>45839</v>
      </c>
    </row>
    <row r="4318" spans="1:62" x14ac:dyDescent="0.35">
      <c r="AK4318" t="s">
        <v>34</v>
      </c>
      <c r="AL4318">
        <v>3</v>
      </c>
      <c r="AO4318">
        <v>0.24283099999999999</v>
      </c>
      <c r="AP4318">
        <v>0</v>
      </c>
      <c r="AQ4318">
        <v>4.22392E-4</v>
      </c>
      <c r="AR4318">
        <v>113.47</v>
      </c>
      <c r="AS4318">
        <v>76.316000000000003</v>
      </c>
      <c r="AT4318">
        <v>113.47</v>
      </c>
      <c r="AV4318" t="s">
        <v>45848</v>
      </c>
      <c r="AW4318" t="s">
        <v>31755</v>
      </c>
      <c r="AX4318" t="s">
        <v>31796</v>
      </c>
      <c r="AY4318" t="s">
        <v>45849</v>
      </c>
      <c r="AZ4318" t="s">
        <v>45850</v>
      </c>
      <c r="BA4318">
        <v>2</v>
      </c>
      <c r="BB4318">
        <v>1.054</v>
      </c>
      <c r="BC4318">
        <v>159</v>
      </c>
      <c r="BD4318">
        <v>159</v>
      </c>
      <c r="BE4318" t="s">
        <v>24840</v>
      </c>
      <c r="BF4318" t="s">
        <v>45846</v>
      </c>
      <c r="BG4318" t="s">
        <v>17335</v>
      </c>
      <c r="BH4318" t="s">
        <v>17335</v>
      </c>
      <c r="BI4318" t="s">
        <v>17334</v>
      </c>
      <c r="BJ4318" t="s">
        <v>17336</v>
      </c>
    </row>
    <row r="4319" spans="1:62" x14ac:dyDescent="0.35">
      <c r="A4319">
        <v>1.2299</v>
      </c>
      <c r="E4319">
        <v>0.43397000000000002</v>
      </c>
      <c r="N4319">
        <v>0.27316000000000001</v>
      </c>
      <c r="Q4319">
        <v>0.29716999999999999</v>
      </c>
      <c r="AK4319" t="s">
        <v>34</v>
      </c>
      <c r="AL4319">
        <v>3</v>
      </c>
      <c r="AO4319">
        <v>0.95572699999999999</v>
      </c>
      <c r="AP4319">
        <v>16.7224</v>
      </c>
      <c r="AQ4319">
        <v>4.0164600000000002E-4</v>
      </c>
      <c r="AR4319">
        <v>114.01</v>
      </c>
      <c r="AS4319">
        <v>75.230999999999995</v>
      </c>
      <c r="AT4319">
        <v>114.01</v>
      </c>
      <c r="AU4319">
        <v>1</v>
      </c>
      <c r="AV4319" t="s">
        <v>45852</v>
      </c>
      <c r="AW4319" t="s">
        <v>31755</v>
      </c>
      <c r="AX4319" t="s">
        <v>32513</v>
      </c>
      <c r="AY4319" t="s">
        <v>45853</v>
      </c>
      <c r="AZ4319" t="s">
        <v>45854</v>
      </c>
      <c r="BA4319">
        <v>6</v>
      </c>
      <c r="BB4319">
        <v>0.69181999999999999</v>
      </c>
      <c r="BC4319">
        <v>163</v>
      </c>
      <c r="BD4319">
        <v>163</v>
      </c>
      <c r="BE4319" t="s">
        <v>24840</v>
      </c>
      <c r="BF4319" t="s">
        <v>45851</v>
      </c>
      <c r="BG4319" t="s">
        <v>17335</v>
      </c>
      <c r="BH4319" t="s">
        <v>17335</v>
      </c>
      <c r="BI4319" t="s">
        <v>17334</v>
      </c>
      <c r="BJ4319" t="s">
        <v>17336</v>
      </c>
    </row>
    <row r="4320" spans="1:62" x14ac:dyDescent="0.35">
      <c r="A4320">
        <v>0.95372999999999997</v>
      </c>
      <c r="B4320">
        <v>0.67386000000000001</v>
      </c>
      <c r="C4320">
        <v>0.62761999999999996</v>
      </c>
      <c r="D4320">
        <v>0.68898999999999999</v>
      </c>
      <c r="E4320">
        <v>0.75363000000000002</v>
      </c>
      <c r="F4320">
        <v>0.50397999999999998</v>
      </c>
      <c r="G4320">
        <v>0.58470999999999995</v>
      </c>
      <c r="H4320">
        <v>0.43990000000000001</v>
      </c>
      <c r="I4320">
        <v>0.48979</v>
      </c>
      <c r="J4320">
        <v>0.47020000000000001</v>
      </c>
      <c r="K4320">
        <v>0.36514999999999997</v>
      </c>
      <c r="L4320">
        <v>0.38600000000000001</v>
      </c>
      <c r="M4320">
        <v>0.35164000000000001</v>
      </c>
      <c r="N4320">
        <v>0.31929999999999997</v>
      </c>
      <c r="P4320">
        <v>0.27263999999999999</v>
      </c>
      <c r="R4320">
        <v>0.25179000000000001</v>
      </c>
      <c r="S4320">
        <v>1.0246</v>
      </c>
      <c r="T4320">
        <v>0.82045999999999997</v>
      </c>
      <c r="U4320">
        <v>0.76002000000000003</v>
      </c>
      <c r="V4320">
        <v>0.75044</v>
      </c>
      <c r="W4320">
        <v>0.78681000000000001</v>
      </c>
      <c r="X4320">
        <v>0.58589999999999998</v>
      </c>
      <c r="Y4320">
        <v>0.52608999999999995</v>
      </c>
      <c r="Z4320">
        <v>0.60004999999999997</v>
      </c>
      <c r="AA4320">
        <v>0.57223000000000002</v>
      </c>
      <c r="AB4320">
        <v>0.55667999999999995</v>
      </c>
      <c r="AC4320">
        <v>0.50985999999999998</v>
      </c>
      <c r="AD4320">
        <v>0.43353000000000003</v>
      </c>
      <c r="AE4320">
        <v>0.34936</v>
      </c>
      <c r="AF4320">
        <v>0.41815000000000002</v>
      </c>
      <c r="AG4320">
        <v>0.34383000000000002</v>
      </c>
      <c r="AI4320">
        <v>0.26713999999999999</v>
      </c>
      <c r="AJ4320">
        <v>0.31424999999999997</v>
      </c>
      <c r="AK4320" t="s">
        <v>34</v>
      </c>
      <c r="AL4320">
        <v>3</v>
      </c>
      <c r="AO4320">
        <v>1</v>
      </c>
      <c r="AP4320">
        <v>67.406899999999993</v>
      </c>
      <c r="AQ4320">
        <v>1.2376499999999999E-4</v>
      </c>
      <c r="AR4320">
        <v>279.91000000000003</v>
      </c>
      <c r="AS4320">
        <v>236.11</v>
      </c>
      <c r="AT4320">
        <v>201.38</v>
      </c>
      <c r="AU4320">
        <v>1</v>
      </c>
      <c r="AV4320" t="s">
        <v>24842</v>
      </c>
      <c r="AW4320" t="s">
        <v>31755</v>
      </c>
      <c r="AX4320" t="s">
        <v>32904</v>
      </c>
      <c r="AY4320" t="s">
        <v>24844</v>
      </c>
      <c r="AZ4320" t="s">
        <v>45855</v>
      </c>
      <c r="BA4320">
        <v>14</v>
      </c>
      <c r="BB4320">
        <v>0.22939000000000001</v>
      </c>
      <c r="BC4320">
        <v>171</v>
      </c>
      <c r="BD4320">
        <v>171</v>
      </c>
      <c r="BE4320" t="s">
        <v>24840</v>
      </c>
      <c r="BF4320" t="s">
        <v>24841</v>
      </c>
      <c r="BG4320" t="s">
        <v>17335</v>
      </c>
      <c r="BH4320" t="s">
        <v>17335</v>
      </c>
      <c r="BI4320" t="s">
        <v>17334</v>
      </c>
      <c r="BJ4320" t="s">
        <v>17336</v>
      </c>
    </row>
    <row r="4321" spans="1:62" x14ac:dyDescent="0.35">
      <c r="AK4321" t="s">
        <v>34</v>
      </c>
      <c r="AL4321">
        <v>4</v>
      </c>
      <c r="AO4321">
        <v>0.33321299999999998</v>
      </c>
      <c r="AP4321">
        <v>0</v>
      </c>
      <c r="AQ4321">
        <v>9.1483199999999997E-4</v>
      </c>
      <c r="AR4321">
        <v>42.47</v>
      </c>
      <c r="AS4321">
        <v>27.396000000000001</v>
      </c>
      <c r="AT4321">
        <v>42.47</v>
      </c>
      <c r="AV4321" t="s">
        <v>45857</v>
      </c>
      <c r="AW4321" t="s">
        <v>31755</v>
      </c>
      <c r="AX4321" t="s">
        <v>31846</v>
      </c>
      <c r="AY4321" t="s">
        <v>45858</v>
      </c>
      <c r="AZ4321" t="s">
        <v>45859</v>
      </c>
      <c r="BA4321">
        <v>23</v>
      </c>
      <c r="BB4321">
        <v>0.11317000000000001</v>
      </c>
      <c r="BC4321">
        <v>141</v>
      </c>
      <c r="BD4321">
        <v>141</v>
      </c>
      <c r="BE4321" t="s">
        <v>24840</v>
      </c>
      <c r="BF4321" t="s">
        <v>45856</v>
      </c>
      <c r="BG4321" t="s">
        <v>17335</v>
      </c>
      <c r="BH4321" t="s">
        <v>17335</v>
      </c>
      <c r="BI4321" t="s">
        <v>17334</v>
      </c>
      <c r="BJ4321" t="s">
        <v>17336</v>
      </c>
    </row>
    <row r="4322" spans="1:62" x14ac:dyDescent="0.35">
      <c r="AK4322" t="s">
        <v>34</v>
      </c>
      <c r="AL4322">
        <v>4</v>
      </c>
      <c r="AO4322">
        <v>0.33321299999999998</v>
      </c>
      <c r="AP4322">
        <v>0</v>
      </c>
      <c r="AQ4322">
        <v>9.1483199999999997E-4</v>
      </c>
      <c r="AR4322">
        <v>42.47</v>
      </c>
      <c r="AS4322">
        <v>27.396000000000001</v>
      </c>
      <c r="AT4322">
        <v>42.47</v>
      </c>
      <c r="AV4322" t="s">
        <v>45861</v>
      </c>
      <c r="AW4322" t="s">
        <v>31872</v>
      </c>
      <c r="AX4322" t="s">
        <v>31873</v>
      </c>
      <c r="AY4322" t="s">
        <v>45858</v>
      </c>
      <c r="AZ4322" t="s">
        <v>45859</v>
      </c>
      <c r="BA4322">
        <v>24</v>
      </c>
      <c r="BB4322">
        <v>0.11317000000000001</v>
      </c>
      <c r="BC4322">
        <v>142</v>
      </c>
      <c r="BD4322">
        <v>142</v>
      </c>
      <c r="BE4322" t="s">
        <v>24840</v>
      </c>
      <c r="BF4322" t="s">
        <v>45860</v>
      </c>
      <c r="BG4322" t="s">
        <v>17335</v>
      </c>
      <c r="BH4322" t="s">
        <v>17335</v>
      </c>
      <c r="BI4322" t="s">
        <v>17334</v>
      </c>
      <c r="BJ4322" t="s">
        <v>17336</v>
      </c>
    </row>
    <row r="4323" spans="1:62" x14ac:dyDescent="0.35">
      <c r="AK4323" t="s">
        <v>34</v>
      </c>
      <c r="AL4323">
        <v>4</v>
      </c>
      <c r="AO4323">
        <v>0.33321299999999998</v>
      </c>
      <c r="AP4323">
        <v>0</v>
      </c>
      <c r="AQ4323">
        <v>9.1483199999999997E-4</v>
      </c>
      <c r="AR4323">
        <v>42.47</v>
      </c>
      <c r="AS4323">
        <v>27.396000000000001</v>
      </c>
      <c r="AT4323">
        <v>42.47</v>
      </c>
      <c r="AV4323" t="s">
        <v>45863</v>
      </c>
      <c r="AW4323" t="s">
        <v>31872</v>
      </c>
      <c r="AX4323" t="s">
        <v>31873</v>
      </c>
      <c r="AY4323" t="s">
        <v>45858</v>
      </c>
      <c r="AZ4323" t="s">
        <v>45859</v>
      </c>
      <c r="BA4323">
        <v>25</v>
      </c>
      <c r="BB4323">
        <v>0.11317000000000001</v>
      </c>
      <c r="BC4323">
        <v>143</v>
      </c>
      <c r="BD4323">
        <v>143</v>
      </c>
      <c r="BE4323" t="s">
        <v>24840</v>
      </c>
      <c r="BF4323" t="s">
        <v>45862</v>
      </c>
      <c r="BG4323" t="s">
        <v>17335</v>
      </c>
      <c r="BH4323" t="s">
        <v>17335</v>
      </c>
      <c r="BI4323" t="s">
        <v>17334</v>
      </c>
      <c r="BJ4323" t="s">
        <v>17336</v>
      </c>
    </row>
    <row r="4324" spans="1:62" x14ac:dyDescent="0.35">
      <c r="C4324">
        <v>1.3969</v>
      </c>
      <c r="D4324">
        <v>1.5549999999999999</v>
      </c>
      <c r="S4324">
        <v>1.0175000000000001</v>
      </c>
      <c r="T4324">
        <v>1.7475000000000001</v>
      </c>
      <c r="U4324">
        <v>2.0190999999999999</v>
      </c>
      <c r="V4324">
        <v>1.8972</v>
      </c>
      <c r="W4324">
        <v>2.0173000000000001</v>
      </c>
      <c r="X4324">
        <v>1.8517999999999999</v>
      </c>
      <c r="Y4324">
        <v>1.7286999999999999</v>
      </c>
      <c r="Z4324">
        <v>1.5108999999999999</v>
      </c>
      <c r="AA4324">
        <v>1.4611000000000001</v>
      </c>
      <c r="AC4324">
        <v>1.9057999999999999</v>
      </c>
      <c r="AD4324">
        <v>1.2791999999999999</v>
      </c>
      <c r="AE4324">
        <v>1.6939</v>
      </c>
      <c r="AF4324">
        <v>1.5947</v>
      </c>
      <c r="AG4324">
        <v>1.7787999999999999</v>
      </c>
      <c r="AH4324">
        <v>1.8864000000000001</v>
      </c>
      <c r="AI4324">
        <v>1.6169</v>
      </c>
      <c r="AJ4324">
        <v>1.6792</v>
      </c>
      <c r="AK4324" t="s">
        <v>34</v>
      </c>
      <c r="AL4324">
        <v>2</v>
      </c>
      <c r="AO4324">
        <v>0.99929599999999996</v>
      </c>
      <c r="AP4324">
        <v>33.535400000000003</v>
      </c>
      <c r="AQ4324" s="1">
        <v>2.26048E-33</v>
      </c>
      <c r="AR4324">
        <v>141.74</v>
      </c>
      <c r="AS4324">
        <v>123.69</v>
      </c>
      <c r="AT4324">
        <v>79.69</v>
      </c>
      <c r="AU4324" t="s">
        <v>56</v>
      </c>
      <c r="AV4324" t="s">
        <v>17337</v>
      </c>
      <c r="AW4324" t="s">
        <v>45864</v>
      </c>
      <c r="AX4324" t="s">
        <v>32284</v>
      </c>
      <c r="AY4324" t="s">
        <v>17339</v>
      </c>
      <c r="AZ4324" t="s">
        <v>45865</v>
      </c>
      <c r="BA4324">
        <v>3</v>
      </c>
      <c r="BB4324">
        <v>-0.46273999999999998</v>
      </c>
      <c r="BC4324">
        <v>49</v>
      </c>
      <c r="BD4324">
        <v>49</v>
      </c>
      <c r="BE4324" t="s">
        <v>17335</v>
      </c>
      <c r="BF4324">
        <v>49</v>
      </c>
      <c r="BG4324" t="s">
        <v>17335</v>
      </c>
      <c r="BH4324" t="s">
        <v>17335</v>
      </c>
      <c r="BI4324" t="s">
        <v>17334</v>
      </c>
      <c r="BJ4324" t="s">
        <v>17336</v>
      </c>
    </row>
    <row r="4325" spans="1:62" x14ac:dyDescent="0.35">
      <c r="M4325">
        <v>1.6246</v>
      </c>
      <c r="AB4325">
        <v>1.7224999999999999</v>
      </c>
      <c r="AK4325" t="s">
        <v>34</v>
      </c>
      <c r="AL4325">
        <v>2</v>
      </c>
      <c r="AO4325">
        <v>0.78837900000000005</v>
      </c>
      <c r="AP4325">
        <v>7.2894899999999998</v>
      </c>
      <c r="AQ4325" s="1">
        <v>2.18408E-33</v>
      </c>
      <c r="AR4325">
        <v>141.93</v>
      </c>
      <c r="AS4325">
        <v>124.69</v>
      </c>
      <c r="AT4325">
        <v>84.106999999999999</v>
      </c>
      <c r="AU4325">
        <v>1</v>
      </c>
      <c r="AV4325" t="s">
        <v>45866</v>
      </c>
      <c r="AW4325" t="s">
        <v>45867</v>
      </c>
      <c r="AX4325" t="s">
        <v>32604</v>
      </c>
      <c r="AY4325" t="s">
        <v>45868</v>
      </c>
      <c r="AZ4325" t="s">
        <v>45869</v>
      </c>
      <c r="BA4325">
        <v>6</v>
      </c>
      <c r="BB4325">
        <v>-0.26494000000000001</v>
      </c>
      <c r="BC4325">
        <v>52</v>
      </c>
      <c r="BD4325">
        <v>52</v>
      </c>
      <c r="BE4325" t="s">
        <v>17335</v>
      </c>
      <c r="BF4325">
        <v>52</v>
      </c>
      <c r="BG4325" t="s">
        <v>17335</v>
      </c>
      <c r="BH4325" t="s">
        <v>17335</v>
      </c>
      <c r="BI4325" t="s">
        <v>17334</v>
      </c>
      <c r="BJ4325" t="s">
        <v>17336</v>
      </c>
    </row>
    <row r="4326" spans="1:62" x14ac:dyDescent="0.35">
      <c r="X4326">
        <v>1.8264</v>
      </c>
      <c r="AK4326" t="s">
        <v>34</v>
      </c>
      <c r="AL4326">
        <v>3</v>
      </c>
      <c r="AO4326">
        <v>0.60624800000000001</v>
      </c>
      <c r="AP4326">
        <v>6.62256</v>
      </c>
      <c r="AQ4326" s="1">
        <v>2.18408E-33</v>
      </c>
      <c r="AR4326">
        <v>141.93</v>
      </c>
      <c r="AS4326">
        <v>124.69</v>
      </c>
      <c r="AT4326">
        <v>87.355999999999995</v>
      </c>
      <c r="AU4326">
        <v>1</v>
      </c>
      <c r="AV4326" t="s">
        <v>45870</v>
      </c>
      <c r="AW4326" t="s">
        <v>33751</v>
      </c>
      <c r="AX4326" t="s">
        <v>32604</v>
      </c>
      <c r="AY4326" t="s">
        <v>45871</v>
      </c>
      <c r="AZ4326" t="s">
        <v>45872</v>
      </c>
      <c r="BA4326">
        <v>7</v>
      </c>
      <c r="BB4326">
        <v>0.19273999999999999</v>
      </c>
      <c r="BC4326">
        <v>53</v>
      </c>
      <c r="BD4326">
        <v>53</v>
      </c>
      <c r="BE4326" t="s">
        <v>17335</v>
      </c>
      <c r="BF4326">
        <v>53</v>
      </c>
      <c r="BG4326" t="s">
        <v>17335</v>
      </c>
      <c r="BH4326" t="s">
        <v>17335</v>
      </c>
      <c r="BI4326" t="s">
        <v>17334</v>
      </c>
      <c r="BJ4326" t="s">
        <v>17336</v>
      </c>
    </row>
    <row r="4327" spans="1:62" x14ac:dyDescent="0.35">
      <c r="D4327">
        <v>1.5945</v>
      </c>
      <c r="F4327">
        <v>1.2855000000000001</v>
      </c>
      <c r="H4327">
        <v>1.3813</v>
      </c>
      <c r="I4327">
        <v>1.5063</v>
      </c>
      <c r="O4327">
        <v>0.75751000000000002</v>
      </c>
      <c r="P4327">
        <v>1.3898999999999999</v>
      </c>
      <c r="R4327">
        <v>1.2645999999999999</v>
      </c>
      <c r="AK4327" t="s">
        <v>34</v>
      </c>
      <c r="AL4327">
        <v>3</v>
      </c>
      <c r="AO4327">
        <v>0.70433500000000004</v>
      </c>
      <c r="AP4327">
        <v>5.9758500000000003</v>
      </c>
      <c r="AQ4327" s="1">
        <v>2.26048E-33</v>
      </c>
      <c r="AR4327">
        <v>141.74</v>
      </c>
      <c r="AS4327">
        <v>123.69</v>
      </c>
      <c r="AT4327">
        <v>43.348999999999997</v>
      </c>
      <c r="AU4327">
        <v>1</v>
      </c>
      <c r="AV4327" t="s">
        <v>45873</v>
      </c>
      <c r="AW4327" t="s">
        <v>33426</v>
      </c>
      <c r="AX4327" t="s">
        <v>31864</v>
      </c>
      <c r="AY4327" t="s">
        <v>45874</v>
      </c>
      <c r="AZ4327" t="s">
        <v>45875</v>
      </c>
      <c r="BA4327">
        <v>9</v>
      </c>
      <c r="BB4327">
        <v>-2.1422E-2</v>
      </c>
      <c r="BC4327">
        <v>54</v>
      </c>
      <c r="BD4327">
        <v>54</v>
      </c>
      <c r="BE4327" t="s">
        <v>17335</v>
      </c>
      <c r="BF4327">
        <v>54</v>
      </c>
      <c r="BG4327" t="s">
        <v>17335</v>
      </c>
      <c r="BH4327" t="s">
        <v>17335</v>
      </c>
      <c r="BI4327" t="s">
        <v>17334</v>
      </c>
      <c r="BJ4327" t="s">
        <v>17336</v>
      </c>
    </row>
    <row r="4328" spans="1:62" x14ac:dyDescent="0.35">
      <c r="AK4328" t="s">
        <v>34</v>
      </c>
      <c r="AL4328">
        <v>3</v>
      </c>
      <c r="AO4328">
        <v>0.47674</v>
      </c>
      <c r="AP4328">
        <v>3.4434800000000001</v>
      </c>
      <c r="AQ4328" s="1">
        <v>1.93921E-5</v>
      </c>
      <c r="AR4328">
        <v>80.236000000000004</v>
      </c>
      <c r="AS4328">
        <v>55.079000000000001</v>
      </c>
      <c r="AT4328">
        <v>51.688000000000002</v>
      </c>
      <c r="AV4328" t="s">
        <v>45876</v>
      </c>
      <c r="AW4328" t="s">
        <v>33351</v>
      </c>
      <c r="AX4328" t="s">
        <v>31761</v>
      </c>
      <c r="AY4328" t="s">
        <v>45877</v>
      </c>
      <c r="AZ4328" t="s">
        <v>45878</v>
      </c>
      <c r="BA4328">
        <v>11</v>
      </c>
      <c r="BB4328">
        <v>-0.25674999999999998</v>
      </c>
      <c r="BC4328">
        <v>57</v>
      </c>
      <c r="BD4328">
        <v>57</v>
      </c>
      <c r="BE4328" t="s">
        <v>17335</v>
      </c>
      <c r="BF4328">
        <v>57</v>
      </c>
      <c r="BG4328" t="s">
        <v>17335</v>
      </c>
      <c r="BH4328" t="s">
        <v>17335</v>
      </c>
      <c r="BI4328" t="s">
        <v>17334</v>
      </c>
      <c r="BJ4328" t="s">
        <v>17336</v>
      </c>
    </row>
    <row r="4329" spans="1:62" x14ac:dyDescent="0.35">
      <c r="AK4329" t="s">
        <v>34</v>
      </c>
      <c r="AL4329">
        <v>3</v>
      </c>
      <c r="AO4329">
        <v>0.38705600000000001</v>
      </c>
      <c r="AP4329">
        <v>3.5076000000000001</v>
      </c>
      <c r="AQ4329" s="1">
        <v>8.6396099999999998E-5</v>
      </c>
      <c r="AR4329">
        <v>67.227000000000004</v>
      </c>
      <c r="AS4329">
        <v>46.621000000000002</v>
      </c>
      <c r="AT4329">
        <v>52.097000000000001</v>
      </c>
      <c r="AV4329" t="s">
        <v>45879</v>
      </c>
      <c r="AW4329" t="s">
        <v>32730</v>
      </c>
      <c r="AX4329" t="s">
        <v>31868</v>
      </c>
      <c r="AY4329" t="s">
        <v>45880</v>
      </c>
      <c r="AZ4329" t="s">
        <v>45881</v>
      </c>
      <c r="BA4329">
        <v>12</v>
      </c>
      <c r="BB4329">
        <v>-3.8712000000000003E-2</v>
      </c>
      <c r="BC4329">
        <v>58</v>
      </c>
      <c r="BD4329">
        <v>58</v>
      </c>
      <c r="BE4329" t="s">
        <v>17335</v>
      </c>
      <c r="BF4329">
        <v>58</v>
      </c>
      <c r="BG4329" t="s">
        <v>17335</v>
      </c>
      <c r="BH4329" t="s">
        <v>17335</v>
      </c>
      <c r="BI4329" t="s">
        <v>17334</v>
      </c>
      <c r="BJ4329" t="s">
        <v>17336</v>
      </c>
    </row>
    <row r="4330" spans="1:62" x14ac:dyDescent="0.35">
      <c r="AK4330" t="s">
        <v>34</v>
      </c>
      <c r="AL4330">
        <v>2</v>
      </c>
      <c r="AO4330">
        <v>0.60009999999999997</v>
      </c>
      <c r="AP4330">
        <v>5.6086900000000002</v>
      </c>
      <c r="AQ4330">
        <v>1.6451300000000001E-3</v>
      </c>
      <c r="AR4330">
        <v>54.225000000000001</v>
      </c>
      <c r="AS4330">
        <v>24.152999999999999</v>
      </c>
      <c r="AT4330">
        <v>54.225000000000001</v>
      </c>
      <c r="AU4330">
        <v>1</v>
      </c>
      <c r="AV4330" t="s">
        <v>45882</v>
      </c>
      <c r="AW4330" t="s">
        <v>33123</v>
      </c>
      <c r="AX4330" t="s">
        <v>31833</v>
      </c>
      <c r="AY4330" t="s">
        <v>45883</v>
      </c>
      <c r="AZ4330" t="s">
        <v>45884</v>
      </c>
      <c r="BA4330">
        <v>14</v>
      </c>
      <c r="BB4330">
        <v>-3.0644999999999999E-2</v>
      </c>
      <c r="BC4330">
        <v>60</v>
      </c>
      <c r="BD4330">
        <v>60</v>
      </c>
      <c r="BE4330" t="s">
        <v>17335</v>
      </c>
      <c r="BF4330">
        <v>60</v>
      </c>
      <c r="BG4330" t="s">
        <v>17335</v>
      </c>
      <c r="BH4330" t="s">
        <v>17335</v>
      </c>
      <c r="BI4330" t="s">
        <v>17334</v>
      </c>
      <c r="BJ4330" t="s">
        <v>17336</v>
      </c>
    </row>
    <row r="4331" spans="1:62" x14ac:dyDescent="0.35">
      <c r="A4331">
        <v>0.82267000000000001</v>
      </c>
      <c r="AK4331" t="s">
        <v>34</v>
      </c>
      <c r="AL4331">
        <v>4</v>
      </c>
      <c r="AO4331">
        <v>0.61742300000000006</v>
      </c>
      <c r="AP4331">
        <v>8.4799199999999999</v>
      </c>
      <c r="AQ4331">
        <v>6.3511000000000004E-4</v>
      </c>
      <c r="AR4331">
        <v>45.192999999999998</v>
      </c>
      <c r="AS4331">
        <v>31.128</v>
      </c>
      <c r="AT4331">
        <v>44.844000000000001</v>
      </c>
      <c r="AU4331">
        <v>2</v>
      </c>
      <c r="AV4331" t="s">
        <v>45885</v>
      </c>
      <c r="AW4331" t="s">
        <v>32313</v>
      </c>
      <c r="AX4331" t="s">
        <v>31805</v>
      </c>
      <c r="AY4331" t="s">
        <v>45886</v>
      </c>
      <c r="AZ4331" t="s">
        <v>45887</v>
      </c>
      <c r="BA4331">
        <v>16</v>
      </c>
      <c r="BB4331">
        <v>-9.7501000000000004E-2</v>
      </c>
      <c r="BC4331">
        <v>62</v>
      </c>
      <c r="BD4331">
        <v>62</v>
      </c>
      <c r="BE4331" t="s">
        <v>17335</v>
      </c>
      <c r="BF4331">
        <v>62</v>
      </c>
      <c r="BG4331" t="s">
        <v>17335</v>
      </c>
      <c r="BH4331" t="s">
        <v>17335</v>
      </c>
      <c r="BI4331" t="s">
        <v>17334</v>
      </c>
      <c r="BJ4331" t="s">
        <v>17336</v>
      </c>
    </row>
    <row r="4332" spans="1:62" x14ac:dyDescent="0.35">
      <c r="AK4332" t="s">
        <v>34</v>
      </c>
      <c r="AL4332">
        <v>3</v>
      </c>
      <c r="AO4332">
        <v>0.73940600000000001</v>
      </c>
      <c r="AP4332">
        <v>5.1498100000000004</v>
      </c>
      <c r="AQ4332" s="1">
        <v>5.7961799999999998E-5</v>
      </c>
      <c r="AR4332">
        <v>56.234000000000002</v>
      </c>
      <c r="AS4332">
        <v>40.222999999999999</v>
      </c>
      <c r="AT4332">
        <v>45.192999999999998</v>
      </c>
      <c r="AU4332">
        <v>2</v>
      </c>
      <c r="AV4332" t="s">
        <v>45888</v>
      </c>
      <c r="AW4332" t="s">
        <v>45889</v>
      </c>
      <c r="AX4332" t="s">
        <v>31962</v>
      </c>
      <c r="AY4332" t="s">
        <v>45890</v>
      </c>
      <c r="AZ4332" t="s">
        <v>45891</v>
      </c>
      <c r="BA4332">
        <v>20</v>
      </c>
      <c r="BB4332">
        <v>-6.3885999999999998E-2</v>
      </c>
      <c r="BC4332">
        <v>66</v>
      </c>
      <c r="BD4332">
        <v>66</v>
      </c>
      <c r="BE4332" t="s">
        <v>17335</v>
      </c>
      <c r="BF4332">
        <v>66</v>
      </c>
      <c r="BG4332" t="s">
        <v>17335</v>
      </c>
      <c r="BH4332" t="s">
        <v>17335</v>
      </c>
      <c r="BI4332" t="s">
        <v>17334</v>
      </c>
      <c r="BJ4332" t="s">
        <v>17336</v>
      </c>
    </row>
    <row r="4333" spans="1:62" x14ac:dyDescent="0.35">
      <c r="S4333">
        <v>0.93584000000000001</v>
      </c>
      <c r="T4333">
        <v>0.5212</v>
      </c>
      <c r="V4333">
        <v>0.60785</v>
      </c>
      <c r="AK4333" t="s">
        <v>34</v>
      </c>
      <c r="AL4333">
        <v>3</v>
      </c>
      <c r="AO4333">
        <v>0.99837500000000001</v>
      </c>
      <c r="AP4333">
        <v>27.883400000000002</v>
      </c>
      <c r="AQ4333">
        <v>1.26932E-3</v>
      </c>
      <c r="AR4333">
        <v>107.11</v>
      </c>
      <c r="AS4333">
        <v>66.361999999999995</v>
      </c>
      <c r="AT4333">
        <v>107.11</v>
      </c>
      <c r="AU4333">
        <v>1</v>
      </c>
      <c r="AV4333" t="s">
        <v>45892</v>
      </c>
      <c r="AW4333" t="s">
        <v>31755</v>
      </c>
      <c r="AX4333" t="s">
        <v>33002</v>
      </c>
      <c r="AY4333" t="s">
        <v>45893</v>
      </c>
      <c r="AZ4333" t="s">
        <v>45894</v>
      </c>
      <c r="BA4333">
        <v>11</v>
      </c>
      <c r="BB4333">
        <v>0.22158</v>
      </c>
      <c r="BC4333">
        <v>29</v>
      </c>
      <c r="BD4333">
        <v>29</v>
      </c>
      <c r="BE4333" t="s">
        <v>17335</v>
      </c>
      <c r="BF4333">
        <v>29</v>
      </c>
      <c r="BG4333" t="s">
        <v>17335</v>
      </c>
      <c r="BH4333" t="s">
        <v>17335</v>
      </c>
      <c r="BI4333" t="s">
        <v>17334</v>
      </c>
      <c r="BJ4333" t="s">
        <v>17336</v>
      </c>
    </row>
    <row r="4334" spans="1:62" x14ac:dyDescent="0.35">
      <c r="AK4334" t="s">
        <v>27</v>
      </c>
      <c r="AL4334">
        <v>3</v>
      </c>
      <c r="AO4334">
        <v>0.84875999999999996</v>
      </c>
      <c r="AP4334">
        <v>7.6440400000000004</v>
      </c>
      <c r="AQ4334">
        <v>4.22392E-4</v>
      </c>
      <c r="AR4334">
        <v>138.25</v>
      </c>
      <c r="AS4334">
        <v>103.13</v>
      </c>
      <c r="AT4334">
        <v>102.72</v>
      </c>
      <c r="AU4334">
        <v>1</v>
      </c>
      <c r="AV4334" t="s">
        <v>45896</v>
      </c>
      <c r="AW4334" t="s">
        <v>31755</v>
      </c>
      <c r="AX4334" t="s">
        <v>32851</v>
      </c>
      <c r="AY4334" t="s">
        <v>45897</v>
      </c>
      <c r="AZ4334" t="s">
        <v>45898</v>
      </c>
      <c r="BA4334">
        <v>8</v>
      </c>
      <c r="BB4334">
        <v>0.48942999999999998</v>
      </c>
      <c r="BC4334">
        <v>165</v>
      </c>
      <c r="BD4334">
        <v>165</v>
      </c>
      <c r="BE4334" t="s">
        <v>24840</v>
      </c>
      <c r="BF4334" t="s">
        <v>45895</v>
      </c>
      <c r="BG4334" t="s">
        <v>17335</v>
      </c>
      <c r="BH4334" t="s">
        <v>17335</v>
      </c>
      <c r="BI4334" t="s">
        <v>17334</v>
      </c>
      <c r="BJ4334" t="s">
        <v>17336</v>
      </c>
    </row>
    <row r="4335" spans="1:62" x14ac:dyDescent="0.35">
      <c r="AK4335" t="s">
        <v>27</v>
      </c>
      <c r="AL4335">
        <v>3</v>
      </c>
      <c r="AO4335">
        <v>0.595862</v>
      </c>
      <c r="AP4335">
        <v>3.3731399999999998</v>
      </c>
      <c r="AQ4335" s="1">
        <v>5.7961799999999998E-5</v>
      </c>
      <c r="AR4335">
        <v>56.234000000000002</v>
      </c>
      <c r="AS4335">
        <v>40.222999999999999</v>
      </c>
      <c r="AT4335">
        <v>40.043999999999997</v>
      </c>
      <c r="AU4335">
        <v>2</v>
      </c>
      <c r="AV4335" t="s">
        <v>45899</v>
      </c>
      <c r="AW4335" t="s">
        <v>31755</v>
      </c>
      <c r="AX4335" t="s">
        <v>32541</v>
      </c>
      <c r="AY4335" t="s">
        <v>45900</v>
      </c>
      <c r="AZ4335" t="s">
        <v>45901</v>
      </c>
      <c r="BA4335">
        <v>21</v>
      </c>
      <c r="BB4335">
        <v>8.1837999999999994E-2</v>
      </c>
      <c r="BC4335">
        <v>67</v>
      </c>
      <c r="BD4335">
        <v>67</v>
      </c>
      <c r="BE4335" t="s">
        <v>17335</v>
      </c>
      <c r="BF4335">
        <v>67</v>
      </c>
      <c r="BG4335" t="s">
        <v>17335</v>
      </c>
      <c r="BH4335" t="s">
        <v>17335</v>
      </c>
      <c r="BI4335" t="s">
        <v>17334</v>
      </c>
      <c r="BJ4335" t="s">
        <v>17336</v>
      </c>
    </row>
    <row r="4336" spans="1:62" x14ac:dyDescent="0.35">
      <c r="B4336">
        <v>0.57065999999999995</v>
      </c>
      <c r="C4336">
        <v>0.46560000000000001</v>
      </c>
      <c r="AE4336">
        <v>0.37524999999999997</v>
      </c>
      <c r="AK4336" t="s">
        <v>28</v>
      </c>
      <c r="AL4336">
        <v>3</v>
      </c>
      <c r="AO4336">
        <v>0.99496600000000002</v>
      </c>
      <c r="AP4336">
        <v>26.898700000000002</v>
      </c>
      <c r="AQ4336">
        <v>4.22392E-4</v>
      </c>
      <c r="AR4336">
        <v>152.54</v>
      </c>
      <c r="AS4336">
        <v>117.79</v>
      </c>
      <c r="AT4336">
        <v>74.611000000000004</v>
      </c>
      <c r="AU4336">
        <v>1</v>
      </c>
      <c r="AV4336" t="s">
        <v>45903</v>
      </c>
      <c r="AW4336" t="s">
        <v>31755</v>
      </c>
      <c r="AX4336" t="s">
        <v>34218</v>
      </c>
      <c r="AY4336" t="s">
        <v>45904</v>
      </c>
      <c r="AZ4336" t="s">
        <v>45905</v>
      </c>
      <c r="BA4336">
        <v>10</v>
      </c>
      <c r="BB4336">
        <v>0.49428</v>
      </c>
      <c r="BC4336">
        <v>167</v>
      </c>
      <c r="BD4336">
        <v>167</v>
      </c>
      <c r="BE4336" t="s">
        <v>24840</v>
      </c>
      <c r="BF4336" t="s">
        <v>45902</v>
      </c>
      <c r="BG4336" t="s">
        <v>17335</v>
      </c>
      <c r="BH4336" t="s">
        <v>17335</v>
      </c>
      <c r="BI4336" t="s">
        <v>17334</v>
      </c>
      <c r="BJ4336" t="s">
        <v>17336</v>
      </c>
    </row>
    <row r="4337" spans="1:62" x14ac:dyDescent="0.35">
      <c r="AK4337" t="s">
        <v>34</v>
      </c>
      <c r="AL4337">
        <v>2</v>
      </c>
      <c r="AO4337">
        <v>0.99999700000000002</v>
      </c>
      <c r="AP4337">
        <v>58.313099999999999</v>
      </c>
      <c r="AQ4337">
        <v>1.3630300000000001E-3</v>
      </c>
      <c r="AR4337">
        <v>88.385000000000005</v>
      </c>
      <c r="AS4337">
        <v>34.820999999999998</v>
      </c>
      <c r="AT4337">
        <v>88.385000000000005</v>
      </c>
      <c r="AU4337">
        <v>1</v>
      </c>
      <c r="AV4337" t="s">
        <v>45910</v>
      </c>
      <c r="AW4337" t="s">
        <v>31755</v>
      </c>
      <c r="AX4337" t="s">
        <v>33263</v>
      </c>
      <c r="AY4337" t="s">
        <v>45911</v>
      </c>
      <c r="AZ4337" t="s">
        <v>45912</v>
      </c>
      <c r="BA4337">
        <v>3</v>
      </c>
      <c r="BB4337">
        <v>7.2320999999999996E-2</v>
      </c>
      <c r="BC4337">
        <v>111</v>
      </c>
      <c r="BD4337">
        <v>111</v>
      </c>
      <c r="BE4337" t="s">
        <v>45906</v>
      </c>
      <c r="BF4337" t="s">
        <v>10874</v>
      </c>
      <c r="BG4337" t="s">
        <v>45907</v>
      </c>
      <c r="BH4337" t="s">
        <v>45907</v>
      </c>
      <c r="BI4337" t="s">
        <v>45908</v>
      </c>
      <c r="BJ4337" t="s">
        <v>45909</v>
      </c>
    </row>
    <row r="4338" spans="1:62" x14ac:dyDescent="0.35">
      <c r="A4338">
        <v>1.0098</v>
      </c>
      <c r="B4338">
        <v>1.0996999999999999</v>
      </c>
      <c r="C4338">
        <v>1.1259999999999999</v>
      </c>
      <c r="D4338">
        <v>1.0377000000000001</v>
      </c>
      <c r="E4338">
        <v>1.0499000000000001</v>
      </c>
      <c r="F4338">
        <v>1.095</v>
      </c>
      <c r="G4338">
        <v>0.94423000000000001</v>
      </c>
      <c r="H4338">
        <v>0.85472000000000004</v>
      </c>
      <c r="I4338">
        <v>0.97340000000000004</v>
      </c>
      <c r="J4338">
        <v>0.85438999999999998</v>
      </c>
      <c r="K4338">
        <v>0.85851</v>
      </c>
      <c r="L4338">
        <v>0.78361999999999998</v>
      </c>
      <c r="M4338">
        <v>0.76088999999999996</v>
      </c>
      <c r="N4338">
        <v>0.65803999999999996</v>
      </c>
      <c r="O4338">
        <v>0.71655000000000002</v>
      </c>
      <c r="P4338">
        <v>0.58699000000000001</v>
      </c>
      <c r="Q4338">
        <v>0.61158000000000001</v>
      </c>
      <c r="R4338">
        <v>0.53959000000000001</v>
      </c>
      <c r="S4338">
        <v>1.0187999999999999</v>
      </c>
      <c r="T4338">
        <v>1.1983999999999999</v>
      </c>
      <c r="U4338">
        <v>1.1251</v>
      </c>
      <c r="V4338">
        <v>0.96350000000000002</v>
      </c>
      <c r="W4338">
        <v>1.0296000000000001</v>
      </c>
      <c r="X4338">
        <v>1.0022</v>
      </c>
      <c r="Y4338">
        <v>0.82542000000000004</v>
      </c>
      <c r="Z4338">
        <v>1.0323</v>
      </c>
      <c r="AA4338">
        <v>0.94815000000000005</v>
      </c>
      <c r="AB4338">
        <v>0.85894000000000004</v>
      </c>
      <c r="AC4338">
        <v>0.86431000000000002</v>
      </c>
      <c r="AD4338">
        <v>0.81781999999999999</v>
      </c>
      <c r="AE4338">
        <v>0.78069999999999995</v>
      </c>
      <c r="AF4338">
        <v>0.65422999999999998</v>
      </c>
      <c r="AG4338">
        <v>0.71457999999999999</v>
      </c>
      <c r="AH4338">
        <v>0.64517999999999998</v>
      </c>
      <c r="AI4338">
        <v>0.58418000000000003</v>
      </c>
      <c r="AJ4338">
        <v>0.57638999999999996</v>
      </c>
      <c r="AK4338" t="s">
        <v>34</v>
      </c>
      <c r="AL4338">
        <v>2</v>
      </c>
      <c r="AO4338">
        <v>1</v>
      </c>
      <c r="AP4338">
        <v>52.769399999999997</v>
      </c>
      <c r="AQ4338" s="1">
        <v>4.60524E-7</v>
      </c>
      <c r="AR4338">
        <v>242.59</v>
      </c>
      <c r="AS4338">
        <v>190.42</v>
      </c>
      <c r="AT4338">
        <v>52.768999999999998</v>
      </c>
      <c r="AU4338">
        <v>1</v>
      </c>
      <c r="AV4338" t="s">
        <v>8140</v>
      </c>
      <c r="AW4338" t="s">
        <v>31755</v>
      </c>
      <c r="AX4338" t="s">
        <v>32351</v>
      </c>
      <c r="AY4338" t="s">
        <v>8142</v>
      </c>
      <c r="AZ4338" t="s">
        <v>45914</v>
      </c>
      <c r="BA4338">
        <v>3</v>
      </c>
      <c r="BB4338">
        <v>-0.18998000000000001</v>
      </c>
      <c r="BC4338">
        <v>14</v>
      </c>
      <c r="BD4338">
        <v>14</v>
      </c>
      <c r="BE4338" t="s">
        <v>8139</v>
      </c>
      <c r="BF4338">
        <v>14</v>
      </c>
      <c r="BG4338" t="s">
        <v>8139</v>
      </c>
      <c r="BH4338" t="s">
        <v>8139</v>
      </c>
      <c r="BI4338" t="s">
        <v>8138</v>
      </c>
      <c r="BJ4338" t="s">
        <v>8137</v>
      </c>
    </row>
    <row r="4339" spans="1:62" x14ac:dyDescent="0.35">
      <c r="B4339">
        <v>1.3545</v>
      </c>
      <c r="C4339">
        <v>1.4131</v>
      </c>
      <c r="D4339">
        <v>1.1579999999999999</v>
      </c>
      <c r="F4339">
        <v>1.2957000000000001</v>
      </c>
      <c r="G4339">
        <v>1.0876999999999999</v>
      </c>
      <c r="H4339">
        <v>0.94338</v>
      </c>
      <c r="I4339">
        <v>1.0193000000000001</v>
      </c>
      <c r="O4339">
        <v>0.42696000000000001</v>
      </c>
      <c r="S4339">
        <v>1.0952999999999999</v>
      </c>
      <c r="T4339">
        <v>1.6148</v>
      </c>
      <c r="U4339">
        <v>1.1499999999999999</v>
      </c>
      <c r="AK4339" t="s">
        <v>34</v>
      </c>
      <c r="AL4339">
        <v>3</v>
      </c>
      <c r="AO4339">
        <v>0.99839</v>
      </c>
      <c r="AP4339">
        <v>27.9254</v>
      </c>
      <c r="AQ4339">
        <v>1.9680100000000001E-3</v>
      </c>
      <c r="AR4339">
        <v>129.34</v>
      </c>
      <c r="AS4339">
        <v>75.253</v>
      </c>
      <c r="AT4339">
        <v>97.213999999999999</v>
      </c>
      <c r="AU4339">
        <v>1</v>
      </c>
      <c r="AV4339" t="s">
        <v>24837</v>
      </c>
      <c r="AW4339" t="s">
        <v>31755</v>
      </c>
      <c r="AX4339" t="s">
        <v>32924</v>
      </c>
      <c r="AY4339" t="s">
        <v>24839</v>
      </c>
      <c r="AZ4339" t="s">
        <v>45915</v>
      </c>
      <c r="BA4339">
        <v>8</v>
      </c>
      <c r="BB4339">
        <v>-0.12679000000000001</v>
      </c>
      <c r="BC4339">
        <v>198</v>
      </c>
      <c r="BD4339">
        <v>198</v>
      </c>
      <c r="BE4339" t="s">
        <v>24833</v>
      </c>
      <c r="BF4339" t="s">
        <v>24834</v>
      </c>
      <c r="BG4339" t="s">
        <v>24835</v>
      </c>
      <c r="BH4339" t="s">
        <v>24835</v>
      </c>
      <c r="BI4339" t="s">
        <v>24832</v>
      </c>
      <c r="BJ4339" t="s">
        <v>24836</v>
      </c>
    </row>
    <row r="4340" spans="1:62" x14ac:dyDescent="0.35">
      <c r="C4340">
        <v>0.96963999999999995</v>
      </c>
      <c r="Q4340">
        <v>0.96655000000000002</v>
      </c>
      <c r="R4340">
        <v>0.96309</v>
      </c>
      <c r="AK4340" t="s">
        <v>34</v>
      </c>
      <c r="AL4340">
        <v>3</v>
      </c>
      <c r="AO4340">
        <v>0.56879599999999997</v>
      </c>
      <c r="AP4340">
        <v>0.79218900000000003</v>
      </c>
      <c r="AQ4340">
        <v>1.01369E-4</v>
      </c>
      <c r="AR4340">
        <v>56.442</v>
      </c>
      <c r="AS4340">
        <v>41.96</v>
      </c>
      <c r="AT4340">
        <v>43.500999999999998</v>
      </c>
      <c r="AU4340">
        <v>2</v>
      </c>
      <c r="AV4340" t="s">
        <v>45917</v>
      </c>
      <c r="AW4340" t="s">
        <v>45918</v>
      </c>
      <c r="AX4340" t="s">
        <v>31868</v>
      </c>
      <c r="AY4340" t="s">
        <v>45919</v>
      </c>
      <c r="AZ4340" t="s">
        <v>45920</v>
      </c>
      <c r="BA4340">
        <v>12</v>
      </c>
      <c r="BB4340">
        <v>8.3186999999999997E-2</v>
      </c>
      <c r="BC4340">
        <v>895</v>
      </c>
      <c r="BD4340">
        <v>895</v>
      </c>
      <c r="BE4340" t="s">
        <v>17327</v>
      </c>
      <c r="BF4340" t="s">
        <v>45916</v>
      </c>
      <c r="BG4340" t="s">
        <v>17329</v>
      </c>
      <c r="BH4340" t="s">
        <v>17329</v>
      </c>
      <c r="BI4340" t="s">
        <v>17326</v>
      </c>
      <c r="BJ4340" t="s">
        <v>17330</v>
      </c>
    </row>
    <row r="4341" spans="1:62" x14ac:dyDescent="0.35">
      <c r="F4341">
        <v>1.2267999999999999</v>
      </c>
      <c r="K4341">
        <v>1.3851</v>
      </c>
      <c r="N4341">
        <v>1.6351</v>
      </c>
      <c r="R4341">
        <v>1.0274000000000001</v>
      </c>
      <c r="S4341">
        <v>0.95016999999999996</v>
      </c>
      <c r="AA4341">
        <v>1.7787999999999999</v>
      </c>
      <c r="AB4341">
        <v>1.9862</v>
      </c>
      <c r="AF4341">
        <v>3.6166999999999998</v>
      </c>
      <c r="AH4341">
        <v>4.0780000000000003</v>
      </c>
      <c r="AI4341">
        <v>4.7710999999999997</v>
      </c>
      <c r="AJ4341">
        <v>6.9452999999999996</v>
      </c>
      <c r="AK4341" t="s">
        <v>34</v>
      </c>
      <c r="AL4341">
        <v>3</v>
      </c>
      <c r="AO4341">
        <v>0.99927900000000003</v>
      </c>
      <c r="AP4341">
        <v>34.971699999999998</v>
      </c>
      <c r="AQ4341">
        <v>2.1594600000000002E-3</v>
      </c>
      <c r="AR4341">
        <v>84.31</v>
      </c>
      <c r="AS4341">
        <v>26.742999999999999</v>
      </c>
      <c r="AT4341">
        <v>78.341999999999999</v>
      </c>
      <c r="AU4341" t="s">
        <v>56</v>
      </c>
      <c r="AV4341" t="s">
        <v>45923</v>
      </c>
      <c r="AW4341" t="s">
        <v>45924</v>
      </c>
      <c r="AX4341" t="s">
        <v>31796</v>
      </c>
      <c r="AY4341" t="s">
        <v>45925</v>
      </c>
      <c r="AZ4341" t="s">
        <v>45926</v>
      </c>
      <c r="BA4341">
        <v>2</v>
      </c>
      <c r="BB4341">
        <v>-0.53581999999999996</v>
      </c>
      <c r="BC4341">
        <v>144</v>
      </c>
      <c r="BD4341">
        <v>144</v>
      </c>
      <c r="BE4341" t="s">
        <v>45921</v>
      </c>
      <c r="BF4341" t="s">
        <v>45922</v>
      </c>
      <c r="BG4341" t="s">
        <v>17329</v>
      </c>
      <c r="BH4341" t="s">
        <v>17329</v>
      </c>
      <c r="BI4341" t="s">
        <v>17326</v>
      </c>
      <c r="BJ4341" t="s">
        <v>17330</v>
      </c>
    </row>
    <row r="4342" spans="1:62" x14ac:dyDescent="0.35">
      <c r="B4342">
        <v>1.2918000000000001</v>
      </c>
      <c r="C4342">
        <v>1.0134000000000001</v>
      </c>
      <c r="D4342">
        <v>1.1031</v>
      </c>
      <c r="F4342">
        <v>1.1293</v>
      </c>
      <c r="G4342">
        <v>1.1785000000000001</v>
      </c>
      <c r="H4342">
        <v>1.2122999999999999</v>
      </c>
      <c r="I4342">
        <v>1.2345999999999999</v>
      </c>
      <c r="J4342">
        <v>1.2496</v>
      </c>
      <c r="L4342">
        <v>1.17</v>
      </c>
      <c r="M4342">
        <v>1.1635</v>
      </c>
      <c r="N4342">
        <v>1.2081999999999999</v>
      </c>
      <c r="O4342">
        <v>1.1955</v>
      </c>
      <c r="P4342">
        <v>1.2543</v>
      </c>
      <c r="Q4342">
        <v>0.98734</v>
      </c>
      <c r="T4342">
        <v>1.2382</v>
      </c>
      <c r="W4342">
        <v>1.1541999999999999</v>
      </c>
      <c r="X4342">
        <v>1.3044</v>
      </c>
      <c r="Y4342">
        <v>1.1114999999999999</v>
      </c>
      <c r="Z4342">
        <v>1.0096000000000001</v>
      </c>
      <c r="AA4342">
        <v>1.3325</v>
      </c>
      <c r="AB4342">
        <v>1.4895</v>
      </c>
      <c r="AC4342">
        <v>1.669</v>
      </c>
      <c r="AF4342">
        <v>3.6166999999999998</v>
      </c>
      <c r="AH4342">
        <v>4.0780000000000003</v>
      </c>
      <c r="AI4342">
        <v>4.7710999999999997</v>
      </c>
      <c r="AJ4342">
        <v>2.1105</v>
      </c>
      <c r="AK4342" t="s">
        <v>34</v>
      </c>
      <c r="AL4342">
        <v>3</v>
      </c>
      <c r="AO4342">
        <v>0.98765499999999995</v>
      </c>
      <c r="AP4342">
        <v>22.341100000000001</v>
      </c>
      <c r="AQ4342">
        <v>5.5566800000000005E-4</v>
      </c>
      <c r="AR4342">
        <v>80.905000000000001</v>
      </c>
      <c r="AS4342">
        <v>53.634</v>
      </c>
      <c r="AT4342">
        <v>80.905000000000001</v>
      </c>
      <c r="AU4342" t="s">
        <v>81</v>
      </c>
      <c r="AV4342" t="s">
        <v>45927</v>
      </c>
      <c r="AW4342" t="s">
        <v>45928</v>
      </c>
      <c r="AX4342" t="s">
        <v>32284</v>
      </c>
      <c r="AY4342" t="s">
        <v>45929</v>
      </c>
      <c r="AZ4342" t="s">
        <v>45930</v>
      </c>
      <c r="BA4342">
        <v>4</v>
      </c>
      <c r="BB4342">
        <v>-7.0782999999999999E-2</v>
      </c>
      <c r="BC4342">
        <v>146</v>
      </c>
      <c r="BD4342">
        <v>146</v>
      </c>
      <c r="BE4342" t="s">
        <v>45921</v>
      </c>
      <c r="BF4342" t="s">
        <v>11049</v>
      </c>
      <c r="BG4342" t="s">
        <v>17329</v>
      </c>
      <c r="BH4342" t="s">
        <v>17329</v>
      </c>
      <c r="BI4342" t="s">
        <v>17326</v>
      </c>
      <c r="BJ4342" t="s">
        <v>17330</v>
      </c>
    </row>
    <row r="4343" spans="1:62" x14ac:dyDescent="0.35">
      <c r="B4343">
        <v>2.4201000000000001</v>
      </c>
      <c r="AK4343" t="s">
        <v>34</v>
      </c>
      <c r="AL4343">
        <v>3</v>
      </c>
      <c r="AO4343">
        <v>0.87844800000000001</v>
      </c>
      <c r="AP4343">
        <v>9.3402600000000007</v>
      </c>
      <c r="AQ4343">
        <v>1.6229100000000001E-4</v>
      </c>
      <c r="AR4343">
        <v>61.87</v>
      </c>
      <c r="AS4343">
        <v>39.359000000000002</v>
      </c>
      <c r="AT4343">
        <v>53.036999999999999</v>
      </c>
      <c r="AU4343" t="s">
        <v>81</v>
      </c>
      <c r="AV4343" t="s">
        <v>45932</v>
      </c>
      <c r="AW4343" t="s">
        <v>45933</v>
      </c>
      <c r="AX4343" t="s">
        <v>32066</v>
      </c>
      <c r="AY4343" t="s">
        <v>45934</v>
      </c>
      <c r="AZ4343" t="s">
        <v>45935</v>
      </c>
      <c r="BA4343">
        <v>8</v>
      </c>
      <c r="BB4343">
        <v>-0.83248999999999995</v>
      </c>
      <c r="BC4343">
        <v>150</v>
      </c>
      <c r="BD4343">
        <v>150</v>
      </c>
      <c r="BE4343" t="s">
        <v>45921</v>
      </c>
      <c r="BF4343" t="s">
        <v>45931</v>
      </c>
      <c r="BG4343" t="s">
        <v>17329</v>
      </c>
      <c r="BH4343" t="s">
        <v>17329</v>
      </c>
      <c r="BI4343" t="s">
        <v>17326</v>
      </c>
      <c r="BJ4343" t="s">
        <v>17330</v>
      </c>
    </row>
    <row r="4344" spans="1:62" x14ac:dyDescent="0.35">
      <c r="B4344">
        <v>2.4201000000000001</v>
      </c>
      <c r="AJ4344">
        <v>1.0759000000000001</v>
      </c>
      <c r="AK4344" t="s">
        <v>34</v>
      </c>
      <c r="AL4344">
        <v>3</v>
      </c>
      <c r="AO4344">
        <v>0.62843400000000005</v>
      </c>
      <c r="AP4344">
        <v>2.23488</v>
      </c>
      <c r="AQ4344">
        <v>1.6229100000000001E-4</v>
      </c>
      <c r="AR4344">
        <v>61.87</v>
      </c>
      <c r="AS4344">
        <v>39.359000000000002</v>
      </c>
      <c r="AT4344">
        <v>49.188000000000002</v>
      </c>
      <c r="AU4344" t="s">
        <v>75</v>
      </c>
      <c r="AV4344" t="s">
        <v>45936</v>
      </c>
      <c r="AW4344" t="s">
        <v>45937</v>
      </c>
      <c r="AX4344" t="s">
        <v>33171</v>
      </c>
      <c r="AY4344" t="s">
        <v>45938</v>
      </c>
      <c r="AZ4344" t="s">
        <v>45939</v>
      </c>
      <c r="BA4344">
        <v>9</v>
      </c>
      <c r="BB4344">
        <v>0.20755000000000001</v>
      </c>
      <c r="BC4344">
        <v>151</v>
      </c>
      <c r="BD4344">
        <v>151</v>
      </c>
      <c r="BE4344" t="s">
        <v>45921</v>
      </c>
      <c r="BF4344" t="s">
        <v>4218</v>
      </c>
      <c r="BG4344" t="s">
        <v>17329</v>
      </c>
      <c r="BH4344" t="s">
        <v>17329</v>
      </c>
      <c r="BI4344" t="s">
        <v>17326</v>
      </c>
      <c r="BJ4344" t="s">
        <v>17330</v>
      </c>
    </row>
    <row r="4345" spans="1:62" x14ac:dyDescent="0.35">
      <c r="A4345">
        <v>1.0778000000000001</v>
      </c>
      <c r="B4345">
        <v>1.1657</v>
      </c>
      <c r="C4345">
        <v>1.1711</v>
      </c>
      <c r="F4345">
        <v>1.0947</v>
      </c>
      <c r="G4345">
        <v>1.0961000000000001</v>
      </c>
      <c r="H4345">
        <v>1.1304000000000001</v>
      </c>
      <c r="I4345">
        <v>1.0575000000000001</v>
      </c>
      <c r="J4345">
        <v>1.0575000000000001</v>
      </c>
      <c r="K4345">
        <v>1.0825</v>
      </c>
      <c r="L4345">
        <v>1.1974</v>
      </c>
      <c r="M4345">
        <v>1.0381</v>
      </c>
      <c r="N4345">
        <v>1.1912</v>
      </c>
      <c r="O4345">
        <v>1.2597</v>
      </c>
      <c r="P4345">
        <v>1.0271999999999999</v>
      </c>
      <c r="Q4345">
        <v>1.1062000000000001</v>
      </c>
      <c r="R4345">
        <v>0.95813000000000004</v>
      </c>
      <c r="T4345">
        <v>1.1596</v>
      </c>
      <c r="U4345">
        <v>1.0603</v>
      </c>
      <c r="V4345">
        <v>1.0347</v>
      </c>
      <c r="W4345">
        <v>1.1657999999999999</v>
      </c>
      <c r="X4345">
        <v>1.0522</v>
      </c>
      <c r="Y4345">
        <v>0.93135000000000001</v>
      </c>
      <c r="Z4345">
        <v>1.0559000000000001</v>
      </c>
      <c r="AA4345">
        <v>1.0293000000000001</v>
      </c>
      <c r="AB4345">
        <v>0.98921000000000003</v>
      </c>
      <c r="AC4345">
        <v>1.1214999999999999</v>
      </c>
      <c r="AE4345">
        <v>1.0533999999999999</v>
      </c>
      <c r="AF4345">
        <v>0.97436</v>
      </c>
      <c r="AG4345">
        <v>1.1226</v>
      </c>
      <c r="AH4345">
        <v>1.0105999999999999</v>
      </c>
      <c r="AI4345">
        <v>1.0953999999999999</v>
      </c>
      <c r="AJ4345">
        <v>0.93464999999999998</v>
      </c>
      <c r="AK4345" t="s">
        <v>34</v>
      </c>
      <c r="AL4345">
        <v>2</v>
      </c>
      <c r="AO4345">
        <v>0.996722</v>
      </c>
      <c r="AP4345">
        <v>27.839500000000001</v>
      </c>
      <c r="AQ4345">
        <v>2.7540399999999998E-4</v>
      </c>
      <c r="AR4345">
        <v>87.418999999999997</v>
      </c>
      <c r="AS4345">
        <v>60.871000000000002</v>
      </c>
      <c r="AT4345">
        <v>87.418999999999997</v>
      </c>
      <c r="AU4345">
        <v>1</v>
      </c>
      <c r="AV4345" t="s">
        <v>17331</v>
      </c>
      <c r="AW4345" t="s">
        <v>31755</v>
      </c>
      <c r="AX4345" t="s">
        <v>33002</v>
      </c>
      <c r="AY4345" t="s">
        <v>17333</v>
      </c>
      <c r="AZ4345" t="s">
        <v>45940</v>
      </c>
      <c r="BA4345">
        <v>11</v>
      </c>
      <c r="BB4345">
        <v>0.2019</v>
      </c>
      <c r="BC4345">
        <v>978</v>
      </c>
      <c r="BD4345">
        <v>978</v>
      </c>
      <c r="BE4345" t="s">
        <v>17327</v>
      </c>
      <c r="BF4345" t="s">
        <v>17328</v>
      </c>
      <c r="BG4345" t="s">
        <v>17329</v>
      </c>
      <c r="BH4345" t="s">
        <v>17329</v>
      </c>
      <c r="BI4345" t="s">
        <v>17326</v>
      </c>
      <c r="BJ4345" t="s">
        <v>17330</v>
      </c>
    </row>
    <row r="4346" spans="1:62" x14ac:dyDescent="0.35">
      <c r="AK4346" t="s">
        <v>34</v>
      </c>
      <c r="AL4346">
        <v>2</v>
      </c>
      <c r="AO4346">
        <v>0.49725399999999997</v>
      </c>
      <c r="AP4346">
        <v>0</v>
      </c>
      <c r="AQ4346">
        <v>2.3500800000000001E-3</v>
      </c>
      <c r="AR4346">
        <v>64.537000000000006</v>
      </c>
      <c r="AS4346">
        <v>37.281999999999996</v>
      </c>
      <c r="AT4346">
        <v>64.537000000000006</v>
      </c>
      <c r="AV4346" t="s">
        <v>45942</v>
      </c>
      <c r="AW4346" t="s">
        <v>31755</v>
      </c>
      <c r="AX4346" t="s">
        <v>33228</v>
      </c>
      <c r="AY4346" t="s">
        <v>45943</v>
      </c>
      <c r="AZ4346" t="s">
        <v>45944</v>
      </c>
      <c r="BA4346">
        <v>13</v>
      </c>
      <c r="BB4346">
        <v>-0.29653000000000002</v>
      </c>
      <c r="BC4346">
        <v>980</v>
      </c>
      <c r="BD4346">
        <v>980</v>
      </c>
      <c r="BE4346" t="s">
        <v>17327</v>
      </c>
      <c r="BF4346" t="s">
        <v>45941</v>
      </c>
      <c r="BG4346" t="s">
        <v>17329</v>
      </c>
      <c r="BH4346" t="s">
        <v>17329</v>
      </c>
      <c r="BI4346" t="s">
        <v>17326</v>
      </c>
      <c r="BJ4346" t="s">
        <v>17330</v>
      </c>
    </row>
    <row r="4347" spans="1:62" x14ac:dyDescent="0.35">
      <c r="AA4347">
        <v>0.97406999999999999</v>
      </c>
      <c r="AK4347" t="s">
        <v>34</v>
      </c>
      <c r="AL4347">
        <v>2</v>
      </c>
      <c r="AO4347">
        <v>0.78278499999999995</v>
      </c>
      <c r="AP4347">
        <v>5.6509400000000003</v>
      </c>
      <c r="AQ4347">
        <v>2.3500800000000001E-3</v>
      </c>
      <c r="AR4347">
        <v>64.537000000000006</v>
      </c>
      <c r="AS4347">
        <v>37.281999999999996</v>
      </c>
      <c r="AT4347">
        <v>51.643000000000001</v>
      </c>
      <c r="AU4347">
        <v>1</v>
      </c>
      <c r="AV4347" t="s">
        <v>45946</v>
      </c>
      <c r="AW4347" t="s">
        <v>31755</v>
      </c>
      <c r="AX4347" t="s">
        <v>35615</v>
      </c>
      <c r="AY4347" t="s">
        <v>45947</v>
      </c>
      <c r="AZ4347" t="s">
        <v>45948</v>
      </c>
      <c r="BA4347">
        <v>14</v>
      </c>
      <c r="BB4347">
        <v>-0.30270000000000002</v>
      </c>
      <c r="BC4347">
        <v>981</v>
      </c>
      <c r="BD4347">
        <v>981</v>
      </c>
      <c r="BE4347" t="s">
        <v>17327</v>
      </c>
      <c r="BF4347" t="s">
        <v>45945</v>
      </c>
      <c r="BG4347" t="s">
        <v>17329</v>
      </c>
      <c r="BH4347" t="s">
        <v>17329</v>
      </c>
      <c r="BI4347" t="s">
        <v>17326</v>
      </c>
      <c r="BJ4347" t="s">
        <v>17330</v>
      </c>
    </row>
    <row r="4348" spans="1:62" x14ac:dyDescent="0.35">
      <c r="A4348">
        <v>1.0142</v>
      </c>
      <c r="B4348">
        <v>0.58577000000000001</v>
      </c>
      <c r="C4348">
        <v>0.50432999999999995</v>
      </c>
      <c r="E4348">
        <v>0.39645000000000002</v>
      </c>
      <c r="F4348">
        <v>0.40760999999999997</v>
      </c>
      <c r="G4348">
        <v>0.3125</v>
      </c>
      <c r="H4348">
        <v>0.19350999999999999</v>
      </c>
      <c r="I4348">
        <v>0.23158999999999999</v>
      </c>
      <c r="J4348">
        <v>0.29421999999999998</v>
      </c>
      <c r="S4348">
        <v>1.0949</v>
      </c>
      <c r="T4348">
        <v>0.92098000000000002</v>
      </c>
      <c r="U4348">
        <v>0.60379000000000005</v>
      </c>
      <c r="V4348">
        <v>0.51659999999999995</v>
      </c>
      <c r="W4348">
        <v>0.43187999999999999</v>
      </c>
      <c r="X4348">
        <v>0.37365999999999999</v>
      </c>
      <c r="Y4348">
        <v>0.36881000000000003</v>
      </c>
      <c r="Z4348">
        <v>0.32467000000000001</v>
      </c>
      <c r="AA4348">
        <v>0.19245999999999999</v>
      </c>
      <c r="AD4348">
        <v>0.14565</v>
      </c>
      <c r="AK4348" t="s">
        <v>34</v>
      </c>
      <c r="AL4348">
        <v>3</v>
      </c>
      <c r="AO4348">
        <v>1</v>
      </c>
      <c r="AP4348">
        <v>80.798299999999998</v>
      </c>
      <c r="AQ4348" s="1">
        <v>1.3777500000000001E-6</v>
      </c>
      <c r="AR4348">
        <v>250.92</v>
      </c>
      <c r="AS4348">
        <v>197.16</v>
      </c>
      <c r="AT4348">
        <v>166.09</v>
      </c>
      <c r="AU4348">
        <v>1</v>
      </c>
      <c r="AV4348" t="s">
        <v>30397</v>
      </c>
      <c r="AW4348" t="s">
        <v>31755</v>
      </c>
      <c r="AX4348" t="s">
        <v>33002</v>
      </c>
      <c r="AY4348" t="s">
        <v>30399</v>
      </c>
      <c r="AZ4348" t="s">
        <v>45949</v>
      </c>
      <c r="BA4348">
        <v>11</v>
      </c>
      <c r="BB4348">
        <v>-0.51868000000000003</v>
      </c>
      <c r="BC4348">
        <v>61</v>
      </c>
      <c r="BD4348">
        <v>61</v>
      </c>
      <c r="BE4348" t="s">
        <v>30396</v>
      </c>
      <c r="BF4348" t="s">
        <v>6514</v>
      </c>
      <c r="BG4348" t="s">
        <v>17329</v>
      </c>
      <c r="BH4348" t="s">
        <v>17329</v>
      </c>
      <c r="BI4348" t="s">
        <v>17326</v>
      </c>
      <c r="BJ4348" t="s">
        <v>17330</v>
      </c>
    </row>
    <row r="4349" spans="1:62" x14ac:dyDescent="0.35">
      <c r="AF4349">
        <v>0.65729000000000004</v>
      </c>
      <c r="AK4349" t="s">
        <v>27</v>
      </c>
      <c r="AL4349">
        <v>3</v>
      </c>
      <c r="AO4349">
        <v>0.68129499999999998</v>
      </c>
      <c r="AP4349">
        <v>6.3874300000000002</v>
      </c>
      <c r="AQ4349" s="1">
        <v>2.6070499999999999E-12</v>
      </c>
      <c r="AR4349">
        <v>81.406000000000006</v>
      </c>
      <c r="AS4349">
        <v>66.569999999999993</v>
      </c>
      <c r="AT4349">
        <v>81.406000000000006</v>
      </c>
      <c r="AU4349">
        <v>1</v>
      </c>
      <c r="AV4349" t="s">
        <v>45951</v>
      </c>
      <c r="AW4349" t="s">
        <v>32306</v>
      </c>
      <c r="AX4349" t="s">
        <v>31833</v>
      </c>
      <c r="AY4349" t="s">
        <v>45952</v>
      </c>
      <c r="AZ4349" t="s">
        <v>45953</v>
      </c>
      <c r="BA4349">
        <v>14</v>
      </c>
      <c r="BB4349">
        <v>-0.45430999999999999</v>
      </c>
      <c r="BC4349">
        <v>897</v>
      </c>
      <c r="BD4349">
        <v>897</v>
      </c>
      <c r="BE4349" t="s">
        <v>17327</v>
      </c>
      <c r="BF4349" t="s">
        <v>45950</v>
      </c>
      <c r="BG4349" t="s">
        <v>17329</v>
      </c>
      <c r="BH4349" t="s">
        <v>17329</v>
      </c>
      <c r="BI4349" t="s">
        <v>17326</v>
      </c>
      <c r="BJ4349" t="s">
        <v>17330</v>
      </c>
    </row>
    <row r="4350" spans="1:62" x14ac:dyDescent="0.35">
      <c r="C4350">
        <v>0.96963999999999995</v>
      </c>
      <c r="Q4350">
        <v>0.96655000000000002</v>
      </c>
      <c r="R4350">
        <v>0.96309</v>
      </c>
      <c r="AK4350" t="s">
        <v>27</v>
      </c>
      <c r="AL4350">
        <v>3</v>
      </c>
      <c r="AO4350">
        <v>0.79990399999999995</v>
      </c>
      <c r="AP4350">
        <v>5.3155900000000003</v>
      </c>
      <c r="AQ4350">
        <v>1.3509399999999999E-4</v>
      </c>
      <c r="AR4350">
        <v>47.822000000000003</v>
      </c>
      <c r="AS4350">
        <v>34.414000000000001</v>
      </c>
      <c r="AT4350">
        <v>43.500999999999998</v>
      </c>
      <c r="AU4350" t="s">
        <v>56</v>
      </c>
      <c r="AV4350" t="s">
        <v>45955</v>
      </c>
      <c r="AW4350" t="s">
        <v>34964</v>
      </c>
      <c r="AX4350" t="s">
        <v>31805</v>
      </c>
      <c r="AY4350" t="s">
        <v>45919</v>
      </c>
      <c r="AZ4350" t="s">
        <v>45920</v>
      </c>
      <c r="BA4350">
        <v>16</v>
      </c>
      <c r="BB4350">
        <v>8.3186999999999997E-2</v>
      </c>
      <c r="BC4350">
        <v>899</v>
      </c>
      <c r="BD4350">
        <v>899</v>
      </c>
      <c r="BE4350" t="s">
        <v>17327</v>
      </c>
      <c r="BF4350" t="s">
        <v>45954</v>
      </c>
      <c r="BG4350" t="s">
        <v>17329</v>
      </c>
      <c r="BH4350" t="s">
        <v>17329</v>
      </c>
      <c r="BI4350" t="s">
        <v>17326</v>
      </c>
      <c r="BJ4350" t="s">
        <v>17330</v>
      </c>
    </row>
    <row r="4351" spans="1:62" x14ac:dyDescent="0.35">
      <c r="A4351">
        <v>1.0467</v>
      </c>
      <c r="B4351">
        <v>1.0508999999999999</v>
      </c>
      <c r="C4351">
        <v>1.1027</v>
      </c>
      <c r="D4351">
        <v>1.3022</v>
      </c>
      <c r="E4351">
        <v>1.4458</v>
      </c>
      <c r="F4351">
        <v>1.7357</v>
      </c>
      <c r="G4351">
        <v>2.0489999999999999</v>
      </c>
      <c r="H4351">
        <v>1.8232999999999999</v>
      </c>
      <c r="I4351">
        <v>2.4733000000000001</v>
      </c>
      <c r="J4351">
        <v>2.6941000000000002</v>
      </c>
      <c r="K4351">
        <v>2.4114</v>
      </c>
      <c r="L4351">
        <v>3.1867999999999999</v>
      </c>
      <c r="M4351">
        <v>2.9504000000000001</v>
      </c>
      <c r="N4351">
        <v>3.1846000000000001</v>
      </c>
      <c r="O4351">
        <v>3.9725999999999999</v>
      </c>
      <c r="P4351">
        <v>4.3426</v>
      </c>
      <c r="Q4351">
        <v>3.4613</v>
      </c>
      <c r="R4351">
        <v>3.4453999999999998</v>
      </c>
      <c r="S4351">
        <v>0.95016999999999996</v>
      </c>
      <c r="T4351">
        <v>1.6930000000000001</v>
      </c>
      <c r="V4351">
        <v>1.4543999999999999</v>
      </c>
      <c r="W4351">
        <v>1.1541999999999999</v>
      </c>
      <c r="X4351">
        <v>1.3044</v>
      </c>
      <c r="Y4351">
        <v>1.7789999999999999</v>
      </c>
      <c r="Z4351">
        <v>2.4691999999999998</v>
      </c>
      <c r="AA4351">
        <v>3.0291999999999999</v>
      </c>
      <c r="AB4351">
        <v>1.117</v>
      </c>
      <c r="AC4351">
        <v>3.2046999999999999</v>
      </c>
      <c r="AD4351">
        <v>3.4708000000000001</v>
      </c>
      <c r="AE4351">
        <v>4.2907999999999999</v>
      </c>
      <c r="AF4351">
        <v>3.8092999999999999</v>
      </c>
      <c r="AG4351">
        <v>3.5419999999999998</v>
      </c>
      <c r="AH4351">
        <v>3.9093</v>
      </c>
      <c r="AI4351">
        <v>3.6659000000000002</v>
      </c>
      <c r="AJ4351">
        <v>3.8616999999999999</v>
      </c>
      <c r="AK4351" t="s">
        <v>27</v>
      </c>
      <c r="AL4351">
        <v>4</v>
      </c>
      <c r="AO4351">
        <v>0.98788500000000001</v>
      </c>
      <c r="AP4351">
        <v>19.256699999999999</v>
      </c>
      <c r="AQ4351">
        <v>1.48832E-4</v>
      </c>
      <c r="AR4351">
        <v>67.418000000000006</v>
      </c>
      <c r="AS4351">
        <v>55.128999999999998</v>
      </c>
      <c r="AT4351">
        <v>52.009</v>
      </c>
      <c r="AU4351" t="s">
        <v>81</v>
      </c>
      <c r="AV4351" t="s">
        <v>45956</v>
      </c>
      <c r="AW4351" t="s">
        <v>33586</v>
      </c>
      <c r="AX4351" t="s">
        <v>31999</v>
      </c>
      <c r="AY4351" t="s">
        <v>45957</v>
      </c>
      <c r="AZ4351" t="s">
        <v>45958</v>
      </c>
      <c r="BA4351">
        <v>18</v>
      </c>
      <c r="BB4351">
        <v>-0.33749000000000001</v>
      </c>
      <c r="BC4351">
        <v>160</v>
      </c>
      <c r="BD4351">
        <v>160</v>
      </c>
      <c r="BE4351" t="s">
        <v>45921</v>
      </c>
      <c r="BF4351" t="s">
        <v>26539</v>
      </c>
      <c r="BG4351" t="s">
        <v>17329</v>
      </c>
      <c r="BH4351" t="s">
        <v>17329</v>
      </c>
      <c r="BI4351" t="s">
        <v>17326</v>
      </c>
      <c r="BJ4351" t="s">
        <v>17330</v>
      </c>
    </row>
    <row r="4352" spans="1:62" x14ac:dyDescent="0.35">
      <c r="S4352">
        <v>0.8901</v>
      </c>
      <c r="AK4352" t="s">
        <v>27</v>
      </c>
      <c r="AL4352">
        <v>2</v>
      </c>
      <c r="AO4352">
        <v>0.94402900000000001</v>
      </c>
      <c r="AP4352">
        <v>14.3573</v>
      </c>
      <c r="AQ4352" s="1">
        <v>7.4655999999999998E-5</v>
      </c>
      <c r="AR4352">
        <v>123.58</v>
      </c>
      <c r="AS4352">
        <v>75.046000000000006</v>
      </c>
      <c r="AT4352">
        <v>123.58</v>
      </c>
      <c r="AU4352">
        <v>1</v>
      </c>
      <c r="AV4352" t="s">
        <v>45960</v>
      </c>
      <c r="AW4352" t="s">
        <v>32145</v>
      </c>
      <c r="AX4352" t="s">
        <v>32716</v>
      </c>
      <c r="AY4352" t="s">
        <v>45961</v>
      </c>
      <c r="AZ4352" t="s">
        <v>45962</v>
      </c>
      <c r="BA4352">
        <v>13</v>
      </c>
      <c r="BB4352">
        <v>-4.6073000000000003E-2</v>
      </c>
      <c r="BC4352">
        <v>880</v>
      </c>
      <c r="BD4352">
        <v>880</v>
      </c>
      <c r="BE4352" t="s">
        <v>17327</v>
      </c>
      <c r="BF4352" t="s">
        <v>45959</v>
      </c>
      <c r="BG4352" t="s">
        <v>17329</v>
      </c>
      <c r="BH4352" t="s">
        <v>17329</v>
      </c>
      <c r="BI4352" t="s">
        <v>17326</v>
      </c>
      <c r="BJ4352" t="s">
        <v>17330</v>
      </c>
    </row>
    <row r="4353" spans="1:62" x14ac:dyDescent="0.35">
      <c r="AK4353" t="s">
        <v>27</v>
      </c>
      <c r="AL4353">
        <v>2</v>
      </c>
      <c r="AO4353">
        <v>0.59514999999999996</v>
      </c>
      <c r="AP4353">
        <v>4.7170399999999999</v>
      </c>
      <c r="AQ4353">
        <v>7.5091600000000002E-4</v>
      </c>
      <c r="AR4353">
        <v>87.352000000000004</v>
      </c>
      <c r="AS4353">
        <v>33.127000000000002</v>
      </c>
      <c r="AT4353">
        <v>87.352000000000004</v>
      </c>
      <c r="AU4353">
        <v>1</v>
      </c>
      <c r="AV4353" t="s">
        <v>45964</v>
      </c>
      <c r="AW4353" t="s">
        <v>31897</v>
      </c>
      <c r="AX4353" t="s">
        <v>32734</v>
      </c>
      <c r="AY4353" t="s">
        <v>45965</v>
      </c>
      <c r="AZ4353" t="s">
        <v>45966</v>
      </c>
      <c r="BA4353">
        <v>15</v>
      </c>
      <c r="BB4353">
        <v>0.36675999999999997</v>
      </c>
      <c r="BC4353">
        <v>882</v>
      </c>
      <c r="BD4353">
        <v>882</v>
      </c>
      <c r="BE4353" t="s">
        <v>17327</v>
      </c>
      <c r="BF4353" t="s">
        <v>45963</v>
      </c>
      <c r="BG4353" t="s">
        <v>17329</v>
      </c>
      <c r="BH4353" t="s">
        <v>17329</v>
      </c>
      <c r="BI4353" t="s">
        <v>17326</v>
      </c>
      <c r="BJ4353" t="s">
        <v>17330</v>
      </c>
    </row>
    <row r="4354" spans="1:62" x14ac:dyDescent="0.35">
      <c r="AK4354" t="s">
        <v>34</v>
      </c>
      <c r="AL4354">
        <v>4</v>
      </c>
      <c r="AO4354">
        <v>0.41660999999999998</v>
      </c>
      <c r="AP4354">
        <v>0</v>
      </c>
      <c r="AQ4354">
        <v>2.8073400000000002E-3</v>
      </c>
      <c r="AR4354">
        <v>64.760999999999996</v>
      </c>
      <c r="AS4354">
        <v>50.774999999999999</v>
      </c>
      <c r="AT4354">
        <v>64.760999999999996</v>
      </c>
      <c r="AV4354" t="s">
        <v>45968</v>
      </c>
      <c r="AW4354" t="s">
        <v>31755</v>
      </c>
      <c r="AX4354" t="s">
        <v>31810</v>
      </c>
      <c r="AY4354" t="s">
        <v>45969</v>
      </c>
      <c r="AZ4354" t="s">
        <v>45970</v>
      </c>
      <c r="BA4354">
        <v>1</v>
      </c>
      <c r="BB4354">
        <v>-0.26099</v>
      </c>
      <c r="BC4354">
        <v>888</v>
      </c>
      <c r="BD4354">
        <v>888</v>
      </c>
      <c r="BE4354" t="s">
        <v>24825</v>
      </c>
      <c r="BF4354" t="s">
        <v>45967</v>
      </c>
      <c r="BG4354" t="s">
        <v>24827</v>
      </c>
      <c r="BH4354" t="s">
        <v>24827</v>
      </c>
      <c r="BI4354" t="s">
        <v>24824</v>
      </c>
      <c r="BJ4354" t="s">
        <v>24828</v>
      </c>
    </row>
    <row r="4355" spans="1:62" x14ac:dyDescent="0.35">
      <c r="AK4355" t="s">
        <v>34</v>
      </c>
      <c r="AL4355">
        <v>4</v>
      </c>
      <c r="AO4355">
        <v>0.41660999999999998</v>
      </c>
      <c r="AP4355">
        <v>0</v>
      </c>
      <c r="AQ4355">
        <v>2.8073400000000002E-3</v>
      </c>
      <c r="AR4355">
        <v>64.760999999999996</v>
      </c>
      <c r="AS4355">
        <v>50.774999999999999</v>
      </c>
      <c r="AT4355">
        <v>64.760999999999996</v>
      </c>
      <c r="AV4355" t="s">
        <v>45972</v>
      </c>
      <c r="AW4355" t="s">
        <v>31755</v>
      </c>
      <c r="AX4355" t="s">
        <v>31843</v>
      </c>
      <c r="AY4355" t="s">
        <v>45969</v>
      </c>
      <c r="AZ4355" t="s">
        <v>45970</v>
      </c>
      <c r="BA4355">
        <v>5</v>
      </c>
      <c r="BB4355">
        <v>-0.26099</v>
      </c>
      <c r="BC4355">
        <v>892</v>
      </c>
      <c r="BD4355">
        <v>892</v>
      </c>
      <c r="BE4355" t="s">
        <v>24825</v>
      </c>
      <c r="BF4355" t="s">
        <v>45971</v>
      </c>
      <c r="BG4355" t="s">
        <v>24827</v>
      </c>
      <c r="BH4355" t="s">
        <v>24827</v>
      </c>
      <c r="BI4355" t="s">
        <v>24824</v>
      </c>
      <c r="BJ4355" t="s">
        <v>24828</v>
      </c>
    </row>
    <row r="4356" spans="1:62" x14ac:dyDescent="0.35">
      <c r="A4356">
        <v>0.85589999999999999</v>
      </c>
      <c r="C4356">
        <v>0.93084</v>
      </c>
      <c r="D4356">
        <v>0.90569</v>
      </c>
      <c r="F4356">
        <v>0.92598000000000003</v>
      </c>
      <c r="G4356">
        <v>0.70042000000000004</v>
      </c>
      <c r="I4356">
        <v>0.67857000000000001</v>
      </c>
      <c r="K4356">
        <v>0.55852000000000002</v>
      </c>
      <c r="AK4356" t="s">
        <v>34</v>
      </c>
      <c r="AL4356">
        <v>4</v>
      </c>
      <c r="AO4356">
        <v>0.81976599999999999</v>
      </c>
      <c r="AP4356">
        <v>7.11632</v>
      </c>
      <c r="AQ4356">
        <v>1.9751700000000001E-3</v>
      </c>
      <c r="AR4356">
        <v>91.066999999999993</v>
      </c>
      <c r="AS4356">
        <v>73.171999999999997</v>
      </c>
      <c r="AT4356">
        <v>75.444999999999993</v>
      </c>
      <c r="AU4356">
        <v>1</v>
      </c>
      <c r="AV4356" t="s">
        <v>24829</v>
      </c>
      <c r="AW4356" t="s">
        <v>31755</v>
      </c>
      <c r="AX4356" t="s">
        <v>31970</v>
      </c>
      <c r="AY4356" t="s">
        <v>24831</v>
      </c>
      <c r="AZ4356" t="s">
        <v>45973</v>
      </c>
      <c r="BA4356">
        <v>6</v>
      </c>
      <c r="BB4356">
        <v>-3.8787000000000002E-2</v>
      </c>
      <c r="BC4356">
        <v>893</v>
      </c>
      <c r="BD4356">
        <v>893</v>
      </c>
      <c r="BE4356" t="s">
        <v>24825</v>
      </c>
      <c r="BF4356" t="s">
        <v>24826</v>
      </c>
      <c r="BG4356" t="s">
        <v>24827</v>
      </c>
      <c r="BH4356" t="s">
        <v>24827</v>
      </c>
      <c r="BI4356" t="s">
        <v>24824</v>
      </c>
      <c r="BJ4356" t="s">
        <v>24828</v>
      </c>
    </row>
    <row r="4357" spans="1:62" x14ac:dyDescent="0.35">
      <c r="AK4357" t="s">
        <v>34</v>
      </c>
      <c r="AL4357">
        <v>4</v>
      </c>
      <c r="AO4357">
        <v>0.62270700000000001</v>
      </c>
      <c r="AP4357">
        <v>6.2200600000000001</v>
      </c>
      <c r="AQ4357">
        <v>2.83637E-3</v>
      </c>
      <c r="AR4357">
        <v>59.15</v>
      </c>
      <c r="AS4357">
        <v>47.723999999999997</v>
      </c>
      <c r="AT4357">
        <v>59.15</v>
      </c>
      <c r="AU4357">
        <v>1</v>
      </c>
      <c r="AV4357" t="s">
        <v>45975</v>
      </c>
      <c r="AW4357" t="s">
        <v>31755</v>
      </c>
      <c r="AX4357" t="s">
        <v>31846</v>
      </c>
      <c r="AY4357" t="s">
        <v>45976</v>
      </c>
      <c r="AZ4357" t="s">
        <v>45977</v>
      </c>
      <c r="BA4357">
        <v>19</v>
      </c>
      <c r="BB4357">
        <v>-1.4338999999999999E-2</v>
      </c>
      <c r="BC4357">
        <v>906</v>
      </c>
      <c r="BD4357">
        <v>906</v>
      </c>
      <c r="BE4357" t="s">
        <v>24825</v>
      </c>
      <c r="BF4357" t="s">
        <v>45974</v>
      </c>
      <c r="BG4357" t="s">
        <v>24827</v>
      </c>
      <c r="BH4357" t="s">
        <v>24827</v>
      </c>
      <c r="BI4357" t="s">
        <v>24824</v>
      </c>
      <c r="BJ4357" t="s">
        <v>24828</v>
      </c>
    </row>
    <row r="4358" spans="1:62" x14ac:dyDescent="0.35">
      <c r="W4358">
        <v>1.0896999999999999</v>
      </c>
      <c r="AC4358">
        <v>0.77412000000000003</v>
      </c>
      <c r="AI4358">
        <v>0.28713</v>
      </c>
      <c r="AJ4358">
        <v>0.30279</v>
      </c>
      <c r="AK4358" t="s">
        <v>34</v>
      </c>
      <c r="AL4358">
        <v>2</v>
      </c>
      <c r="AO4358">
        <v>0.96760500000000005</v>
      </c>
      <c r="AP4358">
        <v>15.5609</v>
      </c>
      <c r="AQ4358">
        <v>1.13664E-4</v>
      </c>
      <c r="AR4358">
        <v>98.941999999999993</v>
      </c>
      <c r="AS4358">
        <v>44.292000000000002</v>
      </c>
      <c r="AT4358">
        <v>76.727999999999994</v>
      </c>
      <c r="AU4358">
        <v>1</v>
      </c>
      <c r="AV4358" t="s">
        <v>45980</v>
      </c>
      <c r="AW4358" t="s">
        <v>31755</v>
      </c>
      <c r="AX4358" t="s">
        <v>33322</v>
      </c>
      <c r="AY4358" t="s">
        <v>45981</v>
      </c>
      <c r="AZ4358" t="s">
        <v>45982</v>
      </c>
      <c r="BA4358">
        <v>7</v>
      </c>
      <c r="BB4358">
        <v>0.11636000000000001</v>
      </c>
      <c r="BC4358">
        <v>236</v>
      </c>
      <c r="BD4358">
        <v>236</v>
      </c>
      <c r="BE4358" t="s">
        <v>45978</v>
      </c>
      <c r="BF4358" t="s">
        <v>45979</v>
      </c>
      <c r="BG4358" t="s">
        <v>24827</v>
      </c>
      <c r="BH4358" t="s">
        <v>24827</v>
      </c>
      <c r="BI4358" t="s">
        <v>24824</v>
      </c>
      <c r="BJ4358" t="s">
        <v>24828</v>
      </c>
    </row>
    <row r="4359" spans="1:62" x14ac:dyDescent="0.35">
      <c r="E4359">
        <v>1.0684</v>
      </c>
      <c r="H4359">
        <v>0.72931999999999997</v>
      </c>
      <c r="K4359">
        <v>0.64222999999999997</v>
      </c>
      <c r="Y4359">
        <v>0.73968</v>
      </c>
      <c r="Z4359">
        <v>0.99648999999999999</v>
      </c>
      <c r="AA4359">
        <v>0.78366999999999998</v>
      </c>
      <c r="AB4359">
        <v>0.84387000000000001</v>
      </c>
      <c r="AD4359">
        <v>0.70823000000000003</v>
      </c>
      <c r="AE4359">
        <v>0.56484999999999996</v>
      </c>
      <c r="AF4359">
        <v>0.52820999999999996</v>
      </c>
      <c r="AH4359">
        <v>0.41693999999999998</v>
      </c>
      <c r="AK4359" t="s">
        <v>34</v>
      </c>
      <c r="AL4359">
        <v>2</v>
      </c>
      <c r="AO4359">
        <v>0.97851999999999995</v>
      </c>
      <c r="AP4359">
        <v>16.589200000000002</v>
      </c>
      <c r="AQ4359" s="1">
        <v>2.3322499999999999E-5</v>
      </c>
      <c r="AR4359">
        <v>103.83</v>
      </c>
      <c r="AS4359">
        <v>76.736000000000004</v>
      </c>
      <c r="AT4359">
        <v>96.463999999999999</v>
      </c>
      <c r="AU4359">
        <v>1</v>
      </c>
      <c r="AV4359" t="s">
        <v>45984</v>
      </c>
      <c r="AW4359" t="s">
        <v>31755</v>
      </c>
      <c r="AX4359" t="s">
        <v>31791</v>
      </c>
      <c r="AY4359" t="s">
        <v>45985</v>
      </c>
      <c r="AZ4359" t="s">
        <v>45986</v>
      </c>
      <c r="BA4359">
        <v>9</v>
      </c>
      <c r="BB4359">
        <v>-2.2426999999999999E-2</v>
      </c>
      <c r="BC4359">
        <v>238</v>
      </c>
      <c r="BD4359">
        <v>238</v>
      </c>
      <c r="BE4359" t="s">
        <v>45978</v>
      </c>
      <c r="BF4359" t="s">
        <v>45983</v>
      </c>
      <c r="BG4359" t="s">
        <v>24827</v>
      </c>
      <c r="BH4359" t="s">
        <v>24827</v>
      </c>
      <c r="BI4359" t="s">
        <v>24824</v>
      </c>
      <c r="BJ4359" t="s">
        <v>24828</v>
      </c>
    </row>
    <row r="4360" spans="1:62" x14ac:dyDescent="0.35">
      <c r="AK4360" t="s">
        <v>27</v>
      </c>
      <c r="AL4360">
        <v>4</v>
      </c>
      <c r="AO4360">
        <v>0.50215299999999996</v>
      </c>
      <c r="AP4360">
        <v>4.3200399999999997</v>
      </c>
      <c r="AQ4360">
        <v>2.95597E-3</v>
      </c>
      <c r="AR4360">
        <v>71.781000000000006</v>
      </c>
      <c r="AS4360">
        <v>54.856000000000002</v>
      </c>
      <c r="AT4360">
        <v>43.311999999999998</v>
      </c>
      <c r="AU4360">
        <v>1</v>
      </c>
      <c r="AV4360" t="s">
        <v>45988</v>
      </c>
      <c r="AW4360" t="s">
        <v>31755</v>
      </c>
      <c r="AX4360" t="s">
        <v>31761</v>
      </c>
      <c r="AY4360" t="s">
        <v>45989</v>
      </c>
      <c r="AZ4360" t="s">
        <v>45990</v>
      </c>
      <c r="BA4360">
        <v>11</v>
      </c>
      <c r="BB4360">
        <v>-8.4766000000000008E-3</v>
      </c>
      <c r="BC4360">
        <v>898</v>
      </c>
      <c r="BD4360">
        <v>898</v>
      </c>
      <c r="BE4360" t="s">
        <v>24825</v>
      </c>
      <c r="BF4360" t="s">
        <v>45987</v>
      </c>
      <c r="BG4360" t="s">
        <v>24827</v>
      </c>
      <c r="BH4360" t="s">
        <v>24827</v>
      </c>
      <c r="BI4360" t="s">
        <v>24824</v>
      </c>
      <c r="BJ4360" t="s">
        <v>24828</v>
      </c>
    </row>
    <row r="4361" spans="1:62" x14ac:dyDescent="0.35">
      <c r="J4361">
        <v>0.66222000000000003</v>
      </c>
      <c r="M4361">
        <v>0.76327</v>
      </c>
      <c r="S4361">
        <v>1.3078000000000001</v>
      </c>
      <c r="U4361">
        <v>0.75744</v>
      </c>
      <c r="Z4361">
        <v>0.50861000000000001</v>
      </c>
      <c r="AE4361">
        <v>0.71960999999999997</v>
      </c>
      <c r="AH4361">
        <v>0.88827</v>
      </c>
      <c r="AJ4361">
        <v>1.1347</v>
      </c>
      <c r="AK4361" t="s">
        <v>34</v>
      </c>
      <c r="AL4361">
        <v>3</v>
      </c>
      <c r="AO4361">
        <v>1</v>
      </c>
      <c r="AP4361">
        <v>76.353800000000007</v>
      </c>
      <c r="AQ4361" s="1">
        <v>2.2551499999999999E-7</v>
      </c>
      <c r="AR4361">
        <v>96.847999999999999</v>
      </c>
      <c r="AS4361">
        <v>74.715999999999994</v>
      </c>
      <c r="AT4361">
        <v>93.5</v>
      </c>
      <c r="AU4361">
        <v>1</v>
      </c>
      <c r="AV4361" t="s">
        <v>45991</v>
      </c>
      <c r="AW4361" t="s">
        <v>31755</v>
      </c>
      <c r="AX4361" t="s">
        <v>31982</v>
      </c>
      <c r="AY4361" t="s">
        <v>45992</v>
      </c>
      <c r="AZ4361" t="s">
        <v>45993</v>
      </c>
      <c r="BA4361">
        <v>3</v>
      </c>
      <c r="BB4361">
        <v>0.95306000000000002</v>
      </c>
      <c r="BC4361">
        <v>125</v>
      </c>
      <c r="BD4361">
        <v>125</v>
      </c>
      <c r="BE4361" t="s">
        <v>8126</v>
      </c>
      <c r="BF4361" t="s">
        <v>12325</v>
      </c>
      <c r="BG4361" t="s">
        <v>8128</v>
      </c>
      <c r="BH4361" t="s">
        <v>8128</v>
      </c>
      <c r="BI4361" t="s">
        <v>8125</v>
      </c>
      <c r="BJ4361" t="s">
        <v>8129</v>
      </c>
    </row>
    <row r="4362" spans="1:62" x14ac:dyDescent="0.35">
      <c r="C4362">
        <v>0.67403000000000002</v>
      </c>
      <c r="G4362">
        <v>0.54393000000000002</v>
      </c>
      <c r="I4362">
        <v>1.0301</v>
      </c>
      <c r="AK4362" t="s">
        <v>34</v>
      </c>
      <c r="AL4362">
        <v>2</v>
      </c>
      <c r="AO4362">
        <v>0.79516200000000004</v>
      </c>
      <c r="AP4362">
        <v>7.07517</v>
      </c>
      <c r="AQ4362" s="1">
        <v>1.0412000000000001E-9</v>
      </c>
      <c r="AR4362">
        <v>115.39</v>
      </c>
      <c r="AS4362">
        <v>84.816999999999993</v>
      </c>
      <c r="AT4362">
        <v>68.42</v>
      </c>
      <c r="AU4362">
        <v>1</v>
      </c>
      <c r="AV4362" t="s">
        <v>45995</v>
      </c>
      <c r="AW4362" t="s">
        <v>45996</v>
      </c>
      <c r="AX4362" t="s">
        <v>31810</v>
      </c>
      <c r="AY4362" t="s">
        <v>45997</v>
      </c>
      <c r="AZ4362" t="s">
        <v>45998</v>
      </c>
      <c r="BA4362">
        <v>1</v>
      </c>
      <c r="BB4362">
        <v>0.23121</v>
      </c>
      <c r="BC4362">
        <v>516</v>
      </c>
      <c r="BD4362">
        <v>516</v>
      </c>
      <c r="BE4362" t="s">
        <v>8126</v>
      </c>
      <c r="BF4362" t="s">
        <v>45994</v>
      </c>
      <c r="BG4362" t="s">
        <v>8128</v>
      </c>
      <c r="BH4362" t="s">
        <v>8128</v>
      </c>
      <c r="BI4362" t="s">
        <v>8125</v>
      </c>
      <c r="BJ4362" t="s">
        <v>8129</v>
      </c>
    </row>
    <row r="4363" spans="1:62" x14ac:dyDescent="0.35">
      <c r="B4363">
        <v>0.99995999999999996</v>
      </c>
      <c r="C4363">
        <v>0.97175</v>
      </c>
      <c r="D4363">
        <v>0.91993000000000003</v>
      </c>
      <c r="E4363">
        <v>1.0705</v>
      </c>
      <c r="F4363">
        <v>1.1611</v>
      </c>
      <c r="G4363">
        <v>1.0224</v>
      </c>
      <c r="H4363">
        <v>0.87780000000000002</v>
      </c>
      <c r="I4363">
        <v>0.95347999999999999</v>
      </c>
      <c r="J4363">
        <v>0.97060999999999997</v>
      </c>
      <c r="K4363">
        <v>0.93298999999999999</v>
      </c>
      <c r="L4363">
        <v>0.88099000000000005</v>
      </c>
      <c r="M4363">
        <v>0.91010999999999997</v>
      </c>
      <c r="N4363">
        <v>0.74785999999999997</v>
      </c>
      <c r="O4363">
        <v>0.84931999999999996</v>
      </c>
      <c r="P4363">
        <v>0.71987000000000001</v>
      </c>
      <c r="Q4363">
        <v>0.76985000000000003</v>
      </c>
      <c r="R4363">
        <v>0.68208000000000002</v>
      </c>
      <c r="S4363">
        <v>0.93859000000000004</v>
      </c>
      <c r="T4363">
        <v>1.0754999999999999</v>
      </c>
      <c r="U4363">
        <v>1.0807</v>
      </c>
      <c r="V4363">
        <v>0.90622999999999998</v>
      </c>
      <c r="W4363">
        <v>1.1741999999999999</v>
      </c>
      <c r="X4363">
        <v>0.92679999999999996</v>
      </c>
      <c r="Y4363">
        <v>0.79230999999999996</v>
      </c>
      <c r="Z4363">
        <v>0.89024999999999999</v>
      </c>
      <c r="AA4363">
        <v>0.99651000000000001</v>
      </c>
      <c r="AB4363">
        <v>1.02</v>
      </c>
      <c r="AC4363">
        <v>0.88351000000000002</v>
      </c>
      <c r="AD4363">
        <v>0.80389999999999995</v>
      </c>
      <c r="AE4363">
        <v>0.67410000000000003</v>
      </c>
      <c r="AF4363">
        <v>0.83448999999999995</v>
      </c>
      <c r="AG4363">
        <v>0.78752</v>
      </c>
      <c r="AI4363">
        <v>0.70331999999999995</v>
      </c>
      <c r="AJ4363">
        <v>0.74512</v>
      </c>
      <c r="AK4363" t="s">
        <v>34</v>
      </c>
      <c r="AL4363">
        <v>3</v>
      </c>
      <c r="AO4363">
        <v>0.99999800000000005</v>
      </c>
      <c r="AP4363">
        <v>57.459699999999998</v>
      </c>
      <c r="AQ4363">
        <v>5.7134500000000001E-4</v>
      </c>
      <c r="AR4363">
        <v>144.08000000000001</v>
      </c>
      <c r="AS4363">
        <v>100.29</v>
      </c>
      <c r="AT4363">
        <v>123.11</v>
      </c>
      <c r="AU4363" t="s">
        <v>56</v>
      </c>
      <c r="AV4363" t="s">
        <v>8134</v>
      </c>
      <c r="AW4363" t="s">
        <v>45999</v>
      </c>
      <c r="AX4363" t="s">
        <v>31909</v>
      </c>
      <c r="AY4363" t="s">
        <v>8136</v>
      </c>
      <c r="AZ4363" t="s">
        <v>46000</v>
      </c>
      <c r="BA4363">
        <v>7</v>
      </c>
      <c r="BB4363">
        <v>0.34731000000000001</v>
      </c>
      <c r="BC4363">
        <v>506</v>
      </c>
      <c r="BD4363">
        <v>506</v>
      </c>
      <c r="BE4363" t="s">
        <v>8126</v>
      </c>
      <c r="BF4363" t="s">
        <v>8133</v>
      </c>
      <c r="BG4363" t="s">
        <v>8128</v>
      </c>
      <c r="BH4363" t="s">
        <v>8128</v>
      </c>
      <c r="BI4363" t="s">
        <v>8125</v>
      </c>
      <c r="BJ4363" t="s">
        <v>8129</v>
      </c>
    </row>
    <row r="4364" spans="1:62" x14ac:dyDescent="0.35">
      <c r="A4364">
        <v>1.0468</v>
      </c>
      <c r="B4364">
        <v>1.2554000000000001</v>
      </c>
      <c r="C4364">
        <v>1.1586000000000001</v>
      </c>
      <c r="D4364">
        <v>1.0094000000000001</v>
      </c>
      <c r="E4364">
        <v>1.0391999999999999</v>
      </c>
      <c r="F4364">
        <v>1.0192000000000001</v>
      </c>
      <c r="G4364">
        <v>0.99441999999999997</v>
      </c>
      <c r="H4364">
        <v>0.92134000000000005</v>
      </c>
      <c r="I4364">
        <v>0.9466</v>
      </c>
      <c r="J4364">
        <v>1.0037</v>
      </c>
      <c r="K4364">
        <v>1.0633999999999999</v>
      </c>
      <c r="L4364">
        <v>0.86673</v>
      </c>
      <c r="M4364">
        <v>0.81444000000000005</v>
      </c>
      <c r="N4364">
        <v>0.84048</v>
      </c>
      <c r="O4364">
        <v>0.90549999999999997</v>
      </c>
      <c r="P4364">
        <v>0.74500999999999995</v>
      </c>
      <c r="Q4364">
        <v>0.59153999999999995</v>
      </c>
      <c r="R4364">
        <v>0.72089000000000003</v>
      </c>
      <c r="S4364">
        <v>0.79427000000000003</v>
      </c>
      <c r="T4364">
        <v>1.1315999999999999</v>
      </c>
      <c r="U4364">
        <v>1.0581</v>
      </c>
      <c r="V4364">
        <v>0.86956999999999995</v>
      </c>
      <c r="W4364">
        <v>0.84536999999999995</v>
      </c>
      <c r="X4364">
        <v>0.85511999999999999</v>
      </c>
      <c r="Y4364">
        <v>0.83862999999999999</v>
      </c>
      <c r="Z4364">
        <v>0.80379</v>
      </c>
      <c r="AA4364">
        <v>0.92317000000000005</v>
      </c>
      <c r="AB4364">
        <v>0.97785999999999995</v>
      </c>
      <c r="AC4364">
        <v>1.1385000000000001</v>
      </c>
      <c r="AD4364">
        <v>0.76461000000000001</v>
      </c>
      <c r="AE4364">
        <v>0.86131000000000002</v>
      </c>
      <c r="AF4364">
        <v>0.93010000000000004</v>
      </c>
      <c r="AG4364">
        <v>0.95450000000000002</v>
      </c>
      <c r="AH4364">
        <v>0.89190000000000003</v>
      </c>
      <c r="AI4364">
        <v>0.72357000000000005</v>
      </c>
      <c r="AJ4364">
        <v>0.67995000000000005</v>
      </c>
      <c r="AK4364" t="s">
        <v>34</v>
      </c>
      <c r="AL4364">
        <v>3</v>
      </c>
      <c r="AO4364">
        <v>0.99998799999999999</v>
      </c>
      <c r="AP4364">
        <v>49.419699999999999</v>
      </c>
      <c r="AQ4364" s="1">
        <v>3.8073899999999998E-7</v>
      </c>
      <c r="AR4364">
        <v>213.06</v>
      </c>
      <c r="AS4364">
        <v>177.51</v>
      </c>
      <c r="AT4364">
        <v>177.7</v>
      </c>
      <c r="AU4364" t="s">
        <v>56</v>
      </c>
      <c r="AV4364" t="s">
        <v>8130</v>
      </c>
      <c r="AW4364" t="s">
        <v>46001</v>
      </c>
      <c r="AX4364" t="s">
        <v>31859</v>
      </c>
      <c r="AY4364" t="s">
        <v>8132</v>
      </c>
      <c r="AZ4364" t="s">
        <v>46002</v>
      </c>
      <c r="BA4364">
        <v>9</v>
      </c>
      <c r="BB4364">
        <v>0.21087</v>
      </c>
      <c r="BC4364">
        <v>508</v>
      </c>
      <c r="BD4364">
        <v>508</v>
      </c>
      <c r="BE4364" t="s">
        <v>8126</v>
      </c>
      <c r="BF4364" t="s">
        <v>8127</v>
      </c>
      <c r="BG4364" t="s">
        <v>8128</v>
      </c>
      <c r="BH4364" t="s">
        <v>8128</v>
      </c>
      <c r="BI4364" t="s">
        <v>8125</v>
      </c>
      <c r="BJ4364" t="s">
        <v>8129</v>
      </c>
    </row>
    <row r="4365" spans="1:62" x14ac:dyDescent="0.35">
      <c r="N4365">
        <v>0.87797000000000003</v>
      </c>
      <c r="AD4365">
        <v>0.89658000000000004</v>
      </c>
      <c r="AK4365" t="s">
        <v>34</v>
      </c>
      <c r="AL4365">
        <v>3</v>
      </c>
      <c r="AO4365">
        <v>0.99627500000000002</v>
      </c>
      <c r="AP4365">
        <v>22.549299999999999</v>
      </c>
      <c r="AQ4365">
        <v>2.6576199999999999E-3</v>
      </c>
      <c r="AR4365">
        <v>121.9</v>
      </c>
      <c r="AS4365">
        <v>64.463999999999999</v>
      </c>
      <c r="AT4365">
        <v>78.528999999999996</v>
      </c>
      <c r="AU4365" t="s">
        <v>56</v>
      </c>
      <c r="AV4365" t="s">
        <v>46004</v>
      </c>
      <c r="AW4365" t="s">
        <v>46005</v>
      </c>
      <c r="AX4365" t="s">
        <v>32716</v>
      </c>
      <c r="AY4365" t="s">
        <v>46006</v>
      </c>
      <c r="AZ4365" t="s">
        <v>46007</v>
      </c>
      <c r="BA4365">
        <v>13</v>
      </c>
      <c r="BB4365">
        <v>-0.35310999999999998</v>
      </c>
      <c r="BC4365">
        <v>512</v>
      </c>
      <c r="BD4365">
        <v>512</v>
      </c>
      <c r="BE4365" t="s">
        <v>8126</v>
      </c>
      <c r="BF4365" t="s">
        <v>46003</v>
      </c>
      <c r="BG4365" t="s">
        <v>8128</v>
      </c>
      <c r="BH4365" t="s">
        <v>8128</v>
      </c>
      <c r="BI4365" t="s">
        <v>8125</v>
      </c>
      <c r="BJ4365" t="s">
        <v>8129</v>
      </c>
    </row>
    <row r="4366" spans="1:62" x14ac:dyDescent="0.35">
      <c r="A4366">
        <v>0.88339999999999996</v>
      </c>
      <c r="B4366">
        <v>1.0217000000000001</v>
      </c>
      <c r="C4366">
        <v>0.84823999999999999</v>
      </c>
      <c r="D4366">
        <v>0.96252000000000004</v>
      </c>
      <c r="F4366">
        <v>0.97170999999999996</v>
      </c>
      <c r="G4366">
        <v>0.70923999999999998</v>
      </c>
      <c r="H4366">
        <v>0.65808999999999995</v>
      </c>
      <c r="I4366">
        <v>0.82054000000000005</v>
      </c>
      <c r="K4366">
        <v>0.65547999999999995</v>
      </c>
      <c r="L4366">
        <v>0.44756000000000001</v>
      </c>
      <c r="N4366">
        <v>0.24168999999999999</v>
      </c>
      <c r="O4366">
        <v>0.26729999999999998</v>
      </c>
      <c r="P4366">
        <v>0.16596</v>
      </c>
      <c r="Q4366">
        <v>8.6521000000000001E-2</v>
      </c>
      <c r="S4366">
        <v>0.94489999999999996</v>
      </c>
      <c r="T4366">
        <v>1.1906000000000001</v>
      </c>
      <c r="U4366">
        <v>0.92162999999999995</v>
      </c>
      <c r="V4366">
        <v>0.83030000000000004</v>
      </c>
      <c r="Z4366">
        <v>0.79247999999999996</v>
      </c>
      <c r="AA4366">
        <v>0.69257999999999997</v>
      </c>
      <c r="AB4366">
        <v>0.70291000000000003</v>
      </c>
      <c r="AC4366">
        <v>0.56779999999999997</v>
      </c>
      <c r="AD4366">
        <v>0.38808999999999999</v>
      </c>
      <c r="AE4366">
        <v>0.37964999999999999</v>
      </c>
      <c r="AF4366">
        <v>0.32689000000000001</v>
      </c>
      <c r="AG4366">
        <v>0.22989999999999999</v>
      </c>
      <c r="AJ4366">
        <v>0.11366</v>
      </c>
      <c r="AK4366" t="s">
        <v>27</v>
      </c>
      <c r="AL4366">
        <v>3</v>
      </c>
      <c r="AO4366">
        <v>0.99830099999999999</v>
      </c>
      <c r="AP4366">
        <v>30.410299999999999</v>
      </c>
      <c r="AQ4366">
        <v>2.2169500000000001E-3</v>
      </c>
      <c r="AR4366">
        <v>159.18</v>
      </c>
      <c r="AS4366">
        <v>97.073999999999998</v>
      </c>
      <c r="AT4366">
        <v>134.84</v>
      </c>
      <c r="AU4366">
        <v>1</v>
      </c>
      <c r="AV4366" t="s">
        <v>24821</v>
      </c>
      <c r="AW4366" t="s">
        <v>31755</v>
      </c>
      <c r="AX4366" t="s">
        <v>31778</v>
      </c>
      <c r="AY4366" t="s">
        <v>24823</v>
      </c>
      <c r="AZ4366" t="s">
        <v>46008</v>
      </c>
      <c r="BA4366">
        <v>6</v>
      </c>
      <c r="BB4366">
        <v>-0.11942999999999999</v>
      </c>
      <c r="BC4366">
        <v>489</v>
      </c>
      <c r="BD4366">
        <v>489</v>
      </c>
      <c r="BE4366" t="s">
        <v>8126</v>
      </c>
      <c r="BF4366" t="s">
        <v>24820</v>
      </c>
      <c r="BG4366" t="s">
        <v>8128</v>
      </c>
      <c r="BH4366" t="s">
        <v>8128</v>
      </c>
      <c r="BI4366" t="s">
        <v>8125</v>
      </c>
      <c r="BJ4366" t="s">
        <v>8129</v>
      </c>
    </row>
    <row r="4367" spans="1:62" x14ac:dyDescent="0.35">
      <c r="AC4367">
        <v>0.56779999999999997</v>
      </c>
      <c r="AK4367" t="s">
        <v>27</v>
      </c>
      <c r="AL4367">
        <v>3</v>
      </c>
      <c r="AO4367">
        <v>0.85875100000000004</v>
      </c>
      <c r="AP4367">
        <v>7.8708099999999996</v>
      </c>
      <c r="AQ4367">
        <v>3.1585200000000002E-3</v>
      </c>
      <c r="AR4367">
        <v>121.9</v>
      </c>
      <c r="AS4367">
        <v>73.653999999999996</v>
      </c>
      <c r="AT4367">
        <v>93.381</v>
      </c>
      <c r="AU4367">
        <v>1</v>
      </c>
      <c r="AV4367" t="s">
        <v>46010</v>
      </c>
      <c r="AW4367" t="s">
        <v>31897</v>
      </c>
      <c r="AX4367" t="s">
        <v>32030</v>
      </c>
      <c r="AY4367" t="s">
        <v>46011</v>
      </c>
      <c r="AZ4367" t="s">
        <v>46012</v>
      </c>
      <c r="BA4367">
        <v>10</v>
      </c>
      <c r="BB4367">
        <v>7.0857000000000003E-3</v>
      </c>
      <c r="BC4367">
        <v>493</v>
      </c>
      <c r="BD4367">
        <v>493</v>
      </c>
      <c r="BE4367" t="s">
        <v>8126</v>
      </c>
      <c r="BF4367" t="s">
        <v>46009</v>
      </c>
      <c r="BG4367" t="s">
        <v>8128</v>
      </c>
      <c r="BH4367" t="s">
        <v>8128</v>
      </c>
      <c r="BI4367" t="s">
        <v>8125</v>
      </c>
      <c r="BJ4367" t="s">
        <v>8129</v>
      </c>
    </row>
    <row r="4368" spans="1:62" x14ac:dyDescent="0.35">
      <c r="AK4368" t="s">
        <v>27</v>
      </c>
      <c r="AL4368">
        <v>2</v>
      </c>
      <c r="AO4368">
        <v>0.65348099999999998</v>
      </c>
      <c r="AP4368">
        <v>4.6393899999999997</v>
      </c>
      <c r="AQ4368" s="1">
        <v>1.0412000000000001E-9</v>
      </c>
      <c r="AR4368">
        <v>115.39</v>
      </c>
      <c r="AS4368">
        <v>84.816999999999993</v>
      </c>
      <c r="AT4368">
        <v>76.492000000000004</v>
      </c>
      <c r="AU4368">
        <v>1</v>
      </c>
      <c r="AV4368" t="s">
        <v>46014</v>
      </c>
      <c r="AW4368" t="s">
        <v>46015</v>
      </c>
      <c r="AX4368" t="s">
        <v>31796</v>
      </c>
      <c r="AY4368" t="s">
        <v>46016</v>
      </c>
      <c r="AZ4368" t="s">
        <v>46017</v>
      </c>
      <c r="BA4368">
        <v>2</v>
      </c>
      <c r="BB4368">
        <v>0.16053999999999999</v>
      </c>
      <c r="BC4368">
        <v>517</v>
      </c>
      <c r="BD4368">
        <v>517</v>
      </c>
      <c r="BE4368" t="s">
        <v>8126</v>
      </c>
      <c r="BF4368" t="s">
        <v>46013</v>
      </c>
      <c r="BG4368" t="s">
        <v>8128</v>
      </c>
      <c r="BH4368" t="s">
        <v>8128</v>
      </c>
      <c r="BI4368" t="s">
        <v>8125</v>
      </c>
      <c r="BJ4368" t="s">
        <v>8129</v>
      </c>
    </row>
    <row r="4369" spans="1:62" x14ac:dyDescent="0.35">
      <c r="A4369">
        <v>0.79681000000000002</v>
      </c>
      <c r="B4369">
        <v>0.96231</v>
      </c>
      <c r="C4369">
        <v>0.88905000000000001</v>
      </c>
      <c r="D4369">
        <v>0.91493000000000002</v>
      </c>
      <c r="E4369">
        <v>1.0178</v>
      </c>
      <c r="F4369">
        <v>0.97055999999999998</v>
      </c>
      <c r="G4369">
        <v>1.0241</v>
      </c>
      <c r="H4369">
        <v>1.0172000000000001</v>
      </c>
      <c r="I4369">
        <v>1.0591999999999999</v>
      </c>
      <c r="J4369">
        <v>1.0109999999999999</v>
      </c>
      <c r="K4369">
        <v>0.97331999999999996</v>
      </c>
      <c r="L4369">
        <v>1.1585000000000001</v>
      </c>
      <c r="M4369">
        <v>0.89046999999999998</v>
      </c>
      <c r="N4369">
        <v>1.0111000000000001</v>
      </c>
      <c r="O4369">
        <v>1.2047000000000001</v>
      </c>
      <c r="P4369">
        <v>0.92717000000000005</v>
      </c>
      <c r="Q4369">
        <v>0.88446999999999998</v>
      </c>
      <c r="R4369">
        <v>1.1680999999999999</v>
      </c>
      <c r="S4369">
        <v>0.92259999999999998</v>
      </c>
      <c r="T4369">
        <v>1.4302999999999999</v>
      </c>
      <c r="U4369">
        <v>1.3953</v>
      </c>
      <c r="V4369">
        <v>1.0044</v>
      </c>
      <c r="W4369">
        <v>1.2279</v>
      </c>
      <c r="X4369">
        <v>1.1619999999999999</v>
      </c>
      <c r="Y4369">
        <v>0.85484000000000004</v>
      </c>
      <c r="Z4369">
        <v>1.2366999999999999</v>
      </c>
      <c r="AA4369">
        <v>1.2190000000000001</v>
      </c>
      <c r="AB4369">
        <v>1.1592</v>
      </c>
      <c r="AC4369">
        <v>1.1278999999999999</v>
      </c>
      <c r="AD4369">
        <v>1.1337999999999999</v>
      </c>
      <c r="AE4369">
        <v>1.0982000000000001</v>
      </c>
      <c r="AF4369">
        <v>1.1580999999999999</v>
      </c>
      <c r="AG4369">
        <v>1.1746000000000001</v>
      </c>
      <c r="AH4369">
        <v>0.92586000000000002</v>
      </c>
      <c r="AJ4369">
        <v>1.1557999999999999</v>
      </c>
      <c r="AK4369" t="s">
        <v>34</v>
      </c>
      <c r="AL4369">
        <v>3</v>
      </c>
      <c r="AO4369">
        <v>1</v>
      </c>
      <c r="AP4369">
        <v>101.697</v>
      </c>
      <c r="AQ4369">
        <v>1.0068500000000001E-3</v>
      </c>
      <c r="AR4369">
        <v>219.53</v>
      </c>
      <c r="AS4369">
        <v>175.74</v>
      </c>
      <c r="AT4369">
        <v>203.85</v>
      </c>
      <c r="AU4369">
        <v>1</v>
      </c>
      <c r="AV4369" t="s">
        <v>17323</v>
      </c>
      <c r="AW4369" t="s">
        <v>31755</v>
      </c>
      <c r="AX4369" t="s">
        <v>32030</v>
      </c>
      <c r="AY4369" t="s">
        <v>17325</v>
      </c>
      <c r="AZ4369" t="s">
        <v>46018</v>
      </c>
      <c r="BA4369">
        <v>10</v>
      </c>
      <c r="BB4369">
        <v>-1.1216999999999999</v>
      </c>
      <c r="BC4369">
        <v>263</v>
      </c>
      <c r="BD4369">
        <v>263</v>
      </c>
      <c r="BE4369" t="s">
        <v>17319</v>
      </c>
      <c r="BF4369" t="s">
        <v>17320</v>
      </c>
      <c r="BG4369" t="s">
        <v>17321</v>
      </c>
      <c r="BH4369" t="s">
        <v>17321</v>
      </c>
      <c r="BI4369" t="s">
        <v>17318</v>
      </c>
      <c r="BJ4369" t="s">
        <v>17322</v>
      </c>
    </row>
    <row r="4370" spans="1:62" x14ac:dyDescent="0.35">
      <c r="W4370">
        <v>1.0926</v>
      </c>
      <c r="AK4370" t="s">
        <v>27</v>
      </c>
      <c r="AL4370">
        <v>2</v>
      </c>
      <c r="AO4370">
        <v>0.99672700000000003</v>
      </c>
      <c r="AP4370">
        <v>24.8367</v>
      </c>
      <c r="AQ4370">
        <v>2.1301900000000001E-3</v>
      </c>
      <c r="AR4370">
        <v>81.92</v>
      </c>
      <c r="AS4370">
        <v>10.744</v>
      </c>
      <c r="AT4370">
        <v>78.903000000000006</v>
      </c>
      <c r="AU4370">
        <v>1</v>
      </c>
      <c r="AV4370" t="s">
        <v>46024</v>
      </c>
      <c r="AW4370" t="s">
        <v>31755</v>
      </c>
      <c r="AX4370" t="s">
        <v>32983</v>
      </c>
      <c r="AY4370" t="s">
        <v>46025</v>
      </c>
      <c r="AZ4370" t="s">
        <v>46026</v>
      </c>
      <c r="BA4370">
        <v>8</v>
      </c>
      <c r="BB4370">
        <v>0.18987000000000001</v>
      </c>
      <c r="BC4370">
        <v>191</v>
      </c>
      <c r="BD4370">
        <v>191</v>
      </c>
      <c r="BE4370" t="s">
        <v>46019</v>
      </c>
      <c r="BF4370" t="s">
        <v>46020</v>
      </c>
      <c r="BG4370" t="s">
        <v>46021</v>
      </c>
      <c r="BH4370" t="s">
        <v>46021</v>
      </c>
      <c r="BI4370" t="s">
        <v>46022</v>
      </c>
      <c r="BJ4370" t="s">
        <v>46023</v>
      </c>
    </row>
    <row r="4371" spans="1:62" x14ac:dyDescent="0.35">
      <c r="S4371">
        <v>1.0311999999999999</v>
      </c>
      <c r="T4371">
        <v>1.1225000000000001</v>
      </c>
      <c r="U4371">
        <v>1.0411999999999999</v>
      </c>
      <c r="V4371">
        <v>0.66061999999999999</v>
      </c>
      <c r="W4371">
        <v>0.52353000000000005</v>
      </c>
      <c r="AK4371" t="s">
        <v>27</v>
      </c>
      <c r="AL4371">
        <v>3</v>
      </c>
      <c r="AO4371">
        <v>1</v>
      </c>
      <c r="AP4371">
        <v>105.14400000000001</v>
      </c>
      <c r="AQ4371" s="1">
        <v>2.0803799999999999E-5</v>
      </c>
      <c r="AR4371">
        <v>185.57</v>
      </c>
      <c r="AS4371">
        <v>137.16999999999999</v>
      </c>
      <c r="AT4371">
        <v>163.9</v>
      </c>
      <c r="AU4371">
        <v>1</v>
      </c>
      <c r="AV4371" t="s">
        <v>30393</v>
      </c>
      <c r="AW4371" t="s">
        <v>31755</v>
      </c>
      <c r="AX4371" t="s">
        <v>31826</v>
      </c>
      <c r="AY4371" t="s">
        <v>30395</v>
      </c>
      <c r="AZ4371" t="s">
        <v>46028</v>
      </c>
      <c r="BA4371">
        <v>10</v>
      </c>
      <c r="BB4371">
        <v>-8.5569999999999993E-2</v>
      </c>
      <c r="BC4371">
        <v>99</v>
      </c>
      <c r="BD4371">
        <v>99</v>
      </c>
      <c r="BE4371" t="s">
        <v>30390</v>
      </c>
      <c r="BF4371" t="s">
        <v>30391</v>
      </c>
      <c r="BG4371" t="s">
        <v>24814</v>
      </c>
      <c r="BH4371" t="s">
        <v>24814</v>
      </c>
      <c r="BI4371" t="s">
        <v>30389</v>
      </c>
      <c r="BJ4371" t="s">
        <v>30392</v>
      </c>
    </row>
    <row r="4372" spans="1:62" x14ac:dyDescent="0.35">
      <c r="A4372">
        <v>1.0078</v>
      </c>
      <c r="B4372">
        <v>1.03</v>
      </c>
      <c r="C4372">
        <v>0.99014000000000002</v>
      </c>
      <c r="D4372">
        <v>0.88275000000000003</v>
      </c>
      <c r="E4372">
        <v>0.93313999999999997</v>
      </c>
      <c r="F4372">
        <v>0.79057999999999995</v>
      </c>
      <c r="G4372">
        <v>0.74277000000000004</v>
      </c>
      <c r="H4372">
        <v>0.71599999999999997</v>
      </c>
      <c r="I4372">
        <v>0.64936000000000005</v>
      </c>
      <c r="J4372">
        <v>0.58191000000000004</v>
      </c>
      <c r="K4372">
        <v>0.45878999999999998</v>
      </c>
      <c r="L4372">
        <v>0.37858000000000003</v>
      </c>
      <c r="M4372">
        <v>0.31888</v>
      </c>
      <c r="N4372">
        <v>0.318</v>
      </c>
      <c r="O4372">
        <v>0.22173000000000001</v>
      </c>
      <c r="P4372">
        <v>0.18414</v>
      </c>
      <c r="Q4372">
        <v>0.14227999999999999</v>
      </c>
      <c r="R4372">
        <v>0.14604</v>
      </c>
      <c r="S4372">
        <v>0.87521000000000004</v>
      </c>
      <c r="T4372">
        <v>0.90725</v>
      </c>
      <c r="U4372">
        <v>0.84509000000000001</v>
      </c>
      <c r="V4372">
        <v>0.99811000000000005</v>
      </c>
      <c r="W4372">
        <v>1.0166999999999999</v>
      </c>
      <c r="X4372">
        <v>0.92425000000000002</v>
      </c>
      <c r="Y4372">
        <v>0.63441000000000003</v>
      </c>
      <c r="Z4372">
        <v>0.87111000000000005</v>
      </c>
      <c r="AA4372">
        <v>0.49302000000000001</v>
      </c>
      <c r="AB4372">
        <v>0.71430000000000005</v>
      </c>
      <c r="AC4372">
        <v>0.57511999999999996</v>
      </c>
      <c r="AD4372">
        <v>0.45532</v>
      </c>
      <c r="AE4372">
        <v>0.31486999999999998</v>
      </c>
      <c r="AF4372">
        <v>0.31592999999999999</v>
      </c>
      <c r="AG4372">
        <v>0.15339</v>
      </c>
      <c r="AH4372">
        <v>0.17544000000000001</v>
      </c>
      <c r="AI4372">
        <v>0.20816999999999999</v>
      </c>
      <c r="AJ4372">
        <v>0.161</v>
      </c>
      <c r="AK4372" t="s">
        <v>34</v>
      </c>
      <c r="AL4372">
        <v>2</v>
      </c>
      <c r="AO4372">
        <v>1</v>
      </c>
      <c r="AP4372">
        <v>70.452600000000004</v>
      </c>
      <c r="AQ4372" s="1">
        <v>2.3537399999999999E-8</v>
      </c>
      <c r="AR4372">
        <v>131.96</v>
      </c>
      <c r="AS4372">
        <v>107.12</v>
      </c>
      <c r="AT4372">
        <v>115.06</v>
      </c>
      <c r="AU4372">
        <v>1</v>
      </c>
      <c r="AV4372" t="s">
        <v>24816</v>
      </c>
      <c r="AW4372" t="s">
        <v>31777</v>
      </c>
      <c r="AX4372" t="s">
        <v>31783</v>
      </c>
      <c r="AY4372" t="s">
        <v>24818</v>
      </c>
      <c r="AZ4372" t="s">
        <v>46029</v>
      </c>
      <c r="BA4372">
        <v>4</v>
      </c>
      <c r="BB4372">
        <v>4.5816000000000003E-2</v>
      </c>
      <c r="BC4372" t="s">
        <v>46030</v>
      </c>
      <c r="BD4372">
        <v>67</v>
      </c>
      <c r="BE4372" t="s">
        <v>24811</v>
      </c>
      <c r="BF4372" t="s">
        <v>24812</v>
      </c>
      <c r="BG4372" t="s">
        <v>24813</v>
      </c>
      <c r="BH4372" t="s">
        <v>24814</v>
      </c>
      <c r="BI4372" t="s">
        <v>24810</v>
      </c>
      <c r="BJ4372" t="s">
        <v>24815</v>
      </c>
    </row>
    <row r="4373" spans="1:62" x14ac:dyDescent="0.35">
      <c r="B4373">
        <v>0.89605000000000001</v>
      </c>
      <c r="C4373">
        <v>1.0069999999999999</v>
      </c>
      <c r="D4373">
        <v>0.77610000000000001</v>
      </c>
      <c r="E4373">
        <v>0.98773999999999995</v>
      </c>
      <c r="F4373">
        <v>0.98036000000000001</v>
      </c>
      <c r="G4373">
        <v>0.82450000000000001</v>
      </c>
      <c r="H4373">
        <v>0.74685000000000001</v>
      </c>
      <c r="I4373">
        <v>0.68333999999999995</v>
      </c>
      <c r="J4373">
        <v>0.55395000000000005</v>
      </c>
      <c r="K4373">
        <v>0.54469000000000001</v>
      </c>
      <c r="L4373">
        <v>0.42315000000000003</v>
      </c>
      <c r="T4373">
        <v>1.1455</v>
      </c>
      <c r="U4373">
        <v>1.1249</v>
      </c>
      <c r="V4373">
        <v>0.92495000000000005</v>
      </c>
      <c r="W4373">
        <v>0.94560999999999995</v>
      </c>
      <c r="Z4373">
        <v>0.78559999999999997</v>
      </c>
      <c r="AA4373">
        <v>0.61212999999999995</v>
      </c>
      <c r="AB4373">
        <v>0.63793</v>
      </c>
      <c r="AC4373">
        <v>0.58033999999999997</v>
      </c>
      <c r="AD4373">
        <v>0.43502000000000002</v>
      </c>
      <c r="AF4373">
        <v>0.31334000000000001</v>
      </c>
      <c r="AK4373" t="s">
        <v>34</v>
      </c>
      <c r="AL4373">
        <v>3</v>
      </c>
      <c r="AO4373">
        <v>0.98807299999999998</v>
      </c>
      <c r="AP4373">
        <v>19.668900000000001</v>
      </c>
      <c r="AQ4373" s="1">
        <v>5.8920099999999999E-5</v>
      </c>
      <c r="AR4373">
        <v>140.24</v>
      </c>
      <c r="AS4373">
        <v>103.83</v>
      </c>
      <c r="AT4373">
        <v>102.87</v>
      </c>
      <c r="AU4373">
        <v>1</v>
      </c>
      <c r="AV4373" t="s">
        <v>24807</v>
      </c>
      <c r="AW4373" t="s">
        <v>31755</v>
      </c>
      <c r="AX4373" t="s">
        <v>32011</v>
      </c>
      <c r="AY4373" t="s">
        <v>24809</v>
      </c>
      <c r="AZ4373" t="s">
        <v>46031</v>
      </c>
      <c r="BA4373">
        <v>15</v>
      </c>
      <c r="BB4373">
        <v>0.11036</v>
      </c>
      <c r="BC4373">
        <v>51</v>
      </c>
      <c r="BD4373">
        <v>51</v>
      </c>
      <c r="BE4373" t="s">
        <v>8120</v>
      </c>
      <c r="BF4373">
        <v>51</v>
      </c>
      <c r="BG4373" t="s">
        <v>8120</v>
      </c>
      <c r="BH4373" t="s">
        <v>8120</v>
      </c>
      <c r="BI4373" t="s">
        <v>8117</v>
      </c>
      <c r="BJ4373" t="s">
        <v>8121</v>
      </c>
    </row>
    <row r="4374" spans="1:62" x14ac:dyDescent="0.35">
      <c r="H4374">
        <v>0.61577000000000004</v>
      </c>
      <c r="X4374">
        <v>0.83342000000000005</v>
      </c>
      <c r="Z4374">
        <v>0.65944000000000003</v>
      </c>
      <c r="AA4374">
        <v>0.81057999999999997</v>
      </c>
      <c r="AB4374">
        <v>0.77644999999999997</v>
      </c>
      <c r="AC4374">
        <v>0.53222999999999998</v>
      </c>
      <c r="AE4374">
        <v>0.47197</v>
      </c>
      <c r="AK4374" t="s">
        <v>34</v>
      </c>
      <c r="AL4374">
        <v>3</v>
      </c>
      <c r="AO4374">
        <v>0.92247999999999997</v>
      </c>
      <c r="AP4374">
        <v>13.7658</v>
      </c>
      <c r="AQ4374" s="1">
        <v>5.8920099999999999E-5</v>
      </c>
      <c r="AR4374">
        <v>140.24</v>
      </c>
      <c r="AS4374">
        <v>103.83</v>
      </c>
      <c r="AT4374">
        <v>62.298000000000002</v>
      </c>
      <c r="AU4374">
        <v>1</v>
      </c>
      <c r="AV4374" t="s">
        <v>46032</v>
      </c>
      <c r="AW4374" t="s">
        <v>31755</v>
      </c>
      <c r="AX4374" t="s">
        <v>31774</v>
      </c>
      <c r="AY4374" t="s">
        <v>46033</v>
      </c>
      <c r="AZ4374" t="s">
        <v>46034</v>
      </c>
      <c r="BA4374">
        <v>17</v>
      </c>
      <c r="BB4374">
        <v>-1.3318000000000001</v>
      </c>
      <c r="BC4374">
        <v>53</v>
      </c>
      <c r="BD4374">
        <v>53</v>
      </c>
      <c r="BE4374" t="s">
        <v>8120</v>
      </c>
      <c r="BF4374">
        <v>53</v>
      </c>
      <c r="BG4374" t="s">
        <v>8120</v>
      </c>
      <c r="BH4374" t="s">
        <v>8120</v>
      </c>
      <c r="BI4374" t="s">
        <v>8117</v>
      </c>
      <c r="BJ4374" t="s">
        <v>8121</v>
      </c>
    </row>
    <row r="4375" spans="1:62" x14ac:dyDescent="0.35">
      <c r="B4375">
        <v>1.1195999999999999</v>
      </c>
      <c r="I4375">
        <v>0.88270999999999999</v>
      </c>
      <c r="J4375">
        <v>0.94055</v>
      </c>
      <c r="M4375">
        <v>0.81284999999999996</v>
      </c>
      <c r="O4375">
        <v>4.0580999999999996</v>
      </c>
      <c r="AK4375" t="s">
        <v>34</v>
      </c>
      <c r="AL4375">
        <v>2</v>
      </c>
      <c r="AO4375">
        <v>0.92487699999999995</v>
      </c>
      <c r="AP4375">
        <v>10.9031</v>
      </c>
      <c r="AQ4375">
        <v>6.0590399999999999E-4</v>
      </c>
      <c r="AR4375">
        <v>77.323999999999998</v>
      </c>
      <c r="AS4375">
        <v>51.500999999999998</v>
      </c>
      <c r="AT4375">
        <v>60.246000000000002</v>
      </c>
      <c r="AU4375">
        <v>1</v>
      </c>
      <c r="AV4375" t="s">
        <v>46037</v>
      </c>
      <c r="AW4375" t="s">
        <v>31755</v>
      </c>
      <c r="AX4375" t="s">
        <v>32328</v>
      </c>
      <c r="AY4375" t="s">
        <v>46038</v>
      </c>
      <c r="AZ4375" t="s">
        <v>46039</v>
      </c>
      <c r="BA4375">
        <v>5</v>
      </c>
      <c r="BB4375">
        <v>-0.59430000000000005</v>
      </c>
      <c r="BC4375">
        <v>267</v>
      </c>
      <c r="BD4375">
        <v>267</v>
      </c>
      <c r="BE4375" t="s">
        <v>8118</v>
      </c>
      <c r="BF4375" t="s">
        <v>46035</v>
      </c>
      <c r="BG4375" t="s">
        <v>8120</v>
      </c>
      <c r="BH4375" t="s">
        <v>8120</v>
      </c>
      <c r="BI4375" t="s">
        <v>8117</v>
      </c>
      <c r="BJ4375" t="s">
        <v>8121</v>
      </c>
    </row>
    <row r="4376" spans="1:62" x14ac:dyDescent="0.35">
      <c r="C4376">
        <v>0.84313000000000005</v>
      </c>
      <c r="D4376">
        <v>1.1476</v>
      </c>
      <c r="E4376">
        <v>0.82698000000000005</v>
      </c>
      <c r="F4376">
        <v>0.76615999999999995</v>
      </c>
      <c r="G4376">
        <v>1.0189999999999999</v>
      </c>
      <c r="H4376">
        <v>1.0881000000000001</v>
      </c>
      <c r="K4376">
        <v>0.93311999999999995</v>
      </c>
      <c r="L4376">
        <v>0.90414000000000005</v>
      </c>
      <c r="N4376">
        <v>1.0653999999999999</v>
      </c>
      <c r="P4376">
        <v>0.74926999999999999</v>
      </c>
      <c r="Q4376">
        <v>0.61058999999999997</v>
      </c>
      <c r="R4376">
        <v>0.77690999999999999</v>
      </c>
      <c r="W4376">
        <v>0.51351999999999998</v>
      </c>
      <c r="Y4376">
        <v>0.46439000000000002</v>
      </c>
      <c r="AA4376">
        <v>0.35953000000000002</v>
      </c>
      <c r="AH4376">
        <v>0.42599999999999999</v>
      </c>
      <c r="AK4376" t="s">
        <v>34</v>
      </c>
      <c r="AL4376">
        <v>3</v>
      </c>
      <c r="AO4376">
        <v>0.99993900000000002</v>
      </c>
      <c r="AP4376">
        <v>42.163899999999998</v>
      </c>
      <c r="AQ4376">
        <v>2.2154E-4</v>
      </c>
      <c r="AR4376">
        <v>113.71</v>
      </c>
      <c r="AS4376">
        <v>81.292000000000002</v>
      </c>
      <c r="AT4376">
        <v>91.313000000000002</v>
      </c>
      <c r="AU4376">
        <v>1</v>
      </c>
      <c r="AV4376" t="s">
        <v>8122</v>
      </c>
      <c r="AW4376" t="s">
        <v>31755</v>
      </c>
      <c r="AX4376" t="s">
        <v>32238</v>
      </c>
      <c r="AY4376" t="s">
        <v>8124</v>
      </c>
      <c r="AZ4376" t="s">
        <v>46040</v>
      </c>
      <c r="BA4376">
        <v>10</v>
      </c>
      <c r="BB4376">
        <v>-0.16972999999999999</v>
      </c>
      <c r="BC4376">
        <v>272</v>
      </c>
      <c r="BD4376">
        <v>272</v>
      </c>
      <c r="BE4376" t="s">
        <v>8118</v>
      </c>
      <c r="BF4376" t="s">
        <v>8119</v>
      </c>
      <c r="BG4376" t="s">
        <v>8120</v>
      </c>
      <c r="BH4376" t="s">
        <v>8120</v>
      </c>
      <c r="BI4376" t="s">
        <v>8117</v>
      </c>
      <c r="BJ4376" t="s">
        <v>8121</v>
      </c>
    </row>
    <row r="4377" spans="1:62" x14ac:dyDescent="0.35">
      <c r="Q4377">
        <v>0.90939999999999999</v>
      </c>
      <c r="AK4377" t="s">
        <v>34</v>
      </c>
      <c r="AL4377">
        <v>3</v>
      </c>
      <c r="AO4377">
        <v>0.59106400000000003</v>
      </c>
      <c r="AP4377">
        <v>1.5998300000000001</v>
      </c>
      <c r="AQ4377">
        <v>1.17688E-4</v>
      </c>
      <c r="AR4377">
        <v>111.94</v>
      </c>
      <c r="AS4377">
        <v>76.278999999999996</v>
      </c>
      <c r="AT4377">
        <v>111.94</v>
      </c>
      <c r="AU4377">
        <v>1</v>
      </c>
      <c r="AV4377" t="s">
        <v>46042</v>
      </c>
      <c r="AW4377" t="s">
        <v>31755</v>
      </c>
      <c r="AX4377" t="s">
        <v>33157</v>
      </c>
      <c r="AY4377" t="s">
        <v>46043</v>
      </c>
      <c r="AZ4377" t="s">
        <v>46044</v>
      </c>
      <c r="BA4377">
        <v>9</v>
      </c>
      <c r="BB4377">
        <v>-0.47082000000000002</v>
      </c>
      <c r="BC4377">
        <v>246</v>
      </c>
      <c r="BD4377">
        <v>246</v>
      </c>
      <c r="BE4377" t="s">
        <v>8118</v>
      </c>
      <c r="BF4377" t="s">
        <v>46041</v>
      </c>
      <c r="BG4377" t="s">
        <v>8120</v>
      </c>
      <c r="BH4377" t="s">
        <v>8120</v>
      </c>
      <c r="BI4377" t="s">
        <v>8117</v>
      </c>
      <c r="BJ4377" t="s">
        <v>8121</v>
      </c>
    </row>
    <row r="4378" spans="1:62" x14ac:dyDescent="0.35">
      <c r="A4378">
        <v>0.91344999999999998</v>
      </c>
      <c r="B4378">
        <v>1.1594</v>
      </c>
      <c r="C4378">
        <v>1.0857000000000001</v>
      </c>
      <c r="D4378">
        <v>1.0407</v>
      </c>
      <c r="E4378">
        <v>1.1218999999999999</v>
      </c>
      <c r="F4378">
        <v>1.1740999999999999</v>
      </c>
      <c r="G4378">
        <v>1.0596000000000001</v>
      </c>
      <c r="H4378">
        <v>1.0516000000000001</v>
      </c>
      <c r="I4378">
        <v>1.0832999999999999</v>
      </c>
      <c r="J4378">
        <v>0.92801999999999996</v>
      </c>
      <c r="K4378">
        <v>0.94325999999999999</v>
      </c>
      <c r="L4378">
        <v>0.90476000000000001</v>
      </c>
      <c r="M4378">
        <v>0.97011000000000003</v>
      </c>
      <c r="N4378">
        <v>0.95462999999999998</v>
      </c>
      <c r="O4378">
        <v>1.0993999999999999</v>
      </c>
      <c r="P4378">
        <v>0.94528999999999996</v>
      </c>
      <c r="R4378">
        <v>0.88173999999999997</v>
      </c>
      <c r="S4378">
        <v>0.86290999999999995</v>
      </c>
      <c r="T4378">
        <v>1.2356</v>
      </c>
      <c r="U4378">
        <v>0.99212999999999996</v>
      </c>
      <c r="V4378">
        <v>1.1207</v>
      </c>
      <c r="W4378">
        <v>1.1967000000000001</v>
      </c>
      <c r="X4378">
        <v>1.137</v>
      </c>
      <c r="Y4378">
        <v>0.86309000000000002</v>
      </c>
      <c r="Z4378">
        <v>1.1218999999999999</v>
      </c>
      <c r="AA4378">
        <v>1.0719000000000001</v>
      </c>
      <c r="AB4378">
        <v>1.0739000000000001</v>
      </c>
      <c r="AC4378">
        <v>0.98216999999999999</v>
      </c>
      <c r="AD4378">
        <v>1.0771999999999999</v>
      </c>
      <c r="AE4378">
        <v>1.0479000000000001</v>
      </c>
      <c r="AF4378">
        <v>1.0599000000000001</v>
      </c>
      <c r="AG4378">
        <v>1.0117</v>
      </c>
      <c r="AH4378">
        <v>1.0076000000000001</v>
      </c>
      <c r="AI4378">
        <v>1.0156000000000001</v>
      </c>
      <c r="AJ4378">
        <v>0.94579999999999997</v>
      </c>
      <c r="AK4378" t="s">
        <v>34</v>
      </c>
      <c r="AL4378">
        <v>3</v>
      </c>
      <c r="AO4378">
        <v>1</v>
      </c>
      <c r="AP4378">
        <v>75.278899999999993</v>
      </c>
      <c r="AQ4378" s="1">
        <v>5.9076500000000001E-6</v>
      </c>
      <c r="AR4378">
        <v>208.38</v>
      </c>
      <c r="AS4378">
        <v>176.03</v>
      </c>
      <c r="AT4378">
        <v>193.72</v>
      </c>
      <c r="AU4378">
        <v>1</v>
      </c>
      <c r="AV4378" t="s">
        <v>17315</v>
      </c>
      <c r="AW4378" t="s">
        <v>31755</v>
      </c>
      <c r="AX4378" t="s">
        <v>31960</v>
      </c>
      <c r="AY4378" t="s">
        <v>17317</v>
      </c>
      <c r="AZ4378" t="s">
        <v>46045</v>
      </c>
      <c r="BA4378">
        <v>12</v>
      </c>
      <c r="BB4378">
        <v>-0.32629999999999998</v>
      </c>
      <c r="BC4378">
        <v>249</v>
      </c>
      <c r="BD4378">
        <v>249</v>
      </c>
      <c r="BE4378" t="s">
        <v>8118</v>
      </c>
      <c r="BF4378" t="s">
        <v>17314</v>
      </c>
      <c r="BG4378" t="s">
        <v>8120</v>
      </c>
      <c r="BH4378" t="s">
        <v>8120</v>
      </c>
      <c r="BI4378" t="s">
        <v>8117</v>
      </c>
      <c r="BJ4378" t="s">
        <v>8121</v>
      </c>
    </row>
    <row r="4379" spans="1:62" x14ac:dyDescent="0.35">
      <c r="A4379">
        <v>1.0518000000000001</v>
      </c>
      <c r="AK4379" t="s">
        <v>27</v>
      </c>
      <c r="AL4379">
        <v>3</v>
      </c>
      <c r="AO4379">
        <v>0.95177999999999996</v>
      </c>
      <c r="AP4379">
        <v>13.8317</v>
      </c>
      <c r="AQ4379" s="1">
        <v>5.8920099999999999E-5</v>
      </c>
      <c r="AR4379">
        <v>140.24</v>
      </c>
      <c r="AS4379">
        <v>103.83</v>
      </c>
      <c r="AT4379">
        <v>73.688000000000002</v>
      </c>
      <c r="AU4379">
        <v>1</v>
      </c>
      <c r="AV4379" t="s">
        <v>46046</v>
      </c>
      <c r="AW4379" t="s">
        <v>31755</v>
      </c>
      <c r="AX4379" t="s">
        <v>32004</v>
      </c>
      <c r="AY4379" t="s">
        <v>46047</v>
      </c>
      <c r="AZ4379" t="s">
        <v>46048</v>
      </c>
      <c r="BA4379">
        <v>18</v>
      </c>
      <c r="BB4379">
        <v>7.5583999999999998E-2</v>
      </c>
      <c r="BC4379">
        <v>54</v>
      </c>
      <c r="BD4379">
        <v>54</v>
      </c>
      <c r="BE4379" t="s">
        <v>8120</v>
      </c>
      <c r="BF4379">
        <v>54</v>
      </c>
      <c r="BG4379" t="s">
        <v>8120</v>
      </c>
      <c r="BH4379" t="s">
        <v>8120</v>
      </c>
      <c r="BI4379" t="s">
        <v>8117</v>
      </c>
      <c r="BJ4379" t="s">
        <v>8121</v>
      </c>
    </row>
    <row r="4380" spans="1:62" x14ac:dyDescent="0.35">
      <c r="G4380">
        <v>2.9500999999999999</v>
      </c>
      <c r="I4380">
        <v>1.2821</v>
      </c>
      <c r="M4380">
        <v>12.714</v>
      </c>
      <c r="P4380">
        <v>1.4025000000000001</v>
      </c>
      <c r="R4380">
        <v>9.7058999999999997</v>
      </c>
      <c r="AK4380" t="s">
        <v>27</v>
      </c>
      <c r="AL4380">
        <v>3</v>
      </c>
      <c r="AO4380">
        <v>0.99998500000000001</v>
      </c>
      <c r="AP4380">
        <v>48.256900000000002</v>
      </c>
      <c r="AQ4380">
        <v>1.58935E-3</v>
      </c>
      <c r="AR4380">
        <v>56.881999999999998</v>
      </c>
      <c r="AS4380">
        <v>15.369</v>
      </c>
      <c r="AT4380">
        <v>56.881999999999998</v>
      </c>
      <c r="AU4380">
        <v>1</v>
      </c>
      <c r="AV4380" t="s">
        <v>46054</v>
      </c>
      <c r="AW4380" t="s">
        <v>31755</v>
      </c>
      <c r="AX4380" t="s">
        <v>31988</v>
      </c>
      <c r="AY4380" t="s">
        <v>46055</v>
      </c>
      <c r="AZ4380" t="s">
        <v>46056</v>
      </c>
      <c r="BA4380">
        <v>7</v>
      </c>
      <c r="BB4380">
        <v>0.20949999999999999</v>
      </c>
      <c r="BC4380">
        <v>111</v>
      </c>
      <c r="BD4380">
        <v>111</v>
      </c>
      <c r="BE4380" t="s">
        <v>46049</v>
      </c>
      <c r="BF4380" t="s">
        <v>46050</v>
      </c>
      <c r="BG4380" t="s">
        <v>46051</v>
      </c>
      <c r="BH4380" t="s">
        <v>46051</v>
      </c>
      <c r="BI4380" t="s">
        <v>46052</v>
      </c>
      <c r="BJ4380" t="s">
        <v>46053</v>
      </c>
    </row>
    <row r="4381" spans="1:62" x14ac:dyDescent="0.35">
      <c r="A4381">
        <v>0.83850000000000002</v>
      </c>
      <c r="B4381">
        <v>1.0370999999999999</v>
      </c>
      <c r="C4381">
        <v>1.0069999999999999</v>
      </c>
      <c r="D4381">
        <v>0.89588999999999996</v>
      </c>
      <c r="E4381">
        <v>0.72848000000000002</v>
      </c>
      <c r="F4381">
        <v>0.87675999999999998</v>
      </c>
      <c r="G4381">
        <v>0.79337999999999997</v>
      </c>
      <c r="H4381">
        <v>0.76778000000000002</v>
      </c>
      <c r="I4381">
        <v>0.86275999999999997</v>
      </c>
      <c r="J4381">
        <v>0.57976000000000005</v>
      </c>
      <c r="K4381">
        <v>0.68106999999999995</v>
      </c>
      <c r="L4381">
        <v>0.71891000000000005</v>
      </c>
      <c r="M4381">
        <v>0.63934999999999997</v>
      </c>
      <c r="N4381">
        <v>0.62143000000000004</v>
      </c>
      <c r="R4381">
        <v>0.42856</v>
      </c>
      <c r="S4381">
        <v>1.0729</v>
      </c>
      <c r="T4381">
        <v>1.0711999999999999</v>
      </c>
      <c r="U4381">
        <v>1.0607</v>
      </c>
      <c r="V4381">
        <v>0.81440999999999997</v>
      </c>
      <c r="W4381">
        <v>1.1065</v>
      </c>
      <c r="X4381">
        <v>0.98946999999999996</v>
      </c>
      <c r="AA4381">
        <v>0.76290000000000002</v>
      </c>
      <c r="AB4381">
        <v>0.66266000000000003</v>
      </c>
      <c r="AD4381">
        <v>0.68132999999999999</v>
      </c>
      <c r="AG4381">
        <v>0.59931999999999996</v>
      </c>
      <c r="AH4381">
        <v>0.65468999999999999</v>
      </c>
      <c r="AK4381" t="s">
        <v>34</v>
      </c>
      <c r="AL4381">
        <v>3</v>
      </c>
      <c r="AO4381">
        <v>0.96577800000000003</v>
      </c>
      <c r="AP4381">
        <v>16.190000000000001</v>
      </c>
      <c r="AQ4381" s="1">
        <v>2.4918499999999999E-5</v>
      </c>
      <c r="AR4381">
        <v>75.063999999999993</v>
      </c>
      <c r="AS4381">
        <v>33.005000000000003</v>
      </c>
      <c r="AT4381">
        <v>59.539000000000001</v>
      </c>
      <c r="AU4381">
        <v>1</v>
      </c>
      <c r="AV4381" t="s">
        <v>8114</v>
      </c>
      <c r="AW4381" t="s">
        <v>31755</v>
      </c>
      <c r="AX4381" t="s">
        <v>32075</v>
      </c>
      <c r="AY4381" t="s">
        <v>8116</v>
      </c>
      <c r="AZ4381" t="s">
        <v>46058</v>
      </c>
      <c r="BA4381">
        <v>19</v>
      </c>
      <c r="BB4381">
        <v>-0.13991000000000001</v>
      </c>
      <c r="BC4381">
        <v>1726</v>
      </c>
      <c r="BD4381">
        <v>1726</v>
      </c>
      <c r="BE4381" t="s">
        <v>8112</v>
      </c>
      <c r="BF4381">
        <v>1726</v>
      </c>
      <c r="BG4381" t="s">
        <v>8112</v>
      </c>
      <c r="BH4381" t="s">
        <v>8112</v>
      </c>
      <c r="BI4381" t="s">
        <v>8111</v>
      </c>
      <c r="BJ4381" t="s">
        <v>8113</v>
      </c>
    </row>
    <row r="4382" spans="1:62" x14ac:dyDescent="0.35">
      <c r="AK4382" t="s">
        <v>34</v>
      </c>
      <c r="AL4382">
        <v>4</v>
      </c>
      <c r="AO4382">
        <v>0.340277</v>
      </c>
      <c r="AP4382">
        <v>0.39849899999999999</v>
      </c>
      <c r="AQ4382">
        <v>2.2011399999999999E-4</v>
      </c>
      <c r="AR4382">
        <v>45.747999999999998</v>
      </c>
      <c r="AS4382">
        <v>26.262</v>
      </c>
      <c r="AT4382">
        <v>45.747999999999998</v>
      </c>
      <c r="AV4382" t="s">
        <v>46059</v>
      </c>
      <c r="AW4382" t="s">
        <v>31755</v>
      </c>
      <c r="AX4382" t="s">
        <v>31868</v>
      </c>
      <c r="AY4382" t="s">
        <v>46060</v>
      </c>
      <c r="AZ4382" t="s">
        <v>46061</v>
      </c>
      <c r="BA4382">
        <v>12</v>
      </c>
      <c r="BB4382">
        <v>0.12544</v>
      </c>
      <c r="BC4382">
        <v>255</v>
      </c>
      <c r="BD4382">
        <v>255</v>
      </c>
      <c r="BE4382" t="s">
        <v>8112</v>
      </c>
      <c r="BF4382">
        <v>255</v>
      </c>
      <c r="BG4382" t="s">
        <v>8112</v>
      </c>
      <c r="BH4382" t="s">
        <v>8112</v>
      </c>
      <c r="BI4382" t="s">
        <v>8111</v>
      </c>
      <c r="BJ4382" t="s">
        <v>8113</v>
      </c>
    </row>
    <row r="4383" spans="1:62" x14ac:dyDescent="0.35">
      <c r="AK4383" t="s">
        <v>34</v>
      </c>
      <c r="AL4383">
        <v>4</v>
      </c>
      <c r="AO4383">
        <v>0.39639400000000002</v>
      </c>
      <c r="AP4383">
        <v>4.3190200000000001</v>
      </c>
      <c r="AQ4383">
        <v>2.6331000000000002E-3</v>
      </c>
      <c r="AR4383">
        <v>49.343000000000004</v>
      </c>
      <c r="AS4383">
        <v>33.822000000000003</v>
      </c>
      <c r="AT4383">
        <v>40.722999999999999</v>
      </c>
      <c r="AV4383" t="s">
        <v>46062</v>
      </c>
      <c r="AW4383" t="s">
        <v>31755</v>
      </c>
      <c r="AX4383" t="s">
        <v>35025</v>
      </c>
      <c r="AY4383" t="s">
        <v>46063</v>
      </c>
      <c r="AZ4383" t="s">
        <v>46064</v>
      </c>
      <c r="BA4383">
        <v>11</v>
      </c>
      <c r="BB4383">
        <v>0.44681999999999999</v>
      </c>
      <c r="BC4383">
        <v>1031</v>
      </c>
      <c r="BD4383">
        <v>1031</v>
      </c>
      <c r="BE4383" t="s">
        <v>8112</v>
      </c>
      <c r="BF4383">
        <v>1031</v>
      </c>
      <c r="BG4383" t="s">
        <v>8112</v>
      </c>
      <c r="BH4383" t="s">
        <v>8112</v>
      </c>
      <c r="BI4383" t="s">
        <v>8111</v>
      </c>
      <c r="BJ4383" t="s">
        <v>8113</v>
      </c>
    </row>
    <row r="4384" spans="1:62" x14ac:dyDescent="0.35">
      <c r="N4384">
        <v>1.1181000000000001</v>
      </c>
      <c r="V4384">
        <v>1.5446</v>
      </c>
      <c r="AK4384" t="s">
        <v>34</v>
      </c>
      <c r="AL4384">
        <v>3</v>
      </c>
      <c r="AO4384">
        <v>0.80440599999999995</v>
      </c>
      <c r="AP4384">
        <v>6.3018000000000001</v>
      </c>
      <c r="AQ4384" s="1">
        <v>8.3669999999999999E-52</v>
      </c>
      <c r="AR4384">
        <v>151.85</v>
      </c>
      <c r="AS4384">
        <v>127.43</v>
      </c>
      <c r="AT4384">
        <v>94.72</v>
      </c>
      <c r="AU4384">
        <v>1</v>
      </c>
      <c r="AV4384" t="s">
        <v>46065</v>
      </c>
      <c r="AW4384" t="s">
        <v>31755</v>
      </c>
      <c r="AX4384" t="s">
        <v>32142</v>
      </c>
      <c r="AY4384" t="s">
        <v>46066</v>
      </c>
      <c r="AZ4384" t="s">
        <v>46067</v>
      </c>
      <c r="BA4384">
        <v>17</v>
      </c>
      <c r="BB4384">
        <v>-0.28044000000000002</v>
      </c>
      <c r="BC4384">
        <v>1037</v>
      </c>
      <c r="BD4384">
        <v>1037</v>
      </c>
      <c r="BE4384" t="s">
        <v>8112</v>
      </c>
      <c r="BF4384">
        <v>1037</v>
      </c>
      <c r="BG4384" t="s">
        <v>8112</v>
      </c>
      <c r="BH4384" t="s">
        <v>8112</v>
      </c>
      <c r="BI4384" t="s">
        <v>8111</v>
      </c>
      <c r="BJ4384" t="s">
        <v>8113</v>
      </c>
    </row>
    <row r="4385" spans="1:62" x14ac:dyDescent="0.35">
      <c r="B4385">
        <v>1.383</v>
      </c>
      <c r="C4385">
        <v>1.2555000000000001</v>
      </c>
      <c r="F4385">
        <v>1.2219</v>
      </c>
      <c r="M4385">
        <v>1.0953999999999999</v>
      </c>
      <c r="O4385">
        <v>1.2554000000000001</v>
      </c>
      <c r="R4385">
        <v>1.0309999999999999</v>
      </c>
      <c r="AD4385">
        <v>1.1568000000000001</v>
      </c>
      <c r="AK4385" t="s">
        <v>34</v>
      </c>
      <c r="AL4385">
        <v>3</v>
      </c>
      <c r="AO4385">
        <v>0.97452499999999997</v>
      </c>
      <c r="AP4385">
        <v>16.025700000000001</v>
      </c>
      <c r="AQ4385" s="1">
        <v>8.3669999999999999E-52</v>
      </c>
      <c r="AR4385">
        <v>151.85</v>
      </c>
      <c r="AS4385">
        <v>127.43</v>
      </c>
      <c r="AT4385">
        <v>85.11</v>
      </c>
      <c r="AU4385">
        <v>1</v>
      </c>
      <c r="AV4385" t="s">
        <v>46068</v>
      </c>
      <c r="AW4385" t="s">
        <v>31755</v>
      </c>
      <c r="AX4385" t="s">
        <v>31846</v>
      </c>
      <c r="AY4385" t="s">
        <v>46069</v>
      </c>
      <c r="AZ4385" t="s">
        <v>46070</v>
      </c>
      <c r="BA4385">
        <v>18</v>
      </c>
      <c r="BB4385">
        <v>-0.1555</v>
      </c>
      <c r="BC4385">
        <v>1038</v>
      </c>
      <c r="BD4385">
        <v>1038</v>
      </c>
      <c r="BE4385" t="s">
        <v>8112</v>
      </c>
      <c r="BF4385">
        <v>1038</v>
      </c>
      <c r="BG4385" t="s">
        <v>8112</v>
      </c>
      <c r="BH4385" t="s">
        <v>8112</v>
      </c>
      <c r="BI4385" t="s">
        <v>8111</v>
      </c>
      <c r="BJ4385" t="s">
        <v>8113</v>
      </c>
    </row>
    <row r="4386" spans="1:62" x14ac:dyDescent="0.35">
      <c r="A4386">
        <v>0.87004999999999999</v>
      </c>
      <c r="B4386">
        <v>0.88327</v>
      </c>
      <c r="C4386">
        <v>1.1426000000000001</v>
      </c>
      <c r="D4386">
        <v>1.2150000000000001</v>
      </c>
      <c r="E4386">
        <v>1.0208999999999999</v>
      </c>
      <c r="F4386">
        <v>0.85111999999999999</v>
      </c>
      <c r="G4386">
        <v>0.55415999999999999</v>
      </c>
      <c r="H4386">
        <v>0.65456999999999999</v>
      </c>
      <c r="I4386">
        <v>0.57945000000000002</v>
      </c>
      <c r="J4386">
        <v>0.47882000000000002</v>
      </c>
      <c r="Q4386">
        <v>0.98609000000000002</v>
      </c>
      <c r="R4386">
        <v>0.67147999999999997</v>
      </c>
      <c r="S4386">
        <v>1.8221000000000001</v>
      </c>
      <c r="T4386">
        <v>1.1447000000000001</v>
      </c>
      <c r="U4386">
        <v>0.83255000000000001</v>
      </c>
      <c r="V4386">
        <v>0.94232000000000005</v>
      </c>
      <c r="W4386">
        <v>0.92978000000000005</v>
      </c>
      <c r="X4386">
        <v>0.64568000000000003</v>
      </c>
      <c r="Y4386">
        <v>0.54820999999999998</v>
      </c>
      <c r="Z4386">
        <v>0.69396000000000002</v>
      </c>
      <c r="AA4386">
        <v>0.54461999999999999</v>
      </c>
      <c r="AB4386">
        <v>0.55398000000000003</v>
      </c>
      <c r="AC4386">
        <v>0.48715000000000003</v>
      </c>
      <c r="AD4386">
        <v>0.70928999999999998</v>
      </c>
      <c r="AE4386">
        <v>0.65129999999999999</v>
      </c>
      <c r="AG4386">
        <v>0.30126999999999998</v>
      </c>
      <c r="AH4386">
        <v>0.26698</v>
      </c>
      <c r="AI4386">
        <v>0.35222999999999999</v>
      </c>
      <c r="AJ4386">
        <v>0.58525000000000005</v>
      </c>
      <c r="AK4386" t="s">
        <v>34</v>
      </c>
      <c r="AL4386">
        <v>3</v>
      </c>
      <c r="AO4386">
        <v>1</v>
      </c>
      <c r="AP4386">
        <v>107.379</v>
      </c>
      <c r="AQ4386" s="1">
        <v>1.6397900000000001E-25</v>
      </c>
      <c r="AR4386">
        <v>290.38</v>
      </c>
      <c r="AS4386">
        <v>245.87</v>
      </c>
      <c r="AT4386">
        <v>202.65</v>
      </c>
      <c r="AU4386">
        <v>1</v>
      </c>
      <c r="AV4386" t="s">
        <v>24804</v>
      </c>
      <c r="AW4386" t="s">
        <v>31755</v>
      </c>
      <c r="AX4386" t="s">
        <v>32924</v>
      </c>
      <c r="AY4386" t="s">
        <v>24806</v>
      </c>
      <c r="AZ4386" t="s">
        <v>46071</v>
      </c>
      <c r="BA4386">
        <v>8</v>
      </c>
      <c r="BB4386">
        <v>-7.6568999999999998E-2</v>
      </c>
      <c r="BC4386">
        <v>285</v>
      </c>
      <c r="BD4386">
        <v>285</v>
      </c>
      <c r="BE4386" t="s">
        <v>8112</v>
      </c>
      <c r="BF4386">
        <v>285</v>
      </c>
      <c r="BG4386" t="s">
        <v>8112</v>
      </c>
      <c r="BH4386" t="s">
        <v>8112</v>
      </c>
      <c r="BI4386" t="s">
        <v>8111</v>
      </c>
      <c r="BJ4386" t="s">
        <v>8113</v>
      </c>
    </row>
    <row r="4387" spans="1:62" x14ac:dyDescent="0.35">
      <c r="AK4387" t="s">
        <v>27</v>
      </c>
      <c r="AL4387">
        <v>4</v>
      </c>
      <c r="AO4387">
        <v>0.225378</v>
      </c>
      <c r="AP4387">
        <v>0</v>
      </c>
      <c r="AQ4387">
        <v>2.6331000000000002E-3</v>
      </c>
      <c r="AR4387">
        <v>49.343000000000004</v>
      </c>
      <c r="AS4387">
        <v>33.822000000000003</v>
      </c>
      <c r="AT4387">
        <v>49.343000000000004</v>
      </c>
      <c r="AV4387" t="s">
        <v>46072</v>
      </c>
      <c r="AW4387" t="s">
        <v>31872</v>
      </c>
      <c r="AX4387" t="s">
        <v>31873</v>
      </c>
      <c r="AY4387" t="s">
        <v>46073</v>
      </c>
      <c r="AZ4387" t="s">
        <v>46074</v>
      </c>
      <c r="BA4387">
        <v>12</v>
      </c>
      <c r="BB4387">
        <v>0.25929999999999997</v>
      </c>
      <c r="BC4387">
        <v>1032</v>
      </c>
      <c r="BD4387">
        <v>1032</v>
      </c>
      <c r="BE4387" t="s">
        <v>8112</v>
      </c>
      <c r="BF4387">
        <v>1032</v>
      </c>
      <c r="BG4387" t="s">
        <v>8112</v>
      </c>
      <c r="BH4387" t="s">
        <v>8112</v>
      </c>
      <c r="BI4387" t="s">
        <v>8111</v>
      </c>
      <c r="BJ4387" t="s">
        <v>8113</v>
      </c>
    </row>
    <row r="4388" spans="1:62" x14ac:dyDescent="0.35">
      <c r="AK4388" t="s">
        <v>27</v>
      </c>
      <c r="AL4388">
        <v>3</v>
      </c>
      <c r="AO4388">
        <v>0.48138700000000001</v>
      </c>
      <c r="AP4388">
        <v>1.0533399999999999</v>
      </c>
      <c r="AQ4388" s="1">
        <v>4.3339600000000001E-5</v>
      </c>
      <c r="AR4388">
        <v>69.070999999999998</v>
      </c>
      <c r="AS4388">
        <v>51.924999999999997</v>
      </c>
      <c r="AT4388">
        <v>55.051000000000002</v>
      </c>
      <c r="AV4388" t="s">
        <v>46075</v>
      </c>
      <c r="AW4388" t="s">
        <v>31755</v>
      </c>
      <c r="AX4388" t="s">
        <v>33039</v>
      </c>
      <c r="AY4388" t="s">
        <v>46076</v>
      </c>
      <c r="AZ4388" t="s">
        <v>46077</v>
      </c>
      <c r="BA4388">
        <v>15</v>
      </c>
      <c r="BB4388">
        <v>4.4643E-3</v>
      </c>
      <c r="BC4388">
        <v>1035</v>
      </c>
      <c r="BD4388">
        <v>1035</v>
      </c>
      <c r="BE4388" t="s">
        <v>8112</v>
      </c>
      <c r="BF4388">
        <v>1035</v>
      </c>
      <c r="BG4388" t="s">
        <v>8112</v>
      </c>
      <c r="BH4388" t="s">
        <v>8112</v>
      </c>
      <c r="BI4388" t="s">
        <v>8111</v>
      </c>
      <c r="BJ4388" t="s">
        <v>8113</v>
      </c>
    </row>
    <row r="4389" spans="1:62" x14ac:dyDescent="0.35">
      <c r="C4389">
        <v>1.5073000000000001</v>
      </c>
      <c r="AK4389" t="s">
        <v>27</v>
      </c>
      <c r="AL4389">
        <v>3</v>
      </c>
      <c r="AO4389">
        <v>0.54681500000000005</v>
      </c>
      <c r="AP4389">
        <v>2.8653499999999998</v>
      </c>
      <c r="AQ4389">
        <v>1.1419900000000001E-3</v>
      </c>
      <c r="AR4389">
        <v>45.14</v>
      </c>
      <c r="AS4389">
        <v>29.844999999999999</v>
      </c>
      <c r="AT4389">
        <v>45.14</v>
      </c>
      <c r="AU4389">
        <v>1</v>
      </c>
      <c r="AV4389" t="s">
        <v>46083</v>
      </c>
      <c r="AW4389" t="s">
        <v>31755</v>
      </c>
      <c r="AX4389" t="s">
        <v>31999</v>
      </c>
      <c r="AY4389" t="s">
        <v>46084</v>
      </c>
      <c r="AZ4389" t="s">
        <v>46085</v>
      </c>
      <c r="BA4389">
        <v>25</v>
      </c>
      <c r="BB4389">
        <v>0.11257</v>
      </c>
      <c r="BC4389">
        <v>1738</v>
      </c>
      <c r="BD4389">
        <v>1738</v>
      </c>
      <c r="BE4389" t="s">
        <v>46078</v>
      </c>
      <c r="BF4389" t="s">
        <v>46079</v>
      </c>
      <c r="BG4389" t="s">
        <v>46080</v>
      </c>
      <c r="BH4389" t="s">
        <v>46080</v>
      </c>
      <c r="BI4389" t="s">
        <v>46081</v>
      </c>
      <c r="BJ4389" t="s">
        <v>46082</v>
      </c>
    </row>
    <row r="4390" spans="1:62" x14ac:dyDescent="0.35">
      <c r="AK4390" t="s">
        <v>34</v>
      </c>
      <c r="AL4390">
        <v>4</v>
      </c>
      <c r="AO4390">
        <v>1</v>
      </c>
      <c r="AP4390">
        <v>87.408799999999999</v>
      </c>
      <c r="AQ4390">
        <v>7.5682600000000005E-4</v>
      </c>
      <c r="AR4390">
        <v>117.14</v>
      </c>
      <c r="AS4390">
        <v>75.753</v>
      </c>
      <c r="AT4390">
        <v>99.043999999999997</v>
      </c>
      <c r="AU4390">
        <v>1</v>
      </c>
      <c r="AV4390" t="s">
        <v>46091</v>
      </c>
      <c r="AW4390" t="s">
        <v>31755</v>
      </c>
      <c r="AX4390" t="s">
        <v>33034</v>
      </c>
      <c r="AY4390" t="s">
        <v>46092</v>
      </c>
      <c r="AZ4390" t="s">
        <v>46093</v>
      </c>
      <c r="BA4390">
        <v>12</v>
      </c>
      <c r="BB4390">
        <v>-0.30325999999999997</v>
      </c>
      <c r="BC4390">
        <v>674</v>
      </c>
      <c r="BD4390">
        <v>674</v>
      </c>
      <c r="BE4390" t="s">
        <v>46086</v>
      </c>
      <c r="BF4390" t="s">
        <v>46087</v>
      </c>
      <c r="BG4390" t="s">
        <v>46088</v>
      </c>
      <c r="BH4390" t="s">
        <v>46088</v>
      </c>
      <c r="BI4390" t="s">
        <v>46089</v>
      </c>
      <c r="BJ4390" t="s">
        <v>46090</v>
      </c>
    </row>
    <row r="4391" spans="1:62" x14ac:dyDescent="0.35">
      <c r="B4391">
        <v>1.0355000000000001</v>
      </c>
      <c r="C4391">
        <v>1.3472</v>
      </c>
      <c r="D4391">
        <v>0.91049000000000002</v>
      </c>
      <c r="F4391">
        <v>1.1528</v>
      </c>
      <c r="G4391">
        <v>1.5256000000000001</v>
      </c>
      <c r="I4391">
        <v>1.3808</v>
      </c>
      <c r="J4391">
        <v>0.91583000000000003</v>
      </c>
      <c r="L4391">
        <v>1.1836</v>
      </c>
      <c r="M4391">
        <v>1.1081000000000001</v>
      </c>
      <c r="N4391">
        <v>1.2569999999999999</v>
      </c>
      <c r="O4391">
        <v>1.0299</v>
      </c>
      <c r="Q4391">
        <v>1.1732</v>
      </c>
      <c r="T4391">
        <v>1.4486000000000001</v>
      </c>
      <c r="U4391">
        <v>1.2677</v>
      </c>
      <c r="W4391">
        <v>1.2754000000000001</v>
      </c>
      <c r="Z4391">
        <v>1.5111000000000001</v>
      </c>
      <c r="AB4391">
        <v>1.0031000000000001</v>
      </c>
      <c r="AC4391">
        <v>1.5570999999999999</v>
      </c>
      <c r="AE4391">
        <v>1.2507999999999999</v>
      </c>
      <c r="AF4391">
        <v>1.3097000000000001</v>
      </c>
      <c r="AG4391">
        <v>2.2694000000000001</v>
      </c>
      <c r="AH4391">
        <v>0.95330000000000004</v>
      </c>
      <c r="AI4391">
        <v>1.7522</v>
      </c>
      <c r="AJ4391">
        <v>1.9644999999999999</v>
      </c>
      <c r="AK4391" t="s">
        <v>34</v>
      </c>
      <c r="AL4391">
        <v>3</v>
      </c>
      <c r="AO4391">
        <v>0.99997999999999998</v>
      </c>
      <c r="AP4391">
        <v>47.028700000000001</v>
      </c>
      <c r="AQ4391">
        <v>4.4325799999999998E-4</v>
      </c>
      <c r="AR4391">
        <v>121.29</v>
      </c>
      <c r="AS4391">
        <v>36.936</v>
      </c>
      <c r="AT4391">
        <v>110.12</v>
      </c>
      <c r="AU4391">
        <v>1</v>
      </c>
      <c r="AV4391" t="s">
        <v>46096</v>
      </c>
      <c r="AW4391" t="s">
        <v>31755</v>
      </c>
      <c r="AX4391" t="s">
        <v>33322</v>
      </c>
      <c r="AY4391" t="s">
        <v>46097</v>
      </c>
      <c r="AZ4391" t="s">
        <v>46098</v>
      </c>
      <c r="BA4391">
        <v>7</v>
      </c>
      <c r="BB4391">
        <v>0.23934</v>
      </c>
      <c r="BC4391">
        <v>188</v>
      </c>
      <c r="BD4391">
        <v>188</v>
      </c>
      <c r="BE4391" t="s">
        <v>46094</v>
      </c>
      <c r="BF4391" t="s">
        <v>46095</v>
      </c>
      <c r="BG4391" t="s">
        <v>46088</v>
      </c>
      <c r="BH4391" t="s">
        <v>46088</v>
      </c>
      <c r="BI4391" t="s">
        <v>46089</v>
      </c>
      <c r="BJ4391" t="s">
        <v>46090</v>
      </c>
    </row>
    <row r="4392" spans="1:62" x14ac:dyDescent="0.35">
      <c r="AK4392" t="s">
        <v>34</v>
      </c>
      <c r="AL4392">
        <v>4</v>
      </c>
      <c r="AO4392">
        <v>0.360738</v>
      </c>
      <c r="AP4392">
        <v>0</v>
      </c>
      <c r="AQ4392">
        <v>3.6666200000000002E-4</v>
      </c>
      <c r="AR4392">
        <v>41.859000000000002</v>
      </c>
      <c r="AS4392">
        <v>27.707999999999998</v>
      </c>
      <c r="AT4392">
        <v>41.859000000000002</v>
      </c>
      <c r="AV4392" t="s">
        <v>46101</v>
      </c>
      <c r="AW4392" t="s">
        <v>45359</v>
      </c>
      <c r="AX4392" t="s">
        <v>31873</v>
      </c>
      <c r="AY4392" t="s">
        <v>46102</v>
      </c>
      <c r="AZ4392" t="s">
        <v>46103</v>
      </c>
      <c r="BA4392">
        <v>19</v>
      </c>
      <c r="BB4392">
        <v>3.4505000000000001E-2</v>
      </c>
      <c r="BC4392">
        <v>560</v>
      </c>
      <c r="BD4392">
        <v>560</v>
      </c>
      <c r="BE4392" t="s">
        <v>46099</v>
      </c>
      <c r="BF4392" t="s">
        <v>46100</v>
      </c>
      <c r="BG4392" t="s">
        <v>46088</v>
      </c>
      <c r="BH4392" t="s">
        <v>46088</v>
      </c>
      <c r="BI4392" t="s">
        <v>46089</v>
      </c>
      <c r="BJ4392" t="s">
        <v>46090</v>
      </c>
    </row>
    <row r="4393" spans="1:62" x14ac:dyDescent="0.35">
      <c r="AK4393" t="s">
        <v>27</v>
      </c>
      <c r="AL4393">
        <v>4</v>
      </c>
      <c r="AO4393">
        <v>0.360738</v>
      </c>
      <c r="AP4393">
        <v>0</v>
      </c>
      <c r="AQ4393">
        <v>3.6666200000000002E-4</v>
      </c>
      <c r="AR4393">
        <v>41.859000000000002</v>
      </c>
      <c r="AS4393">
        <v>27.707999999999998</v>
      </c>
      <c r="AT4393">
        <v>41.859000000000002</v>
      </c>
      <c r="AV4393" t="s">
        <v>46105</v>
      </c>
      <c r="AW4393" t="s">
        <v>32725</v>
      </c>
      <c r="AX4393" t="s">
        <v>31805</v>
      </c>
      <c r="AY4393" t="s">
        <v>46102</v>
      </c>
      <c r="AZ4393" t="s">
        <v>46103</v>
      </c>
      <c r="BA4393">
        <v>18</v>
      </c>
      <c r="BB4393">
        <v>3.4505000000000001E-2</v>
      </c>
      <c r="BC4393">
        <v>559</v>
      </c>
      <c r="BD4393">
        <v>559</v>
      </c>
      <c r="BE4393" t="s">
        <v>46099</v>
      </c>
      <c r="BF4393" t="s">
        <v>46104</v>
      </c>
      <c r="BG4393" t="s">
        <v>46088</v>
      </c>
      <c r="BH4393" t="s">
        <v>46088</v>
      </c>
      <c r="BI4393" t="s">
        <v>46089</v>
      </c>
      <c r="BJ4393" t="s">
        <v>46090</v>
      </c>
    </row>
    <row r="4394" spans="1:62" x14ac:dyDescent="0.35">
      <c r="A4394">
        <v>1.4699</v>
      </c>
      <c r="B4394">
        <v>1.2728999999999999</v>
      </c>
      <c r="C4394">
        <v>1.5417000000000001</v>
      </c>
      <c r="F4394">
        <v>1.1859999999999999</v>
      </c>
      <c r="G4394">
        <v>1.0942000000000001</v>
      </c>
      <c r="H4394">
        <v>1.0696000000000001</v>
      </c>
      <c r="K4394">
        <v>1.1334</v>
      </c>
      <c r="N4394">
        <v>1.3143</v>
      </c>
      <c r="O4394">
        <v>1.3415999999999999</v>
      </c>
      <c r="P4394">
        <v>1.2544</v>
      </c>
      <c r="Q4394">
        <v>1.2992999999999999</v>
      </c>
      <c r="R4394">
        <v>1.3551</v>
      </c>
      <c r="S4394">
        <v>0.87836999999999998</v>
      </c>
      <c r="T4394">
        <v>1.2954000000000001</v>
      </c>
      <c r="U4394">
        <v>1.3172999999999999</v>
      </c>
      <c r="V4394">
        <v>1.0727</v>
      </c>
      <c r="W4394">
        <v>1.1765000000000001</v>
      </c>
      <c r="X4394">
        <v>1.0148999999999999</v>
      </c>
      <c r="Y4394">
        <v>0.90307000000000004</v>
      </c>
      <c r="Z4394">
        <v>1.0482</v>
      </c>
      <c r="AA4394">
        <v>1.2430000000000001</v>
      </c>
      <c r="AB4394">
        <v>1.2553000000000001</v>
      </c>
      <c r="AC4394">
        <v>1.1735</v>
      </c>
      <c r="AD4394">
        <v>1.2891999999999999</v>
      </c>
      <c r="AF4394">
        <v>1.1262000000000001</v>
      </c>
      <c r="AH4394">
        <v>1.3975</v>
      </c>
      <c r="AI4394">
        <v>1.1819</v>
      </c>
      <c r="AJ4394">
        <v>1.3078000000000001</v>
      </c>
      <c r="AK4394" t="s">
        <v>34</v>
      </c>
      <c r="AL4394">
        <v>3</v>
      </c>
      <c r="AO4394">
        <v>0.99367700000000003</v>
      </c>
      <c r="AP4394">
        <v>22.669899999999998</v>
      </c>
      <c r="AQ4394">
        <v>7.7929500000000005E-4</v>
      </c>
      <c r="AR4394">
        <v>53.503999999999998</v>
      </c>
      <c r="AS4394">
        <v>26.375</v>
      </c>
      <c r="AT4394">
        <v>40.985999999999997</v>
      </c>
      <c r="AU4394">
        <v>1</v>
      </c>
      <c r="AV4394" t="s">
        <v>17311</v>
      </c>
      <c r="AW4394" t="s">
        <v>32829</v>
      </c>
      <c r="AX4394" t="s">
        <v>32284</v>
      </c>
      <c r="AY4394" t="s">
        <v>17313</v>
      </c>
      <c r="AZ4394" t="s">
        <v>46106</v>
      </c>
      <c r="BA4394">
        <v>4</v>
      </c>
      <c r="BB4394">
        <v>-0.58130999999999999</v>
      </c>
      <c r="BC4394">
        <v>469</v>
      </c>
      <c r="BD4394">
        <v>469</v>
      </c>
      <c r="BE4394" t="s">
        <v>17309</v>
      </c>
      <c r="BF4394" t="s">
        <v>17310</v>
      </c>
      <c r="BG4394" t="s">
        <v>8102</v>
      </c>
      <c r="BH4394" t="s">
        <v>8102</v>
      </c>
      <c r="BI4394" t="s">
        <v>8099</v>
      </c>
      <c r="BJ4394" t="s">
        <v>8103</v>
      </c>
    </row>
    <row r="4395" spans="1:62" x14ac:dyDescent="0.35">
      <c r="A4395">
        <v>1.1604000000000001</v>
      </c>
      <c r="B4395">
        <v>1.0697000000000001</v>
      </c>
      <c r="C4395">
        <v>1.1956</v>
      </c>
      <c r="D4395">
        <v>0.99805999999999995</v>
      </c>
      <c r="E4395">
        <v>1.1178999999999999</v>
      </c>
      <c r="F4395">
        <v>1.0394000000000001</v>
      </c>
      <c r="G4395">
        <v>0.91496</v>
      </c>
      <c r="H4395">
        <v>0.79767999999999994</v>
      </c>
      <c r="I4395">
        <v>1.1011</v>
      </c>
      <c r="J4395">
        <v>1.1697</v>
      </c>
      <c r="K4395">
        <v>0.91459000000000001</v>
      </c>
      <c r="L4395">
        <v>0.95257999999999998</v>
      </c>
      <c r="M4395">
        <v>0.86292000000000002</v>
      </c>
      <c r="N4395">
        <v>0.86434</v>
      </c>
      <c r="O4395">
        <v>0.99565999999999999</v>
      </c>
      <c r="P4395">
        <v>0.80166999999999999</v>
      </c>
      <c r="Q4395">
        <v>0.91593999999999998</v>
      </c>
      <c r="R4395">
        <v>1.3492</v>
      </c>
      <c r="T4395">
        <v>0.89448000000000005</v>
      </c>
      <c r="U4395">
        <v>0.89478999999999997</v>
      </c>
      <c r="V4395">
        <v>1.1657</v>
      </c>
      <c r="W4395">
        <v>1.0228999999999999</v>
      </c>
      <c r="X4395">
        <v>1.0915999999999999</v>
      </c>
      <c r="Y4395">
        <v>1.0076000000000001</v>
      </c>
      <c r="Z4395">
        <v>1.204</v>
      </c>
      <c r="AA4395">
        <v>0.83938000000000001</v>
      </c>
      <c r="AD4395">
        <v>0.92708000000000002</v>
      </c>
      <c r="AE4395">
        <v>1.1116999999999999</v>
      </c>
      <c r="AF4395">
        <v>0.78844000000000003</v>
      </c>
      <c r="AG4395">
        <v>0.67654000000000003</v>
      </c>
      <c r="AI4395">
        <v>0.83409</v>
      </c>
      <c r="AJ4395">
        <v>0.69923000000000002</v>
      </c>
      <c r="AK4395" t="s">
        <v>34</v>
      </c>
      <c r="AL4395">
        <v>3</v>
      </c>
      <c r="AO4395">
        <v>0.99999199999999999</v>
      </c>
      <c r="AP4395">
        <v>51.350099999999998</v>
      </c>
      <c r="AQ4395">
        <v>1.7786200000000001E-3</v>
      </c>
      <c r="AR4395">
        <v>148.56</v>
      </c>
      <c r="AS4395">
        <v>118.75</v>
      </c>
      <c r="AT4395">
        <v>112.85</v>
      </c>
      <c r="AU4395" t="s">
        <v>56</v>
      </c>
      <c r="AV4395" t="s">
        <v>17306</v>
      </c>
      <c r="AW4395" t="s">
        <v>32743</v>
      </c>
      <c r="AX4395" t="s">
        <v>31859</v>
      </c>
      <c r="AY4395" t="s">
        <v>17308</v>
      </c>
      <c r="AZ4395" t="s">
        <v>46107</v>
      </c>
      <c r="BA4395">
        <v>9</v>
      </c>
      <c r="BB4395">
        <v>0.33037</v>
      </c>
      <c r="BC4395">
        <v>13</v>
      </c>
      <c r="BD4395">
        <v>13</v>
      </c>
      <c r="BE4395" t="s">
        <v>8107</v>
      </c>
      <c r="BF4395" t="s">
        <v>17305</v>
      </c>
      <c r="BG4395" t="s">
        <v>8102</v>
      </c>
      <c r="BH4395" t="s">
        <v>8102</v>
      </c>
      <c r="BI4395" t="s">
        <v>8099</v>
      </c>
      <c r="BJ4395" t="s">
        <v>8103</v>
      </c>
    </row>
    <row r="4396" spans="1:62" x14ac:dyDescent="0.35">
      <c r="A4396">
        <v>1.1604000000000001</v>
      </c>
      <c r="B4396">
        <v>1.0697000000000001</v>
      </c>
      <c r="C4396">
        <v>1.0900000000000001</v>
      </c>
      <c r="E4396">
        <v>0.98758999999999997</v>
      </c>
      <c r="F4396">
        <v>1.0394000000000001</v>
      </c>
      <c r="G4396">
        <v>0.91496</v>
      </c>
      <c r="H4396">
        <v>0.84123999999999999</v>
      </c>
      <c r="I4396">
        <v>1.1275999999999999</v>
      </c>
      <c r="N4396">
        <v>0.92993000000000003</v>
      </c>
      <c r="P4396">
        <v>1.1507000000000001</v>
      </c>
      <c r="Q4396">
        <v>0.89097000000000004</v>
      </c>
      <c r="T4396">
        <v>0.89448000000000005</v>
      </c>
      <c r="U4396">
        <v>0.89478999999999997</v>
      </c>
      <c r="V4396">
        <v>1.7254</v>
      </c>
      <c r="W4396">
        <v>1.0228999999999999</v>
      </c>
      <c r="X4396">
        <v>1.0915999999999999</v>
      </c>
      <c r="Y4396">
        <v>1.0076000000000001</v>
      </c>
      <c r="Z4396">
        <v>1.204</v>
      </c>
      <c r="AA4396">
        <v>0.83938000000000001</v>
      </c>
      <c r="AD4396">
        <v>0.92708000000000002</v>
      </c>
      <c r="AE4396">
        <v>1.1116999999999999</v>
      </c>
      <c r="AF4396">
        <v>0.78844000000000003</v>
      </c>
      <c r="AG4396">
        <v>0.67654000000000003</v>
      </c>
      <c r="AI4396">
        <v>1.4173</v>
      </c>
      <c r="AJ4396">
        <v>0.69923000000000002</v>
      </c>
      <c r="AK4396" t="s">
        <v>34</v>
      </c>
      <c r="AL4396">
        <v>3</v>
      </c>
      <c r="AO4396">
        <v>0.94278300000000004</v>
      </c>
      <c r="AP4396">
        <v>12.4314</v>
      </c>
      <c r="AQ4396">
        <v>5.7889699999999998E-4</v>
      </c>
      <c r="AR4396">
        <v>183.28</v>
      </c>
      <c r="AS4396">
        <v>128.18</v>
      </c>
      <c r="AT4396">
        <v>164.97</v>
      </c>
      <c r="AU4396" t="s">
        <v>56</v>
      </c>
      <c r="AV4396" t="s">
        <v>8109</v>
      </c>
      <c r="AW4396" t="s">
        <v>32768</v>
      </c>
      <c r="AX4396" t="s">
        <v>32734</v>
      </c>
      <c r="AY4396" t="s">
        <v>8110</v>
      </c>
      <c r="AZ4396" t="s">
        <v>46108</v>
      </c>
      <c r="BA4396">
        <v>15</v>
      </c>
      <c r="BB4396">
        <v>0.53290000000000004</v>
      </c>
      <c r="BC4396">
        <v>19</v>
      </c>
      <c r="BD4396">
        <v>19</v>
      </c>
      <c r="BE4396" t="s">
        <v>8107</v>
      </c>
      <c r="BF4396" t="s">
        <v>8108</v>
      </c>
      <c r="BG4396" t="s">
        <v>8102</v>
      </c>
      <c r="BH4396" t="s">
        <v>8102</v>
      </c>
      <c r="BI4396" t="s">
        <v>8099</v>
      </c>
      <c r="BJ4396" t="s">
        <v>8103</v>
      </c>
    </row>
    <row r="4397" spans="1:62" x14ac:dyDescent="0.35">
      <c r="B4397">
        <v>1.39</v>
      </c>
      <c r="E4397">
        <v>1.1454</v>
      </c>
      <c r="Y4397">
        <v>1.0855999999999999</v>
      </c>
      <c r="AB4397">
        <v>1.2504999999999999</v>
      </c>
      <c r="AK4397" t="s">
        <v>34</v>
      </c>
      <c r="AL4397">
        <v>3</v>
      </c>
      <c r="AO4397">
        <v>0.79864299999999999</v>
      </c>
      <c r="AP4397">
        <v>6.1956699999999998</v>
      </c>
      <c r="AQ4397" s="1">
        <v>1.2230899999999999E-7</v>
      </c>
      <c r="AR4397">
        <v>65.244</v>
      </c>
      <c r="AS4397">
        <v>48.283000000000001</v>
      </c>
      <c r="AT4397">
        <v>65.244</v>
      </c>
      <c r="AU4397">
        <v>1</v>
      </c>
      <c r="AV4397" t="s">
        <v>46110</v>
      </c>
      <c r="AW4397" t="s">
        <v>31755</v>
      </c>
      <c r="AX4397" t="s">
        <v>31864</v>
      </c>
      <c r="AY4397" t="s">
        <v>46111</v>
      </c>
      <c r="AZ4397" t="s">
        <v>46112</v>
      </c>
      <c r="BA4397">
        <v>9</v>
      </c>
      <c r="BB4397">
        <v>-1.6704000000000001E-3</v>
      </c>
      <c r="BC4397">
        <v>563</v>
      </c>
      <c r="BD4397">
        <v>563</v>
      </c>
      <c r="BE4397" t="s">
        <v>17309</v>
      </c>
      <c r="BF4397" t="s">
        <v>46109</v>
      </c>
      <c r="BG4397" t="s">
        <v>8102</v>
      </c>
      <c r="BH4397" t="s">
        <v>8102</v>
      </c>
      <c r="BI4397" t="s">
        <v>8099</v>
      </c>
      <c r="BJ4397" t="s">
        <v>8103</v>
      </c>
    </row>
    <row r="4398" spans="1:62" x14ac:dyDescent="0.35">
      <c r="A4398">
        <v>0.8891</v>
      </c>
      <c r="B4398">
        <v>1.1217999999999999</v>
      </c>
      <c r="C4398">
        <v>1.2303999999999999</v>
      </c>
      <c r="D4398">
        <v>0.87848999999999999</v>
      </c>
      <c r="E4398">
        <v>1.0912999999999999</v>
      </c>
      <c r="F4398">
        <v>1.0981000000000001</v>
      </c>
      <c r="G4398">
        <v>1.1828000000000001</v>
      </c>
      <c r="H4398">
        <v>1.0879000000000001</v>
      </c>
      <c r="I4398">
        <v>1.3623000000000001</v>
      </c>
      <c r="J4398">
        <v>1.4148000000000001</v>
      </c>
      <c r="K4398">
        <v>0.91544999999999999</v>
      </c>
      <c r="L4398">
        <v>1.3741000000000001</v>
      </c>
      <c r="M4398">
        <v>1.1114999999999999</v>
      </c>
      <c r="N4398">
        <v>1.2584</v>
      </c>
      <c r="O4398">
        <v>1.2897000000000001</v>
      </c>
      <c r="P4398">
        <v>1.4079999999999999</v>
      </c>
      <c r="Q4398">
        <v>1.137</v>
      </c>
      <c r="R4398">
        <v>1.5709</v>
      </c>
      <c r="S4398">
        <v>1.0128999999999999</v>
      </c>
      <c r="T4398">
        <v>1.4924999999999999</v>
      </c>
      <c r="U4398">
        <v>1.2402</v>
      </c>
      <c r="V4398">
        <v>1.1448</v>
      </c>
      <c r="W4398">
        <v>1.4517</v>
      </c>
      <c r="Z4398">
        <v>1.3126</v>
      </c>
      <c r="AA4398">
        <v>1.4804999999999999</v>
      </c>
      <c r="AB4398">
        <v>1.3278000000000001</v>
      </c>
      <c r="AC4398">
        <v>1.1909000000000001</v>
      </c>
      <c r="AD4398">
        <v>1.4772000000000001</v>
      </c>
      <c r="AF4398">
        <v>1.0660000000000001</v>
      </c>
      <c r="AG4398">
        <v>1.6091</v>
      </c>
      <c r="AH4398">
        <v>1.7222</v>
      </c>
      <c r="AI4398">
        <v>1.5224</v>
      </c>
      <c r="AJ4398">
        <v>1.8321000000000001</v>
      </c>
      <c r="AK4398" t="s">
        <v>34</v>
      </c>
      <c r="AL4398">
        <v>2</v>
      </c>
      <c r="AO4398">
        <v>1</v>
      </c>
      <c r="AP4398">
        <v>79.005799999999994</v>
      </c>
      <c r="AQ4398" s="1">
        <v>9.5697600000000005E-90</v>
      </c>
      <c r="AR4398">
        <v>189.49</v>
      </c>
      <c r="AS4398">
        <v>139.97999999999999</v>
      </c>
      <c r="AT4398">
        <v>167.98</v>
      </c>
      <c r="AU4398">
        <v>1</v>
      </c>
      <c r="AV4398" t="s">
        <v>46114</v>
      </c>
      <c r="AW4398" t="s">
        <v>31755</v>
      </c>
      <c r="AX4398" t="s">
        <v>32666</v>
      </c>
      <c r="AY4398" t="s">
        <v>46115</v>
      </c>
      <c r="AZ4398" t="s">
        <v>46116</v>
      </c>
      <c r="BA4398">
        <v>15</v>
      </c>
      <c r="BB4398">
        <v>-0.37598999999999999</v>
      </c>
      <c r="BC4398">
        <v>569</v>
      </c>
      <c r="BD4398">
        <v>569</v>
      </c>
      <c r="BE4398" t="s">
        <v>17309</v>
      </c>
      <c r="BF4398" t="s">
        <v>46113</v>
      </c>
      <c r="BG4398" t="s">
        <v>8102</v>
      </c>
      <c r="BH4398" t="s">
        <v>8102</v>
      </c>
      <c r="BI4398" t="s">
        <v>8099</v>
      </c>
      <c r="BJ4398" t="s">
        <v>8103</v>
      </c>
    </row>
    <row r="4399" spans="1:62" x14ac:dyDescent="0.35">
      <c r="AK4399" t="s">
        <v>34</v>
      </c>
      <c r="AL4399">
        <v>3</v>
      </c>
      <c r="AO4399">
        <v>0.383438</v>
      </c>
      <c r="AP4399">
        <v>0</v>
      </c>
      <c r="AQ4399">
        <v>1.24687E-3</v>
      </c>
      <c r="AR4399">
        <v>41.933</v>
      </c>
      <c r="AS4399">
        <v>21.207999999999998</v>
      </c>
      <c r="AT4399">
        <v>41.933</v>
      </c>
      <c r="AV4399" t="s">
        <v>46118</v>
      </c>
      <c r="AW4399" t="s">
        <v>31842</v>
      </c>
      <c r="AX4399" t="s">
        <v>32541</v>
      </c>
      <c r="AY4399" t="s">
        <v>46119</v>
      </c>
      <c r="AZ4399" t="s">
        <v>46120</v>
      </c>
      <c r="BA4399">
        <v>22</v>
      </c>
      <c r="BB4399">
        <v>0.32253999999999999</v>
      </c>
      <c r="BC4399">
        <v>576</v>
      </c>
      <c r="BD4399">
        <v>576</v>
      </c>
      <c r="BE4399" t="s">
        <v>17309</v>
      </c>
      <c r="BF4399" t="s">
        <v>46117</v>
      </c>
      <c r="BG4399" t="s">
        <v>8102</v>
      </c>
      <c r="BH4399" t="s">
        <v>8102</v>
      </c>
      <c r="BI4399" t="s">
        <v>8099</v>
      </c>
      <c r="BJ4399" t="s">
        <v>8103</v>
      </c>
    </row>
    <row r="4400" spans="1:62" x14ac:dyDescent="0.35">
      <c r="E4400">
        <v>0.98431999999999997</v>
      </c>
      <c r="F4400">
        <v>1.3239000000000001</v>
      </c>
      <c r="G4400">
        <v>0.66566999999999998</v>
      </c>
      <c r="T4400">
        <v>1.5793999999999999</v>
      </c>
      <c r="U4400">
        <v>1.3775999999999999</v>
      </c>
      <c r="V4400">
        <v>0.75244999999999995</v>
      </c>
      <c r="W4400">
        <v>0.89422000000000001</v>
      </c>
      <c r="X4400">
        <v>0.59914000000000001</v>
      </c>
      <c r="Y4400">
        <v>0.86848000000000003</v>
      </c>
      <c r="Z4400">
        <v>1.0872999999999999</v>
      </c>
      <c r="AA4400">
        <v>1.9053</v>
      </c>
      <c r="AG4400">
        <v>1.8846000000000001</v>
      </c>
      <c r="AK4400" t="s">
        <v>34</v>
      </c>
      <c r="AL4400">
        <v>2</v>
      </c>
      <c r="AO4400">
        <v>1</v>
      </c>
      <c r="AP4400">
        <v>71.557500000000005</v>
      </c>
      <c r="AQ4400">
        <v>9.5346799999999996E-4</v>
      </c>
      <c r="AR4400">
        <v>96.603999999999999</v>
      </c>
      <c r="AS4400">
        <v>21.992999999999999</v>
      </c>
      <c r="AT4400">
        <v>71.558000000000007</v>
      </c>
      <c r="AU4400">
        <v>1</v>
      </c>
      <c r="AV4400" t="s">
        <v>24801</v>
      </c>
      <c r="AW4400" t="s">
        <v>31755</v>
      </c>
      <c r="AX4400" t="s">
        <v>34640</v>
      </c>
      <c r="AY4400" t="s">
        <v>24803</v>
      </c>
      <c r="AZ4400" t="s">
        <v>46121</v>
      </c>
      <c r="BA4400">
        <v>4</v>
      </c>
      <c r="BB4400">
        <v>0.61560999999999999</v>
      </c>
      <c r="BC4400">
        <v>401</v>
      </c>
      <c r="BD4400">
        <v>401</v>
      </c>
      <c r="BE4400" t="s">
        <v>8100</v>
      </c>
      <c r="BF4400" t="s">
        <v>24800</v>
      </c>
      <c r="BG4400" t="s">
        <v>8102</v>
      </c>
      <c r="BH4400" t="s">
        <v>8102</v>
      </c>
      <c r="BI4400" t="s">
        <v>8099</v>
      </c>
      <c r="BJ4400" t="s">
        <v>8103</v>
      </c>
    </row>
    <row r="4401" spans="1:62" x14ac:dyDescent="0.35">
      <c r="N4401">
        <v>1.0154000000000001</v>
      </c>
      <c r="O4401">
        <v>1.0042</v>
      </c>
      <c r="AD4401">
        <v>1.1122000000000001</v>
      </c>
      <c r="AK4401" t="s">
        <v>34</v>
      </c>
      <c r="AL4401">
        <v>4</v>
      </c>
      <c r="AO4401">
        <v>0.835426</v>
      </c>
      <c r="AP4401">
        <v>7.7761300000000002</v>
      </c>
      <c r="AQ4401">
        <v>1.77856E-4</v>
      </c>
      <c r="AR4401">
        <v>109</v>
      </c>
      <c r="AS4401">
        <v>87.183999999999997</v>
      </c>
      <c r="AT4401">
        <v>69.978999999999999</v>
      </c>
      <c r="AU4401">
        <v>1</v>
      </c>
      <c r="AV4401" t="s">
        <v>46123</v>
      </c>
      <c r="AW4401" t="s">
        <v>31755</v>
      </c>
      <c r="AX4401" t="s">
        <v>34002</v>
      </c>
      <c r="AY4401" t="s">
        <v>46124</v>
      </c>
      <c r="AZ4401" t="s">
        <v>46125</v>
      </c>
      <c r="BA4401">
        <v>10</v>
      </c>
      <c r="BB4401">
        <v>-0.68357999999999997</v>
      </c>
      <c r="BC4401">
        <v>539</v>
      </c>
      <c r="BD4401">
        <v>539</v>
      </c>
      <c r="BE4401" t="s">
        <v>17309</v>
      </c>
      <c r="BF4401" t="s">
        <v>46122</v>
      </c>
      <c r="BG4401" t="s">
        <v>8102</v>
      </c>
      <c r="BH4401" t="s">
        <v>8102</v>
      </c>
      <c r="BI4401" t="s">
        <v>8099</v>
      </c>
      <c r="BJ4401" t="s">
        <v>8103</v>
      </c>
    </row>
    <row r="4402" spans="1:62" x14ac:dyDescent="0.35">
      <c r="C4402">
        <v>1.2143999999999999</v>
      </c>
      <c r="F4402">
        <v>1.2232000000000001</v>
      </c>
      <c r="G4402">
        <v>1.2903</v>
      </c>
      <c r="J4402">
        <v>1.4432</v>
      </c>
      <c r="K4402">
        <v>1.1814</v>
      </c>
      <c r="M4402">
        <v>1.0944</v>
      </c>
      <c r="AI4402">
        <v>0.76234000000000002</v>
      </c>
      <c r="AJ4402">
        <v>0.77937000000000001</v>
      </c>
      <c r="AK4402" t="s">
        <v>34</v>
      </c>
      <c r="AL4402">
        <v>4</v>
      </c>
      <c r="AO4402">
        <v>0.969746</v>
      </c>
      <c r="AP4402">
        <v>18.069099999999999</v>
      </c>
      <c r="AQ4402" s="1">
        <v>6.7210899999999997E-5</v>
      </c>
      <c r="AR4402">
        <v>138.19999999999999</v>
      </c>
      <c r="AS4402">
        <v>112.75</v>
      </c>
      <c r="AT4402">
        <v>107.53</v>
      </c>
      <c r="AU4402">
        <v>1</v>
      </c>
      <c r="AV4402" t="s">
        <v>46127</v>
      </c>
      <c r="AW4402" t="s">
        <v>31755</v>
      </c>
      <c r="AX4402" t="s">
        <v>33130</v>
      </c>
      <c r="AY4402" t="s">
        <v>46128</v>
      </c>
      <c r="AZ4402" t="s">
        <v>46129</v>
      </c>
      <c r="BA4402">
        <v>12</v>
      </c>
      <c r="BB4402">
        <v>-0.22678999999999999</v>
      </c>
      <c r="BC4402">
        <v>541</v>
      </c>
      <c r="BD4402">
        <v>541</v>
      </c>
      <c r="BE4402" t="s">
        <v>17309</v>
      </c>
      <c r="BF4402" t="s">
        <v>46126</v>
      </c>
      <c r="BG4402" t="s">
        <v>8102</v>
      </c>
      <c r="BH4402" t="s">
        <v>8102</v>
      </c>
      <c r="BI4402" t="s">
        <v>8099</v>
      </c>
      <c r="BJ4402" t="s">
        <v>8103</v>
      </c>
    </row>
    <row r="4403" spans="1:62" x14ac:dyDescent="0.35">
      <c r="A4403">
        <v>0.84513000000000005</v>
      </c>
      <c r="B4403">
        <v>0.95842000000000005</v>
      </c>
      <c r="C4403">
        <v>0.90488999999999997</v>
      </c>
      <c r="D4403">
        <v>0.85509999999999997</v>
      </c>
      <c r="E4403">
        <v>0.84301999999999999</v>
      </c>
      <c r="F4403">
        <v>0.98838000000000004</v>
      </c>
      <c r="G4403">
        <v>0.76668000000000003</v>
      </c>
      <c r="H4403">
        <v>0.78149999999999997</v>
      </c>
      <c r="I4403">
        <v>1.1962999999999999</v>
      </c>
      <c r="J4403">
        <v>1.0152000000000001</v>
      </c>
      <c r="K4403">
        <v>0.8357</v>
      </c>
      <c r="L4403">
        <v>0.95931</v>
      </c>
      <c r="M4403">
        <v>0.65868000000000004</v>
      </c>
      <c r="N4403">
        <v>0.74729999999999996</v>
      </c>
      <c r="O4403">
        <v>0.80715999999999999</v>
      </c>
      <c r="P4403">
        <v>0.56896999999999998</v>
      </c>
      <c r="Q4403">
        <v>0.52468999999999999</v>
      </c>
      <c r="R4403">
        <v>0.63982000000000006</v>
      </c>
      <c r="S4403">
        <v>0.87439999999999996</v>
      </c>
      <c r="T4403">
        <v>0.99507000000000001</v>
      </c>
      <c r="U4403">
        <v>1.0538000000000001</v>
      </c>
      <c r="V4403">
        <v>1.1453</v>
      </c>
      <c r="W4403">
        <v>0.93491000000000002</v>
      </c>
      <c r="X4403">
        <v>1.0610999999999999</v>
      </c>
      <c r="Y4403">
        <v>0.66884999999999994</v>
      </c>
      <c r="Z4403">
        <v>0.85235000000000005</v>
      </c>
      <c r="AA4403">
        <v>0.65491999999999995</v>
      </c>
      <c r="AB4403">
        <v>0.63231999999999999</v>
      </c>
      <c r="AC4403">
        <v>0.79749999999999999</v>
      </c>
      <c r="AD4403">
        <v>0.80771000000000004</v>
      </c>
      <c r="AE4403">
        <v>0.82255999999999996</v>
      </c>
      <c r="AF4403">
        <v>0.60651999999999995</v>
      </c>
      <c r="AG4403">
        <v>0.70011000000000001</v>
      </c>
      <c r="AH4403">
        <v>0.69499</v>
      </c>
      <c r="AI4403">
        <v>0.54059000000000001</v>
      </c>
      <c r="AJ4403">
        <v>0.47309000000000001</v>
      </c>
      <c r="AK4403" t="s">
        <v>34</v>
      </c>
      <c r="AL4403">
        <v>2</v>
      </c>
      <c r="AO4403">
        <v>1</v>
      </c>
      <c r="AP4403">
        <v>77.549400000000006</v>
      </c>
      <c r="AQ4403">
        <v>1.01078E-3</v>
      </c>
      <c r="AR4403">
        <v>146.11000000000001</v>
      </c>
      <c r="AS4403">
        <v>57.610999999999997</v>
      </c>
      <c r="AT4403">
        <v>121.9</v>
      </c>
      <c r="AU4403">
        <v>1</v>
      </c>
      <c r="AV4403" t="s">
        <v>8104</v>
      </c>
      <c r="AW4403" t="s">
        <v>31755</v>
      </c>
      <c r="AX4403" t="s">
        <v>33975</v>
      </c>
      <c r="AY4403" t="s">
        <v>8106</v>
      </c>
      <c r="AZ4403" t="s">
        <v>46130</v>
      </c>
      <c r="BA4403">
        <v>3</v>
      </c>
      <c r="BB4403">
        <v>0.47188000000000002</v>
      </c>
      <c r="BC4403">
        <v>675</v>
      </c>
      <c r="BD4403">
        <v>675</v>
      </c>
      <c r="BE4403" t="s">
        <v>8100</v>
      </c>
      <c r="BF4403" t="s">
        <v>8101</v>
      </c>
      <c r="BG4403" t="s">
        <v>8102</v>
      </c>
      <c r="BH4403" t="s">
        <v>8102</v>
      </c>
      <c r="BI4403" t="s">
        <v>8099</v>
      </c>
      <c r="BJ4403" t="s">
        <v>8103</v>
      </c>
    </row>
    <row r="4404" spans="1:62" x14ac:dyDescent="0.35">
      <c r="C4404">
        <v>1.3113999999999999</v>
      </c>
      <c r="D4404">
        <v>0.87802000000000002</v>
      </c>
      <c r="E4404">
        <v>1.2653000000000001</v>
      </c>
      <c r="H4404">
        <v>0.75638000000000005</v>
      </c>
      <c r="I4404">
        <v>1.0751999999999999</v>
      </c>
      <c r="J4404">
        <v>1.3136000000000001</v>
      </c>
      <c r="K4404">
        <v>0.83650999999999998</v>
      </c>
      <c r="L4404">
        <v>1.054</v>
      </c>
      <c r="M4404">
        <v>0.90451000000000004</v>
      </c>
      <c r="N4404">
        <v>0.80337999999999998</v>
      </c>
      <c r="O4404">
        <v>1.0471999999999999</v>
      </c>
      <c r="P4404">
        <v>0.79381000000000002</v>
      </c>
      <c r="Q4404">
        <v>0.94159999999999999</v>
      </c>
      <c r="R4404">
        <v>0.97289000000000003</v>
      </c>
      <c r="AK4404" t="s">
        <v>27</v>
      </c>
      <c r="AL4404">
        <v>3</v>
      </c>
      <c r="AO4404">
        <v>0.91472200000000004</v>
      </c>
      <c r="AP4404">
        <v>10.491400000000001</v>
      </c>
      <c r="AQ4404">
        <v>9.7401200000000001E-4</v>
      </c>
      <c r="AR4404">
        <v>168.83</v>
      </c>
      <c r="AS4404">
        <v>114.55</v>
      </c>
      <c r="AT4404">
        <v>168.83</v>
      </c>
      <c r="AU4404" t="s">
        <v>56</v>
      </c>
      <c r="AV4404" t="s">
        <v>46132</v>
      </c>
      <c r="AW4404" t="s">
        <v>31809</v>
      </c>
      <c r="AX4404" t="s">
        <v>32459</v>
      </c>
      <c r="AY4404" t="s">
        <v>46133</v>
      </c>
      <c r="AZ4404" t="s">
        <v>46134</v>
      </c>
      <c r="BA4404">
        <v>12</v>
      </c>
      <c r="BB4404">
        <v>0.16241</v>
      </c>
      <c r="BC4404">
        <v>16</v>
      </c>
      <c r="BD4404">
        <v>16</v>
      </c>
      <c r="BE4404" t="s">
        <v>8107</v>
      </c>
      <c r="BF4404" t="s">
        <v>46131</v>
      </c>
      <c r="BG4404" t="s">
        <v>8102</v>
      </c>
      <c r="BH4404" t="s">
        <v>8102</v>
      </c>
      <c r="BI4404" t="s">
        <v>8099</v>
      </c>
      <c r="BJ4404" t="s">
        <v>8103</v>
      </c>
    </row>
    <row r="4405" spans="1:62" x14ac:dyDescent="0.35">
      <c r="A4405">
        <v>1.2676000000000001</v>
      </c>
      <c r="B4405">
        <v>1.4542999999999999</v>
      </c>
      <c r="C4405">
        <v>1.4489000000000001</v>
      </c>
      <c r="D4405">
        <v>1.2197</v>
      </c>
      <c r="E4405">
        <v>1.4001999999999999</v>
      </c>
      <c r="F4405">
        <v>1.5216000000000001</v>
      </c>
      <c r="G4405">
        <v>1.2892999999999999</v>
      </c>
      <c r="H4405">
        <v>0.75638000000000005</v>
      </c>
      <c r="I4405">
        <v>1.0751999999999999</v>
      </c>
      <c r="J4405">
        <v>1.4109</v>
      </c>
      <c r="K4405">
        <v>1.0347</v>
      </c>
      <c r="L4405">
        <v>1.1846000000000001</v>
      </c>
      <c r="M4405">
        <v>1.2622</v>
      </c>
      <c r="N4405">
        <v>1.2516</v>
      </c>
      <c r="O4405">
        <v>1.5229999999999999</v>
      </c>
      <c r="P4405">
        <v>0.79381000000000002</v>
      </c>
      <c r="Q4405">
        <v>1.1549</v>
      </c>
      <c r="R4405">
        <v>1.264</v>
      </c>
      <c r="S4405">
        <v>1.1029</v>
      </c>
      <c r="T4405">
        <v>1.5124</v>
      </c>
      <c r="U4405">
        <v>1.5398000000000001</v>
      </c>
      <c r="V4405">
        <v>1.0730999999999999</v>
      </c>
      <c r="W4405">
        <v>1.5368999999999999</v>
      </c>
      <c r="X4405">
        <v>0.81511999999999996</v>
      </c>
      <c r="Y4405">
        <v>1.3264</v>
      </c>
      <c r="Z4405">
        <v>1.3756999999999999</v>
      </c>
      <c r="AA4405">
        <v>1.395</v>
      </c>
      <c r="AB4405">
        <v>1.0943000000000001</v>
      </c>
      <c r="AC4405">
        <v>1.173</v>
      </c>
      <c r="AD4405">
        <v>1.2728999999999999</v>
      </c>
      <c r="AE4405">
        <v>1.5294000000000001</v>
      </c>
      <c r="AF4405">
        <v>1.4648000000000001</v>
      </c>
      <c r="AG4405">
        <v>1.0911</v>
      </c>
      <c r="AJ4405">
        <v>1.3986000000000001</v>
      </c>
      <c r="AK4405" t="s">
        <v>27</v>
      </c>
      <c r="AL4405">
        <v>3</v>
      </c>
      <c r="AO4405">
        <v>0.99382599999999999</v>
      </c>
      <c r="AP4405">
        <v>25.077400000000001</v>
      </c>
      <c r="AQ4405">
        <v>1.5022000000000001E-4</v>
      </c>
      <c r="AR4405">
        <v>195.38</v>
      </c>
      <c r="AS4405">
        <v>130.08000000000001</v>
      </c>
      <c r="AT4405">
        <v>185.61</v>
      </c>
      <c r="AU4405" t="s">
        <v>56</v>
      </c>
      <c r="AV4405" t="s">
        <v>17302</v>
      </c>
      <c r="AW4405" t="s">
        <v>34964</v>
      </c>
      <c r="AX4405" t="s">
        <v>32716</v>
      </c>
      <c r="AY4405" t="s">
        <v>17304</v>
      </c>
      <c r="AZ4405" t="s">
        <v>46135</v>
      </c>
      <c r="BA4405">
        <v>13</v>
      </c>
      <c r="BB4405">
        <v>0.62282000000000004</v>
      </c>
      <c r="BC4405">
        <v>17</v>
      </c>
      <c r="BD4405">
        <v>17</v>
      </c>
      <c r="BE4405" t="s">
        <v>8107</v>
      </c>
      <c r="BF4405" t="s">
        <v>17301</v>
      </c>
      <c r="BG4405" t="s">
        <v>8102</v>
      </c>
      <c r="BH4405" t="s">
        <v>8102</v>
      </c>
      <c r="BI4405" t="s">
        <v>8099</v>
      </c>
      <c r="BJ4405" t="s">
        <v>8103</v>
      </c>
    </row>
    <row r="4406" spans="1:62" x14ac:dyDescent="0.35">
      <c r="AK4406" t="s">
        <v>27</v>
      </c>
      <c r="AL4406">
        <v>3</v>
      </c>
      <c r="AO4406">
        <v>0.383438</v>
      </c>
      <c r="AP4406">
        <v>0</v>
      </c>
      <c r="AQ4406">
        <v>1.24687E-3</v>
      </c>
      <c r="AR4406">
        <v>41.933</v>
      </c>
      <c r="AS4406">
        <v>21.207999999999998</v>
      </c>
      <c r="AT4406">
        <v>41.933</v>
      </c>
      <c r="AV4406" t="s">
        <v>46137</v>
      </c>
      <c r="AW4406" t="s">
        <v>46138</v>
      </c>
      <c r="AX4406" t="s">
        <v>31873</v>
      </c>
      <c r="AY4406" t="s">
        <v>46119</v>
      </c>
      <c r="AZ4406" t="s">
        <v>46120</v>
      </c>
      <c r="BA4406">
        <v>23</v>
      </c>
      <c r="BB4406">
        <v>0.32253999999999999</v>
      </c>
      <c r="BC4406">
        <v>577</v>
      </c>
      <c r="BD4406">
        <v>577</v>
      </c>
      <c r="BE4406" t="s">
        <v>17309</v>
      </c>
      <c r="BF4406" t="s">
        <v>46136</v>
      </c>
      <c r="BG4406" t="s">
        <v>8102</v>
      </c>
      <c r="BH4406" t="s">
        <v>8102</v>
      </c>
      <c r="BI4406" t="s">
        <v>8099</v>
      </c>
      <c r="BJ4406" t="s">
        <v>8103</v>
      </c>
    </row>
    <row r="4407" spans="1:62" x14ac:dyDescent="0.35">
      <c r="A4407">
        <v>1.1851</v>
      </c>
      <c r="D4407">
        <v>1.0891999999999999</v>
      </c>
      <c r="G4407">
        <v>1.3748</v>
      </c>
      <c r="L4407">
        <v>1.1722999999999999</v>
      </c>
      <c r="M4407">
        <v>0.98085999999999995</v>
      </c>
      <c r="P4407">
        <v>0.84165000000000001</v>
      </c>
      <c r="Q4407">
        <v>0.89764999999999995</v>
      </c>
      <c r="R4407">
        <v>0.79969999999999997</v>
      </c>
      <c r="AK4407" t="s">
        <v>27</v>
      </c>
      <c r="AL4407">
        <v>3</v>
      </c>
      <c r="AO4407">
        <v>0.94288000000000005</v>
      </c>
      <c r="AP4407">
        <v>14.4984</v>
      </c>
      <c r="AQ4407">
        <v>3.3346200000000003E-4</v>
      </c>
      <c r="AR4407">
        <v>122.46</v>
      </c>
      <c r="AS4407">
        <v>100.52</v>
      </c>
      <c r="AT4407">
        <v>63.893999999999998</v>
      </c>
      <c r="AU4407">
        <v>1</v>
      </c>
      <c r="AV4407" t="s">
        <v>46140</v>
      </c>
      <c r="AW4407" t="s">
        <v>31755</v>
      </c>
      <c r="AX4407" t="s">
        <v>33704</v>
      </c>
      <c r="AY4407" t="s">
        <v>46141</v>
      </c>
      <c r="AZ4407" t="s">
        <v>46142</v>
      </c>
      <c r="BA4407">
        <v>14</v>
      </c>
      <c r="BB4407">
        <v>-0.93462999999999996</v>
      </c>
      <c r="BC4407">
        <v>543</v>
      </c>
      <c r="BD4407">
        <v>543</v>
      </c>
      <c r="BE4407" t="s">
        <v>17309</v>
      </c>
      <c r="BF4407" t="s">
        <v>46139</v>
      </c>
      <c r="BG4407" t="s">
        <v>8102</v>
      </c>
      <c r="BH4407" t="s">
        <v>8102</v>
      </c>
      <c r="BI4407" t="s">
        <v>8099</v>
      </c>
      <c r="BJ4407" t="s">
        <v>8103</v>
      </c>
    </row>
    <row r="4408" spans="1:62" x14ac:dyDescent="0.35">
      <c r="A4408">
        <v>0.89741000000000004</v>
      </c>
      <c r="B4408">
        <v>0.89931000000000005</v>
      </c>
      <c r="C4408">
        <v>0.99280999999999997</v>
      </c>
      <c r="D4408">
        <v>0.87838000000000005</v>
      </c>
      <c r="F4408">
        <v>0.90024000000000004</v>
      </c>
      <c r="G4408">
        <v>1.0024999999999999</v>
      </c>
      <c r="H4408">
        <v>0.82781000000000005</v>
      </c>
      <c r="J4408">
        <v>0.97062000000000004</v>
      </c>
      <c r="K4408">
        <v>0.87163999999999997</v>
      </c>
      <c r="L4408">
        <v>0.85038999999999998</v>
      </c>
      <c r="M4408">
        <v>0.90966000000000002</v>
      </c>
      <c r="N4408">
        <v>0.95408000000000004</v>
      </c>
      <c r="O4408">
        <v>1.0003</v>
      </c>
      <c r="P4408">
        <v>0.95406000000000002</v>
      </c>
      <c r="Q4408">
        <v>0.84577999999999998</v>
      </c>
      <c r="R4408">
        <v>1.0549999999999999</v>
      </c>
      <c r="S4408">
        <v>0.96628999999999998</v>
      </c>
      <c r="T4408">
        <v>1.1261000000000001</v>
      </c>
      <c r="U4408">
        <v>0.96682000000000001</v>
      </c>
      <c r="V4408">
        <v>0.86123000000000005</v>
      </c>
      <c r="W4408">
        <v>0.93996000000000002</v>
      </c>
      <c r="X4408">
        <v>0.91320000000000001</v>
      </c>
      <c r="Y4408">
        <v>0.80328999999999995</v>
      </c>
      <c r="Z4408">
        <v>0.92852000000000001</v>
      </c>
      <c r="AA4408">
        <v>0.88402000000000003</v>
      </c>
      <c r="AB4408">
        <v>0.93852999999999998</v>
      </c>
      <c r="AC4408">
        <v>0.93457000000000001</v>
      </c>
      <c r="AD4408">
        <v>0.97928999999999999</v>
      </c>
      <c r="AE4408">
        <v>1.0258</v>
      </c>
      <c r="AF4408">
        <v>0.91949999999999998</v>
      </c>
      <c r="AG4408">
        <v>1.0381</v>
      </c>
      <c r="AH4408">
        <v>0.95991000000000004</v>
      </c>
      <c r="AI4408">
        <v>0.97814999999999996</v>
      </c>
      <c r="AJ4408">
        <v>1.1325000000000001</v>
      </c>
      <c r="AK4408" t="s">
        <v>34</v>
      </c>
      <c r="AL4408">
        <v>2</v>
      </c>
      <c r="AO4408">
        <v>1</v>
      </c>
      <c r="AP4408">
        <v>75.484800000000007</v>
      </c>
      <c r="AQ4408" s="1">
        <v>7.0706099999999999E-15</v>
      </c>
      <c r="AR4408">
        <v>138.63</v>
      </c>
      <c r="AS4408">
        <v>100.18</v>
      </c>
      <c r="AT4408">
        <v>120.92</v>
      </c>
      <c r="AU4408">
        <v>1</v>
      </c>
      <c r="AV4408" t="s">
        <v>8096</v>
      </c>
      <c r="AW4408" t="s">
        <v>31755</v>
      </c>
      <c r="AX4408" t="s">
        <v>34533</v>
      </c>
      <c r="AY4408" t="s">
        <v>8098</v>
      </c>
      <c r="AZ4408" t="s">
        <v>46143</v>
      </c>
      <c r="BA4408">
        <v>3</v>
      </c>
      <c r="BB4408">
        <v>0.25356000000000001</v>
      </c>
      <c r="BC4408">
        <v>715</v>
      </c>
      <c r="BD4408">
        <v>715</v>
      </c>
      <c r="BE4408" t="s">
        <v>8090</v>
      </c>
      <c r="BF4408" t="s">
        <v>8095</v>
      </c>
      <c r="BG4408" t="s">
        <v>8085</v>
      </c>
      <c r="BH4408" t="s">
        <v>8085</v>
      </c>
      <c r="BI4408" t="s">
        <v>8082</v>
      </c>
      <c r="BJ4408" t="s">
        <v>8086</v>
      </c>
    </row>
    <row r="4409" spans="1:62" x14ac:dyDescent="0.35">
      <c r="A4409">
        <v>0.86246999999999996</v>
      </c>
      <c r="G4409">
        <v>0.91681000000000001</v>
      </c>
      <c r="I4409">
        <v>1.2593000000000001</v>
      </c>
      <c r="L4409">
        <v>0.98370999999999997</v>
      </c>
      <c r="P4409">
        <v>0.86536999999999997</v>
      </c>
      <c r="S4409">
        <v>0.88695000000000002</v>
      </c>
      <c r="T4409">
        <v>1.0361</v>
      </c>
      <c r="U4409">
        <v>0.91102000000000005</v>
      </c>
      <c r="W4409">
        <v>1.0469999999999999</v>
      </c>
      <c r="X4409">
        <v>1.0379</v>
      </c>
      <c r="Y4409">
        <v>0.83438999999999997</v>
      </c>
      <c r="Z4409">
        <v>0.88324000000000003</v>
      </c>
      <c r="AA4409">
        <v>1.1183000000000001</v>
      </c>
      <c r="AB4409">
        <v>0.81625000000000003</v>
      </c>
      <c r="AC4409">
        <v>0.88573999999999997</v>
      </c>
      <c r="AD4409">
        <v>0.94327000000000005</v>
      </c>
      <c r="AE4409">
        <v>0.92942000000000002</v>
      </c>
      <c r="AF4409">
        <v>0.89198</v>
      </c>
      <c r="AG4409">
        <v>0.86865999999999999</v>
      </c>
      <c r="AH4409">
        <v>0.81123000000000001</v>
      </c>
      <c r="AI4409">
        <v>0.70303000000000004</v>
      </c>
      <c r="AJ4409">
        <v>0.76287000000000005</v>
      </c>
      <c r="AK4409" t="s">
        <v>34</v>
      </c>
      <c r="AL4409">
        <v>2</v>
      </c>
      <c r="AO4409">
        <v>0.99993200000000004</v>
      </c>
      <c r="AP4409">
        <v>41.682000000000002</v>
      </c>
      <c r="AQ4409">
        <v>3.5288300000000002E-4</v>
      </c>
      <c r="AR4409">
        <v>113.66</v>
      </c>
      <c r="AS4409">
        <v>72.231999999999999</v>
      </c>
      <c r="AT4409">
        <v>73.834000000000003</v>
      </c>
      <c r="AU4409">
        <v>1</v>
      </c>
      <c r="AV4409" t="s">
        <v>8092</v>
      </c>
      <c r="AW4409" t="s">
        <v>31755</v>
      </c>
      <c r="AX4409" t="s">
        <v>32108</v>
      </c>
      <c r="AY4409" t="s">
        <v>8094</v>
      </c>
      <c r="AZ4409" t="s">
        <v>46144</v>
      </c>
      <c r="BA4409">
        <v>6</v>
      </c>
      <c r="BB4409">
        <v>0.38572000000000001</v>
      </c>
      <c r="BC4409">
        <v>718</v>
      </c>
      <c r="BD4409">
        <v>718</v>
      </c>
      <c r="BE4409" t="s">
        <v>8090</v>
      </c>
      <c r="BF4409" t="s">
        <v>8091</v>
      </c>
      <c r="BG4409" t="s">
        <v>8085</v>
      </c>
      <c r="BH4409" t="s">
        <v>8085</v>
      </c>
      <c r="BI4409" t="s">
        <v>8082</v>
      </c>
      <c r="BJ4409" t="s">
        <v>8086</v>
      </c>
    </row>
    <row r="4410" spans="1:62" x14ac:dyDescent="0.35">
      <c r="Y4410">
        <v>1.4063000000000001</v>
      </c>
      <c r="AK4410" t="s">
        <v>34</v>
      </c>
      <c r="AL4410">
        <v>2</v>
      </c>
      <c r="AO4410">
        <v>0.89340200000000003</v>
      </c>
      <c r="AP4410">
        <v>12.2433</v>
      </c>
      <c r="AQ4410">
        <v>3.9106900000000002E-4</v>
      </c>
      <c r="AR4410">
        <v>85.61</v>
      </c>
      <c r="AS4410">
        <v>63.667999999999999</v>
      </c>
      <c r="AT4410">
        <v>68.951999999999998</v>
      </c>
      <c r="AU4410">
        <v>1</v>
      </c>
      <c r="AV4410" t="s">
        <v>46146</v>
      </c>
      <c r="AW4410" t="s">
        <v>31755</v>
      </c>
      <c r="AX4410" t="s">
        <v>32030</v>
      </c>
      <c r="AY4410" t="s">
        <v>46147</v>
      </c>
      <c r="AZ4410" t="s">
        <v>46148</v>
      </c>
      <c r="BA4410">
        <v>10</v>
      </c>
      <c r="BB4410">
        <v>0.58272999999999997</v>
      </c>
      <c r="BC4410">
        <v>55</v>
      </c>
      <c r="BD4410">
        <v>55</v>
      </c>
      <c r="BE4410" t="s">
        <v>17296</v>
      </c>
      <c r="BF4410" t="s">
        <v>46145</v>
      </c>
      <c r="BG4410" t="s">
        <v>8085</v>
      </c>
      <c r="BH4410" t="s">
        <v>8085</v>
      </c>
      <c r="BI4410" t="s">
        <v>8082</v>
      </c>
      <c r="BJ4410" t="s">
        <v>8086</v>
      </c>
    </row>
    <row r="4411" spans="1:62" x14ac:dyDescent="0.35">
      <c r="A4411">
        <v>0.94013999999999998</v>
      </c>
      <c r="E4411">
        <v>1.2322</v>
      </c>
      <c r="L4411">
        <v>1.0558000000000001</v>
      </c>
      <c r="Q4411">
        <v>0.98209999999999997</v>
      </c>
      <c r="AH4411">
        <v>1.4278999999999999</v>
      </c>
      <c r="AK4411" t="s">
        <v>34</v>
      </c>
      <c r="AL4411">
        <v>2</v>
      </c>
      <c r="AO4411">
        <v>0.83503400000000005</v>
      </c>
      <c r="AP4411">
        <v>10.055899999999999</v>
      </c>
      <c r="AQ4411" s="1">
        <v>4.7493500000000002E-5</v>
      </c>
      <c r="AR4411">
        <v>101.62</v>
      </c>
      <c r="AS4411">
        <v>51.4</v>
      </c>
      <c r="AT4411">
        <v>57.805999999999997</v>
      </c>
      <c r="AU4411">
        <v>1</v>
      </c>
      <c r="AV4411" t="s">
        <v>46150</v>
      </c>
      <c r="AW4411" t="s">
        <v>31755</v>
      </c>
      <c r="AX4411" t="s">
        <v>32459</v>
      </c>
      <c r="AY4411" t="s">
        <v>46151</v>
      </c>
      <c r="AZ4411" t="s">
        <v>46152</v>
      </c>
      <c r="BA4411">
        <v>12</v>
      </c>
      <c r="BB4411">
        <v>-0.34161000000000002</v>
      </c>
      <c r="BC4411">
        <v>57</v>
      </c>
      <c r="BD4411">
        <v>57</v>
      </c>
      <c r="BE4411" t="s">
        <v>17296</v>
      </c>
      <c r="BF4411" t="s">
        <v>46149</v>
      </c>
      <c r="BG4411" t="s">
        <v>8085</v>
      </c>
      <c r="BH4411" t="s">
        <v>8085</v>
      </c>
      <c r="BI4411" t="s">
        <v>8082</v>
      </c>
      <c r="BJ4411" t="s">
        <v>8086</v>
      </c>
    </row>
    <row r="4412" spans="1:62" x14ac:dyDescent="0.35">
      <c r="A4412">
        <v>0.91064000000000001</v>
      </c>
      <c r="B4412">
        <v>1.1788000000000001</v>
      </c>
      <c r="C4412">
        <v>1.1952</v>
      </c>
      <c r="D4412">
        <v>1.2035</v>
      </c>
      <c r="E4412">
        <v>1.2081999999999999</v>
      </c>
      <c r="F4412">
        <v>1.3030999999999999</v>
      </c>
      <c r="G4412">
        <v>0.88354999999999995</v>
      </c>
      <c r="H4412">
        <v>0.74524999999999997</v>
      </c>
      <c r="I4412">
        <v>1.0464</v>
      </c>
      <c r="J4412">
        <v>0.74741999999999997</v>
      </c>
      <c r="K4412">
        <v>0.89886999999999995</v>
      </c>
      <c r="L4412">
        <v>1.0658000000000001</v>
      </c>
      <c r="M4412">
        <v>0.79578000000000004</v>
      </c>
      <c r="N4412">
        <v>0.90383000000000002</v>
      </c>
      <c r="O4412">
        <v>1.2009000000000001</v>
      </c>
      <c r="P4412">
        <v>0.64587000000000006</v>
      </c>
      <c r="Q4412">
        <v>0.99851999999999996</v>
      </c>
      <c r="R4412">
        <v>1.2272000000000001</v>
      </c>
      <c r="S4412">
        <v>1.0702</v>
      </c>
      <c r="T4412">
        <v>1.6956</v>
      </c>
      <c r="U4412">
        <v>1.5998000000000001</v>
      </c>
      <c r="V4412">
        <v>1.1778999999999999</v>
      </c>
      <c r="W4412">
        <v>1.3353999999999999</v>
      </c>
      <c r="X4412">
        <v>0.90122999999999998</v>
      </c>
      <c r="Y4412">
        <v>1.2198</v>
      </c>
      <c r="Z4412">
        <v>1.2648999999999999</v>
      </c>
      <c r="AA4412">
        <v>1.8041</v>
      </c>
      <c r="AB4412">
        <v>1.1827000000000001</v>
      </c>
      <c r="AC4412">
        <v>0.89925999999999995</v>
      </c>
      <c r="AD4412">
        <v>1.2237</v>
      </c>
      <c r="AE4412">
        <v>1.5923</v>
      </c>
      <c r="AF4412">
        <v>1.0321</v>
      </c>
      <c r="AG4412">
        <v>1.8942000000000001</v>
      </c>
      <c r="AH4412">
        <v>1.3213999999999999</v>
      </c>
      <c r="AI4412">
        <v>0.96357999999999999</v>
      </c>
      <c r="AJ4412">
        <v>1.5762</v>
      </c>
      <c r="AK4412" t="s">
        <v>34</v>
      </c>
      <c r="AL4412">
        <v>3</v>
      </c>
      <c r="AO4412">
        <v>0.99979200000000001</v>
      </c>
      <c r="AP4412">
        <v>36.863</v>
      </c>
      <c r="AQ4412" s="1">
        <v>1.4634799999999999E-6</v>
      </c>
      <c r="AR4412">
        <v>163.62</v>
      </c>
      <c r="AS4412">
        <v>112.54</v>
      </c>
      <c r="AT4412">
        <v>109.54</v>
      </c>
      <c r="AU4412">
        <v>1</v>
      </c>
      <c r="AV4412" t="s">
        <v>17298</v>
      </c>
      <c r="AW4412" t="s">
        <v>31755</v>
      </c>
      <c r="AX4412" t="s">
        <v>32716</v>
      </c>
      <c r="AY4412" t="s">
        <v>17300</v>
      </c>
      <c r="AZ4412" t="s">
        <v>46153</v>
      </c>
      <c r="BA4412">
        <v>13</v>
      </c>
      <c r="BB4412">
        <v>0.17180999999999999</v>
      </c>
      <c r="BC4412">
        <v>58</v>
      </c>
      <c r="BD4412">
        <v>58</v>
      </c>
      <c r="BE4412" t="s">
        <v>17296</v>
      </c>
      <c r="BF4412" t="s">
        <v>17297</v>
      </c>
      <c r="BG4412" t="s">
        <v>8085</v>
      </c>
      <c r="BH4412" t="s">
        <v>8085</v>
      </c>
      <c r="BI4412" t="s">
        <v>8082</v>
      </c>
      <c r="BJ4412" t="s">
        <v>8086</v>
      </c>
    </row>
    <row r="4413" spans="1:62" x14ac:dyDescent="0.35">
      <c r="AK4413" t="s">
        <v>34</v>
      </c>
      <c r="AL4413">
        <v>3</v>
      </c>
      <c r="AO4413">
        <v>0.47525099999999998</v>
      </c>
      <c r="AP4413">
        <v>0</v>
      </c>
      <c r="AQ4413">
        <v>1.73163E-4</v>
      </c>
      <c r="AR4413">
        <v>61.942</v>
      </c>
      <c r="AS4413">
        <v>43.317999999999998</v>
      </c>
      <c r="AT4413">
        <v>54.667999999999999</v>
      </c>
      <c r="AV4413" t="s">
        <v>46155</v>
      </c>
      <c r="AW4413" t="s">
        <v>31755</v>
      </c>
      <c r="AX4413" t="s">
        <v>34017</v>
      </c>
      <c r="AY4413" t="s">
        <v>46156</v>
      </c>
      <c r="AZ4413" t="s">
        <v>46157</v>
      </c>
      <c r="BA4413">
        <v>11</v>
      </c>
      <c r="BB4413">
        <v>0.33711999999999998</v>
      </c>
      <c r="BC4413">
        <v>682</v>
      </c>
      <c r="BD4413">
        <v>682</v>
      </c>
      <c r="BE4413" t="s">
        <v>24795</v>
      </c>
      <c r="BF4413" t="s">
        <v>46154</v>
      </c>
      <c r="BG4413" t="s">
        <v>8085</v>
      </c>
      <c r="BH4413" t="s">
        <v>8085</v>
      </c>
      <c r="BI4413" t="s">
        <v>8082</v>
      </c>
      <c r="BJ4413" t="s">
        <v>8086</v>
      </c>
    </row>
    <row r="4414" spans="1:62" x14ac:dyDescent="0.35">
      <c r="T4414">
        <v>1.5164</v>
      </c>
      <c r="U4414">
        <v>1.4375</v>
      </c>
      <c r="V4414">
        <v>1.2808999999999999</v>
      </c>
      <c r="W4414">
        <v>1.5190999999999999</v>
      </c>
      <c r="X4414">
        <v>1.3953</v>
      </c>
      <c r="Z4414">
        <v>1.6193</v>
      </c>
      <c r="AD4414">
        <v>1.2784</v>
      </c>
      <c r="AE4414">
        <v>1.3029999999999999</v>
      </c>
      <c r="AF4414">
        <v>1.0529999999999999</v>
      </c>
      <c r="AG4414">
        <v>1.0508</v>
      </c>
      <c r="AH4414">
        <v>0.98189000000000004</v>
      </c>
      <c r="AJ4414">
        <v>0.76829000000000003</v>
      </c>
      <c r="AK4414" t="s">
        <v>34</v>
      </c>
      <c r="AL4414">
        <v>3</v>
      </c>
      <c r="AO4414">
        <v>0.80645299999999998</v>
      </c>
      <c r="AP4414">
        <v>10.412800000000001</v>
      </c>
      <c r="AQ4414">
        <v>1.73163E-4</v>
      </c>
      <c r="AR4414">
        <v>61.942</v>
      </c>
      <c r="AS4414">
        <v>43.317999999999998</v>
      </c>
      <c r="AT4414">
        <v>52.317999999999998</v>
      </c>
      <c r="AU4414">
        <v>1</v>
      </c>
      <c r="AV4414" t="s">
        <v>46159</v>
      </c>
      <c r="AW4414" t="s">
        <v>31755</v>
      </c>
      <c r="AX4414" t="s">
        <v>34533</v>
      </c>
      <c r="AY4414" t="s">
        <v>46160</v>
      </c>
      <c r="AZ4414" t="s">
        <v>46161</v>
      </c>
      <c r="BA4414">
        <v>12</v>
      </c>
      <c r="BB4414">
        <v>0.22683</v>
      </c>
      <c r="BC4414">
        <v>683</v>
      </c>
      <c r="BD4414">
        <v>683</v>
      </c>
      <c r="BE4414" t="s">
        <v>24795</v>
      </c>
      <c r="BF4414" t="s">
        <v>46158</v>
      </c>
      <c r="BG4414" t="s">
        <v>8085</v>
      </c>
      <c r="BH4414" t="s">
        <v>8085</v>
      </c>
      <c r="BI4414" t="s">
        <v>8082</v>
      </c>
      <c r="BJ4414" t="s">
        <v>8086</v>
      </c>
    </row>
    <row r="4415" spans="1:62" x14ac:dyDescent="0.35">
      <c r="A4415">
        <v>0.97413000000000005</v>
      </c>
      <c r="B4415">
        <v>1.1332</v>
      </c>
      <c r="C4415">
        <v>1.3905000000000001</v>
      </c>
      <c r="D4415">
        <v>1.2686999999999999</v>
      </c>
      <c r="E4415">
        <v>1.2702</v>
      </c>
      <c r="F4415">
        <v>1.2052</v>
      </c>
      <c r="G4415">
        <v>0.99424000000000001</v>
      </c>
      <c r="H4415">
        <v>0.97196000000000005</v>
      </c>
      <c r="I4415">
        <v>0.91925999999999997</v>
      </c>
      <c r="J4415">
        <v>0.86326999999999998</v>
      </c>
      <c r="K4415">
        <v>0.74660000000000004</v>
      </c>
      <c r="L4415">
        <v>0.76214999999999999</v>
      </c>
      <c r="M4415">
        <v>0.59494000000000002</v>
      </c>
      <c r="N4415">
        <v>0.65200999999999998</v>
      </c>
      <c r="O4415">
        <v>0.65771999999999997</v>
      </c>
      <c r="P4415">
        <v>0.51034999999999997</v>
      </c>
      <c r="Q4415">
        <v>0.44788</v>
      </c>
      <c r="R4415">
        <v>0.63658999999999999</v>
      </c>
      <c r="S4415">
        <v>1.0385</v>
      </c>
      <c r="T4415">
        <v>1.4001999999999999</v>
      </c>
      <c r="U4415">
        <v>1.2974000000000001</v>
      </c>
      <c r="V4415">
        <v>0.92762</v>
      </c>
      <c r="W4415">
        <v>0.89215</v>
      </c>
      <c r="X4415">
        <v>0.83274999999999999</v>
      </c>
      <c r="Y4415">
        <v>1.0338000000000001</v>
      </c>
      <c r="Z4415">
        <v>1.008</v>
      </c>
      <c r="AA4415">
        <v>1.7226999999999999</v>
      </c>
      <c r="AB4415">
        <v>1.1243000000000001</v>
      </c>
      <c r="AC4415">
        <v>0.76388999999999996</v>
      </c>
      <c r="AD4415">
        <v>0.65529999999999999</v>
      </c>
      <c r="AE4415">
        <v>1.0567</v>
      </c>
      <c r="AF4415">
        <v>0.64485000000000003</v>
      </c>
      <c r="AG4415">
        <v>1.0931999999999999</v>
      </c>
      <c r="AH4415">
        <v>0.74614999999999998</v>
      </c>
      <c r="AI4415">
        <v>0.47176000000000001</v>
      </c>
      <c r="AJ4415">
        <v>0.84526000000000001</v>
      </c>
      <c r="AK4415" t="s">
        <v>34</v>
      </c>
      <c r="AL4415">
        <v>3</v>
      </c>
      <c r="AO4415">
        <v>1</v>
      </c>
      <c r="AP4415">
        <v>226.173</v>
      </c>
      <c r="AQ4415" s="1">
        <v>2.16454E-12</v>
      </c>
      <c r="AR4415">
        <v>360.74</v>
      </c>
      <c r="AS4415">
        <v>312.55</v>
      </c>
      <c r="AT4415">
        <v>250.05</v>
      </c>
      <c r="AU4415">
        <v>1</v>
      </c>
      <c r="AV4415" t="s">
        <v>8087</v>
      </c>
      <c r="AW4415" t="s">
        <v>31755</v>
      </c>
      <c r="AX4415" t="s">
        <v>32103</v>
      </c>
      <c r="AY4415" t="s">
        <v>8089</v>
      </c>
      <c r="AZ4415" t="s">
        <v>46162</v>
      </c>
      <c r="BA4415">
        <v>3</v>
      </c>
      <c r="BB4415">
        <v>0.32424999999999998</v>
      </c>
      <c r="BC4415">
        <v>614</v>
      </c>
      <c r="BD4415">
        <v>614</v>
      </c>
      <c r="BE4415" t="s">
        <v>8083</v>
      </c>
      <c r="BF4415" t="s">
        <v>8084</v>
      </c>
      <c r="BG4415" t="s">
        <v>8085</v>
      </c>
      <c r="BH4415" t="s">
        <v>8085</v>
      </c>
      <c r="BI4415" t="s">
        <v>8082</v>
      </c>
      <c r="BJ4415" t="s">
        <v>8086</v>
      </c>
    </row>
    <row r="4416" spans="1:62" x14ac:dyDescent="0.35">
      <c r="A4416">
        <v>1.0042</v>
      </c>
      <c r="B4416">
        <v>1.1298999999999999</v>
      </c>
      <c r="C4416">
        <v>1.2398</v>
      </c>
      <c r="D4416">
        <v>1.0811999999999999</v>
      </c>
      <c r="E4416">
        <v>1.1365000000000001</v>
      </c>
      <c r="F4416">
        <v>1.1373</v>
      </c>
      <c r="G4416">
        <v>1.1315999999999999</v>
      </c>
      <c r="H4416">
        <v>1.0362</v>
      </c>
      <c r="J4416">
        <v>1.2392000000000001</v>
      </c>
      <c r="K4416">
        <v>1.2031000000000001</v>
      </c>
      <c r="L4416">
        <v>1.0698000000000001</v>
      </c>
      <c r="M4416">
        <v>1.0459000000000001</v>
      </c>
      <c r="N4416">
        <v>1.2868999999999999</v>
      </c>
      <c r="O4416">
        <v>1.2332000000000001</v>
      </c>
      <c r="P4416">
        <v>1.2302</v>
      </c>
      <c r="Q4416">
        <v>1.0759000000000001</v>
      </c>
      <c r="R4416">
        <v>1.2542</v>
      </c>
      <c r="S4416">
        <v>1.1693</v>
      </c>
      <c r="T4416">
        <v>1.3393999999999999</v>
      </c>
      <c r="U4416">
        <v>1.1331</v>
      </c>
      <c r="V4416">
        <v>1.1238999999999999</v>
      </c>
      <c r="W4416">
        <v>1.1221000000000001</v>
      </c>
      <c r="X4416">
        <v>1.0391999999999999</v>
      </c>
      <c r="Y4416">
        <v>0.86870000000000003</v>
      </c>
      <c r="Z4416">
        <v>1.1475</v>
      </c>
      <c r="AA4416">
        <v>1.1926000000000001</v>
      </c>
      <c r="AC4416">
        <v>1.1024</v>
      </c>
      <c r="AD4416">
        <v>1.1778999999999999</v>
      </c>
      <c r="AE4416">
        <v>1.1557999999999999</v>
      </c>
      <c r="AF4416">
        <v>1.1409</v>
      </c>
      <c r="AG4416">
        <v>1.2644</v>
      </c>
      <c r="AH4416">
        <v>1.2574000000000001</v>
      </c>
      <c r="AI4416">
        <v>1.304</v>
      </c>
      <c r="AJ4416">
        <v>1.1071</v>
      </c>
      <c r="AK4416" t="s">
        <v>34</v>
      </c>
      <c r="AL4416">
        <v>2</v>
      </c>
      <c r="AO4416">
        <v>1</v>
      </c>
      <c r="AP4416">
        <v>99.538600000000002</v>
      </c>
      <c r="AQ4416">
        <v>3.9384700000000001E-4</v>
      </c>
      <c r="AR4416">
        <v>123.67</v>
      </c>
      <c r="AS4416">
        <v>75.826999999999998</v>
      </c>
      <c r="AT4416">
        <v>99.539000000000001</v>
      </c>
      <c r="AU4416">
        <v>1</v>
      </c>
      <c r="AV4416" t="s">
        <v>17293</v>
      </c>
      <c r="AW4416" t="s">
        <v>31755</v>
      </c>
      <c r="AX4416" t="s">
        <v>33265</v>
      </c>
      <c r="AY4416" t="s">
        <v>17295</v>
      </c>
      <c r="AZ4416" t="s">
        <v>46163</v>
      </c>
      <c r="BA4416">
        <v>3</v>
      </c>
      <c r="BB4416">
        <v>3.9767999999999998E-2</v>
      </c>
      <c r="BC4416">
        <v>499</v>
      </c>
      <c r="BD4416">
        <v>499</v>
      </c>
      <c r="BE4416" t="s">
        <v>17291</v>
      </c>
      <c r="BF4416" t="s">
        <v>17292</v>
      </c>
      <c r="BG4416" t="s">
        <v>8085</v>
      </c>
      <c r="BH4416" t="s">
        <v>8085</v>
      </c>
      <c r="BI4416" t="s">
        <v>8082</v>
      </c>
      <c r="BJ4416" t="s">
        <v>8086</v>
      </c>
    </row>
    <row r="4417" spans="1:62" x14ac:dyDescent="0.35">
      <c r="A4417">
        <v>0.83381000000000005</v>
      </c>
      <c r="B4417">
        <v>0.36331999999999998</v>
      </c>
      <c r="C4417">
        <v>0.34692000000000001</v>
      </c>
      <c r="D4417">
        <v>0.36753000000000002</v>
      </c>
      <c r="E4417">
        <v>0.33452999999999999</v>
      </c>
      <c r="F4417">
        <v>0.39778000000000002</v>
      </c>
      <c r="G4417">
        <v>0.46625</v>
      </c>
      <c r="H4417">
        <v>0.45343</v>
      </c>
      <c r="I4417">
        <v>0.46537000000000001</v>
      </c>
      <c r="J4417">
        <v>0.56725999999999999</v>
      </c>
      <c r="K4417">
        <v>0.39306000000000002</v>
      </c>
      <c r="L4417">
        <v>0.39549000000000001</v>
      </c>
      <c r="M4417">
        <v>0.54032000000000002</v>
      </c>
      <c r="N4417">
        <v>0.33145999999999998</v>
      </c>
      <c r="O4417">
        <v>0.44930999999999999</v>
      </c>
      <c r="P4417">
        <v>0.24745</v>
      </c>
      <c r="Q4417">
        <v>0.26343</v>
      </c>
      <c r="R4417">
        <v>0.30497000000000002</v>
      </c>
      <c r="S4417">
        <v>1.1296999999999999</v>
      </c>
      <c r="T4417">
        <v>0.32695000000000002</v>
      </c>
      <c r="U4417">
        <v>0.47194999999999998</v>
      </c>
      <c r="V4417">
        <v>0.43124000000000001</v>
      </c>
      <c r="W4417">
        <v>0.46427000000000002</v>
      </c>
      <c r="X4417">
        <v>0.40955999999999998</v>
      </c>
      <c r="Y4417">
        <v>0.39101000000000002</v>
      </c>
      <c r="Z4417">
        <v>0.40351999999999999</v>
      </c>
      <c r="AA4417">
        <v>0.43639</v>
      </c>
      <c r="AB4417">
        <v>0.48259999999999997</v>
      </c>
      <c r="AC4417">
        <v>0.43243999999999999</v>
      </c>
      <c r="AD4417">
        <v>0.41832999999999998</v>
      </c>
      <c r="AE4417">
        <v>0.3579</v>
      </c>
      <c r="AF4417">
        <v>0.36869000000000002</v>
      </c>
      <c r="AG4417">
        <v>0.32969999999999999</v>
      </c>
      <c r="AH4417">
        <v>0.27904000000000001</v>
      </c>
      <c r="AI4417">
        <v>0.28736</v>
      </c>
      <c r="AK4417" t="s">
        <v>34</v>
      </c>
      <c r="AL4417">
        <v>2</v>
      </c>
      <c r="AO4417">
        <v>1</v>
      </c>
      <c r="AP4417">
        <v>95.022000000000006</v>
      </c>
      <c r="AQ4417" s="1">
        <v>7.8302000000000004E-43</v>
      </c>
      <c r="AR4417">
        <v>253.76</v>
      </c>
      <c r="AS4417">
        <v>183.67</v>
      </c>
      <c r="AT4417">
        <v>100.02</v>
      </c>
      <c r="AU4417">
        <v>1</v>
      </c>
      <c r="AV4417" t="s">
        <v>30386</v>
      </c>
      <c r="AW4417" t="s">
        <v>31755</v>
      </c>
      <c r="AX4417" t="s">
        <v>32716</v>
      </c>
      <c r="AY4417" t="s">
        <v>30388</v>
      </c>
      <c r="AZ4417" t="s">
        <v>46164</v>
      </c>
      <c r="BA4417">
        <v>13</v>
      </c>
      <c r="BB4417">
        <v>0.15784000000000001</v>
      </c>
      <c r="BC4417">
        <v>562</v>
      </c>
      <c r="BD4417">
        <v>562</v>
      </c>
      <c r="BE4417" t="s">
        <v>30384</v>
      </c>
      <c r="BF4417" t="s">
        <v>30385</v>
      </c>
      <c r="BG4417" t="s">
        <v>8085</v>
      </c>
      <c r="BH4417" t="s">
        <v>8085</v>
      </c>
      <c r="BI4417" t="s">
        <v>8082</v>
      </c>
      <c r="BJ4417" t="s">
        <v>8086</v>
      </c>
    </row>
    <row r="4418" spans="1:62" x14ac:dyDescent="0.35">
      <c r="Q4418">
        <v>1.5183</v>
      </c>
      <c r="AK4418" t="s">
        <v>34</v>
      </c>
      <c r="AL4418">
        <v>3</v>
      </c>
      <c r="AO4418">
        <v>0.94660900000000003</v>
      </c>
      <c r="AP4418">
        <v>13.144299999999999</v>
      </c>
      <c r="AQ4418" s="1">
        <v>1.5216499999999999E-17</v>
      </c>
      <c r="AR4418">
        <v>77.798000000000002</v>
      </c>
      <c r="AS4418">
        <v>64.965000000000003</v>
      </c>
      <c r="AT4418">
        <v>77.798000000000002</v>
      </c>
      <c r="AU4418">
        <v>1</v>
      </c>
      <c r="AV4418" t="s">
        <v>46167</v>
      </c>
      <c r="AW4418" t="s">
        <v>31755</v>
      </c>
      <c r="AX4418" t="s">
        <v>31868</v>
      </c>
      <c r="AY4418" t="s">
        <v>46168</v>
      </c>
      <c r="AZ4418" t="s">
        <v>46169</v>
      </c>
      <c r="BA4418">
        <v>12</v>
      </c>
      <c r="BB4418">
        <v>-0.79100000000000004</v>
      </c>
      <c r="BC4418">
        <v>798</v>
      </c>
      <c r="BD4418">
        <v>798</v>
      </c>
      <c r="BE4418" t="s">
        <v>46165</v>
      </c>
      <c r="BF4418" t="s">
        <v>46166</v>
      </c>
      <c r="BG4418" t="s">
        <v>8085</v>
      </c>
      <c r="BH4418" t="s">
        <v>8085</v>
      </c>
      <c r="BI4418" t="s">
        <v>8082</v>
      </c>
      <c r="BJ4418" t="s">
        <v>8086</v>
      </c>
    </row>
    <row r="4419" spans="1:62" x14ac:dyDescent="0.35">
      <c r="AK4419" t="s">
        <v>34</v>
      </c>
      <c r="AL4419">
        <v>4</v>
      </c>
      <c r="AO4419">
        <v>0.37225599999999998</v>
      </c>
      <c r="AP4419">
        <v>0.78928500000000001</v>
      </c>
      <c r="AQ4419">
        <v>4.3337399999999999E-4</v>
      </c>
      <c r="AR4419">
        <v>40.685000000000002</v>
      </c>
      <c r="AS4419">
        <v>25.707000000000001</v>
      </c>
      <c r="AT4419">
        <v>40.685000000000002</v>
      </c>
      <c r="AV4419" t="s">
        <v>46171</v>
      </c>
      <c r="AW4419" t="s">
        <v>31755</v>
      </c>
      <c r="AX4419" t="s">
        <v>31805</v>
      </c>
      <c r="AY4419" t="s">
        <v>46172</v>
      </c>
      <c r="AZ4419" t="s">
        <v>46173</v>
      </c>
      <c r="BA4419">
        <v>20</v>
      </c>
      <c r="BB4419">
        <v>-0.22908000000000001</v>
      </c>
      <c r="BC4419">
        <v>806</v>
      </c>
      <c r="BD4419">
        <v>806</v>
      </c>
      <c r="BE4419" t="s">
        <v>46165</v>
      </c>
      <c r="BF4419" t="s">
        <v>46170</v>
      </c>
      <c r="BG4419" t="s">
        <v>8085</v>
      </c>
      <c r="BH4419" t="s">
        <v>8085</v>
      </c>
      <c r="BI4419" t="s">
        <v>8082</v>
      </c>
      <c r="BJ4419" t="s">
        <v>8086</v>
      </c>
    </row>
    <row r="4420" spans="1:62" x14ac:dyDescent="0.35">
      <c r="B4420">
        <v>1.048</v>
      </c>
      <c r="C4420">
        <v>1.1492</v>
      </c>
      <c r="E4420">
        <v>1.2938000000000001</v>
      </c>
      <c r="G4420">
        <v>0.98245000000000005</v>
      </c>
      <c r="H4420">
        <v>0.66830999999999996</v>
      </c>
      <c r="T4420">
        <v>1.0305</v>
      </c>
      <c r="W4420">
        <v>0.97348000000000001</v>
      </c>
      <c r="X4420">
        <v>1.1898</v>
      </c>
      <c r="Z4420">
        <v>0.70567000000000002</v>
      </c>
      <c r="AA4420">
        <v>0.63131999999999999</v>
      </c>
      <c r="AB4420">
        <v>0.90203999999999995</v>
      </c>
      <c r="AE4420">
        <v>1.2062999999999999</v>
      </c>
      <c r="AK4420" t="s">
        <v>27</v>
      </c>
      <c r="AL4420">
        <v>4</v>
      </c>
      <c r="AO4420">
        <v>0.81692500000000001</v>
      </c>
      <c r="AP4420">
        <v>6.47363</v>
      </c>
      <c r="AQ4420">
        <v>9.5606200000000004E-4</v>
      </c>
      <c r="AR4420">
        <v>68.951999999999998</v>
      </c>
      <c r="AS4420">
        <v>41.238</v>
      </c>
      <c r="AT4420">
        <v>44.734000000000002</v>
      </c>
      <c r="AU4420" t="s">
        <v>56</v>
      </c>
      <c r="AV4420" t="s">
        <v>24797</v>
      </c>
      <c r="AW4420" t="s">
        <v>34495</v>
      </c>
      <c r="AX4420" t="s">
        <v>32882</v>
      </c>
      <c r="AY4420" t="s">
        <v>24799</v>
      </c>
      <c r="AZ4420" t="s">
        <v>46174</v>
      </c>
      <c r="BA4420">
        <v>10</v>
      </c>
      <c r="BB4420">
        <v>0.18675</v>
      </c>
      <c r="BC4420">
        <v>679</v>
      </c>
      <c r="BD4420">
        <v>679</v>
      </c>
      <c r="BE4420" t="s">
        <v>24795</v>
      </c>
      <c r="BF4420" t="s">
        <v>24796</v>
      </c>
      <c r="BG4420" t="s">
        <v>8085</v>
      </c>
      <c r="BH4420" t="s">
        <v>8085</v>
      </c>
      <c r="BI4420" t="s">
        <v>8082</v>
      </c>
      <c r="BJ4420" t="s">
        <v>8086</v>
      </c>
    </row>
    <row r="4421" spans="1:62" x14ac:dyDescent="0.35">
      <c r="AK4421" t="s">
        <v>27</v>
      </c>
      <c r="AL4421">
        <v>3</v>
      </c>
      <c r="AO4421">
        <v>0.60322500000000001</v>
      </c>
      <c r="AP4421">
        <v>3.8391999999999999</v>
      </c>
      <c r="AQ4421">
        <v>3.0945799999999998E-4</v>
      </c>
      <c r="AR4421">
        <v>59.856999999999999</v>
      </c>
      <c r="AS4421">
        <v>59.856999999999999</v>
      </c>
      <c r="AT4421">
        <v>59.856999999999999</v>
      </c>
      <c r="AU4421">
        <v>1</v>
      </c>
      <c r="AV4421" t="s">
        <v>46176</v>
      </c>
      <c r="AW4421" t="s">
        <v>31755</v>
      </c>
      <c r="AX4421" t="s">
        <v>32108</v>
      </c>
      <c r="AY4421" t="s">
        <v>46177</v>
      </c>
      <c r="AZ4421" t="s">
        <v>46178</v>
      </c>
      <c r="BA4421">
        <v>15</v>
      </c>
      <c r="BB4421">
        <v>0.43935999999999997</v>
      </c>
      <c r="BC4421">
        <v>686</v>
      </c>
      <c r="BD4421">
        <v>686</v>
      </c>
      <c r="BE4421" t="s">
        <v>24795</v>
      </c>
      <c r="BF4421" t="s">
        <v>46175</v>
      </c>
      <c r="BG4421" t="s">
        <v>8085</v>
      </c>
      <c r="BH4421" t="s">
        <v>8085</v>
      </c>
      <c r="BI4421" t="s">
        <v>8082</v>
      </c>
      <c r="BJ4421" t="s">
        <v>8086</v>
      </c>
    </row>
    <row r="4422" spans="1:62" x14ac:dyDescent="0.35">
      <c r="A4422">
        <v>0.86726999999999999</v>
      </c>
      <c r="C4422">
        <v>1.2504999999999999</v>
      </c>
      <c r="F4422">
        <v>1.0847</v>
      </c>
      <c r="G4422">
        <v>1.1175999999999999</v>
      </c>
      <c r="H4422">
        <v>0.90163000000000004</v>
      </c>
      <c r="S4422">
        <v>0.94637000000000004</v>
      </c>
      <c r="T4422">
        <v>1.2565</v>
      </c>
      <c r="U4422">
        <v>0.89342999999999995</v>
      </c>
      <c r="V4422">
        <v>0.94247000000000003</v>
      </c>
      <c r="X4422">
        <v>0.90408999999999995</v>
      </c>
      <c r="Z4422">
        <v>0.84462000000000004</v>
      </c>
      <c r="AA4422">
        <v>0.91022999999999998</v>
      </c>
      <c r="AB4422">
        <v>0.77339999999999998</v>
      </c>
      <c r="AC4422">
        <v>0.54103999999999997</v>
      </c>
      <c r="AF4422">
        <v>0.31392999999999999</v>
      </c>
      <c r="AG4422">
        <v>0.35581000000000002</v>
      </c>
      <c r="AK4422" t="s">
        <v>27</v>
      </c>
      <c r="AL4422">
        <v>4</v>
      </c>
      <c r="AO4422">
        <v>0.90655600000000003</v>
      </c>
      <c r="AP4422">
        <v>9.86843</v>
      </c>
      <c r="AQ4422">
        <v>1.6982399999999999E-3</v>
      </c>
      <c r="AR4422">
        <v>84.478999999999999</v>
      </c>
      <c r="AS4422">
        <v>61.929000000000002</v>
      </c>
      <c r="AT4422">
        <v>84.478999999999999</v>
      </c>
      <c r="AU4422">
        <v>1</v>
      </c>
      <c r="AV4422" t="s">
        <v>24792</v>
      </c>
      <c r="AW4422" t="s">
        <v>46179</v>
      </c>
      <c r="AX4422" t="s">
        <v>32299</v>
      </c>
      <c r="AY4422" t="s">
        <v>24794</v>
      </c>
      <c r="AZ4422" t="s">
        <v>46180</v>
      </c>
      <c r="BA4422">
        <v>7</v>
      </c>
      <c r="BB4422">
        <v>-0.23738000000000001</v>
      </c>
      <c r="BC4422">
        <v>659</v>
      </c>
      <c r="BD4422">
        <v>659</v>
      </c>
      <c r="BE4422" t="s">
        <v>24790</v>
      </c>
      <c r="BF4422" t="s">
        <v>24791</v>
      </c>
      <c r="BG4422" t="s">
        <v>8085</v>
      </c>
      <c r="BH4422" t="s">
        <v>8085</v>
      </c>
      <c r="BI4422" t="s">
        <v>8082</v>
      </c>
      <c r="BJ4422" t="s">
        <v>8086</v>
      </c>
    </row>
    <row r="4423" spans="1:62" x14ac:dyDescent="0.35">
      <c r="AK4423" t="s">
        <v>27</v>
      </c>
      <c r="AL4423">
        <v>3</v>
      </c>
      <c r="AO4423">
        <v>0.46881099999999998</v>
      </c>
      <c r="AP4423">
        <v>0.96349700000000005</v>
      </c>
      <c r="AQ4423" s="1">
        <v>2.0213099999999999E-8</v>
      </c>
      <c r="AR4423">
        <v>64.397000000000006</v>
      </c>
      <c r="AS4423">
        <v>42.728000000000002</v>
      </c>
      <c r="AT4423">
        <v>64.397000000000006</v>
      </c>
      <c r="AV4423" t="s">
        <v>46182</v>
      </c>
      <c r="AW4423" t="s">
        <v>31755</v>
      </c>
      <c r="AX4423" t="s">
        <v>32666</v>
      </c>
      <c r="AY4423" t="s">
        <v>46183</v>
      </c>
      <c r="AZ4423" t="s">
        <v>46184</v>
      </c>
      <c r="BA4423">
        <v>15</v>
      </c>
      <c r="BB4423">
        <v>-0.28769</v>
      </c>
      <c r="BC4423">
        <v>801</v>
      </c>
      <c r="BD4423">
        <v>801</v>
      </c>
      <c r="BE4423" t="s">
        <v>46165</v>
      </c>
      <c r="BF4423" t="s">
        <v>46181</v>
      </c>
      <c r="BG4423" t="s">
        <v>8085</v>
      </c>
      <c r="BH4423" t="s">
        <v>8085</v>
      </c>
      <c r="BI4423" t="s">
        <v>8082</v>
      </c>
      <c r="BJ4423" t="s">
        <v>8086</v>
      </c>
    </row>
    <row r="4424" spans="1:62" x14ac:dyDescent="0.35">
      <c r="V4424">
        <v>1.022</v>
      </c>
      <c r="Y4424">
        <v>1.2161</v>
      </c>
      <c r="Z4424">
        <v>1.2605</v>
      </c>
      <c r="AA4424">
        <v>1.1890000000000001</v>
      </c>
      <c r="AD4424">
        <v>1.1238999999999999</v>
      </c>
      <c r="AE4424">
        <v>1.1615</v>
      </c>
      <c r="AF4424">
        <v>1.0164</v>
      </c>
      <c r="AK4424" t="s">
        <v>34</v>
      </c>
      <c r="AL4424">
        <v>4</v>
      </c>
      <c r="AO4424">
        <v>0.76829499999999995</v>
      </c>
      <c r="AP4424">
        <v>8.9759600000000006</v>
      </c>
      <c r="AQ4424">
        <v>3.7791799999999998E-4</v>
      </c>
      <c r="AR4424">
        <v>46.404000000000003</v>
      </c>
      <c r="AS4424">
        <v>30.417000000000002</v>
      </c>
      <c r="AT4424">
        <v>46.404000000000003</v>
      </c>
      <c r="AU4424">
        <v>2</v>
      </c>
      <c r="AV4424" t="s">
        <v>46190</v>
      </c>
      <c r="AW4424" t="s">
        <v>31755</v>
      </c>
      <c r="AX4424" t="s">
        <v>31970</v>
      </c>
      <c r="AY4424" t="s">
        <v>46191</v>
      </c>
      <c r="AZ4424" t="s">
        <v>46192</v>
      </c>
      <c r="BA4424">
        <v>6</v>
      </c>
      <c r="BB4424">
        <v>-2.6238999999999998E-2</v>
      </c>
      <c r="BC4424">
        <v>418</v>
      </c>
      <c r="BD4424">
        <v>418</v>
      </c>
      <c r="BE4424" t="s">
        <v>46185</v>
      </c>
      <c r="BF4424" t="s">
        <v>46186</v>
      </c>
      <c r="BG4424" t="s">
        <v>46187</v>
      </c>
      <c r="BH4424" t="s">
        <v>46187</v>
      </c>
      <c r="BI4424" t="s">
        <v>46188</v>
      </c>
      <c r="BJ4424" t="s">
        <v>46189</v>
      </c>
    </row>
    <row r="4425" spans="1:62" x14ac:dyDescent="0.35">
      <c r="AK4425" t="s">
        <v>34</v>
      </c>
      <c r="AL4425">
        <v>4</v>
      </c>
      <c r="AO4425">
        <v>0.49896099999999999</v>
      </c>
      <c r="AP4425">
        <v>0</v>
      </c>
      <c r="AQ4425">
        <v>3.7791799999999998E-4</v>
      </c>
      <c r="AR4425">
        <v>46.404000000000003</v>
      </c>
      <c r="AS4425">
        <v>30.417000000000002</v>
      </c>
      <c r="AT4425">
        <v>46.404000000000003</v>
      </c>
      <c r="AV4425" t="s">
        <v>46194</v>
      </c>
      <c r="AW4425" t="s">
        <v>31755</v>
      </c>
      <c r="AX4425" t="s">
        <v>32334</v>
      </c>
      <c r="AY4425" t="s">
        <v>46191</v>
      </c>
      <c r="AZ4425" t="s">
        <v>46192</v>
      </c>
      <c r="BA4425">
        <v>24</v>
      </c>
      <c r="BB4425">
        <v>-2.6238999999999998E-2</v>
      </c>
      <c r="BC4425">
        <v>436</v>
      </c>
      <c r="BD4425">
        <v>436</v>
      </c>
      <c r="BE4425" t="s">
        <v>46185</v>
      </c>
      <c r="BF4425" t="s">
        <v>46193</v>
      </c>
      <c r="BG4425" t="s">
        <v>46187</v>
      </c>
      <c r="BH4425" t="s">
        <v>46187</v>
      </c>
      <c r="BI4425" t="s">
        <v>46188</v>
      </c>
      <c r="BJ4425" t="s">
        <v>46189</v>
      </c>
    </row>
    <row r="4426" spans="1:62" x14ac:dyDescent="0.35">
      <c r="AK4426" t="s">
        <v>27</v>
      </c>
      <c r="AL4426">
        <v>4</v>
      </c>
      <c r="AO4426">
        <v>0.49896099999999999</v>
      </c>
      <c r="AP4426">
        <v>0</v>
      </c>
      <c r="AQ4426">
        <v>3.7791799999999998E-4</v>
      </c>
      <c r="AR4426">
        <v>46.404000000000003</v>
      </c>
      <c r="AS4426">
        <v>30.417000000000002</v>
      </c>
      <c r="AT4426">
        <v>46.404000000000003</v>
      </c>
      <c r="AV4426" t="s">
        <v>46196</v>
      </c>
      <c r="AW4426" t="s">
        <v>31872</v>
      </c>
      <c r="AX4426" t="s">
        <v>31873</v>
      </c>
      <c r="AY4426" t="s">
        <v>46191</v>
      </c>
      <c r="AZ4426" t="s">
        <v>46192</v>
      </c>
      <c r="BA4426">
        <v>27</v>
      </c>
      <c r="BB4426">
        <v>-2.6238999999999998E-2</v>
      </c>
      <c r="BC4426">
        <v>439</v>
      </c>
      <c r="BD4426">
        <v>439</v>
      </c>
      <c r="BE4426" t="s">
        <v>46185</v>
      </c>
      <c r="BF4426" t="s">
        <v>46195</v>
      </c>
      <c r="BG4426" t="s">
        <v>46187</v>
      </c>
      <c r="BH4426" t="s">
        <v>46187</v>
      </c>
      <c r="BI4426" t="s">
        <v>46188</v>
      </c>
      <c r="BJ4426" t="s">
        <v>46189</v>
      </c>
    </row>
    <row r="4427" spans="1:62" x14ac:dyDescent="0.35">
      <c r="AK4427" t="s">
        <v>34</v>
      </c>
      <c r="AL4427">
        <v>2</v>
      </c>
      <c r="AO4427">
        <v>0.89754500000000004</v>
      </c>
      <c r="AP4427">
        <v>10.601800000000001</v>
      </c>
      <c r="AQ4427">
        <v>2.4965199999999999E-3</v>
      </c>
      <c r="AR4427">
        <v>83.947999999999993</v>
      </c>
      <c r="AS4427">
        <v>55.587000000000003</v>
      </c>
      <c r="AT4427">
        <v>83.947999999999993</v>
      </c>
      <c r="AU4427">
        <v>1</v>
      </c>
      <c r="AV4427" t="s">
        <v>46200</v>
      </c>
      <c r="AW4427" t="s">
        <v>31755</v>
      </c>
      <c r="AX4427" t="s">
        <v>31823</v>
      </c>
      <c r="AY4427" t="s">
        <v>46201</v>
      </c>
      <c r="AZ4427" t="s">
        <v>46202</v>
      </c>
      <c r="BA4427">
        <v>9</v>
      </c>
      <c r="BB4427">
        <v>1.2070000000000001</v>
      </c>
      <c r="BC4427">
        <v>540</v>
      </c>
      <c r="BD4427">
        <v>540</v>
      </c>
      <c r="BE4427" t="s">
        <v>46197</v>
      </c>
      <c r="BF4427">
        <v>540</v>
      </c>
      <c r="BG4427" t="s">
        <v>46197</v>
      </c>
      <c r="BH4427" t="s">
        <v>46197</v>
      </c>
      <c r="BI4427" t="s">
        <v>46198</v>
      </c>
      <c r="BJ4427" t="s">
        <v>46199</v>
      </c>
    </row>
    <row r="4428" spans="1:62" x14ac:dyDescent="0.35">
      <c r="A4428">
        <v>0.98907999999999996</v>
      </c>
      <c r="I4428">
        <v>0.96923000000000004</v>
      </c>
      <c r="R4428">
        <v>0.66166999999999998</v>
      </c>
      <c r="S4428">
        <v>1.1859999999999999</v>
      </c>
      <c r="T4428">
        <v>0.74114000000000002</v>
      </c>
      <c r="U4428">
        <v>1.1806000000000001</v>
      </c>
      <c r="AA4428">
        <v>1.2070000000000001</v>
      </c>
      <c r="AB4428">
        <v>1.3420000000000001</v>
      </c>
      <c r="AH4428">
        <v>0.89195000000000002</v>
      </c>
      <c r="AI4428">
        <v>0.77842999999999996</v>
      </c>
      <c r="AK4428" t="s">
        <v>34</v>
      </c>
      <c r="AL4428">
        <v>3</v>
      </c>
      <c r="AO4428">
        <v>1</v>
      </c>
      <c r="AP4428">
        <v>89.115700000000004</v>
      </c>
      <c r="AQ4428" s="1">
        <v>1.26115E-6</v>
      </c>
      <c r="AR4428">
        <v>309.35000000000002</v>
      </c>
      <c r="AS4428">
        <v>262.13</v>
      </c>
      <c r="AT4428">
        <v>266.69</v>
      </c>
      <c r="AU4428">
        <v>1</v>
      </c>
      <c r="AV4428" t="s">
        <v>46208</v>
      </c>
      <c r="AW4428" t="s">
        <v>31755</v>
      </c>
      <c r="AX4428" t="s">
        <v>32407</v>
      </c>
      <c r="AY4428" t="s">
        <v>46209</v>
      </c>
      <c r="AZ4428" t="s">
        <v>46210</v>
      </c>
      <c r="BA4428">
        <v>9</v>
      </c>
      <c r="BB4428">
        <v>0.51978000000000002</v>
      </c>
      <c r="BC4428">
        <v>960</v>
      </c>
      <c r="BD4428">
        <v>960</v>
      </c>
      <c r="BE4428" t="s">
        <v>46203</v>
      </c>
      <c r="BF4428" t="s">
        <v>46204</v>
      </c>
      <c r="BG4428" t="s">
        <v>46205</v>
      </c>
      <c r="BH4428" t="s">
        <v>46205</v>
      </c>
      <c r="BI4428" t="s">
        <v>46206</v>
      </c>
      <c r="BJ4428" t="s">
        <v>46207</v>
      </c>
    </row>
    <row r="4429" spans="1:62" x14ac:dyDescent="0.35">
      <c r="B4429">
        <v>0.75854999999999995</v>
      </c>
      <c r="D4429">
        <v>0.92483000000000004</v>
      </c>
      <c r="H4429">
        <v>0.59502999999999995</v>
      </c>
      <c r="J4429">
        <v>0.59409000000000001</v>
      </c>
      <c r="K4429">
        <v>0.78903999999999996</v>
      </c>
      <c r="M4429">
        <v>0.58101999999999998</v>
      </c>
      <c r="N4429">
        <v>0.57262000000000002</v>
      </c>
      <c r="S4429">
        <v>0.85274000000000005</v>
      </c>
      <c r="Z4429">
        <v>0.66857999999999995</v>
      </c>
      <c r="AB4429">
        <v>0.81120000000000003</v>
      </c>
      <c r="AK4429" t="s">
        <v>27</v>
      </c>
      <c r="AL4429">
        <v>2</v>
      </c>
      <c r="AO4429">
        <v>0.99653899999999995</v>
      </c>
      <c r="AP4429">
        <v>25.535699999999999</v>
      </c>
      <c r="AQ4429">
        <v>1.3955899999999999E-3</v>
      </c>
      <c r="AR4429">
        <v>97.058999999999997</v>
      </c>
      <c r="AS4429">
        <v>71.472999999999999</v>
      </c>
      <c r="AT4429">
        <v>78.057000000000002</v>
      </c>
      <c r="AU4429">
        <v>1</v>
      </c>
      <c r="AV4429" t="s">
        <v>46216</v>
      </c>
      <c r="AW4429" t="s">
        <v>31755</v>
      </c>
      <c r="AX4429" t="s">
        <v>31891</v>
      </c>
      <c r="AY4429" t="s">
        <v>46217</v>
      </c>
      <c r="AZ4429" t="s">
        <v>46218</v>
      </c>
      <c r="BA4429">
        <v>7</v>
      </c>
      <c r="BB4429">
        <v>-0.81891000000000003</v>
      </c>
      <c r="BC4429">
        <v>976</v>
      </c>
      <c r="BD4429">
        <v>976</v>
      </c>
      <c r="BE4429" t="s">
        <v>46211</v>
      </c>
      <c r="BF4429" t="s">
        <v>46212</v>
      </c>
      <c r="BG4429" t="s">
        <v>46213</v>
      </c>
      <c r="BH4429" t="s">
        <v>46213</v>
      </c>
      <c r="BI4429" t="s">
        <v>46214</v>
      </c>
      <c r="BJ4429" t="s">
        <v>46215</v>
      </c>
    </row>
    <row r="4430" spans="1:62" x14ac:dyDescent="0.35">
      <c r="L4430">
        <v>0.52100999999999997</v>
      </c>
      <c r="AK4430" t="s">
        <v>27</v>
      </c>
      <c r="AL4430">
        <v>2</v>
      </c>
      <c r="AO4430">
        <v>0.91652800000000001</v>
      </c>
      <c r="AP4430">
        <v>10.407999999999999</v>
      </c>
      <c r="AQ4430">
        <v>2.4200799999999998E-3</v>
      </c>
      <c r="AR4430">
        <v>89.358000000000004</v>
      </c>
      <c r="AS4430">
        <v>61.686</v>
      </c>
      <c r="AT4430">
        <v>89.358000000000004</v>
      </c>
      <c r="AU4430">
        <v>1</v>
      </c>
      <c r="AV4430" t="s">
        <v>46220</v>
      </c>
      <c r="AW4430" t="s">
        <v>31755</v>
      </c>
      <c r="AX4430" t="s">
        <v>33143</v>
      </c>
      <c r="AY4430" t="s">
        <v>46221</v>
      </c>
      <c r="AZ4430" t="s">
        <v>46222</v>
      </c>
      <c r="BA4430">
        <v>11</v>
      </c>
      <c r="BB4430">
        <v>-4.9734E-2</v>
      </c>
      <c r="BC4430">
        <v>980</v>
      </c>
      <c r="BD4430">
        <v>980</v>
      </c>
      <c r="BE4430" t="s">
        <v>46211</v>
      </c>
      <c r="BF4430" t="s">
        <v>46219</v>
      </c>
      <c r="BG4430" t="s">
        <v>46213</v>
      </c>
      <c r="BH4430" t="s">
        <v>46213</v>
      </c>
      <c r="BI4430" t="s">
        <v>46214</v>
      </c>
      <c r="BJ4430" t="s">
        <v>46215</v>
      </c>
    </row>
    <row r="4431" spans="1:62" x14ac:dyDescent="0.35">
      <c r="A4431">
        <v>1.0024999999999999</v>
      </c>
      <c r="B4431">
        <v>2.1932</v>
      </c>
      <c r="C4431">
        <v>0.80528</v>
      </c>
      <c r="D4431">
        <v>1.0073000000000001</v>
      </c>
      <c r="E4431">
        <v>0.97511000000000003</v>
      </c>
      <c r="F4431">
        <v>0.81686999999999999</v>
      </c>
      <c r="G4431">
        <v>2.5794999999999999</v>
      </c>
      <c r="H4431">
        <v>2.9131</v>
      </c>
      <c r="I4431">
        <v>0.90586999999999995</v>
      </c>
      <c r="J4431">
        <v>0.69474000000000002</v>
      </c>
      <c r="K4431">
        <v>0.61911000000000005</v>
      </c>
      <c r="M4431">
        <v>0.60762000000000005</v>
      </c>
      <c r="N4431">
        <v>6.7134</v>
      </c>
      <c r="P4431">
        <v>0.50712999999999997</v>
      </c>
      <c r="Q4431">
        <v>0.41661999999999999</v>
      </c>
      <c r="S4431">
        <v>1.2768999999999999</v>
      </c>
      <c r="T4431">
        <v>1.3962000000000001</v>
      </c>
      <c r="U4431">
        <v>1.7847</v>
      </c>
      <c r="V4431">
        <v>2.5971000000000002</v>
      </c>
      <c r="W4431">
        <v>2.6739999999999999</v>
      </c>
      <c r="X4431">
        <v>1.1356999999999999</v>
      </c>
      <c r="Y4431">
        <v>0.91983999999999999</v>
      </c>
      <c r="Z4431">
        <v>0.80652999999999997</v>
      </c>
      <c r="AA4431">
        <v>1.0004999999999999</v>
      </c>
      <c r="AB4431">
        <v>0.74777000000000005</v>
      </c>
      <c r="AC4431">
        <v>5.2295999999999996</v>
      </c>
      <c r="AD4431">
        <v>0.57786999999999999</v>
      </c>
      <c r="AE4431">
        <v>0.61036999999999997</v>
      </c>
      <c r="AF4431">
        <v>0.59394000000000002</v>
      </c>
      <c r="AG4431">
        <v>7.5063000000000004</v>
      </c>
      <c r="AH4431">
        <v>8.3416999999999994</v>
      </c>
      <c r="AI4431">
        <v>7.7945000000000002</v>
      </c>
      <c r="AJ4431">
        <v>7.9527999999999999</v>
      </c>
      <c r="AK4431" t="s">
        <v>34</v>
      </c>
      <c r="AL4431">
        <v>3</v>
      </c>
      <c r="AO4431">
        <v>0.999996</v>
      </c>
      <c r="AP4431">
        <v>55.291200000000003</v>
      </c>
      <c r="AQ4431" s="1">
        <v>1.8422600000000001E-10</v>
      </c>
      <c r="AR4431">
        <v>99.602999999999994</v>
      </c>
      <c r="AS4431">
        <v>83.941999999999993</v>
      </c>
      <c r="AT4431">
        <v>99.602999999999994</v>
      </c>
      <c r="AU4431" t="s">
        <v>81</v>
      </c>
      <c r="AV4431" t="s">
        <v>46225</v>
      </c>
      <c r="AW4431" t="s">
        <v>46226</v>
      </c>
      <c r="AX4431" t="s">
        <v>31864</v>
      </c>
      <c r="AY4431" t="s">
        <v>46227</v>
      </c>
      <c r="AZ4431" t="s">
        <v>46228</v>
      </c>
      <c r="BA4431">
        <v>9</v>
      </c>
      <c r="BB4431">
        <v>-2.5281999999999999E-2</v>
      </c>
      <c r="BC4431">
        <v>454</v>
      </c>
      <c r="BD4431">
        <v>454</v>
      </c>
      <c r="BE4431" t="s">
        <v>8075</v>
      </c>
      <c r="BF4431" t="s">
        <v>46223</v>
      </c>
      <c r="BG4431" t="s">
        <v>8077</v>
      </c>
      <c r="BH4431" t="s">
        <v>8077</v>
      </c>
      <c r="BI4431" t="s">
        <v>8074</v>
      </c>
      <c r="BJ4431" t="s">
        <v>8078</v>
      </c>
    </row>
    <row r="4432" spans="1:62" x14ac:dyDescent="0.35">
      <c r="C4432">
        <v>1.5798000000000001</v>
      </c>
      <c r="Q4432">
        <v>1.226</v>
      </c>
      <c r="AG4432">
        <v>1.5588</v>
      </c>
      <c r="AK4432" t="s">
        <v>34</v>
      </c>
      <c r="AL4432">
        <v>4</v>
      </c>
      <c r="AO4432">
        <v>0.974379</v>
      </c>
      <c r="AP4432">
        <v>15.9489</v>
      </c>
      <c r="AQ4432" s="1">
        <v>4.4701800000000003E-6</v>
      </c>
      <c r="AR4432">
        <v>60.829000000000001</v>
      </c>
      <c r="AS4432">
        <v>39.162999999999997</v>
      </c>
      <c r="AT4432">
        <v>52.249000000000002</v>
      </c>
      <c r="AU4432">
        <v>1</v>
      </c>
      <c r="AV4432" t="s">
        <v>46230</v>
      </c>
      <c r="AW4432" t="s">
        <v>31755</v>
      </c>
      <c r="AX4432" t="s">
        <v>32691</v>
      </c>
      <c r="AY4432" t="s">
        <v>46231</v>
      </c>
      <c r="AZ4432" t="s">
        <v>46232</v>
      </c>
      <c r="BA4432">
        <v>24</v>
      </c>
      <c r="BB4432">
        <v>0.32417000000000001</v>
      </c>
      <c r="BC4432">
        <v>435</v>
      </c>
      <c r="BD4432">
        <v>435</v>
      </c>
      <c r="BE4432" t="s">
        <v>8075</v>
      </c>
      <c r="BF4432" t="s">
        <v>46229</v>
      </c>
      <c r="BG4432" t="s">
        <v>8077</v>
      </c>
      <c r="BH4432" t="s">
        <v>8077</v>
      </c>
      <c r="BI4432" t="s">
        <v>8074</v>
      </c>
      <c r="BJ4432" t="s">
        <v>8078</v>
      </c>
    </row>
    <row r="4433" spans="1:62" x14ac:dyDescent="0.35">
      <c r="A4433">
        <v>1.0634999999999999</v>
      </c>
      <c r="B4433">
        <v>1.3439000000000001</v>
      </c>
      <c r="C4433">
        <v>0.80528</v>
      </c>
      <c r="D4433">
        <v>1.0073000000000001</v>
      </c>
      <c r="E4433">
        <v>0.86719999999999997</v>
      </c>
      <c r="F4433">
        <v>0.81686999999999999</v>
      </c>
      <c r="G4433">
        <v>1.1331</v>
      </c>
      <c r="H4433">
        <v>0.82665999999999995</v>
      </c>
      <c r="I4433">
        <v>0.90586999999999995</v>
      </c>
      <c r="J4433">
        <v>0.69474000000000002</v>
      </c>
      <c r="K4433">
        <v>0.61911000000000005</v>
      </c>
      <c r="N4433">
        <v>0.62961999999999996</v>
      </c>
      <c r="P4433">
        <v>0.50712999999999997</v>
      </c>
      <c r="Q4433">
        <v>0.41661999999999999</v>
      </c>
      <c r="S4433">
        <v>1.2768999999999999</v>
      </c>
      <c r="T4433">
        <v>1.3962000000000001</v>
      </c>
      <c r="U4433">
        <v>0.95028999999999997</v>
      </c>
      <c r="V4433">
        <v>1.1924999999999999</v>
      </c>
      <c r="W4433">
        <v>1.1163000000000001</v>
      </c>
      <c r="X4433">
        <v>2.0705</v>
      </c>
      <c r="Y4433">
        <v>1.4576</v>
      </c>
      <c r="Z4433">
        <v>2.3237999999999999</v>
      </c>
      <c r="AA4433">
        <v>1.0004999999999999</v>
      </c>
      <c r="AB4433">
        <v>4.0370999999999997</v>
      </c>
      <c r="AC4433">
        <v>4.3692000000000002</v>
      </c>
      <c r="AD4433">
        <v>4.0651999999999999</v>
      </c>
      <c r="AE4433">
        <v>0.61036999999999997</v>
      </c>
      <c r="AF4433">
        <v>4.0134999999999996</v>
      </c>
      <c r="AH4433">
        <v>0.52078999999999998</v>
      </c>
      <c r="AJ4433">
        <v>5.18</v>
      </c>
      <c r="AK4433" t="s">
        <v>27</v>
      </c>
      <c r="AL4433">
        <v>3</v>
      </c>
      <c r="AO4433">
        <v>0.997</v>
      </c>
      <c r="AP4433">
        <v>25.602599999999999</v>
      </c>
      <c r="AQ4433" s="1">
        <v>1.8422600000000001E-10</v>
      </c>
      <c r="AR4433">
        <v>99.602999999999994</v>
      </c>
      <c r="AS4433">
        <v>83.941999999999993</v>
      </c>
      <c r="AT4433">
        <v>56.853999999999999</v>
      </c>
      <c r="AU4433" t="s">
        <v>81</v>
      </c>
      <c r="AV4433" t="s">
        <v>46234</v>
      </c>
      <c r="AW4433" t="s">
        <v>46235</v>
      </c>
      <c r="AX4433" t="s">
        <v>36585</v>
      </c>
      <c r="AY4433" t="s">
        <v>46236</v>
      </c>
      <c r="AZ4433" t="s">
        <v>46237</v>
      </c>
      <c r="BA4433">
        <v>15</v>
      </c>
      <c r="BB4433">
        <v>2.1607999999999999E-2</v>
      </c>
      <c r="BC4433">
        <v>460</v>
      </c>
      <c r="BD4433">
        <v>460</v>
      </c>
      <c r="BE4433" t="s">
        <v>8075</v>
      </c>
      <c r="BF4433" t="s">
        <v>46233</v>
      </c>
      <c r="BG4433" t="s">
        <v>8077</v>
      </c>
      <c r="BH4433" t="s">
        <v>8077</v>
      </c>
      <c r="BI4433" t="s">
        <v>8074</v>
      </c>
      <c r="BJ4433" t="s">
        <v>8078</v>
      </c>
    </row>
    <row r="4434" spans="1:62" x14ac:dyDescent="0.35">
      <c r="C4434">
        <v>0.80528</v>
      </c>
      <c r="M4434">
        <v>0.60762000000000005</v>
      </c>
      <c r="Q4434">
        <v>0.41661999999999999</v>
      </c>
      <c r="V4434">
        <v>0.93837000000000004</v>
      </c>
      <c r="W4434">
        <v>0.98489000000000004</v>
      </c>
      <c r="Z4434">
        <v>0.80652999999999997</v>
      </c>
      <c r="AB4434">
        <v>0.74777000000000005</v>
      </c>
      <c r="AG4434">
        <v>0.55857999999999997</v>
      </c>
      <c r="AH4434">
        <v>0.52078999999999998</v>
      </c>
      <c r="AI4434">
        <v>0.46090999999999999</v>
      </c>
      <c r="AJ4434">
        <v>0.49109999999999998</v>
      </c>
      <c r="AK4434" t="s">
        <v>27</v>
      </c>
      <c r="AL4434">
        <v>3</v>
      </c>
      <c r="AO4434">
        <v>0.94901199999999997</v>
      </c>
      <c r="AP4434">
        <v>12.8428</v>
      </c>
      <c r="AQ4434" s="1">
        <v>5.5217299999999997E-5</v>
      </c>
      <c r="AR4434">
        <v>74.775999999999996</v>
      </c>
      <c r="AS4434">
        <v>60.52</v>
      </c>
      <c r="AT4434">
        <v>61.087000000000003</v>
      </c>
      <c r="AU4434" t="s">
        <v>75</v>
      </c>
      <c r="AV4434" t="s">
        <v>46239</v>
      </c>
      <c r="AW4434" t="s">
        <v>46240</v>
      </c>
      <c r="AX4434" t="s">
        <v>31846</v>
      </c>
      <c r="AY4434" t="s">
        <v>46241</v>
      </c>
      <c r="AZ4434" t="s">
        <v>46242</v>
      </c>
      <c r="BA4434">
        <v>17</v>
      </c>
      <c r="BB4434">
        <v>0.31546999999999997</v>
      </c>
      <c r="BC4434">
        <v>462</v>
      </c>
      <c r="BD4434">
        <v>462</v>
      </c>
      <c r="BE4434" t="s">
        <v>8075</v>
      </c>
      <c r="BF4434" t="s">
        <v>46238</v>
      </c>
      <c r="BG4434" t="s">
        <v>8077</v>
      </c>
      <c r="BH4434" t="s">
        <v>8077</v>
      </c>
      <c r="BI4434" t="s">
        <v>8074</v>
      </c>
      <c r="BJ4434" t="s">
        <v>8078</v>
      </c>
    </row>
    <row r="4435" spans="1:62" x14ac:dyDescent="0.35">
      <c r="A4435">
        <v>1.0634999999999999</v>
      </c>
      <c r="C4435">
        <v>0.80528</v>
      </c>
      <c r="D4435">
        <v>0.86067000000000005</v>
      </c>
      <c r="E4435">
        <v>0.86719999999999997</v>
      </c>
      <c r="F4435">
        <v>0.81686999999999999</v>
      </c>
      <c r="G4435">
        <v>0.77858000000000005</v>
      </c>
      <c r="H4435">
        <v>0.68049999999999999</v>
      </c>
      <c r="I4435">
        <v>0.83699000000000001</v>
      </c>
      <c r="J4435">
        <v>0.79395000000000004</v>
      </c>
      <c r="K4435">
        <v>0.61911000000000005</v>
      </c>
      <c r="M4435">
        <v>0.60762000000000005</v>
      </c>
      <c r="N4435">
        <v>0.62961999999999996</v>
      </c>
      <c r="P4435">
        <v>0.50712999999999997</v>
      </c>
      <c r="T4435">
        <v>1.1072</v>
      </c>
      <c r="U4435">
        <v>0.95028999999999997</v>
      </c>
      <c r="V4435">
        <v>0.93837000000000004</v>
      </c>
      <c r="W4435">
        <v>0.98489000000000004</v>
      </c>
      <c r="X4435">
        <v>0.96511999999999998</v>
      </c>
      <c r="Z4435">
        <v>1.1674</v>
      </c>
      <c r="AB4435">
        <v>0.74777000000000005</v>
      </c>
      <c r="AC4435">
        <v>0.67574999999999996</v>
      </c>
      <c r="AD4435">
        <v>0.68057000000000001</v>
      </c>
      <c r="AE4435">
        <v>0.61036999999999997</v>
      </c>
      <c r="AF4435">
        <v>0.59394000000000002</v>
      </c>
      <c r="AG4435">
        <v>0.55857999999999997</v>
      </c>
      <c r="AH4435">
        <v>0.52078999999999998</v>
      </c>
      <c r="AI4435">
        <v>0.46090999999999999</v>
      </c>
      <c r="AJ4435">
        <v>0.49109999999999998</v>
      </c>
      <c r="AK4435" t="s">
        <v>27</v>
      </c>
      <c r="AL4435">
        <v>3</v>
      </c>
      <c r="AO4435">
        <v>0.93471899999999997</v>
      </c>
      <c r="AP4435">
        <v>12.3226</v>
      </c>
      <c r="AQ4435">
        <v>1.1503899999999999E-4</v>
      </c>
      <c r="AR4435">
        <v>74.325000000000003</v>
      </c>
      <c r="AS4435">
        <v>52.853999999999999</v>
      </c>
      <c r="AT4435">
        <v>74.325000000000003</v>
      </c>
      <c r="AU4435" t="s">
        <v>81</v>
      </c>
      <c r="AV4435" t="s">
        <v>8079</v>
      </c>
      <c r="AW4435" t="s">
        <v>39732</v>
      </c>
      <c r="AX4435" t="s">
        <v>31769</v>
      </c>
      <c r="AY4435" t="s">
        <v>8081</v>
      </c>
      <c r="AZ4435" t="s">
        <v>46243</v>
      </c>
      <c r="BA4435">
        <v>19</v>
      </c>
      <c r="BB4435">
        <v>0.44950000000000001</v>
      </c>
      <c r="BC4435">
        <v>464</v>
      </c>
      <c r="BD4435">
        <v>464</v>
      </c>
      <c r="BE4435" t="s">
        <v>8075</v>
      </c>
      <c r="BF4435" t="s">
        <v>8076</v>
      </c>
      <c r="BG4435" t="s">
        <v>8077</v>
      </c>
      <c r="BH4435" t="s">
        <v>8077</v>
      </c>
      <c r="BI4435" t="s">
        <v>8074</v>
      </c>
      <c r="BJ4435" t="s">
        <v>8078</v>
      </c>
    </row>
    <row r="4436" spans="1:62" x14ac:dyDescent="0.35">
      <c r="AA4436">
        <v>0.72294000000000003</v>
      </c>
      <c r="AK4436" t="s">
        <v>27</v>
      </c>
      <c r="AL4436">
        <v>3</v>
      </c>
      <c r="AO4436">
        <v>0.69656700000000005</v>
      </c>
      <c r="AP4436">
        <v>5.50671</v>
      </c>
      <c r="AQ4436">
        <v>5.4706199999999996E-4</v>
      </c>
      <c r="AR4436">
        <v>67.927999999999997</v>
      </c>
      <c r="AS4436">
        <v>44.493000000000002</v>
      </c>
      <c r="AT4436">
        <v>43.795000000000002</v>
      </c>
      <c r="AU4436" t="s">
        <v>75</v>
      </c>
      <c r="AV4436" t="s">
        <v>46245</v>
      </c>
      <c r="AW4436" t="s">
        <v>36773</v>
      </c>
      <c r="AX4436" t="s">
        <v>32004</v>
      </c>
      <c r="AY4436" t="s">
        <v>46246</v>
      </c>
      <c r="AZ4436" t="s">
        <v>46247</v>
      </c>
      <c r="BA4436">
        <v>22</v>
      </c>
      <c r="BB4436">
        <v>0.16137000000000001</v>
      </c>
      <c r="BC4436">
        <v>467</v>
      </c>
      <c r="BD4436">
        <v>467</v>
      </c>
      <c r="BE4436" t="s">
        <v>8075</v>
      </c>
      <c r="BF4436" t="s">
        <v>46244</v>
      </c>
      <c r="BG4436" t="s">
        <v>8077</v>
      </c>
      <c r="BH4436" t="s">
        <v>8077</v>
      </c>
      <c r="BI4436" t="s">
        <v>8074</v>
      </c>
      <c r="BJ4436" t="s">
        <v>8078</v>
      </c>
    </row>
    <row r="4437" spans="1:62" x14ac:dyDescent="0.35">
      <c r="A4437">
        <v>1.1708000000000001</v>
      </c>
      <c r="B4437">
        <v>1.1223000000000001</v>
      </c>
      <c r="C4437">
        <v>1.0769</v>
      </c>
      <c r="D4437">
        <v>1.1828000000000001</v>
      </c>
      <c r="E4437">
        <v>1.0849</v>
      </c>
      <c r="F4437">
        <v>0.95415000000000005</v>
      </c>
      <c r="G4437">
        <v>0.98589000000000004</v>
      </c>
      <c r="H4437">
        <v>0.99941999999999998</v>
      </c>
      <c r="I4437">
        <v>0.84336999999999995</v>
      </c>
      <c r="J4437">
        <v>0.91127000000000002</v>
      </c>
      <c r="L4437">
        <v>0.76963000000000004</v>
      </c>
      <c r="M4437">
        <v>0.70274999999999999</v>
      </c>
      <c r="N4437">
        <v>0.76676</v>
      </c>
      <c r="P4437">
        <v>0.55108999999999997</v>
      </c>
      <c r="S4437">
        <v>1.0353000000000001</v>
      </c>
      <c r="W4437">
        <v>1.2594000000000001</v>
      </c>
      <c r="Y4437">
        <v>1.0123</v>
      </c>
      <c r="AB4437">
        <v>1.1678999999999999</v>
      </c>
      <c r="AC4437">
        <v>0.77746999999999999</v>
      </c>
      <c r="AK4437" t="s">
        <v>27</v>
      </c>
      <c r="AL4437">
        <v>4</v>
      </c>
      <c r="AO4437">
        <v>0.99977099999999997</v>
      </c>
      <c r="AP4437">
        <v>36.672699999999999</v>
      </c>
      <c r="AQ4437" s="1">
        <v>9.4459299999999999E-9</v>
      </c>
      <c r="AR4437">
        <v>69.528000000000006</v>
      </c>
      <c r="AS4437">
        <v>58.247</v>
      </c>
      <c r="AT4437">
        <v>63.271999999999998</v>
      </c>
      <c r="AU4437">
        <v>1</v>
      </c>
      <c r="AV4437" t="s">
        <v>24787</v>
      </c>
      <c r="AW4437" t="s">
        <v>31755</v>
      </c>
      <c r="AX4437" t="s">
        <v>31769</v>
      </c>
      <c r="AY4437" t="s">
        <v>24789</v>
      </c>
      <c r="AZ4437" t="s">
        <v>46248</v>
      </c>
      <c r="BA4437">
        <v>26</v>
      </c>
      <c r="BB4437">
        <v>-5.8764999999999998E-2</v>
      </c>
      <c r="BC4437">
        <v>494</v>
      </c>
      <c r="BD4437">
        <v>494</v>
      </c>
      <c r="BE4437" t="s">
        <v>8075</v>
      </c>
      <c r="BF4437" t="s">
        <v>24786</v>
      </c>
      <c r="BG4437" t="s">
        <v>8077</v>
      </c>
      <c r="BH4437" t="s">
        <v>8077</v>
      </c>
      <c r="BI4437" t="s">
        <v>8074</v>
      </c>
      <c r="BJ4437" t="s">
        <v>8078</v>
      </c>
    </row>
    <row r="4438" spans="1:62" x14ac:dyDescent="0.35">
      <c r="AA4438">
        <v>1.0503</v>
      </c>
      <c r="AK4438" t="s">
        <v>34</v>
      </c>
      <c r="AL4438">
        <v>3</v>
      </c>
      <c r="AO4438">
        <v>0.60554399999999997</v>
      </c>
      <c r="AP4438">
        <v>1.8853</v>
      </c>
      <c r="AQ4438">
        <v>2.6484600000000001E-4</v>
      </c>
      <c r="AR4438">
        <v>101.35</v>
      </c>
      <c r="AS4438">
        <v>59.265999999999998</v>
      </c>
      <c r="AT4438">
        <v>76.677999999999997</v>
      </c>
      <c r="AU4438">
        <v>1</v>
      </c>
      <c r="AV4438" t="s">
        <v>46254</v>
      </c>
      <c r="AW4438" t="s">
        <v>31755</v>
      </c>
      <c r="AX4438" t="s">
        <v>31796</v>
      </c>
      <c r="AY4438" t="s">
        <v>46255</v>
      </c>
      <c r="AZ4438" t="s">
        <v>46256</v>
      </c>
      <c r="BA4438">
        <v>2</v>
      </c>
      <c r="BB4438">
        <v>-0.39409</v>
      </c>
      <c r="BC4438">
        <v>172</v>
      </c>
      <c r="BD4438">
        <v>172</v>
      </c>
      <c r="BE4438" t="s">
        <v>46249</v>
      </c>
      <c r="BF4438" t="s">
        <v>46250</v>
      </c>
      <c r="BG4438" t="s">
        <v>46251</v>
      </c>
      <c r="BH4438" t="s">
        <v>46251</v>
      </c>
      <c r="BI4438" t="s">
        <v>46252</v>
      </c>
      <c r="BJ4438" t="s">
        <v>46253</v>
      </c>
    </row>
    <row r="4439" spans="1:62" x14ac:dyDescent="0.35">
      <c r="AK4439" t="s">
        <v>34</v>
      </c>
      <c r="AL4439">
        <v>3</v>
      </c>
      <c r="AO4439">
        <v>0.499857</v>
      </c>
      <c r="AP4439">
        <v>0</v>
      </c>
      <c r="AQ4439">
        <v>2.6484600000000001E-4</v>
      </c>
      <c r="AR4439">
        <v>101.35</v>
      </c>
      <c r="AS4439">
        <v>59.265999999999998</v>
      </c>
      <c r="AT4439">
        <v>101.35</v>
      </c>
      <c r="AV4439" t="s">
        <v>46258</v>
      </c>
      <c r="AW4439" t="s">
        <v>31872</v>
      </c>
      <c r="AX4439" t="s">
        <v>31873</v>
      </c>
      <c r="AY4439" t="s">
        <v>46259</v>
      </c>
      <c r="AZ4439" t="s">
        <v>46260</v>
      </c>
      <c r="BA4439">
        <v>3</v>
      </c>
      <c r="BB4439">
        <v>-0.62121999999999999</v>
      </c>
      <c r="BC4439">
        <v>173</v>
      </c>
      <c r="BD4439">
        <v>173</v>
      </c>
      <c r="BE4439" t="s">
        <v>46249</v>
      </c>
      <c r="BF4439" t="s">
        <v>46257</v>
      </c>
      <c r="BG4439" t="s">
        <v>46251</v>
      </c>
      <c r="BH4439" t="s">
        <v>46251</v>
      </c>
      <c r="BI4439" t="s">
        <v>46252</v>
      </c>
      <c r="BJ4439" t="s">
        <v>46253</v>
      </c>
    </row>
    <row r="4440" spans="1:62" x14ac:dyDescent="0.35">
      <c r="AK4440" t="s">
        <v>34</v>
      </c>
      <c r="AL4440">
        <v>4</v>
      </c>
      <c r="AO4440">
        <v>0.33295000000000002</v>
      </c>
      <c r="AP4440">
        <v>0</v>
      </c>
      <c r="AQ4440">
        <v>6.0167599999999999E-4</v>
      </c>
      <c r="AR4440">
        <v>43.807000000000002</v>
      </c>
      <c r="AS4440">
        <v>30.893000000000001</v>
      </c>
      <c r="AT4440">
        <v>43.807000000000002</v>
      </c>
      <c r="AV4440" t="s">
        <v>46263</v>
      </c>
      <c r="AW4440" t="s">
        <v>31872</v>
      </c>
      <c r="AX4440" t="s">
        <v>31873</v>
      </c>
      <c r="AY4440" t="s">
        <v>46264</v>
      </c>
      <c r="AZ4440" t="s">
        <v>46265</v>
      </c>
      <c r="BA4440">
        <v>30</v>
      </c>
      <c r="BB4440">
        <v>0.35463</v>
      </c>
      <c r="BC4440">
        <v>442</v>
      </c>
      <c r="BD4440">
        <v>442</v>
      </c>
      <c r="BE4440" t="s">
        <v>46261</v>
      </c>
      <c r="BF4440" t="s">
        <v>46262</v>
      </c>
      <c r="BG4440" t="s">
        <v>46251</v>
      </c>
      <c r="BH4440" t="s">
        <v>46251</v>
      </c>
      <c r="BI4440" t="s">
        <v>46252</v>
      </c>
      <c r="BJ4440" t="s">
        <v>46253</v>
      </c>
    </row>
    <row r="4441" spans="1:62" x14ac:dyDescent="0.35">
      <c r="AK4441" t="s">
        <v>34</v>
      </c>
      <c r="AL4441">
        <v>4</v>
      </c>
      <c r="AO4441">
        <v>0.33294899999999999</v>
      </c>
      <c r="AP4441">
        <v>0</v>
      </c>
      <c r="AQ4441">
        <v>6.0167599999999999E-4</v>
      </c>
      <c r="AR4441">
        <v>43.807000000000002</v>
      </c>
      <c r="AS4441">
        <v>30.893000000000001</v>
      </c>
      <c r="AT4441">
        <v>43.807000000000002</v>
      </c>
      <c r="AV4441" t="s">
        <v>46267</v>
      </c>
      <c r="AW4441" t="s">
        <v>31872</v>
      </c>
      <c r="AX4441" t="s">
        <v>31873</v>
      </c>
      <c r="AY4441" t="s">
        <v>46264</v>
      </c>
      <c r="AZ4441" t="s">
        <v>46265</v>
      </c>
      <c r="BA4441">
        <v>31</v>
      </c>
      <c r="BB4441">
        <v>0.35463</v>
      </c>
      <c r="BC4441">
        <v>443</v>
      </c>
      <c r="BD4441">
        <v>443</v>
      </c>
      <c r="BE4441" t="s">
        <v>46261</v>
      </c>
      <c r="BF4441" t="s">
        <v>46266</v>
      </c>
      <c r="BG4441" t="s">
        <v>46251</v>
      </c>
      <c r="BH4441" t="s">
        <v>46251</v>
      </c>
      <c r="BI4441" t="s">
        <v>46252</v>
      </c>
      <c r="BJ4441" t="s">
        <v>46253</v>
      </c>
    </row>
    <row r="4442" spans="1:62" x14ac:dyDescent="0.35">
      <c r="AK4442" t="s">
        <v>34</v>
      </c>
      <c r="AL4442">
        <v>4</v>
      </c>
      <c r="AO4442">
        <v>0.48224699999999998</v>
      </c>
      <c r="AP4442">
        <v>0</v>
      </c>
      <c r="AQ4442">
        <v>6.0167599999999999E-4</v>
      </c>
      <c r="AR4442">
        <v>43.807000000000002</v>
      </c>
      <c r="AS4442">
        <v>30.893000000000001</v>
      </c>
      <c r="AT4442">
        <v>43.807000000000002</v>
      </c>
      <c r="AV4442" t="s">
        <v>46269</v>
      </c>
      <c r="AW4442" t="s">
        <v>31842</v>
      </c>
      <c r="AX4442" t="s">
        <v>31999</v>
      </c>
      <c r="AY4442" t="s">
        <v>46264</v>
      </c>
      <c r="AZ4442" t="s">
        <v>46265</v>
      </c>
      <c r="BA4442">
        <v>34</v>
      </c>
      <c r="BB4442">
        <v>0.35463</v>
      </c>
      <c r="BC4442">
        <v>446</v>
      </c>
      <c r="BD4442">
        <v>446</v>
      </c>
      <c r="BE4442" t="s">
        <v>46261</v>
      </c>
      <c r="BF4442" t="s">
        <v>46268</v>
      </c>
      <c r="BG4442" t="s">
        <v>46251</v>
      </c>
      <c r="BH4442" t="s">
        <v>46251</v>
      </c>
      <c r="BI4442" t="s">
        <v>46252</v>
      </c>
      <c r="BJ4442" t="s">
        <v>46253</v>
      </c>
    </row>
    <row r="4443" spans="1:62" x14ac:dyDescent="0.35">
      <c r="AK4443" t="s">
        <v>34</v>
      </c>
      <c r="AL4443">
        <v>4</v>
      </c>
      <c r="AO4443">
        <v>0.48224699999999998</v>
      </c>
      <c r="AP4443">
        <v>0</v>
      </c>
      <c r="AQ4443">
        <v>6.0167599999999999E-4</v>
      </c>
      <c r="AR4443">
        <v>43.807000000000002</v>
      </c>
      <c r="AS4443">
        <v>30.893000000000001</v>
      </c>
      <c r="AT4443">
        <v>43.807000000000002</v>
      </c>
      <c r="AV4443" t="s">
        <v>46271</v>
      </c>
      <c r="AW4443" t="s">
        <v>31872</v>
      </c>
      <c r="AX4443" t="s">
        <v>31873</v>
      </c>
      <c r="AY4443" t="s">
        <v>46264</v>
      </c>
      <c r="AZ4443" t="s">
        <v>46265</v>
      </c>
      <c r="BA4443">
        <v>35</v>
      </c>
      <c r="BB4443">
        <v>0.35463</v>
      </c>
      <c r="BC4443">
        <v>447</v>
      </c>
      <c r="BD4443">
        <v>447</v>
      </c>
      <c r="BE4443" t="s">
        <v>46261</v>
      </c>
      <c r="BF4443" t="s">
        <v>46270</v>
      </c>
      <c r="BG4443" t="s">
        <v>46251</v>
      </c>
      <c r="BH4443" t="s">
        <v>46251</v>
      </c>
      <c r="BI4443" t="s">
        <v>46252</v>
      </c>
      <c r="BJ4443" t="s">
        <v>46253</v>
      </c>
    </row>
    <row r="4444" spans="1:62" x14ac:dyDescent="0.35">
      <c r="AK4444" t="s">
        <v>27</v>
      </c>
      <c r="AL4444">
        <v>4</v>
      </c>
      <c r="AO4444">
        <v>0.33698899999999998</v>
      </c>
      <c r="AP4444">
        <v>0</v>
      </c>
      <c r="AQ4444">
        <v>6.0167599999999999E-4</v>
      </c>
      <c r="AR4444">
        <v>43.807000000000002</v>
      </c>
      <c r="AS4444">
        <v>30.893000000000001</v>
      </c>
      <c r="AT4444">
        <v>43.807000000000002</v>
      </c>
      <c r="AV4444" t="s">
        <v>46273</v>
      </c>
      <c r="AW4444" t="s">
        <v>33774</v>
      </c>
      <c r="AX4444" t="s">
        <v>32541</v>
      </c>
      <c r="AY4444" t="s">
        <v>46264</v>
      </c>
      <c r="AZ4444" t="s">
        <v>46265</v>
      </c>
      <c r="BA4444">
        <v>27</v>
      </c>
      <c r="BB4444">
        <v>0.35463</v>
      </c>
      <c r="BC4444">
        <v>439</v>
      </c>
      <c r="BD4444">
        <v>439</v>
      </c>
      <c r="BE4444" t="s">
        <v>46261</v>
      </c>
      <c r="BF4444" t="s">
        <v>46272</v>
      </c>
      <c r="BG4444" t="s">
        <v>46251</v>
      </c>
      <c r="BH4444" t="s">
        <v>46251</v>
      </c>
      <c r="BI4444" t="s">
        <v>46252</v>
      </c>
      <c r="BJ4444" t="s">
        <v>46253</v>
      </c>
    </row>
    <row r="4445" spans="1:62" x14ac:dyDescent="0.35">
      <c r="A4445">
        <v>0.89071</v>
      </c>
      <c r="B4445">
        <v>1.0467</v>
      </c>
      <c r="C4445">
        <v>0.99331999999999998</v>
      </c>
      <c r="D4445">
        <v>0.96250999999999998</v>
      </c>
      <c r="E4445">
        <v>1.0057</v>
      </c>
      <c r="F4445">
        <v>1.1931</v>
      </c>
      <c r="G4445">
        <v>1.1667000000000001</v>
      </c>
      <c r="H4445">
        <v>0.95069000000000004</v>
      </c>
      <c r="I4445">
        <v>1.0704</v>
      </c>
      <c r="J4445">
        <v>0.97902999999999996</v>
      </c>
      <c r="K4445">
        <v>0.77742999999999995</v>
      </c>
      <c r="L4445">
        <v>0.91083999999999998</v>
      </c>
      <c r="M4445">
        <v>0.95152000000000003</v>
      </c>
      <c r="N4445">
        <v>0.98</v>
      </c>
      <c r="O4445">
        <v>1.0788</v>
      </c>
      <c r="P4445">
        <v>0.87341999999999997</v>
      </c>
      <c r="Q4445">
        <v>1.0194000000000001</v>
      </c>
      <c r="R4445">
        <v>0.86677000000000004</v>
      </c>
      <c r="S4445">
        <v>1.0822000000000001</v>
      </c>
      <c r="T4445">
        <v>1.0634999999999999</v>
      </c>
      <c r="U4445">
        <v>1.0916999999999999</v>
      </c>
      <c r="W4445">
        <v>1.0637000000000001</v>
      </c>
      <c r="X4445">
        <v>0.92767999999999995</v>
      </c>
      <c r="Y4445">
        <v>0.76298999999999995</v>
      </c>
      <c r="Z4445">
        <v>1.0391999999999999</v>
      </c>
      <c r="AA4445">
        <v>0.92703999999999998</v>
      </c>
      <c r="AB4445">
        <v>0.99204000000000003</v>
      </c>
      <c r="AD4445">
        <v>0.92969000000000002</v>
      </c>
      <c r="AE4445">
        <v>1.0165</v>
      </c>
      <c r="AF4445">
        <v>1.0078</v>
      </c>
      <c r="AG4445">
        <v>0.95235999999999998</v>
      </c>
      <c r="AH4445">
        <v>0.99602999999999997</v>
      </c>
      <c r="AI4445">
        <v>0.87143999999999999</v>
      </c>
      <c r="AJ4445">
        <v>0.90166999999999997</v>
      </c>
      <c r="AK4445" t="s">
        <v>34</v>
      </c>
      <c r="AL4445">
        <v>3</v>
      </c>
      <c r="AO4445">
        <v>1</v>
      </c>
      <c r="AP4445">
        <v>157.37799999999999</v>
      </c>
      <c r="AQ4445" s="1">
        <v>3.7926499999999997E-5</v>
      </c>
      <c r="AR4445">
        <v>188.99</v>
      </c>
      <c r="AS4445">
        <v>145.38</v>
      </c>
      <c r="AT4445">
        <v>157.38</v>
      </c>
      <c r="AU4445">
        <v>1</v>
      </c>
      <c r="AV4445" t="s">
        <v>46275</v>
      </c>
      <c r="AW4445" t="s">
        <v>31755</v>
      </c>
      <c r="AX4445" t="s">
        <v>33026</v>
      </c>
      <c r="AY4445" t="s">
        <v>46276</v>
      </c>
      <c r="AZ4445" t="s">
        <v>46277</v>
      </c>
      <c r="BA4445">
        <v>7</v>
      </c>
      <c r="BB4445">
        <v>-0.16167999999999999</v>
      </c>
      <c r="BC4445">
        <v>2508</v>
      </c>
      <c r="BD4445">
        <v>2508</v>
      </c>
      <c r="BE4445" t="s">
        <v>8069</v>
      </c>
      <c r="BF4445">
        <v>2508</v>
      </c>
      <c r="BG4445" t="s">
        <v>8069</v>
      </c>
      <c r="BH4445" t="s">
        <v>8069</v>
      </c>
      <c r="BI4445" t="s">
        <v>8068</v>
      </c>
      <c r="BJ4445" t="s">
        <v>8070</v>
      </c>
    </row>
    <row r="4446" spans="1:62" x14ac:dyDescent="0.35">
      <c r="A4446">
        <v>0.83299999999999996</v>
      </c>
      <c r="B4446">
        <v>0.83481000000000005</v>
      </c>
      <c r="C4446">
        <v>0.91057999999999995</v>
      </c>
      <c r="D4446">
        <v>0.95916000000000001</v>
      </c>
      <c r="E4446">
        <v>0.89910999999999996</v>
      </c>
      <c r="F4446">
        <v>0.98438999999999999</v>
      </c>
      <c r="G4446">
        <v>0.88100999999999996</v>
      </c>
      <c r="H4446">
        <v>0.86421999999999999</v>
      </c>
      <c r="I4446">
        <v>0.89686999999999995</v>
      </c>
      <c r="J4446">
        <v>0.92196</v>
      </c>
      <c r="K4446">
        <v>0.87387999999999999</v>
      </c>
      <c r="L4446">
        <v>0.83575999999999995</v>
      </c>
      <c r="M4446">
        <v>0.85263999999999995</v>
      </c>
      <c r="N4446">
        <v>0.91503999999999996</v>
      </c>
      <c r="O4446">
        <v>0.90863000000000005</v>
      </c>
      <c r="P4446">
        <v>0.85145999999999999</v>
      </c>
      <c r="Q4446">
        <v>0.88429999999999997</v>
      </c>
      <c r="R4446">
        <v>0.90485000000000004</v>
      </c>
      <c r="S4446">
        <v>1.0736000000000001</v>
      </c>
      <c r="T4446">
        <v>1.0022</v>
      </c>
      <c r="U4446">
        <v>0.98431000000000002</v>
      </c>
      <c r="V4446">
        <v>0.83686000000000005</v>
      </c>
      <c r="W4446">
        <v>0.92357999999999996</v>
      </c>
      <c r="X4446">
        <v>0.87580000000000002</v>
      </c>
      <c r="Y4446">
        <v>0.66590000000000005</v>
      </c>
      <c r="Z4446">
        <v>0.86548000000000003</v>
      </c>
      <c r="AA4446">
        <v>0.86604000000000003</v>
      </c>
      <c r="AB4446">
        <v>0.84760000000000002</v>
      </c>
      <c r="AC4446">
        <v>0.80632999999999999</v>
      </c>
      <c r="AD4446">
        <v>0.75773000000000001</v>
      </c>
      <c r="AE4446">
        <v>0.78212000000000004</v>
      </c>
      <c r="AF4446">
        <v>0.97790999999999995</v>
      </c>
      <c r="AG4446">
        <v>0.86431999999999998</v>
      </c>
      <c r="AH4446">
        <v>0.90658000000000005</v>
      </c>
      <c r="AI4446">
        <v>0.88180000000000003</v>
      </c>
      <c r="AJ4446">
        <v>0.95569999999999999</v>
      </c>
      <c r="AK4446" t="s">
        <v>34</v>
      </c>
      <c r="AL4446">
        <v>3</v>
      </c>
      <c r="AO4446">
        <v>1</v>
      </c>
      <c r="AP4446">
        <v>94.718000000000004</v>
      </c>
      <c r="AQ4446" s="1">
        <v>4.6048E-135</v>
      </c>
      <c r="AR4446">
        <v>375.8</v>
      </c>
      <c r="AS4446">
        <v>325.08</v>
      </c>
      <c r="AT4446">
        <v>261.76</v>
      </c>
      <c r="AU4446" t="s">
        <v>56</v>
      </c>
      <c r="AV4446" t="s">
        <v>8071</v>
      </c>
      <c r="AW4446" t="s">
        <v>34484</v>
      </c>
      <c r="AX4446" t="s">
        <v>32284</v>
      </c>
      <c r="AY4446" t="s">
        <v>8073</v>
      </c>
      <c r="AZ4446" t="s">
        <v>46278</v>
      </c>
      <c r="BA4446">
        <v>3</v>
      </c>
      <c r="BB4446">
        <v>2.6393E-2</v>
      </c>
      <c r="BC4446">
        <v>2716</v>
      </c>
      <c r="BD4446">
        <v>2716</v>
      </c>
      <c r="BE4446" t="s">
        <v>8069</v>
      </c>
      <c r="BF4446">
        <v>2716</v>
      </c>
      <c r="BG4446" t="s">
        <v>8069</v>
      </c>
      <c r="BH4446" t="s">
        <v>8069</v>
      </c>
      <c r="BI4446" t="s">
        <v>8068</v>
      </c>
      <c r="BJ4446" t="s">
        <v>8070</v>
      </c>
    </row>
    <row r="4447" spans="1:62" x14ac:dyDescent="0.35">
      <c r="B4447">
        <v>0.95774999999999999</v>
      </c>
      <c r="C4447">
        <v>0.98351</v>
      </c>
      <c r="F4447">
        <v>0.89168000000000003</v>
      </c>
      <c r="V4447">
        <v>0.92023999999999995</v>
      </c>
      <c r="AC4447">
        <v>0.83459000000000005</v>
      </c>
      <c r="AK4447" t="s">
        <v>34</v>
      </c>
      <c r="AL4447">
        <v>2</v>
      </c>
      <c r="AO4447">
        <v>0.92988300000000002</v>
      </c>
      <c r="AP4447">
        <v>13.784800000000001</v>
      </c>
      <c r="AQ4447" s="1">
        <v>5.4933400000000005E-20</v>
      </c>
      <c r="AR4447">
        <v>135.16999999999999</v>
      </c>
      <c r="AS4447">
        <v>104.13</v>
      </c>
      <c r="AT4447">
        <v>88.828999999999994</v>
      </c>
      <c r="AU4447">
        <v>1</v>
      </c>
      <c r="AV4447" t="s">
        <v>30381</v>
      </c>
      <c r="AW4447" t="s">
        <v>31755</v>
      </c>
      <c r="AX4447" t="s">
        <v>33270</v>
      </c>
      <c r="AY4447" t="s">
        <v>30383</v>
      </c>
      <c r="AZ4447" t="s">
        <v>46279</v>
      </c>
      <c r="BA4447">
        <v>6</v>
      </c>
      <c r="BB4447">
        <v>0.11119999999999999</v>
      </c>
      <c r="BC4447">
        <v>2718</v>
      </c>
      <c r="BD4447">
        <v>2718</v>
      </c>
      <c r="BE4447" t="s">
        <v>8069</v>
      </c>
      <c r="BF4447">
        <v>2718</v>
      </c>
      <c r="BG4447" t="s">
        <v>8069</v>
      </c>
      <c r="BH4447" t="s">
        <v>8069</v>
      </c>
      <c r="BI4447" t="s">
        <v>8068</v>
      </c>
      <c r="BJ4447" t="s">
        <v>8070</v>
      </c>
    </row>
    <row r="4448" spans="1:62" x14ac:dyDescent="0.35">
      <c r="A4448">
        <v>0.87514999999999998</v>
      </c>
      <c r="B4448">
        <v>0.89100999999999997</v>
      </c>
      <c r="E4448">
        <v>1.0407999999999999</v>
      </c>
      <c r="G4448">
        <v>0.89720999999999995</v>
      </c>
      <c r="L4448">
        <v>0.89244999999999997</v>
      </c>
      <c r="M4448">
        <v>0.83138000000000001</v>
      </c>
      <c r="N4448">
        <v>0.66957999999999995</v>
      </c>
      <c r="AK4448" t="s">
        <v>34</v>
      </c>
      <c r="AL4448">
        <v>3</v>
      </c>
      <c r="AO4448">
        <v>0.88991699999999996</v>
      </c>
      <c r="AP4448">
        <v>9.0766500000000008</v>
      </c>
      <c r="AQ4448">
        <v>3.55581E-4</v>
      </c>
      <c r="AR4448">
        <v>141.59</v>
      </c>
      <c r="AS4448">
        <v>97.775000000000006</v>
      </c>
      <c r="AT4448">
        <v>141.59</v>
      </c>
      <c r="AU4448" t="s">
        <v>56</v>
      </c>
      <c r="AV4448" t="s">
        <v>30378</v>
      </c>
      <c r="AW4448" t="s">
        <v>31842</v>
      </c>
      <c r="AX4448" t="s">
        <v>32173</v>
      </c>
      <c r="AY4448" t="s">
        <v>30380</v>
      </c>
      <c r="AZ4448" t="s">
        <v>46280</v>
      </c>
      <c r="BA4448">
        <v>10</v>
      </c>
      <c r="BB4448">
        <v>-0.19707</v>
      </c>
      <c r="BC4448">
        <v>2723</v>
      </c>
      <c r="BD4448">
        <v>2723</v>
      </c>
      <c r="BE4448" t="s">
        <v>8069</v>
      </c>
      <c r="BF4448">
        <v>2723</v>
      </c>
      <c r="BG4448" t="s">
        <v>8069</v>
      </c>
      <c r="BH4448" t="s">
        <v>8069</v>
      </c>
      <c r="BI4448" t="s">
        <v>8068</v>
      </c>
      <c r="BJ4448" t="s">
        <v>8070</v>
      </c>
    </row>
    <row r="4449" spans="1:62" x14ac:dyDescent="0.35">
      <c r="A4449">
        <v>0.90503</v>
      </c>
      <c r="B4449">
        <v>0.99722999999999995</v>
      </c>
      <c r="C4449">
        <v>1.0154000000000001</v>
      </c>
      <c r="D4449">
        <v>0.96650000000000003</v>
      </c>
      <c r="E4449">
        <v>1.075</v>
      </c>
      <c r="F4449">
        <v>1.0985</v>
      </c>
      <c r="G4449">
        <v>0.95023999999999997</v>
      </c>
      <c r="H4449">
        <v>0.92730999999999997</v>
      </c>
      <c r="I4449">
        <v>0.99197000000000002</v>
      </c>
      <c r="J4449">
        <v>1.0106999999999999</v>
      </c>
      <c r="K4449">
        <v>0.85895999999999995</v>
      </c>
      <c r="L4449">
        <v>0.94740000000000002</v>
      </c>
      <c r="M4449">
        <v>0.89226000000000005</v>
      </c>
      <c r="N4449">
        <v>1.0394000000000001</v>
      </c>
      <c r="O4449">
        <v>0.91290000000000004</v>
      </c>
      <c r="P4449">
        <v>0.80769000000000002</v>
      </c>
      <c r="Q4449">
        <v>0.90493999999999997</v>
      </c>
      <c r="R4449">
        <v>0.80744000000000005</v>
      </c>
      <c r="S4449">
        <v>1.0744</v>
      </c>
      <c r="T4449">
        <v>1.1207</v>
      </c>
      <c r="U4449">
        <v>1.0664</v>
      </c>
      <c r="V4449">
        <v>0.83192999999999995</v>
      </c>
      <c r="W4449">
        <v>1.1013999999999999</v>
      </c>
      <c r="X4449">
        <v>0.99153000000000002</v>
      </c>
      <c r="Y4449">
        <v>0.81205000000000005</v>
      </c>
      <c r="Z4449">
        <v>0.90249999999999997</v>
      </c>
      <c r="AA4449">
        <v>0.99217999999999995</v>
      </c>
      <c r="AB4449">
        <v>0.90610999999999997</v>
      </c>
      <c r="AC4449">
        <v>0.86738999999999999</v>
      </c>
      <c r="AD4449">
        <v>0.99104999999999999</v>
      </c>
      <c r="AE4449">
        <v>0.94967999999999997</v>
      </c>
      <c r="AF4449">
        <v>0.92066000000000003</v>
      </c>
      <c r="AG4449">
        <v>0.93657999999999997</v>
      </c>
      <c r="AH4449">
        <v>1.0128999999999999</v>
      </c>
      <c r="AI4449">
        <v>0.89278999999999997</v>
      </c>
      <c r="AJ4449">
        <v>1.381</v>
      </c>
      <c r="AK4449" t="s">
        <v>27</v>
      </c>
      <c r="AL4449">
        <v>3</v>
      </c>
      <c r="AO4449">
        <v>1</v>
      </c>
      <c r="AP4449">
        <v>88.041499999999999</v>
      </c>
      <c r="AQ4449">
        <v>1.8609200000000001E-4</v>
      </c>
      <c r="AR4449">
        <v>222.75</v>
      </c>
      <c r="AS4449">
        <v>156.69999999999999</v>
      </c>
      <c r="AT4449">
        <v>122.69</v>
      </c>
      <c r="AU4449">
        <v>1</v>
      </c>
      <c r="AV4449" t="s">
        <v>17288</v>
      </c>
      <c r="AW4449" t="s">
        <v>34399</v>
      </c>
      <c r="AX4449" t="s">
        <v>34218</v>
      </c>
      <c r="AY4449" t="s">
        <v>17290</v>
      </c>
      <c r="AZ4449" t="s">
        <v>46281</v>
      </c>
      <c r="BA4449">
        <v>10</v>
      </c>
      <c r="BB4449">
        <v>-1.0306999999999999</v>
      </c>
      <c r="BC4449">
        <v>34</v>
      </c>
      <c r="BD4449">
        <v>34</v>
      </c>
      <c r="BE4449" t="s">
        <v>17286</v>
      </c>
      <c r="BF4449" t="s">
        <v>17287</v>
      </c>
      <c r="BG4449" t="s">
        <v>8069</v>
      </c>
      <c r="BH4449" t="s">
        <v>8069</v>
      </c>
      <c r="BI4449" t="s">
        <v>8068</v>
      </c>
      <c r="BJ4449" t="s">
        <v>8070</v>
      </c>
    </row>
    <row r="4450" spans="1:62" x14ac:dyDescent="0.35">
      <c r="AK4450" t="s">
        <v>27</v>
      </c>
      <c r="AL4450">
        <v>4</v>
      </c>
      <c r="AO4450">
        <v>0.52900899999999995</v>
      </c>
      <c r="AP4450">
        <v>4.0871599999999999</v>
      </c>
      <c r="AQ4450">
        <v>9.9653200000000006E-4</v>
      </c>
      <c r="AR4450">
        <v>117.86</v>
      </c>
      <c r="AS4450">
        <v>80.701999999999998</v>
      </c>
      <c r="AT4450">
        <v>61.612000000000002</v>
      </c>
      <c r="AU4450" t="s">
        <v>56</v>
      </c>
      <c r="AV4450" t="s">
        <v>46282</v>
      </c>
      <c r="AW4450" t="s">
        <v>32768</v>
      </c>
      <c r="AX4450" t="s">
        <v>33047</v>
      </c>
      <c r="AY4450" t="s">
        <v>46283</v>
      </c>
      <c r="AZ4450" t="s">
        <v>46284</v>
      </c>
      <c r="BA4450">
        <v>10</v>
      </c>
      <c r="BB4450">
        <v>-0.28886000000000001</v>
      </c>
      <c r="BC4450">
        <v>2722</v>
      </c>
      <c r="BD4450">
        <v>2722</v>
      </c>
      <c r="BE4450" t="s">
        <v>8069</v>
      </c>
      <c r="BF4450">
        <v>2722</v>
      </c>
      <c r="BG4450" t="s">
        <v>8069</v>
      </c>
      <c r="BH4450" t="s">
        <v>8069</v>
      </c>
      <c r="BI4450" t="s">
        <v>8068</v>
      </c>
      <c r="BJ4450" t="s">
        <v>8070</v>
      </c>
    </row>
    <row r="4451" spans="1:62" x14ac:dyDescent="0.35">
      <c r="A4451">
        <v>1.0448</v>
      </c>
      <c r="B4451">
        <v>0.91807000000000005</v>
      </c>
      <c r="C4451">
        <v>1.2427999999999999</v>
      </c>
      <c r="G4451">
        <v>1.0137</v>
      </c>
      <c r="K4451">
        <v>0.71733000000000002</v>
      </c>
      <c r="M4451">
        <v>0.85580000000000001</v>
      </c>
      <c r="N4451">
        <v>0.92449999999999999</v>
      </c>
      <c r="O4451">
        <v>0.90422999999999998</v>
      </c>
      <c r="R4451">
        <v>0.83498000000000006</v>
      </c>
      <c r="AK4451" t="s">
        <v>34</v>
      </c>
      <c r="AL4451">
        <v>3</v>
      </c>
      <c r="AO4451">
        <v>0.78455200000000003</v>
      </c>
      <c r="AP4451">
        <v>9.0838300000000007</v>
      </c>
      <c r="AQ4451">
        <v>2.38867E-4</v>
      </c>
      <c r="AR4451">
        <v>57.985999999999997</v>
      </c>
      <c r="AS4451">
        <v>42.463999999999999</v>
      </c>
      <c r="AT4451">
        <v>54.046999999999997</v>
      </c>
      <c r="AU4451">
        <v>1</v>
      </c>
      <c r="AV4451" t="s">
        <v>46286</v>
      </c>
      <c r="AW4451" t="s">
        <v>31755</v>
      </c>
      <c r="AX4451" t="s">
        <v>33110</v>
      </c>
      <c r="AY4451" t="s">
        <v>46287</v>
      </c>
      <c r="AZ4451" t="s">
        <v>46288</v>
      </c>
      <c r="BA4451">
        <v>14</v>
      </c>
      <c r="BB4451">
        <v>-0.13693</v>
      </c>
      <c r="BC4451">
        <v>747</v>
      </c>
      <c r="BD4451">
        <v>747</v>
      </c>
      <c r="BE4451" t="s">
        <v>8062</v>
      </c>
      <c r="BF4451">
        <v>747</v>
      </c>
      <c r="BG4451" t="s">
        <v>8062</v>
      </c>
      <c r="BH4451" t="s">
        <v>8062</v>
      </c>
      <c r="BI4451" t="s">
        <v>8063</v>
      </c>
      <c r="BJ4451" t="s">
        <v>8064</v>
      </c>
    </row>
    <row r="4452" spans="1:62" x14ac:dyDescent="0.35">
      <c r="E4452">
        <v>0.96872000000000003</v>
      </c>
      <c r="J4452">
        <v>0.90793000000000001</v>
      </c>
      <c r="AK4452" t="s">
        <v>34</v>
      </c>
      <c r="AL4452">
        <v>3</v>
      </c>
      <c r="AO4452">
        <v>0.53984799999999999</v>
      </c>
      <c r="AP4452">
        <v>1.2730600000000001</v>
      </c>
      <c r="AQ4452">
        <v>5.3048199999999998E-4</v>
      </c>
      <c r="AR4452">
        <v>54.008000000000003</v>
      </c>
      <c r="AS4452">
        <v>35.052</v>
      </c>
      <c r="AT4452">
        <v>42.052</v>
      </c>
      <c r="AU4452">
        <v>1</v>
      </c>
      <c r="AV4452" t="s">
        <v>46289</v>
      </c>
      <c r="AW4452" t="s">
        <v>31755</v>
      </c>
      <c r="AX4452" t="s">
        <v>32075</v>
      </c>
      <c r="AY4452" t="s">
        <v>46290</v>
      </c>
      <c r="AZ4452" t="s">
        <v>46291</v>
      </c>
      <c r="BA4452">
        <v>17</v>
      </c>
      <c r="BB4452">
        <v>-0.50153999999999999</v>
      </c>
      <c r="BC4452">
        <v>750</v>
      </c>
      <c r="BD4452">
        <v>750</v>
      </c>
      <c r="BE4452" t="s">
        <v>8062</v>
      </c>
      <c r="BF4452">
        <v>750</v>
      </c>
      <c r="BG4452" t="s">
        <v>8062</v>
      </c>
      <c r="BH4452" t="s">
        <v>8062</v>
      </c>
      <c r="BI4452" t="s">
        <v>8063</v>
      </c>
      <c r="BJ4452" t="s">
        <v>8064</v>
      </c>
    </row>
    <row r="4453" spans="1:62" x14ac:dyDescent="0.35">
      <c r="C4453">
        <v>1.1144000000000001</v>
      </c>
      <c r="O4453">
        <v>1.3281000000000001</v>
      </c>
      <c r="P4453">
        <v>1.0982000000000001</v>
      </c>
      <c r="S4453">
        <v>1.0825</v>
      </c>
      <c r="Y4453">
        <v>0.96533999999999998</v>
      </c>
      <c r="AB4453">
        <v>1.0410999999999999</v>
      </c>
      <c r="AC4453">
        <v>1.0411999999999999</v>
      </c>
      <c r="AD4453">
        <v>1.2914000000000001</v>
      </c>
      <c r="AH4453">
        <v>1.3759999999999999</v>
      </c>
      <c r="AK4453" t="s">
        <v>34</v>
      </c>
      <c r="AL4453">
        <v>3</v>
      </c>
      <c r="AO4453">
        <v>0.97052400000000005</v>
      </c>
      <c r="AP4453">
        <v>15.442299999999999</v>
      </c>
      <c r="AQ4453" s="1">
        <v>6.8991300000000003E-12</v>
      </c>
      <c r="AR4453">
        <v>121.03</v>
      </c>
      <c r="AS4453">
        <v>92.71</v>
      </c>
      <c r="AT4453">
        <v>77.739999999999995</v>
      </c>
      <c r="AU4453" t="s">
        <v>56</v>
      </c>
      <c r="AV4453" t="s">
        <v>46292</v>
      </c>
      <c r="AW4453" t="s">
        <v>46293</v>
      </c>
      <c r="AX4453" t="s">
        <v>31814</v>
      </c>
      <c r="AY4453" t="s">
        <v>46294</v>
      </c>
      <c r="AZ4453" t="s">
        <v>46295</v>
      </c>
      <c r="BA4453">
        <v>10</v>
      </c>
      <c r="BB4453">
        <v>-0.11058</v>
      </c>
      <c r="BC4453">
        <v>880</v>
      </c>
      <c r="BD4453">
        <v>880</v>
      </c>
      <c r="BE4453" t="s">
        <v>8062</v>
      </c>
      <c r="BF4453">
        <v>880</v>
      </c>
      <c r="BG4453" t="s">
        <v>8062</v>
      </c>
      <c r="BH4453" t="s">
        <v>8062</v>
      </c>
      <c r="BI4453" t="s">
        <v>8063</v>
      </c>
      <c r="BJ4453" t="s">
        <v>8064</v>
      </c>
    </row>
    <row r="4454" spans="1:62" x14ac:dyDescent="0.35">
      <c r="A4454">
        <v>0.94955000000000001</v>
      </c>
      <c r="B4454">
        <v>1.1436999999999999</v>
      </c>
      <c r="C4454">
        <v>1.2101</v>
      </c>
      <c r="D4454">
        <v>1.1137999999999999</v>
      </c>
      <c r="E4454">
        <v>1.2827999999999999</v>
      </c>
      <c r="F4454">
        <v>1.0848</v>
      </c>
      <c r="G4454">
        <v>1.2143999999999999</v>
      </c>
      <c r="H4454">
        <v>1.1394</v>
      </c>
      <c r="I4454">
        <v>1.1889000000000001</v>
      </c>
      <c r="J4454">
        <v>1.0174000000000001</v>
      </c>
      <c r="K4454">
        <v>1.1374</v>
      </c>
      <c r="L4454">
        <v>1.1329</v>
      </c>
      <c r="M4454">
        <v>1.1732</v>
      </c>
      <c r="N4454">
        <v>1.1826000000000001</v>
      </c>
      <c r="O4454">
        <v>1.2545999999999999</v>
      </c>
      <c r="P4454">
        <v>1.0952999999999999</v>
      </c>
      <c r="Q4454">
        <v>1.1021000000000001</v>
      </c>
      <c r="R4454">
        <v>1.2173</v>
      </c>
      <c r="U4454">
        <v>1.1838</v>
      </c>
      <c r="V4454">
        <v>1.0932999999999999</v>
      </c>
      <c r="W4454">
        <v>1.2020999999999999</v>
      </c>
      <c r="Y4454">
        <v>0.99592000000000003</v>
      </c>
      <c r="Z4454">
        <v>1.1795</v>
      </c>
      <c r="AA4454">
        <v>1.1392</v>
      </c>
      <c r="AB4454">
        <v>1.0436000000000001</v>
      </c>
      <c r="AC4454">
        <v>1.1996</v>
      </c>
      <c r="AD4454">
        <v>1.2702</v>
      </c>
      <c r="AE4454">
        <v>1.105</v>
      </c>
      <c r="AF4454">
        <v>1.0769</v>
      </c>
      <c r="AG4454">
        <v>1.0944</v>
      </c>
      <c r="AH4454">
        <v>1.2350000000000001</v>
      </c>
      <c r="AJ4454">
        <v>1.0666</v>
      </c>
      <c r="AK4454" t="s">
        <v>34</v>
      </c>
      <c r="AL4454">
        <v>3</v>
      </c>
      <c r="AO4454">
        <v>0.99880199999999997</v>
      </c>
      <c r="AP4454">
        <v>29.822099999999999</v>
      </c>
      <c r="AQ4454" s="1">
        <v>1.8861300000000001E-25</v>
      </c>
      <c r="AR4454">
        <v>177.21</v>
      </c>
      <c r="AS4454">
        <v>122.45</v>
      </c>
      <c r="AT4454">
        <v>177.21</v>
      </c>
      <c r="AU4454">
        <v>2</v>
      </c>
      <c r="AV4454" t="s">
        <v>17283</v>
      </c>
      <c r="AW4454" t="s">
        <v>46296</v>
      </c>
      <c r="AX4454" t="s">
        <v>31868</v>
      </c>
      <c r="AY4454" t="s">
        <v>17285</v>
      </c>
      <c r="AZ4454" t="s">
        <v>46297</v>
      </c>
      <c r="BA4454">
        <v>12</v>
      </c>
      <c r="BB4454">
        <v>-0.41347</v>
      </c>
      <c r="BC4454">
        <v>882</v>
      </c>
      <c r="BD4454">
        <v>882</v>
      </c>
      <c r="BE4454" t="s">
        <v>8062</v>
      </c>
      <c r="BF4454">
        <v>882</v>
      </c>
      <c r="BG4454" t="s">
        <v>8062</v>
      </c>
      <c r="BH4454" t="s">
        <v>8062</v>
      </c>
      <c r="BI4454" t="s">
        <v>8063</v>
      </c>
      <c r="BJ4454" t="s">
        <v>8064</v>
      </c>
    </row>
    <row r="4455" spans="1:62" x14ac:dyDescent="0.35">
      <c r="A4455">
        <v>0.88900999999999997</v>
      </c>
      <c r="E4455">
        <v>1.2085999999999999</v>
      </c>
      <c r="H4455">
        <v>1.1768000000000001</v>
      </c>
      <c r="I4455">
        <v>1.2519</v>
      </c>
      <c r="K4455">
        <v>1.1022000000000001</v>
      </c>
      <c r="Q4455">
        <v>1.0934999999999999</v>
      </c>
      <c r="T4455">
        <v>1.2081</v>
      </c>
      <c r="V4455">
        <v>1.1195999999999999</v>
      </c>
      <c r="AD4455">
        <v>1.236</v>
      </c>
      <c r="AF4455">
        <v>1.1222000000000001</v>
      </c>
      <c r="AH4455">
        <v>1.1523000000000001</v>
      </c>
      <c r="AI4455">
        <v>1.0665</v>
      </c>
      <c r="AK4455" t="s">
        <v>34</v>
      </c>
      <c r="AL4455">
        <v>2</v>
      </c>
      <c r="AO4455">
        <v>0.97724900000000003</v>
      </c>
      <c r="AP4455">
        <v>17.911999999999999</v>
      </c>
      <c r="AQ4455" s="1">
        <v>7.0617400000000005E-18</v>
      </c>
      <c r="AR4455">
        <v>134.34</v>
      </c>
      <c r="AS4455">
        <v>103.48</v>
      </c>
      <c r="AT4455">
        <v>101.16</v>
      </c>
      <c r="AU4455">
        <v>2</v>
      </c>
      <c r="AV4455" t="s">
        <v>8065</v>
      </c>
      <c r="AW4455" t="s">
        <v>46298</v>
      </c>
      <c r="AX4455" t="s">
        <v>32531</v>
      </c>
      <c r="AY4455" t="s">
        <v>8067</v>
      </c>
      <c r="AZ4455" t="s">
        <v>46299</v>
      </c>
      <c r="BA4455">
        <v>13</v>
      </c>
      <c r="BB4455">
        <v>-0.32778000000000002</v>
      </c>
      <c r="BC4455">
        <v>883</v>
      </c>
      <c r="BD4455">
        <v>883</v>
      </c>
      <c r="BE4455" t="s">
        <v>8062</v>
      </c>
      <c r="BF4455">
        <v>883</v>
      </c>
      <c r="BG4455" t="s">
        <v>8062</v>
      </c>
      <c r="BH4455" t="s">
        <v>8062</v>
      </c>
      <c r="BI4455" t="s">
        <v>8063</v>
      </c>
      <c r="BJ4455" t="s">
        <v>8064</v>
      </c>
    </row>
    <row r="4456" spans="1:62" x14ac:dyDescent="0.35">
      <c r="A4456">
        <v>0.94928999999999997</v>
      </c>
      <c r="C4456">
        <v>1.1144000000000001</v>
      </c>
      <c r="G4456">
        <v>1.1920999999999999</v>
      </c>
      <c r="H4456">
        <v>1.1768000000000001</v>
      </c>
      <c r="J4456">
        <v>0.99312</v>
      </c>
      <c r="K4456">
        <v>1.1022000000000001</v>
      </c>
      <c r="L4456">
        <v>1.0177</v>
      </c>
      <c r="M4456">
        <v>1.3184</v>
      </c>
      <c r="O4456">
        <v>1.0941000000000001</v>
      </c>
      <c r="P4456">
        <v>1.0118</v>
      </c>
      <c r="R4456">
        <v>1.1175999999999999</v>
      </c>
      <c r="X4456">
        <v>1.0994999999999999</v>
      </c>
      <c r="Y4456">
        <v>0.90217999999999998</v>
      </c>
      <c r="AD4456">
        <v>1.236</v>
      </c>
      <c r="AE4456">
        <v>1.1075999999999999</v>
      </c>
      <c r="AF4456">
        <v>1.1222000000000001</v>
      </c>
      <c r="AG4456">
        <v>1.1805000000000001</v>
      </c>
      <c r="AJ4456">
        <v>1.1628000000000001</v>
      </c>
      <c r="AK4456" t="s">
        <v>34</v>
      </c>
      <c r="AL4456">
        <v>2</v>
      </c>
      <c r="AO4456">
        <v>0.91261199999999998</v>
      </c>
      <c r="AP4456">
        <v>11.566599999999999</v>
      </c>
      <c r="AQ4456" s="1">
        <v>3.6271799999999999E-47</v>
      </c>
      <c r="AR4456">
        <v>158.88999999999999</v>
      </c>
      <c r="AS4456">
        <v>123.75</v>
      </c>
      <c r="AT4456">
        <v>139.94999999999999</v>
      </c>
      <c r="AU4456" t="s">
        <v>56</v>
      </c>
      <c r="AV4456" t="s">
        <v>17280</v>
      </c>
      <c r="AW4456" t="s">
        <v>46300</v>
      </c>
      <c r="AX4456" t="s">
        <v>32666</v>
      </c>
      <c r="AY4456" t="s">
        <v>17282</v>
      </c>
      <c r="AZ4456" t="s">
        <v>46301</v>
      </c>
      <c r="BA4456">
        <v>15</v>
      </c>
      <c r="BB4456">
        <v>-4.1623E-2</v>
      </c>
      <c r="BC4456">
        <v>885</v>
      </c>
      <c r="BD4456">
        <v>885</v>
      </c>
      <c r="BE4456" t="s">
        <v>8062</v>
      </c>
      <c r="BF4456">
        <v>885</v>
      </c>
      <c r="BG4456" t="s">
        <v>8062</v>
      </c>
      <c r="BH4456" t="s">
        <v>8062</v>
      </c>
      <c r="BI4456" t="s">
        <v>8063</v>
      </c>
      <c r="BJ4456" t="s">
        <v>8064</v>
      </c>
    </row>
    <row r="4457" spans="1:62" x14ac:dyDescent="0.35">
      <c r="A4457">
        <v>0.93491000000000002</v>
      </c>
      <c r="B4457">
        <v>1.0479000000000001</v>
      </c>
      <c r="C4457">
        <v>1.0353000000000001</v>
      </c>
      <c r="D4457">
        <v>1.0109999999999999</v>
      </c>
      <c r="E4457">
        <v>1.3452</v>
      </c>
      <c r="F4457">
        <v>1.1601999999999999</v>
      </c>
      <c r="G4457">
        <v>1.2076</v>
      </c>
      <c r="H4457">
        <v>1.0951</v>
      </c>
      <c r="I4457">
        <v>1.0475000000000001</v>
      </c>
      <c r="J4457">
        <v>1.0995999999999999</v>
      </c>
      <c r="K4457">
        <v>1.1374</v>
      </c>
      <c r="L4457">
        <v>1.0851</v>
      </c>
      <c r="M4457">
        <v>2.0960999999999999</v>
      </c>
      <c r="N4457">
        <v>1.0749</v>
      </c>
      <c r="O4457">
        <v>1.2545999999999999</v>
      </c>
      <c r="P4457">
        <v>0.97319</v>
      </c>
      <c r="Q4457">
        <v>1.0150999999999999</v>
      </c>
      <c r="R4457">
        <v>1.5035000000000001</v>
      </c>
      <c r="S4457">
        <v>1.0076000000000001</v>
      </c>
      <c r="T4457">
        <v>1.1069</v>
      </c>
      <c r="U4457">
        <v>1.23</v>
      </c>
      <c r="W4457">
        <v>1.0961000000000001</v>
      </c>
      <c r="X4457">
        <v>1.1795</v>
      </c>
      <c r="Y4457">
        <v>0.94565999999999995</v>
      </c>
      <c r="Z4457">
        <v>1.1182000000000001</v>
      </c>
      <c r="AA4457">
        <v>1.1471</v>
      </c>
      <c r="AB4457">
        <v>1.0194000000000001</v>
      </c>
      <c r="AC4457">
        <v>1.2222999999999999</v>
      </c>
      <c r="AD4457">
        <v>1.2423</v>
      </c>
      <c r="AE4457">
        <v>1.2209000000000001</v>
      </c>
      <c r="AF4457">
        <v>1.17</v>
      </c>
      <c r="AG4457">
        <v>1.2538</v>
      </c>
      <c r="AH4457">
        <v>1.1143000000000001</v>
      </c>
      <c r="AI4457">
        <v>1.0943000000000001</v>
      </c>
      <c r="AK4457" t="s">
        <v>34</v>
      </c>
      <c r="AL4457">
        <v>3</v>
      </c>
      <c r="AO4457">
        <v>0.99893699999999996</v>
      </c>
      <c r="AP4457">
        <v>32.162199999999999</v>
      </c>
      <c r="AQ4457" s="1">
        <v>4.8396100000000001E-61</v>
      </c>
      <c r="AR4457">
        <v>218.14</v>
      </c>
      <c r="AS4457">
        <v>189.84</v>
      </c>
      <c r="AT4457">
        <v>181.6</v>
      </c>
      <c r="AU4457" t="s">
        <v>56</v>
      </c>
      <c r="AV4457" t="s">
        <v>17277</v>
      </c>
      <c r="AW4457" t="s">
        <v>46302</v>
      </c>
      <c r="AX4457" t="s">
        <v>31805</v>
      </c>
      <c r="AY4457" t="s">
        <v>17279</v>
      </c>
      <c r="AZ4457" t="s">
        <v>46303</v>
      </c>
      <c r="BA4457">
        <v>16</v>
      </c>
      <c r="BB4457">
        <v>4.9487000000000003E-2</v>
      </c>
      <c r="BC4457">
        <v>886</v>
      </c>
      <c r="BD4457">
        <v>886</v>
      </c>
      <c r="BE4457" t="s">
        <v>8062</v>
      </c>
      <c r="BF4457">
        <v>886</v>
      </c>
      <c r="BG4457" t="s">
        <v>8062</v>
      </c>
      <c r="BH4457" t="s">
        <v>8062</v>
      </c>
      <c r="BI4457" t="s">
        <v>8063</v>
      </c>
      <c r="BJ4457" t="s">
        <v>8064</v>
      </c>
    </row>
    <row r="4458" spans="1:62" x14ac:dyDescent="0.35">
      <c r="P4458">
        <v>1.1292</v>
      </c>
      <c r="AF4458">
        <v>1.3163</v>
      </c>
      <c r="AK4458" t="s">
        <v>34</v>
      </c>
      <c r="AL4458">
        <v>3</v>
      </c>
      <c r="AO4458">
        <v>0.91686100000000004</v>
      </c>
      <c r="AP4458">
        <v>13.0351</v>
      </c>
      <c r="AQ4458" s="1">
        <v>6.3441799999999996E-8</v>
      </c>
      <c r="AR4458">
        <v>67.075999999999993</v>
      </c>
      <c r="AS4458">
        <v>43.399000000000001</v>
      </c>
      <c r="AT4458">
        <v>47.795000000000002</v>
      </c>
      <c r="AU4458" t="s">
        <v>56</v>
      </c>
      <c r="AV4458" t="s">
        <v>46304</v>
      </c>
      <c r="AW4458" t="s">
        <v>46305</v>
      </c>
      <c r="AX4458" t="s">
        <v>32541</v>
      </c>
      <c r="AY4458" t="s">
        <v>46306</v>
      </c>
      <c r="AZ4458" t="s">
        <v>46307</v>
      </c>
      <c r="BA4458">
        <v>21</v>
      </c>
      <c r="BB4458">
        <v>-0.60677999999999999</v>
      </c>
      <c r="BC4458">
        <v>891</v>
      </c>
      <c r="BD4458">
        <v>891</v>
      </c>
      <c r="BE4458" t="s">
        <v>8062</v>
      </c>
      <c r="BF4458">
        <v>891</v>
      </c>
      <c r="BG4458" t="s">
        <v>8062</v>
      </c>
      <c r="BH4458" t="s">
        <v>8062</v>
      </c>
      <c r="BI4458" t="s">
        <v>8063</v>
      </c>
      <c r="BJ4458" t="s">
        <v>8064</v>
      </c>
    </row>
    <row r="4459" spans="1:62" x14ac:dyDescent="0.35">
      <c r="AK4459" t="s">
        <v>34</v>
      </c>
      <c r="AL4459">
        <v>3</v>
      </c>
      <c r="AO4459">
        <v>0.33333299999999999</v>
      </c>
      <c r="AP4459">
        <v>0</v>
      </c>
      <c r="AQ4459">
        <v>2.4046000000000001E-4</v>
      </c>
      <c r="AR4459">
        <v>96.805000000000007</v>
      </c>
      <c r="AS4459">
        <v>62.05</v>
      </c>
      <c r="AT4459">
        <v>96.805000000000007</v>
      </c>
      <c r="AV4459" t="s">
        <v>46308</v>
      </c>
      <c r="AW4459" t="s">
        <v>31755</v>
      </c>
      <c r="AX4459" t="s">
        <v>31988</v>
      </c>
      <c r="AY4459" t="s">
        <v>46309</v>
      </c>
      <c r="AZ4459" t="s">
        <v>46310</v>
      </c>
      <c r="BA4459">
        <v>7</v>
      </c>
      <c r="BB4459">
        <v>-0.27539000000000002</v>
      </c>
      <c r="BC4459">
        <v>998</v>
      </c>
      <c r="BD4459">
        <v>998</v>
      </c>
      <c r="BE4459" t="s">
        <v>8062</v>
      </c>
      <c r="BF4459">
        <v>998</v>
      </c>
      <c r="BG4459" t="s">
        <v>8062</v>
      </c>
      <c r="BH4459" t="s">
        <v>8062</v>
      </c>
      <c r="BI4459" t="s">
        <v>8063</v>
      </c>
      <c r="BJ4459" t="s">
        <v>8064</v>
      </c>
    </row>
    <row r="4460" spans="1:62" x14ac:dyDescent="0.35">
      <c r="A4460">
        <v>0.96521000000000001</v>
      </c>
      <c r="C4460">
        <v>0.95021</v>
      </c>
      <c r="L4460">
        <v>0.83479999999999999</v>
      </c>
      <c r="M4460">
        <v>0.82747000000000004</v>
      </c>
      <c r="AD4460">
        <v>0.79459999999999997</v>
      </c>
      <c r="AK4460" t="s">
        <v>34</v>
      </c>
      <c r="AL4460">
        <v>2</v>
      </c>
      <c r="AO4460">
        <v>0.75408200000000003</v>
      </c>
      <c r="AP4460">
        <v>5.2341699999999998</v>
      </c>
      <c r="AQ4460" s="1">
        <v>6.742E-6</v>
      </c>
      <c r="AR4460">
        <v>110.74</v>
      </c>
      <c r="AS4460">
        <v>69.114999999999995</v>
      </c>
      <c r="AT4460">
        <v>52.521999999999998</v>
      </c>
      <c r="AU4460">
        <v>1</v>
      </c>
      <c r="AV4460" t="s">
        <v>46311</v>
      </c>
      <c r="AW4460" t="s">
        <v>31755</v>
      </c>
      <c r="AX4460" t="s">
        <v>33140</v>
      </c>
      <c r="AY4460" t="s">
        <v>46312</v>
      </c>
      <c r="AZ4460" t="s">
        <v>46313</v>
      </c>
      <c r="BA4460">
        <v>8</v>
      </c>
      <c r="BB4460">
        <v>0.18817999999999999</v>
      </c>
      <c r="BC4460">
        <v>999</v>
      </c>
      <c r="BD4460">
        <v>999</v>
      </c>
      <c r="BE4460" t="s">
        <v>8062</v>
      </c>
      <c r="BF4460">
        <v>999</v>
      </c>
      <c r="BG4460" t="s">
        <v>8062</v>
      </c>
      <c r="BH4460" t="s">
        <v>8062</v>
      </c>
      <c r="BI4460" t="s">
        <v>8063</v>
      </c>
      <c r="BJ4460" t="s">
        <v>8064</v>
      </c>
    </row>
    <row r="4461" spans="1:62" x14ac:dyDescent="0.35">
      <c r="B4461">
        <v>1.0490999999999999</v>
      </c>
      <c r="D4461">
        <v>1.0576000000000001</v>
      </c>
      <c r="F4461">
        <v>0.84941999999999995</v>
      </c>
      <c r="G4461">
        <v>1.0874999999999999</v>
      </c>
      <c r="H4461">
        <v>1.0311999999999999</v>
      </c>
      <c r="J4461">
        <v>0.99348000000000003</v>
      </c>
      <c r="K4461">
        <v>0.77807000000000004</v>
      </c>
      <c r="N4461">
        <v>0.88139000000000001</v>
      </c>
      <c r="O4461">
        <v>0.74222999999999995</v>
      </c>
      <c r="P4461">
        <v>0.64275000000000004</v>
      </c>
      <c r="Q4461">
        <v>0.42625999999999997</v>
      </c>
      <c r="R4461">
        <v>0.63065000000000004</v>
      </c>
      <c r="S4461">
        <v>0.94189999999999996</v>
      </c>
      <c r="T4461">
        <v>0.54805999999999999</v>
      </c>
      <c r="W4461">
        <v>1.0027999999999999</v>
      </c>
      <c r="X4461">
        <v>1.3525</v>
      </c>
      <c r="Y4461">
        <v>0.84216999999999997</v>
      </c>
      <c r="Z4461">
        <v>1.0463</v>
      </c>
      <c r="AA4461">
        <v>0.7671</v>
      </c>
      <c r="AB4461">
        <v>0.84452000000000005</v>
      </c>
      <c r="AD4461">
        <v>1.3642000000000001</v>
      </c>
      <c r="AE4461">
        <v>0.72074000000000005</v>
      </c>
      <c r="AG4461">
        <v>0.68986000000000003</v>
      </c>
      <c r="AH4461">
        <v>1.0454000000000001</v>
      </c>
      <c r="AI4461">
        <v>0.81672</v>
      </c>
      <c r="AJ4461">
        <v>0.66596</v>
      </c>
      <c r="AK4461" t="s">
        <v>34</v>
      </c>
      <c r="AL4461">
        <v>3</v>
      </c>
      <c r="AO4461">
        <v>0.99999099999999996</v>
      </c>
      <c r="AP4461">
        <v>50.744599999999998</v>
      </c>
      <c r="AQ4461" s="1">
        <v>5.8926799999999998E-6</v>
      </c>
      <c r="AR4461">
        <v>260.08</v>
      </c>
      <c r="AS4461">
        <v>209.11</v>
      </c>
      <c r="AT4461">
        <v>260.08</v>
      </c>
      <c r="AU4461">
        <v>1</v>
      </c>
      <c r="AV4461" t="s">
        <v>46314</v>
      </c>
      <c r="AW4461" t="s">
        <v>31755</v>
      </c>
      <c r="AX4461" t="s">
        <v>33157</v>
      </c>
      <c r="AY4461" t="s">
        <v>46315</v>
      </c>
      <c r="AZ4461" t="s">
        <v>46316</v>
      </c>
      <c r="BA4461">
        <v>9</v>
      </c>
      <c r="BB4461">
        <v>0.50414999999999999</v>
      </c>
      <c r="BC4461">
        <v>1000</v>
      </c>
      <c r="BD4461">
        <v>1000</v>
      </c>
      <c r="BE4461" t="s">
        <v>8062</v>
      </c>
      <c r="BF4461">
        <v>1000</v>
      </c>
      <c r="BG4461" t="s">
        <v>8062</v>
      </c>
      <c r="BH4461" t="s">
        <v>8062</v>
      </c>
      <c r="BI4461" t="s">
        <v>8063</v>
      </c>
      <c r="BJ4461" t="s">
        <v>8064</v>
      </c>
    </row>
    <row r="4462" spans="1:62" x14ac:dyDescent="0.35">
      <c r="AK4462" t="s">
        <v>34</v>
      </c>
      <c r="AL4462">
        <v>3</v>
      </c>
      <c r="AO4462">
        <v>0.230744</v>
      </c>
      <c r="AP4462">
        <v>0</v>
      </c>
      <c r="AQ4462" s="1">
        <v>3.12518E-6</v>
      </c>
      <c r="AR4462">
        <v>78.941999999999993</v>
      </c>
      <c r="AS4462">
        <v>57.930999999999997</v>
      </c>
      <c r="AT4462">
        <v>78.941999999999993</v>
      </c>
      <c r="AV4462" t="s">
        <v>46317</v>
      </c>
      <c r="AW4462" t="s">
        <v>31755</v>
      </c>
      <c r="AX4462" t="s">
        <v>32541</v>
      </c>
      <c r="AY4462" t="s">
        <v>46318</v>
      </c>
      <c r="AZ4462" t="s">
        <v>46319</v>
      </c>
      <c r="BA4462">
        <v>19</v>
      </c>
      <c r="BB4462">
        <v>0.42281000000000002</v>
      </c>
      <c r="BC4462">
        <v>813</v>
      </c>
      <c r="BD4462">
        <v>813</v>
      </c>
      <c r="BE4462" t="s">
        <v>8062</v>
      </c>
      <c r="BF4462">
        <v>813</v>
      </c>
      <c r="BG4462" t="s">
        <v>8062</v>
      </c>
      <c r="BH4462" t="s">
        <v>8062</v>
      </c>
      <c r="BI4462" t="s">
        <v>8063</v>
      </c>
      <c r="BJ4462" t="s">
        <v>8064</v>
      </c>
    </row>
    <row r="4463" spans="1:62" x14ac:dyDescent="0.35">
      <c r="AK4463" t="s">
        <v>34</v>
      </c>
      <c r="AL4463">
        <v>3</v>
      </c>
      <c r="AO4463">
        <v>0.37375799999999998</v>
      </c>
      <c r="AP4463">
        <v>0</v>
      </c>
      <c r="AQ4463" s="1">
        <v>3.12518E-6</v>
      </c>
      <c r="AR4463">
        <v>78.941999999999993</v>
      </c>
      <c r="AS4463">
        <v>57.930999999999997</v>
      </c>
      <c r="AT4463">
        <v>64.700999999999993</v>
      </c>
      <c r="AV4463" t="s">
        <v>46320</v>
      </c>
      <c r="AW4463" t="s">
        <v>31755</v>
      </c>
      <c r="AX4463" t="s">
        <v>32691</v>
      </c>
      <c r="AY4463" t="s">
        <v>46321</v>
      </c>
      <c r="AZ4463" t="s">
        <v>46322</v>
      </c>
      <c r="BA4463">
        <v>20</v>
      </c>
      <c r="BB4463">
        <v>0.38062000000000001</v>
      </c>
      <c r="BC4463">
        <v>814</v>
      </c>
      <c r="BD4463">
        <v>814</v>
      </c>
      <c r="BE4463" t="s">
        <v>8062</v>
      </c>
      <c r="BF4463">
        <v>814</v>
      </c>
      <c r="BG4463" t="s">
        <v>8062</v>
      </c>
      <c r="BH4463" t="s">
        <v>8062</v>
      </c>
      <c r="BI4463" t="s">
        <v>8063</v>
      </c>
      <c r="BJ4463" t="s">
        <v>8064</v>
      </c>
    </row>
    <row r="4464" spans="1:62" x14ac:dyDescent="0.35">
      <c r="AK4464" t="s">
        <v>34</v>
      </c>
      <c r="AL4464">
        <v>3</v>
      </c>
      <c r="AO4464">
        <v>0.37375799999999998</v>
      </c>
      <c r="AP4464">
        <v>0</v>
      </c>
      <c r="AQ4464" s="1">
        <v>3.12518E-6</v>
      </c>
      <c r="AR4464">
        <v>78.941999999999993</v>
      </c>
      <c r="AS4464">
        <v>57.930999999999997</v>
      </c>
      <c r="AT4464">
        <v>64.700999999999993</v>
      </c>
      <c r="AV4464" t="s">
        <v>46323</v>
      </c>
      <c r="AW4464" t="s">
        <v>31755</v>
      </c>
      <c r="AX4464" t="s">
        <v>32142</v>
      </c>
      <c r="AY4464" t="s">
        <v>46321</v>
      </c>
      <c r="AZ4464" t="s">
        <v>46322</v>
      </c>
      <c r="BA4464">
        <v>22</v>
      </c>
      <c r="BB4464">
        <v>0.38062000000000001</v>
      </c>
      <c r="BC4464">
        <v>816</v>
      </c>
      <c r="BD4464">
        <v>816</v>
      </c>
      <c r="BE4464" t="s">
        <v>8062</v>
      </c>
      <c r="BF4464">
        <v>816</v>
      </c>
      <c r="BG4464" t="s">
        <v>8062</v>
      </c>
      <c r="BH4464" t="s">
        <v>8062</v>
      </c>
      <c r="BI4464" t="s">
        <v>8063</v>
      </c>
      <c r="BJ4464" t="s">
        <v>8064</v>
      </c>
    </row>
    <row r="4465" spans="1:62" x14ac:dyDescent="0.35">
      <c r="AK4465" t="s">
        <v>34</v>
      </c>
      <c r="AL4465">
        <v>3</v>
      </c>
      <c r="AO4465">
        <v>0.46198699999999998</v>
      </c>
      <c r="AP4465">
        <v>0</v>
      </c>
      <c r="AQ4465" s="1">
        <v>3.12518E-6</v>
      </c>
      <c r="AR4465">
        <v>78.941999999999993</v>
      </c>
      <c r="AS4465">
        <v>57.930999999999997</v>
      </c>
      <c r="AT4465">
        <v>54.418999999999997</v>
      </c>
      <c r="AV4465" t="s">
        <v>46324</v>
      </c>
      <c r="AW4465" t="s">
        <v>31755</v>
      </c>
      <c r="AX4465" t="s">
        <v>31846</v>
      </c>
      <c r="AY4465" t="s">
        <v>46325</v>
      </c>
      <c r="AZ4465" t="s">
        <v>46326</v>
      </c>
      <c r="BA4465">
        <v>23</v>
      </c>
      <c r="BB4465">
        <v>1.0602</v>
      </c>
      <c r="BC4465">
        <v>817</v>
      </c>
      <c r="BD4465">
        <v>817</v>
      </c>
      <c r="BE4465" t="s">
        <v>8062</v>
      </c>
      <c r="BF4465">
        <v>817</v>
      </c>
      <c r="BG4465" t="s">
        <v>8062</v>
      </c>
      <c r="BH4465" t="s">
        <v>8062</v>
      </c>
      <c r="BI4465" t="s">
        <v>8063</v>
      </c>
      <c r="BJ4465" t="s">
        <v>8064</v>
      </c>
    </row>
    <row r="4466" spans="1:62" x14ac:dyDescent="0.35">
      <c r="AK4466" t="s">
        <v>34</v>
      </c>
      <c r="AL4466">
        <v>3</v>
      </c>
      <c r="AO4466">
        <v>0.46198699999999998</v>
      </c>
      <c r="AP4466">
        <v>0</v>
      </c>
      <c r="AQ4466" s="1">
        <v>3.2957299999999997E-5</v>
      </c>
      <c r="AR4466">
        <v>63.667000000000002</v>
      </c>
      <c r="AS4466">
        <v>42.633000000000003</v>
      </c>
      <c r="AT4466">
        <v>54.418999999999997</v>
      </c>
      <c r="AV4466" t="s">
        <v>46327</v>
      </c>
      <c r="AW4466" t="s">
        <v>31755</v>
      </c>
      <c r="AX4466" t="s">
        <v>31769</v>
      </c>
      <c r="AY4466" t="s">
        <v>46325</v>
      </c>
      <c r="AZ4466" t="s">
        <v>46326</v>
      </c>
      <c r="BA4466">
        <v>25</v>
      </c>
      <c r="BB4466">
        <v>1.0602</v>
      </c>
      <c r="BC4466">
        <v>819</v>
      </c>
      <c r="BD4466">
        <v>819</v>
      </c>
      <c r="BE4466" t="s">
        <v>8062</v>
      </c>
      <c r="BF4466">
        <v>819</v>
      </c>
      <c r="BG4466" t="s">
        <v>8062</v>
      </c>
      <c r="BH4466" t="s">
        <v>8062</v>
      </c>
      <c r="BI4466" t="s">
        <v>8063</v>
      </c>
      <c r="BJ4466" t="s">
        <v>8064</v>
      </c>
    </row>
    <row r="4467" spans="1:62" x14ac:dyDescent="0.35">
      <c r="AK4467" t="s">
        <v>34</v>
      </c>
      <c r="AL4467">
        <v>3</v>
      </c>
      <c r="AO4467">
        <v>0.35352600000000001</v>
      </c>
      <c r="AP4467">
        <v>0</v>
      </c>
      <c r="AQ4467" s="1">
        <v>7.5788099999999994E-5</v>
      </c>
      <c r="AR4467">
        <v>63.667000000000002</v>
      </c>
      <c r="AS4467">
        <v>42.633000000000003</v>
      </c>
      <c r="AT4467">
        <v>63.667000000000002</v>
      </c>
      <c r="AV4467" t="s">
        <v>46328</v>
      </c>
      <c r="AW4467" t="s">
        <v>31872</v>
      </c>
      <c r="AX4467" t="s">
        <v>31873</v>
      </c>
      <c r="AY4467" t="s">
        <v>46329</v>
      </c>
      <c r="AZ4467" t="s">
        <v>46330</v>
      </c>
      <c r="BA4467">
        <v>29</v>
      </c>
      <c r="BB4467">
        <v>1.2927999999999999</v>
      </c>
      <c r="BC4467">
        <v>823</v>
      </c>
      <c r="BD4467">
        <v>823</v>
      </c>
      <c r="BE4467" t="s">
        <v>8062</v>
      </c>
      <c r="BF4467">
        <v>823</v>
      </c>
      <c r="BG4467" t="s">
        <v>8062</v>
      </c>
      <c r="BH4467" t="s">
        <v>8062</v>
      </c>
      <c r="BI4467" t="s">
        <v>8063</v>
      </c>
      <c r="BJ4467" t="s">
        <v>8064</v>
      </c>
    </row>
    <row r="4468" spans="1:62" x14ac:dyDescent="0.35">
      <c r="AK4468" t="s">
        <v>27</v>
      </c>
      <c r="AL4468">
        <v>3</v>
      </c>
      <c r="AO4468">
        <v>0.76273400000000002</v>
      </c>
      <c r="AP4468">
        <v>8.2139699999999998</v>
      </c>
      <c r="AQ4468">
        <v>9.3806499999999997E-4</v>
      </c>
      <c r="AR4468">
        <v>68.188999999999993</v>
      </c>
      <c r="AS4468">
        <v>34.481999999999999</v>
      </c>
      <c r="AT4468">
        <v>68.188999999999993</v>
      </c>
      <c r="AU4468">
        <v>1</v>
      </c>
      <c r="AV4468" t="s">
        <v>46331</v>
      </c>
      <c r="AW4468" t="s">
        <v>31755</v>
      </c>
      <c r="AX4468" t="s">
        <v>32273</v>
      </c>
      <c r="AY4468" t="s">
        <v>46332</v>
      </c>
      <c r="AZ4468" t="s">
        <v>46333</v>
      </c>
      <c r="BA4468">
        <v>12</v>
      </c>
      <c r="BB4468">
        <v>0.75788</v>
      </c>
      <c r="BC4468">
        <v>745</v>
      </c>
      <c r="BD4468">
        <v>745</v>
      </c>
      <c r="BE4468" t="s">
        <v>8062</v>
      </c>
      <c r="BF4468">
        <v>745</v>
      </c>
      <c r="BG4468" t="s">
        <v>8062</v>
      </c>
      <c r="BH4468" t="s">
        <v>8062</v>
      </c>
      <c r="BI4468" t="s">
        <v>8063</v>
      </c>
      <c r="BJ4468" t="s">
        <v>8064</v>
      </c>
    </row>
    <row r="4469" spans="1:62" x14ac:dyDescent="0.35">
      <c r="AK4469" t="s">
        <v>27</v>
      </c>
      <c r="AL4469">
        <v>3</v>
      </c>
      <c r="AO4469">
        <v>0.39496999999999999</v>
      </c>
      <c r="AP4469">
        <v>0</v>
      </c>
      <c r="AQ4469">
        <v>1.3908600000000001E-3</v>
      </c>
      <c r="AR4469">
        <v>51.567999999999998</v>
      </c>
      <c r="AS4469">
        <v>32.743000000000002</v>
      </c>
      <c r="AT4469">
        <v>51.567999999999998</v>
      </c>
      <c r="AV4469" t="s">
        <v>46334</v>
      </c>
      <c r="AW4469" t="s">
        <v>31872</v>
      </c>
      <c r="AX4469" t="s">
        <v>31873</v>
      </c>
      <c r="AY4469" t="s">
        <v>46335</v>
      </c>
      <c r="AZ4469" t="s">
        <v>46336</v>
      </c>
      <c r="BA4469">
        <v>13</v>
      </c>
      <c r="BB4469">
        <v>0.27668999999999999</v>
      </c>
      <c r="BC4469">
        <v>746</v>
      </c>
      <c r="BD4469">
        <v>746</v>
      </c>
      <c r="BE4469" t="s">
        <v>8062</v>
      </c>
      <c r="BF4469">
        <v>746</v>
      </c>
      <c r="BG4469" t="s">
        <v>8062</v>
      </c>
      <c r="BH4469" t="s">
        <v>8062</v>
      </c>
      <c r="BI4469" t="s">
        <v>8063</v>
      </c>
      <c r="BJ4469" t="s">
        <v>8064</v>
      </c>
    </row>
    <row r="4470" spans="1:62" x14ac:dyDescent="0.35">
      <c r="A4470">
        <v>1.1234</v>
      </c>
      <c r="B4470">
        <v>1.0344</v>
      </c>
      <c r="G4470">
        <v>3.5430000000000001</v>
      </c>
      <c r="I4470">
        <v>1.1889000000000001</v>
      </c>
      <c r="K4470">
        <v>1.0657000000000001</v>
      </c>
      <c r="M4470">
        <v>1.0740000000000001</v>
      </c>
      <c r="N4470">
        <v>1.1859999999999999</v>
      </c>
      <c r="P4470">
        <v>1.0138</v>
      </c>
      <c r="Q4470">
        <v>1.1021000000000001</v>
      </c>
      <c r="U4470">
        <v>1.1563000000000001</v>
      </c>
      <c r="V4470">
        <v>1.1445000000000001</v>
      </c>
      <c r="Z4470">
        <v>1.1187</v>
      </c>
      <c r="AD4470">
        <v>1.2702</v>
      </c>
      <c r="AK4470" t="s">
        <v>27</v>
      </c>
      <c r="AL4470">
        <v>3</v>
      </c>
      <c r="AO4470">
        <v>0.99480400000000002</v>
      </c>
      <c r="AP4470">
        <v>23.145299999999999</v>
      </c>
      <c r="AQ4470" s="1">
        <v>1.0969299999999999E-46</v>
      </c>
      <c r="AR4470">
        <v>204.17</v>
      </c>
      <c r="AS4470">
        <v>171.61</v>
      </c>
      <c r="AT4470">
        <v>190.26</v>
      </c>
      <c r="AU4470" t="s">
        <v>56</v>
      </c>
      <c r="AV4470" t="s">
        <v>46337</v>
      </c>
      <c r="AW4470" t="s">
        <v>46338</v>
      </c>
      <c r="AX4470" t="s">
        <v>32537</v>
      </c>
      <c r="AY4470" t="s">
        <v>46339</v>
      </c>
      <c r="AZ4470" t="s">
        <v>46340</v>
      </c>
      <c r="BA4470">
        <v>18</v>
      </c>
      <c r="BB4470">
        <v>-0.15046000000000001</v>
      </c>
      <c r="BC4470">
        <v>888</v>
      </c>
      <c r="BD4470">
        <v>888</v>
      </c>
      <c r="BE4470" t="s">
        <v>8062</v>
      </c>
      <c r="BF4470">
        <v>888</v>
      </c>
      <c r="BG4470" t="s">
        <v>8062</v>
      </c>
      <c r="BH4470" t="s">
        <v>8062</v>
      </c>
      <c r="BI4470" t="s">
        <v>8063</v>
      </c>
      <c r="BJ4470" t="s">
        <v>8064</v>
      </c>
    </row>
    <row r="4471" spans="1:62" x14ac:dyDescent="0.35">
      <c r="AK4471" t="s">
        <v>34</v>
      </c>
      <c r="AL4471">
        <v>3</v>
      </c>
      <c r="AO4471">
        <v>0.432479</v>
      </c>
      <c r="AP4471">
        <v>0</v>
      </c>
      <c r="AQ4471">
        <v>1.0891900000000001E-4</v>
      </c>
      <c r="AR4471">
        <v>55.884</v>
      </c>
      <c r="AS4471">
        <v>40.902000000000001</v>
      </c>
      <c r="AT4471">
        <v>55.884</v>
      </c>
      <c r="AV4471" t="s">
        <v>46343</v>
      </c>
      <c r="AW4471" t="s">
        <v>31755</v>
      </c>
      <c r="AX4471" t="s">
        <v>31843</v>
      </c>
      <c r="AY4471" t="s">
        <v>46344</v>
      </c>
      <c r="AZ4471" t="s">
        <v>46345</v>
      </c>
      <c r="BA4471">
        <v>5</v>
      </c>
      <c r="BB4471">
        <v>0.40608</v>
      </c>
      <c r="BC4471">
        <v>107</v>
      </c>
      <c r="BD4471">
        <v>107</v>
      </c>
      <c r="BE4471" t="s">
        <v>46341</v>
      </c>
      <c r="BF4471" t="s">
        <v>46342</v>
      </c>
      <c r="BG4471" t="s">
        <v>8057</v>
      </c>
      <c r="BH4471" t="s">
        <v>8057</v>
      </c>
      <c r="BI4471" t="s">
        <v>8054</v>
      </c>
      <c r="BJ4471" t="s">
        <v>8058</v>
      </c>
    </row>
    <row r="4472" spans="1:62" x14ac:dyDescent="0.35">
      <c r="U4472">
        <v>1.0176000000000001</v>
      </c>
      <c r="AC4472">
        <v>1.1913</v>
      </c>
      <c r="AG4472">
        <v>1.3676999999999999</v>
      </c>
      <c r="AJ4472">
        <v>1.0426</v>
      </c>
      <c r="AK4472" t="s">
        <v>34</v>
      </c>
      <c r="AL4472">
        <v>3</v>
      </c>
      <c r="AO4472">
        <v>0.75719000000000003</v>
      </c>
      <c r="AP4472">
        <v>5.6670800000000003</v>
      </c>
      <c r="AQ4472" s="1">
        <v>3.07739E-5</v>
      </c>
      <c r="AR4472">
        <v>62.734999999999999</v>
      </c>
      <c r="AS4472">
        <v>37.704999999999998</v>
      </c>
      <c r="AT4472">
        <v>62.734999999999999</v>
      </c>
      <c r="AU4472">
        <v>1</v>
      </c>
      <c r="AV4472" t="s">
        <v>46346</v>
      </c>
      <c r="AW4472" t="s">
        <v>31755</v>
      </c>
      <c r="AX4472" t="s">
        <v>31970</v>
      </c>
      <c r="AY4472" t="s">
        <v>46347</v>
      </c>
      <c r="AZ4472" t="s">
        <v>46348</v>
      </c>
      <c r="BA4472">
        <v>6</v>
      </c>
      <c r="BB4472">
        <v>-0.11976000000000001</v>
      </c>
      <c r="BC4472">
        <v>108</v>
      </c>
      <c r="BD4472">
        <v>108</v>
      </c>
      <c r="BE4472" t="s">
        <v>46341</v>
      </c>
      <c r="BF4472" t="s">
        <v>257</v>
      </c>
      <c r="BG4472" t="s">
        <v>8057</v>
      </c>
      <c r="BH4472" t="s">
        <v>8057</v>
      </c>
      <c r="BI4472" t="s">
        <v>8054</v>
      </c>
      <c r="BJ4472" t="s">
        <v>8058</v>
      </c>
    </row>
    <row r="4473" spans="1:62" x14ac:dyDescent="0.35">
      <c r="A4473">
        <v>0.94571000000000005</v>
      </c>
      <c r="B4473">
        <v>0.95621</v>
      </c>
      <c r="C4473">
        <v>0.96772000000000002</v>
      </c>
      <c r="D4473">
        <v>0.99307999999999996</v>
      </c>
      <c r="E4473">
        <v>1.0782</v>
      </c>
      <c r="F4473">
        <v>0.95562000000000002</v>
      </c>
      <c r="G4473">
        <v>0.92859999999999998</v>
      </c>
      <c r="H4473">
        <v>0.81642999999999999</v>
      </c>
      <c r="I4473">
        <v>1.1187</v>
      </c>
      <c r="J4473">
        <v>1.1028</v>
      </c>
      <c r="K4473">
        <v>0.91337999999999997</v>
      </c>
      <c r="L4473">
        <v>0.93269000000000002</v>
      </c>
      <c r="M4473">
        <v>1.0814999999999999</v>
      </c>
      <c r="N4473">
        <v>1.0759000000000001</v>
      </c>
      <c r="O4473">
        <v>1.3512</v>
      </c>
      <c r="P4473">
        <v>1.2393000000000001</v>
      </c>
      <c r="Q4473">
        <v>1.0685</v>
      </c>
      <c r="R4473">
        <v>1.0704</v>
      </c>
      <c r="S4473">
        <v>0.92488999999999999</v>
      </c>
      <c r="T4473">
        <v>1.3532</v>
      </c>
      <c r="U4473">
        <v>1.5579000000000001</v>
      </c>
      <c r="V4473">
        <v>1.4651000000000001</v>
      </c>
      <c r="W4473">
        <v>1.4404999999999999</v>
      </c>
      <c r="X4473">
        <v>1.3434999999999999</v>
      </c>
      <c r="Y4473">
        <v>1.0719000000000001</v>
      </c>
      <c r="Z4473">
        <v>1.29</v>
      </c>
      <c r="AA4473">
        <v>1.3088</v>
      </c>
      <c r="AB4473">
        <v>1.1629</v>
      </c>
      <c r="AC4473">
        <v>1.4512</v>
      </c>
      <c r="AD4473">
        <v>1.3297000000000001</v>
      </c>
      <c r="AE4473">
        <v>1.355</v>
      </c>
      <c r="AF4473">
        <v>1.4088000000000001</v>
      </c>
      <c r="AG4473">
        <v>1.294</v>
      </c>
      <c r="AH4473">
        <v>1.3048999999999999</v>
      </c>
      <c r="AI4473">
        <v>1.4623999999999999</v>
      </c>
      <c r="AJ4473">
        <v>1.2374000000000001</v>
      </c>
      <c r="AK4473" t="s">
        <v>34</v>
      </c>
      <c r="AL4473">
        <v>3</v>
      </c>
      <c r="AO4473">
        <v>1</v>
      </c>
      <c r="AP4473">
        <v>115.24</v>
      </c>
      <c r="AQ4473" s="1">
        <v>1.8716200000000001E-22</v>
      </c>
      <c r="AR4473">
        <v>158.06</v>
      </c>
      <c r="AS4473">
        <v>128.46</v>
      </c>
      <c r="AT4473">
        <v>115.24</v>
      </c>
      <c r="AU4473">
        <v>1</v>
      </c>
      <c r="AV4473" t="s">
        <v>17274</v>
      </c>
      <c r="AW4473" t="s">
        <v>31755</v>
      </c>
      <c r="AX4473" t="s">
        <v>32531</v>
      </c>
      <c r="AY4473" t="s">
        <v>17276</v>
      </c>
      <c r="AZ4473" t="s">
        <v>46349</v>
      </c>
      <c r="BA4473">
        <v>13</v>
      </c>
      <c r="BB4473">
        <v>-0.21709999999999999</v>
      </c>
      <c r="BC4473">
        <v>814</v>
      </c>
      <c r="BD4473">
        <v>814</v>
      </c>
      <c r="BE4473" t="s">
        <v>17272</v>
      </c>
      <c r="BF4473" t="s">
        <v>17273</v>
      </c>
      <c r="BG4473" t="s">
        <v>8057</v>
      </c>
      <c r="BH4473" t="s">
        <v>8057</v>
      </c>
      <c r="BI4473" t="s">
        <v>8054</v>
      </c>
      <c r="BJ4473" t="s">
        <v>8058</v>
      </c>
    </row>
    <row r="4474" spans="1:62" x14ac:dyDescent="0.35">
      <c r="S4474">
        <v>0.89809000000000005</v>
      </c>
      <c r="AE4474">
        <v>0.87729999999999997</v>
      </c>
      <c r="AI4474">
        <v>0.75892000000000004</v>
      </c>
      <c r="AK4474" t="s">
        <v>34</v>
      </c>
      <c r="AL4474">
        <v>2</v>
      </c>
      <c r="AO4474">
        <v>0.86597999999999997</v>
      </c>
      <c r="AP4474">
        <v>8.1086500000000008</v>
      </c>
      <c r="AQ4474" s="1">
        <v>2.09513E-8</v>
      </c>
      <c r="AR4474">
        <v>119.38</v>
      </c>
      <c r="AS4474">
        <v>92.105999999999995</v>
      </c>
      <c r="AT4474">
        <v>90.718000000000004</v>
      </c>
      <c r="AU4474">
        <v>1</v>
      </c>
      <c r="AV4474" t="s">
        <v>46351</v>
      </c>
      <c r="AW4474" t="s">
        <v>31755</v>
      </c>
      <c r="AX4474" t="s">
        <v>32623</v>
      </c>
      <c r="AY4474" t="s">
        <v>46352</v>
      </c>
      <c r="AZ4474" t="s">
        <v>46353</v>
      </c>
      <c r="BA4474">
        <v>5</v>
      </c>
      <c r="BB4474">
        <v>-0.17179</v>
      </c>
      <c r="BC4474">
        <v>323</v>
      </c>
      <c r="BD4474">
        <v>323</v>
      </c>
      <c r="BE4474" t="s">
        <v>8055</v>
      </c>
      <c r="BF4474" t="s">
        <v>19329</v>
      </c>
      <c r="BG4474" t="s">
        <v>8057</v>
      </c>
      <c r="BH4474" t="s">
        <v>8057</v>
      </c>
      <c r="BI4474" t="s">
        <v>8054</v>
      </c>
      <c r="BJ4474" t="s">
        <v>8058</v>
      </c>
    </row>
    <row r="4475" spans="1:62" x14ac:dyDescent="0.35">
      <c r="A4475">
        <v>0.91971000000000003</v>
      </c>
      <c r="B4475">
        <v>0.98502000000000001</v>
      </c>
      <c r="C4475">
        <v>0.94320000000000004</v>
      </c>
      <c r="D4475">
        <v>1.1456</v>
      </c>
      <c r="E4475">
        <v>0.65824000000000005</v>
      </c>
      <c r="F4475">
        <v>0.85604999999999998</v>
      </c>
      <c r="G4475">
        <v>0.79815000000000003</v>
      </c>
      <c r="H4475">
        <v>0.79007000000000005</v>
      </c>
      <c r="I4475">
        <v>0.88048999999999999</v>
      </c>
      <c r="J4475">
        <v>1.1091</v>
      </c>
      <c r="K4475">
        <v>0.78927999999999998</v>
      </c>
      <c r="L4475">
        <v>0.80362</v>
      </c>
      <c r="M4475">
        <v>0.51017000000000001</v>
      </c>
      <c r="N4475">
        <v>0.75165000000000004</v>
      </c>
      <c r="O4475">
        <v>1.2639</v>
      </c>
      <c r="P4475">
        <v>1.0615000000000001</v>
      </c>
      <c r="Q4475">
        <v>0.72311000000000003</v>
      </c>
      <c r="R4475">
        <v>0.64778999999999998</v>
      </c>
      <c r="S4475">
        <v>0.89809000000000005</v>
      </c>
      <c r="T4475">
        <v>1.0774999999999999</v>
      </c>
      <c r="U4475">
        <v>0.93006999999999995</v>
      </c>
      <c r="V4475">
        <v>0.93945999999999996</v>
      </c>
      <c r="W4475">
        <v>0.95601999999999998</v>
      </c>
      <c r="X4475">
        <v>0.93642000000000003</v>
      </c>
      <c r="Y4475">
        <v>0.79610999999999998</v>
      </c>
      <c r="Z4475">
        <v>1.0556000000000001</v>
      </c>
      <c r="AA4475">
        <v>0.85448000000000002</v>
      </c>
      <c r="AB4475">
        <v>0.86295999999999995</v>
      </c>
      <c r="AC4475">
        <v>0.90412999999999999</v>
      </c>
      <c r="AD4475">
        <v>0.95313000000000003</v>
      </c>
      <c r="AE4475">
        <v>0.87729999999999997</v>
      </c>
      <c r="AF4475">
        <v>0.80013999999999996</v>
      </c>
      <c r="AG4475">
        <v>0.96792999999999996</v>
      </c>
      <c r="AH4475">
        <v>0.84750000000000003</v>
      </c>
      <c r="AJ4475">
        <v>0.74519999999999997</v>
      </c>
      <c r="AK4475" t="s">
        <v>34</v>
      </c>
      <c r="AL4475">
        <v>3</v>
      </c>
      <c r="AO4475">
        <v>0.99991300000000005</v>
      </c>
      <c r="AP4475">
        <v>40.619100000000003</v>
      </c>
      <c r="AQ4475" s="1">
        <v>4.2629300000000003E-55</v>
      </c>
      <c r="AR4475">
        <v>215.04</v>
      </c>
      <c r="AS4475">
        <v>164.94</v>
      </c>
      <c r="AT4475">
        <v>215.04</v>
      </c>
      <c r="AU4475">
        <v>1</v>
      </c>
      <c r="AV4475" t="s">
        <v>8059</v>
      </c>
      <c r="AW4475" t="s">
        <v>31755</v>
      </c>
      <c r="AX4475" t="s">
        <v>32600</v>
      </c>
      <c r="AY4475" t="s">
        <v>8061</v>
      </c>
      <c r="AZ4475" t="s">
        <v>46354</v>
      </c>
      <c r="BA4475">
        <v>6</v>
      </c>
      <c r="BB4475">
        <v>-0.31680000000000003</v>
      </c>
      <c r="BC4475">
        <v>324</v>
      </c>
      <c r="BD4475">
        <v>324</v>
      </c>
      <c r="BE4475" t="s">
        <v>8055</v>
      </c>
      <c r="BF4475" t="s">
        <v>8056</v>
      </c>
      <c r="BG4475" t="s">
        <v>8057</v>
      </c>
      <c r="BH4475" t="s">
        <v>8057</v>
      </c>
      <c r="BI4475" t="s">
        <v>8054</v>
      </c>
      <c r="BJ4475" t="s">
        <v>8058</v>
      </c>
    </row>
    <row r="4476" spans="1:62" x14ac:dyDescent="0.35">
      <c r="AK4476" t="s">
        <v>27</v>
      </c>
      <c r="AL4476">
        <v>3</v>
      </c>
      <c r="AO4476">
        <v>0.58404199999999995</v>
      </c>
      <c r="AP4476">
        <v>6.20214</v>
      </c>
      <c r="AQ4476">
        <v>4.0048900000000002E-4</v>
      </c>
      <c r="AR4476">
        <v>51.301000000000002</v>
      </c>
      <c r="AS4476">
        <v>35.755000000000003</v>
      </c>
      <c r="AT4476">
        <v>51.301000000000002</v>
      </c>
      <c r="AU4476">
        <v>1</v>
      </c>
      <c r="AV4476" t="s">
        <v>46355</v>
      </c>
      <c r="AW4476" t="s">
        <v>31755</v>
      </c>
      <c r="AX4476" t="s">
        <v>32284</v>
      </c>
      <c r="AY4476" t="s">
        <v>46356</v>
      </c>
      <c r="AZ4476" t="s">
        <v>46357</v>
      </c>
      <c r="BA4476">
        <v>4</v>
      </c>
      <c r="BB4476">
        <v>-0.16628000000000001</v>
      </c>
      <c r="BC4476">
        <v>106</v>
      </c>
      <c r="BD4476">
        <v>106</v>
      </c>
      <c r="BE4476" t="s">
        <v>46341</v>
      </c>
      <c r="BF4476" t="s">
        <v>13603</v>
      </c>
      <c r="BG4476" t="s">
        <v>8057</v>
      </c>
      <c r="BH4476" t="s">
        <v>8057</v>
      </c>
      <c r="BI4476" t="s">
        <v>8054</v>
      </c>
      <c r="BJ4476" t="s">
        <v>8058</v>
      </c>
    </row>
    <row r="4477" spans="1:62" x14ac:dyDescent="0.35">
      <c r="AK4477" t="s">
        <v>34</v>
      </c>
      <c r="AL4477">
        <v>3</v>
      </c>
      <c r="AO4477">
        <v>0.66270899999999999</v>
      </c>
      <c r="AP4477">
        <v>2.9331999999999998</v>
      </c>
      <c r="AQ4477">
        <v>2.3525299999999999E-4</v>
      </c>
      <c r="AR4477">
        <v>60.170999999999999</v>
      </c>
      <c r="AS4477">
        <v>42.433999999999997</v>
      </c>
      <c r="AT4477">
        <v>60.170999999999999</v>
      </c>
      <c r="AU4477">
        <v>1</v>
      </c>
      <c r="AV4477" t="s">
        <v>46360</v>
      </c>
      <c r="AW4477" t="s">
        <v>46361</v>
      </c>
      <c r="AX4477" t="s">
        <v>32004</v>
      </c>
      <c r="AY4477" t="s">
        <v>46362</v>
      </c>
      <c r="AZ4477" t="s">
        <v>46363</v>
      </c>
      <c r="BA4477">
        <v>19</v>
      </c>
      <c r="BB4477">
        <v>-0.34877999999999998</v>
      </c>
      <c r="BC4477">
        <v>235</v>
      </c>
      <c r="BD4477">
        <v>235</v>
      </c>
      <c r="BE4477" t="s">
        <v>17265</v>
      </c>
      <c r="BF4477" t="s">
        <v>46358</v>
      </c>
      <c r="BG4477" t="s">
        <v>17267</v>
      </c>
      <c r="BH4477" t="s">
        <v>17267</v>
      </c>
      <c r="BI4477" t="s">
        <v>17264</v>
      </c>
      <c r="BJ4477" t="s">
        <v>17268</v>
      </c>
    </row>
    <row r="4478" spans="1:62" x14ac:dyDescent="0.35">
      <c r="AK4478" t="s">
        <v>34</v>
      </c>
      <c r="AL4478">
        <v>2</v>
      </c>
      <c r="AO4478">
        <v>0.33210000000000001</v>
      </c>
      <c r="AP4478">
        <v>0</v>
      </c>
      <c r="AQ4478">
        <v>3.1051000000000001E-4</v>
      </c>
      <c r="AR4478">
        <v>71.070999999999998</v>
      </c>
      <c r="AS4478">
        <v>36.231999999999999</v>
      </c>
      <c r="AT4478">
        <v>71.070999999999998</v>
      </c>
      <c r="AV4478" t="s">
        <v>46365</v>
      </c>
      <c r="AW4478" t="s">
        <v>32306</v>
      </c>
      <c r="AX4478" t="s">
        <v>33165</v>
      </c>
      <c r="AY4478" t="s">
        <v>46366</v>
      </c>
      <c r="AZ4478" t="s">
        <v>46367</v>
      </c>
      <c r="BA4478">
        <v>13</v>
      </c>
      <c r="BB4478">
        <v>-0.43143999999999999</v>
      </c>
      <c r="BC4478">
        <v>250</v>
      </c>
      <c r="BD4478">
        <v>250</v>
      </c>
      <c r="BE4478" t="s">
        <v>17265</v>
      </c>
      <c r="BF4478" t="s">
        <v>46364</v>
      </c>
      <c r="BG4478" t="s">
        <v>17267</v>
      </c>
      <c r="BH4478" t="s">
        <v>17267</v>
      </c>
      <c r="BI4478" t="s">
        <v>17264</v>
      </c>
      <c r="BJ4478" t="s">
        <v>17268</v>
      </c>
    </row>
    <row r="4479" spans="1:62" x14ac:dyDescent="0.35">
      <c r="AK4479" t="s">
        <v>34</v>
      </c>
      <c r="AL4479">
        <v>2</v>
      </c>
      <c r="AO4479">
        <v>0.764961</v>
      </c>
      <c r="AP4479">
        <v>7.3319700000000001</v>
      </c>
      <c r="AQ4479" s="1">
        <v>5.8075699999999997E-5</v>
      </c>
      <c r="AR4479">
        <v>88.855999999999995</v>
      </c>
      <c r="AS4479">
        <v>47.975999999999999</v>
      </c>
      <c r="AT4479">
        <v>73.212999999999994</v>
      </c>
      <c r="AU4479">
        <v>1</v>
      </c>
      <c r="AV4479" t="s">
        <v>46369</v>
      </c>
      <c r="AW4479" t="s">
        <v>32829</v>
      </c>
      <c r="AX4479" t="s">
        <v>31999</v>
      </c>
      <c r="AY4479" t="s">
        <v>46370</v>
      </c>
      <c r="AZ4479" t="s">
        <v>46371</v>
      </c>
      <c r="BA4479">
        <v>16</v>
      </c>
      <c r="BB4479">
        <v>-0.53644000000000003</v>
      </c>
      <c r="BC4479">
        <v>253</v>
      </c>
      <c r="BD4479">
        <v>253</v>
      </c>
      <c r="BE4479" t="s">
        <v>17265</v>
      </c>
      <c r="BF4479" t="s">
        <v>46368</v>
      </c>
      <c r="BG4479" t="s">
        <v>17267</v>
      </c>
      <c r="BH4479" t="s">
        <v>17267</v>
      </c>
      <c r="BI4479" t="s">
        <v>17264</v>
      </c>
      <c r="BJ4479" t="s">
        <v>17268</v>
      </c>
    </row>
    <row r="4480" spans="1:62" x14ac:dyDescent="0.35">
      <c r="A4480">
        <v>0.96350999999999998</v>
      </c>
      <c r="B4480">
        <v>0.94743999999999995</v>
      </c>
      <c r="C4480">
        <v>1.0865</v>
      </c>
      <c r="D4480">
        <v>0.86629999999999996</v>
      </c>
      <c r="E4480">
        <v>0.81737000000000004</v>
      </c>
      <c r="F4480">
        <v>0.70569999999999999</v>
      </c>
      <c r="G4480">
        <v>0.63199000000000005</v>
      </c>
      <c r="H4480">
        <v>0.96775999999999995</v>
      </c>
      <c r="I4480">
        <v>0.95752000000000004</v>
      </c>
      <c r="J4480">
        <v>1.0634999999999999</v>
      </c>
      <c r="K4480">
        <v>0.97216999999999998</v>
      </c>
      <c r="L4480">
        <v>0.42403999999999997</v>
      </c>
      <c r="M4480">
        <v>1.3815999999999999</v>
      </c>
      <c r="N4480">
        <v>0.30203999999999998</v>
      </c>
      <c r="O4480">
        <v>0.26183000000000001</v>
      </c>
      <c r="P4480">
        <v>0.21482000000000001</v>
      </c>
      <c r="Q4480">
        <v>0.15917999999999999</v>
      </c>
      <c r="R4480">
        <v>2.1084999999999998</v>
      </c>
      <c r="W4480">
        <v>1.0622</v>
      </c>
      <c r="X4480">
        <v>0.92342000000000002</v>
      </c>
      <c r="Y4480">
        <v>1.0082</v>
      </c>
      <c r="Z4480">
        <v>0.97635000000000005</v>
      </c>
      <c r="AA4480">
        <v>1.0431999999999999</v>
      </c>
      <c r="AB4480">
        <v>1.2252000000000001</v>
      </c>
      <c r="AC4480">
        <v>1.2071000000000001</v>
      </c>
      <c r="AD4480">
        <v>1.3604000000000001</v>
      </c>
      <c r="AE4480">
        <v>1.7564</v>
      </c>
      <c r="AF4480">
        <v>2.1480000000000001</v>
      </c>
      <c r="AG4480">
        <v>2.0699999999999998</v>
      </c>
      <c r="AH4480">
        <v>1.7442</v>
      </c>
      <c r="AK4480" t="s">
        <v>34</v>
      </c>
      <c r="AL4480">
        <v>3</v>
      </c>
      <c r="AO4480">
        <v>1</v>
      </c>
      <c r="AP4480">
        <v>71.103200000000001</v>
      </c>
      <c r="AQ4480" s="1">
        <v>2.5428500000000001E-14</v>
      </c>
      <c r="AR4480">
        <v>242.45</v>
      </c>
      <c r="AS4480">
        <v>209.32</v>
      </c>
      <c r="AT4480">
        <v>207.05</v>
      </c>
      <c r="AU4480" t="s">
        <v>56</v>
      </c>
      <c r="AV4480" t="s">
        <v>46373</v>
      </c>
      <c r="AW4480" t="s">
        <v>32829</v>
      </c>
      <c r="AX4480" t="s">
        <v>32004</v>
      </c>
      <c r="AY4480" t="s">
        <v>46374</v>
      </c>
      <c r="AZ4480" t="s">
        <v>46375</v>
      </c>
      <c r="BA4480">
        <v>18</v>
      </c>
      <c r="BB4480">
        <v>-0.15987000000000001</v>
      </c>
      <c r="BC4480">
        <v>255</v>
      </c>
      <c r="BD4480">
        <v>255</v>
      </c>
      <c r="BE4480" t="s">
        <v>17265</v>
      </c>
      <c r="BF4480" t="s">
        <v>46372</v>
      </c>
      <c r="BG4480" t="s">
        <v>17267</v>
      </c>
      <c r="BH4480" t="s">
        <v>17267</v>
      </c>
      <c r="BI4480" t="s">
        <v>17264</v>
      </c>
      <c r="BJ4480" t="s">
        <v>17268</v>
      </c>
    </row>
    <row r="4481" spans="1:62" x14ac:dyDescent="0.35">
      <c r="AK4481" t="s">
        <v>34</v>
      </c>
      <c r="AL4481">
        <v>3</v>
      </c>
      <c r="AO4481">
        <v>0.47919899999999999</v>
      </c>
      <c r="AP4481">
        <v>0</v>
      </c>
      <c r="AQ4481">
        <v>3.3330600000000001E-4</v>
      </c>
      <c r="AR4481">
        <v>52.927</v>
      </c>
      <c r="AS4481">
        <v>26.148</v>
      </c>
      <c r="AT4481">
        <v>52.927</v>
      </c>
      <c r="AV4481" t="s">
        <v>46378</v>
      </c>
      <c r="AW4481" t="s">
        <v>31755</v>
      </c>
      <c r="AX4481" t="s">
        <v>32137</v>
      </c>
      <c r="AY4481" t="s">
        <v>46379</v>
      </c>
      <c r="AZ4481" t="s">
        <v>46380</v>
      </c>
      <c r="BA4481">
        <v>13</v>
      </c>
      <c r="BB4481">
        <v>0.51563999999999999</v>
      </c>
      <c r="BC4481">
        <v>707</v>
      </c>
      <c r="BD4481">
        <v>707</v>
      </c>
      <c r="BE4481" t="s">
        <v>46376</v>
      </c>
      <c r="BF4481" t="s">
        <v>46377</v>
      </c>
      <c r="BG4481" t="s">
        <v>17267</v>
      </c>
      <c r="BH4481" t="s">
        <v>17267</v>
      </c>
      <c r="BI4481" t="s">
        <v>17264</v>
      </c>
      <c r="BJ4481" t="s">
        <v>17268</v>
      </c>
    </row>
    <row r="4482" spans="1:62" x14ac:dyDescent="0.35">
      <c r="AK4482" t="s">
        <v>34</v>
      </c>
      <c r="AL4482">
        <v>3</v>
      </c>
      <c r="AO4482">
        <v>0.47919899999999999</v>
      </c>
      <c r="AP4482">
        <v>0</v>
      </c>
      <c r="AQ4482">
        <v>3.3330600000000001E-4</v>
      </c>
      <c r="AR4482">
        <v>52.927</v>
      </c>
      <c r="AS4482">
        <v>26.148</v>
      </c>
      <c r="AT4482">
        <v>52.927</v>
      </c>
      <c r="AV4482" t="s">
        <v>46382</v>
      </c>
      <c r="AW4482" t="s">
        <v>31872</v>
      </c>
      <c r="AX4482" t="s">
        <v>31873</v>
      </c>
      <c r="AY4482" t="s">
        <v>46379</v>
      </c>
      <c r="AZ4482" t="s">
        <v>46380</v>
      </c>
      <c r="BA4482">
        <v>14</v>
      </c>
      <c r="BB4482">
        <v>0.51563999999999999</v>
      </c>
      <c r="BC4482">
        <v>708</v>
      </c>
      <c r="BD4482">
        <v>708</v>
      </c>
      <c r="BE4482" t="s">
        <v>46376</v>
      </c>
      <c r="BF4482" t="s">
        <v>46381</v>
      </c>
      <c r="BG4482" t="s">
        <v>17267</v>
      </c>
      <c r="BH4482" t="s">
        <v>17267</v>
      </c>
      <c r="BI4482" t="s">
        <v>17264</v>
      </c>
      <c r="BJ4482" t="s">
        <v>17268</v>
      </c>
    </row>
    <row r="4483" spans="1:62" x14ac:dyDescent="0.35">
      <c r="A4483">
        <v>0.96514999999999995</v>
      </c>
      <c r="B4483">
        <v>1.1684000000000001</v>
      </c>
      <c r="C4483">
        <v>1.1205000000000001</v>
      </c>
      <c r="D4483">
        <v>1.0880000000000001</v>
      </c>
      <c r="E4483">
        <v>1.1982999999999999</v>
      </c>
      <c r="F4483">
        <v>1.335</v>
      </c>
      <c r="G4483">
        <v>1.1305000000000001</v>
      </c>
      <c r="H4483">
        <v>0.96587999999999996</v>
      </c>
      <c r="I4483">
        <v>1.1404000000000001</v>
      </c>
      <c r="J4483">
        <v>1.2526999999999999</v>
      </c>
      <c r="K4483">
        <v>1.0784</v>
      </c>
      <c r="L4483">
        <v>1.3423</v>
      </c>
      <c r="M4483">
        <v>1.1537999999999999</v>
      </c>
      <c r="N4483">
        <v>1.2130000000000001</v>
      </c>
      <c r="O4483">
        <v>1.3755999999999999</v>
      </c>
      <c r="P4483">
        <v>1.2669999999999999</v>
      </c>
      <c r="Q4483">
        <v>1.1706000000000001</v>
      </c>
      <c r="R4483">
        <v>1.3593999999999999</v>
      </c>
      <c r="S4483">
        <v>0.95482</v>
      </c>
      <c r="T4483">
        <v>1.2523</v>
      </c>
      <c r="U4483">
        <v>1.3552</v>
      </c>
      <c r="V4483">
        <v>1.1751</v>
      </c>
      <c r="W4483">
        <v>1.5828</v>
      </c>
      <c r="X4483">
        <v>1.3781000000000001</v>
      </c>
      <c r="Y4483">
        <v>0.98816999999999999</v>
      </c>
      <c r="Z4483">
        <v>1.3302</v>
      </c>
      <c r="AA4483">
        <v>1.2357</v>
      </c>
      <c r="AB4483">
        <v>1.2030000000000001</v>
      </c>
      <c r="AC4483">
        <v>1.2932999999999999</v>
      </c>
      <c r="AD4483">
        <v>1.4436</v>
      </c>
      <c r="AE4483">
        <v>1.5323</v>
      </c>
      <c r="AF4483">
        <v>1.4296</v>
      </c>
      <c r="AG4483">
        <v>1.2974000000000001</v>
      </c>
      <c r="AH4483">
        <v>1.1789000000000001</v>
      </c>
      <c r="AI4483">
        <v>1.3177000000000001</v>
      </c>
      <c r="AJ4483">
        <v>1.3032999999999999</v>
      </c>
      <c r="AK4483" t="s">
        <v>34</v>
      </c>
      <c r="AL4483">
        <v>2</v>
      </c>
      <c r="AO4483">
        <v>1</v>
      </c>
      <c r="AP4483">
        <v>77.7</v>
      </c>
      <c r="AQ4483" s="1">
        <v>7.5413299999999993E-12</v>
      </c>
      <c r="AR4483">
        <v>128.66999999999999</v>
      </c>
      <c r="AS4483">
        <v>108.39</v>
      </c>
      <c r="AT4483">
        <v>96.016000000000005</v>
      </c>
      <c r="AU4483">
        <v>1</v>
      </c>
      <c r="AV4483" t="s">
        <v>17269</v>
      </c>
      <c r="AW4483" t="s">
        <v>46383</v>
      </c>
      <c r="AX4483" t="s">
        <v>31976</v>
      </c>
      <c r="AY4483" t="s">
        <v>17271</v>
      </c>
      <c r="AZ4483" t="s">
        <v>46384</v>
      </c>
      <c r="BA4483">
        <v>13</v>
      </c>
      <c r="BB4483">
        <v>0.17580999999999999</v>
      </c>
      <c r="BC4483">
        <v>229</v>
      </c>
      <c r="BD4483">
        <v>229</v>
      </c>
      <c r="BE4483" t="s">
        <v>17265</v>
      </c>
      <c r="BF4483" t="s">
        <v>17266</v>
      </c>
      <c r="BG4483" t="s">
        <v>17267</v>
      </c>
      <c r="BH4483" t="s">
        <v>17267</v>
      </c>
      <c r="BI4483" t="s">
        <v>17264</v>
      </c>
      <c r="BJ4483" t="s">
        <v>17268</v>
      </c>
    </row>
    <row r="4484" spans="1:62" x14ac:dyDescent="0.35">
      <c r="AK4484" t="s">
        <v>27</v>
      </c>
      <c r="AL4484">
        <v>3</v>
      </c>
      <c r="AO4484">
        <v>0.55852299999999999</v>
      </c>
      <c r="AP4484">
        <v>1.03206</v>
      </c>
      <c r="AQ4484">
        <v>9.9872799999999994E-4</v>
      </c>
      <c r="AR4484">
        <v>52.72</v>
      </c>
      <c r="AS4484">
        <v>31.427</v>
      </c>
      <c r="AT4484">
        <v>52.72</v>
      </c>
      <c r="AU4484">
        <v>1</v>
      </c>
      <c r="AV4484" t="s">
        <v>46386</v>
      </c>
      <c r="AW4484" t="s">
        <v>31755</v>
      </c>
      <c r="AX4484" t="s">
        <v>32556</v>
      </c>
      <c r="AY4484" t="s">
        <v>46387</v>
      </c>
      <c r="AZ4484" t="s">
        <v>46388</v>
      </c>
      <c r="BA4484">
        <v>8</v>
      </c>
      <c r="BB4484">
        <v>-0.71938000000000002</v>
      </c>
      <c r="BC4484">
        <v>612</v>
      </c>
      <c r="BD4484">
        <v>612</v>
      </c>
      <c r="BE4484" t="s">
        <v>46376</v>
      </c>
      <c r="BF4484" t="s">
        <v>46385</v>
      </c>
      <c r="BG4484" t="s">
        <v>17267</v>
      </c>
      <c r="BH4484" t="s">
        <v>17267</v>
      </c>
      <c r="BI4484" t="s">
        <v>17264</v>
      </c>
      <c r="BJ4484" t="s">
        <v>17268</v>
      </c>
    </row>
    <row r="4485" spans="1:62" x14ac:dyDescent="0.35">
      <c r="AK4485" t="s">
        <v>27</v>
      </c>
      <c r="AL4485">
        <v>2</v>
      </c>
      <c r="AO4485">
        <v>0.33210000000000001</v>
      </c>
      <c r="AP4485">
        <v>0</v>
      </c>
      <c r="AQ4485">
        <v>3.1051000000000001E-4</v>
      </c>
      <c r="AR4485">
        <v>71.070999999999998</v>
      </c>
      <c r="AS4485">
        <v>36.231999999999999</v>
      </c>
      <c r="AT4485">
        <v>71.070999999999998</v>
      </c>
      <c r="AV4485" t="s">
        <v>46390</v>
      </c>
      <c r="AW4485" t="s">
        <v>31755</v>
      </c>
      <c r="AX4485" t="s">
        <v>31994</v>
      </c>
      <c r="AY4485" t="s">
        <v>46366</v>
      </c>
      <c r="AZ4485" t="s">
        <v>46367</v>
      </c>
      <c r="BA4485">
        <v>14</v>
      </c>
      <c r="BB4485">
        <v>-0.43143999999999999</v>
      </c>
      <c r="BC4485">
        <v>251</v>
      </c>
      <c r="BD4485">
        <v>251</v>
      </c>
      <c r="BE4485" t="s">
        <v>17265</v>
      </c>
      <c r="BF4485" t="s">
        <v>46389</v>
      </c>
      <c r="BG4485" t="s">
        <v>17267</v>
      </c>
      <c r="BH4485" t="s">
        <v>17267</v>
      </c>
      <c r="BI4485" t="s">
        <v>17264</v>
      </c>
      <c r="BJ4485" t="s">
        <v>17268</v>
      </c>
    </row>
    <row r="4486" spans="1:62" x14ac:dyDescent="0.35">
      <c r="A4486">
        <v>0.92557</v>
      </c>
      <c r="B4486">
        <v>0.97406999999999999</v>
      </c>
      <c r="C4486">
        <v>0.96148</v>
      </c>
      <c r="D4486">
        <v>0.91835999999999995</v>
      </c>
      <c r="E4486">
        <v>1.0819000000000001</v>
      </c>
      <c r="F4486">
        <v>0.91932999999999998</v>
      </c>
      <c r="G4486">
        <v>0.97050000000000003</v>
      </c>
      <c r="H4486">
        <v>0.76778999999999997</v>
      </c>
      <c r="I4486">
        <v>1.0709</v>
      </c>
      <c r="J4486">
        <v>0.91010999999999997</v>
      </c>
      <c r="K4486">
        <v>0.80252999999999997</v>
      </c>
      <c r="L4486">
        <v>0.76915999999999995</v>
      </c>
      <c r="M4486">
        <v>0.80079999999999996</v>
      </c>
      <c r="N4486">
        <v>0.84401999999999999</v>
      </c>
      <c r="O4486">
        <v>0.86546999999999996</v>
      </c>
      <c r="P4486">
        <v>0.80132000000000003</v>
      </c>
      <c r="Q4486">
        <v>0.66095999999999999</v>
      </c>
      <c r="R4486">
        <v>0.68008000000000002</v>
      </c>
      <c r="AI4486">
        <v>0.70838000000000001</v>
      </c>
      <c r="AJ4486">
        <v>1.095</v>
      </c>
      <c r="AK4486" t="s">
        <v>34</v>
      </c>
      <c r="AL4486">
        <v>3</v>
      </c>
      <c r="AO4486">
        <v>0.90130900000000003</v>
      </c>
      <c r="AP4486">
        <v>10.3864</v>
      </c>
      <c r="AQ4486" s="1">
        <v>1.4570899999999999E-6</v>
      </c>
      <c r="AR4486">
        <v>74.869</v>
      </c>
      <c r="AS4486">
        <v>54.386000000000003</v>
      </c>
      <c r="AT4486">
        <v>70.593000000000004</v>
      </c>
      <c r="AU4486" t="s">
        <v>75</v>
      </c>
      <c r="AV4486" t="s">
        <v>8051</v>
      </c>
      <c r="AW4486" t="s">
        <v>32319</v>
      </c>
      <c r="AX4486" t="s">
        <v>31796</v>
      </c>
      <c r="AY4486" t="s">
        <v>8053</v>
      </c>
      <c r="AZ4486" t="s">
        <v>46391</v>
      </c>
      <c r="BA4486">
        <v>2</v>
      </c>
      <c r="BB4486">
        <v>0.21335999999999999</v>
      </c>
      <c r="BC4486">
        <v>459</v>
      </c>
      <c r="BD4486">
        <v>459</v>
      </c>
      <c r="BE4486" t="s">
        <v>8043</v>
      </c>
      <c r="BF4486" t="s">
        <v>8050</v>
      </c>
      <c r="BG4486" t="s">
        <v>8045</v>
      </c>
      <c r="BH4486" t="s">
        <v>8045</v>
      </c>
      <c r="BI4486" t="s">
        <v>8042</v>
      </c>
      <c r="BJ4486" t="s">
        <v>8046</v>
      </c>
    </row>
    <row r="4487" spans="1:62" x14ac:dyDescent="0.35">
      <c r="H4487">
        <v>0.83606999999999998</v>
      </c>
      <c r="AK4487" t="s">
        <v>34</v>
      </c>
      <c r="AL4487">
        <v>3</v>
      </c>
      <c r="AO4487">
        <v>0.66525299999999998</v>
      </c>
      <c r="AP4487">
        <v>7.5668699999999998</v>
      </c>
      <c r="AQ4487" s="1">
        <v>9.1272200000000004E-7</v>
      </c>
      <c r="AR4487">
        <v>77.400999999999996</v>
      </c>
      <c r="AS4487">
        <v>44.944000000000003</v>
      </c>
      <c r="AT4487">
        <v>48.613999999999997</v>
      </c>
      <c r="AU4487" t="s">
        <v>75</v>
      </c>
      <c r="AV4487" t="s">
        <v>46393</v>
      </c>
      <c r="AW4487" t="s">
        <v>32757</v>
      </c>
      <c r="AX4487" t="s">
        <v>31970</v>
      </c>
      <c r="AY4487" t="s">
        <v>46394</v>
      </c>
      <c r="AZ4487" t="s">
        <v>46395</v>
      </c>
      <c r="BA4487">
        <v>6</v>
      </c>
      <c r="BB4487">
        <v>0.48402000000000001</v>
      </c>
      <c r="BC4487">
        <v>463</v>
      </c>
      <c r="BD4487">
        <v>463</v>
      </c>
      <c r="BE4487" t="s">
        <v>8043</v>
      </c>
      <c r="BF4487" t="s">
        <v>46392</v>
      </c>
      <c r="BG4487" t="s">
        <v>8045</v>
      </c>
      <c r="BH4487" t="s">
        <v>8045</v>
      </c>
      <c r="BI4487" t="s">
        <v>8042</v>
      </c>
      <c r="BJ4487" t="s">
        <v>8046</v>
      </c>
    </row>
    <row r="4488" spans="1:62" x14ac:dyDescent="0.35">
      <c r="T4488">
        <v>0.92576999999999998</v>
      </c>
      <c r="U4488">
        <v>1.0096000000000001</v>
      </c>
      <c r="W4488">
        <v>0.82181999999999999</v>
      </c>
      <c r="X4488">
        <v>0.97058999999999995</v>
      </c>
      <c r="AC4488">
        <v>0.76415</v>
      </c>
      <c r="AH4488">
        <v>0.63141999999999998</v>
      </c>
      <c r="AK4488" t="s">
        <v>34</v>
      </c>
      <c r="AL4488">
        <v>3</v>
      </c>
      <c r="AO4488">
        <v>0.72934699999999997</v>
      </c>
      <c r="AP4488">
        <v>5.6595599999999999</v>
      </c>
      <c r="AQ4488" s="1">
        <v>7.6619700000000003E-19</v>
      </c>
      <c r="AR4488">
        <v>106.11</v>
      </c>
      <c r="AS4488">
        <v>69.84</v>
      </c>
      <c r="AT4488">
        <v>49.317999999999998</v>
      </c>
      <c r="AU4488" t="s">
        <v>81</v>
      </c>
      <c r="AV4488" t="s">
        <v>46397</v>
      </c>
      <c r="AW4488" t="s">
        <v>46398</v>
      </c>
      <c r="AX4488" t="s">
        <v>31864</v>
      </c>
      <c r="AY4488" t="s">
        <v>46399</v>
      </c>
      <c r="AZ4488" t="s">
        <v>46400</v>
      </c>
      <c r="BA4488">
        <v>9</v>
      </c>
      <c r="BB4488">
        <v>-5.3435999999999997E-2</v>
      </c>
      <c r="BC4488">
        <v>466</v>
      </c>
      <c r="BD4488">
        <v>466</v>
      </c>
      <c r="BE4488" t="s">
        <v>8043</v>
      </c>
      <c r="BF4488" t="s">
        <v>46396</v>
      </c>
      <c r="BG4488" t="s">
        <v>8045</v>
      </c>
      <c r="BH4488" t="s">
        <v>8045</v>
      </c>
      <c r="BI4488" t="s">
        <v>8042</v>
      </c>
      <c r="BJ4488" t="s">
        <v>8046</v>
      </c>
    </row>
    <row r="4489" spans="1:62" x14ac:dyDescent="0.35">
      <c r="B4489">
        <v>1.0588</v>
      </c>
      <c r="C4489">
        <v>0.86548999999999998</v>
      </c>
      <c r="D4489">
        <v>0.91835999999999995</v>
      </c>
      <c r="E4489">
        <v>1.2315</v>
      </c>
      <c r="G4489">
        <v>0.78127000000000002</v>
      </c>
      <c r="H4489">
        <v>0.83606999999999998</v>
      </c>
      <c r="I4489">
        <v>0.82399999999999995</v>
      </c>
      <c r="J4489">
        <v>0.92945</v>
      </c>
      <c r="L4489">
        <v>0.71924999999999994</v>
      </c>
      <c r="N4489">
        <v>0.84641999999999995</v>
      </c>
      <c r="O4489">
        <v>0.86834</v>
      </c>
      <c r="P4489">
        <v>0.64978000000000002</v>
      </c>
      <c r="S4489">
        <v>0.96048999999999995</v>
      </c>
      <c r="T4489">
        <v>1.0042</v>
      </c>
      <c r="U4489">
        <v>0.98355000000000004</v>
      </c>
      <c r="V4489">
        <v>0.88493999999999995</v>
      </c>
      <c r="W4489">
        <v>0.88388999999999995</v>
      </c>
      <c r="X4489">
        <v>0.97058999999999995</v>
      </c>
      <c r="Z4489">
        <v>0.99526999999999999</v>
      </c>
      <c r="AA4489">
        <v>0.84606000000000003</v>
      </c>
      <c r="AC4489">
        <v>0.76415</v>
      </c>
      <c r="AD4489">
        <v>0.48803999999999997</v>
      </c>
      <c r="AE4489">
        <v>0.92464999999999997</v>
      </c>
      <c r="AF4489">
        <v>0.95050999999999997</v>
      </c>
      <c r="AG4489">
        <v>0.74129</v>
      </c>
      <c r="AH4489">
        <v>0.81052999999999997</v>
      </c>
      <c r="AI4489">
        <v>0.69926999999999995</v>
      </c>
      <c r="AJ4489">
        <v>0.89317999999999997</v>
      </c>
      <c r="AK4489" t="s">
        <v>34</v>
      </c>
      <c r="AL4489">
        <v>3</v>
      </c>
      <c r="AO4489">
        <v>0.90211200000000002</v>
      </c>
      <c r="AP4489">
        <v>9.9052100000000003</v>
      </c>
      <c r="AQ4489" s="1">
        <v>7.6619700000000003E-19</v>
      </c>
      <c r="AR4489">
        <v>106.11</v>
      </c>
      <c r="AS4489">
        <v>69.84</v>
      </c>
      <c r="AT4489">
        <v>77.400999999999996</v>
      </c>
      <c r="AU4489" t="s">
        <v>75</v>
      </c>
      <c r="AV4489" t="s">
        <v>8047</v>
      </c>
      <c r="AW4489" t="s">
        <v>46401</v>
      </c>
      <c r="AX4489" t="s">
        <v>32075</v>
      </c>
      <c r="AY4489" t="s">
        <v>8049</v>
      </c>
      <c r="AZ4489" t="s">
        <v>46402</v>
      </c>
      <c r="BA4489">
        <v>22</v>
      </c>
      <c r="BB4489">
        <v>-0.37330000000000002</v>
      </c>
      <c r="BC4489">
        <v>479</v>
      </c>
      <c r="BD4489">
        <v>479</v>
      </c>
      <c r="BE4489" t="s">
        <v>8043</v>
      </c>
      <c r="BF4489" t="s">
        <v>8044</v>
      </c>
      <c r="BG4489" t="s">
        <v>8045</v>
      </c>
      <c r="BH4489" t="s">
        <v>8045</v>
      </c>
      <c r="BI4489" t="s">
        <v>8042</v>
      </c>
      <c r="BJ4489" t="s">
        <v>8046</v>
      </c>
    </row>
    <row r="4490" spans="1:62" x14ac:dyDescent="0.35">
      <c r="AK4490" t="s">
        <v>34</v>
      </c>
      <c r="AL4490">
        <v>3</v>
      </c>
      <c r="AO4490">
        <v>0.49484099999999998</v>
      </c>
      <c r="AP4490">
        <v>0</v>
      </c>
      <c r="AQ4490">
        <v>1.6054400000000001E-4</v>
      </c>
      <c r="AR4490">
        <v>70.111999999999995</v>
      </c>
      <c r="AS4490">
        <v>37.564</v>
      </c>
      <c r="AT4490">
        <v>48.957999999999998</v>
      </c>
      <c r="AV4490" t="s">
        <v>46404</v>
      </c>
      <c r="AW4490" t="s">
        <v>31872</v>
      </c>
      <c r="AX4490" t="s">
        <v>31873</v>
      </c>
      <c r="AY4490" t="s">
        <v>46405</v>
      </c>
      <c r="AZ4490" t="s">
        <v>46406</v>
      </c>
      <c r="BA4490">
        <v>23</v>
      </c>
      <c r="BB4490">
        <v>0.11305</v>
      </c>
      <c r="BC4490">
        <v>480</v>
      </c>
      <c r="BD4490">
        <v>480</v>
      </c>
      <c r="BE4490" t="s">
        <v>8043</v>
      </c>
      <c r="BF4490" t="s">
        <v>46403</v>
      </c>
      <c r="BG4490" t="s">
        <v>8045</v>
      </c>
      <c r="BH4490" t="s">
        <v>8045</v>
      </c>
      <c r="BI4490" t="s">
        <v>8042</v>
      </c>
      <c r="BJ4490" t="s">
        <v>8046</v>
      </c>
    </row>
    <row r="4491" spans="1:62" x14ac:dyDescent="0.35">
      <c r="A4491">
        <v>0.96999000000000002</v>
      </c>
      <c r="B4491">
        <v>1.0894999999999999</v>
      </c>
      <c r="C4491">
        <v>1.0046999999999999</v>
      </c>
      <c r="D4491">
        <v>1.1572</v>
      </c>
      <c r="E4491">
        <v>0.94969000000000003</v>
      </c>
      <c r="F4491">
        <v>1.1760999999999999</v>
      </c>
      <c r="G4491">
        <v>1.0570999999999999</v>
      </c>
      <c r="H4491">
        <v>1.0432999999999999</v>
      </c>
      <c r="I4491">
        <v>1.3180000000000001</v>
      </c>
      <c r="K4491">
        <v>0.93437000000000003</v>
      </c>
      <c r="L4491">
        <v>1.1564000000000001</v>
      </c>
      <c r="M4491">
        <v>1.0545</v>
      </c>
      <c r="N4491">
        <v>0.9022</v>
      </c>
      <c r="O4491">
        <v>1.0831</v>
      </c>
      <c r="P4491">
        <v>0.91347999999999996</v>
      </c>
      <c r="Q4491">
        <v>0.88904000000000005</v>
      </c>
      <c r="R4491">
        <v>0.89993000000000001</v>
      </c>
      <c r="S4491">
        <v>0.87238000000000004</v>
      </c>
      <c r="U4491">
        <v>1.2803</v>
      </c>
      <c r="W4491">
        <v>1.1039000000000001</v>
      </c>
      <c r="Z4491">
        <v>1.0935999999999999</v>
      </c>
      <c r="AA4491">
        <v>1.1403000000000001</v>
      </c>
      <c r="AC4491">
        <v>1.1958</v>
      </c>
      <c r="AD4491">
        <v>1.0465</v>
      </c>
      <c r="AE4491">
        <v>1.0255000000000001</v>
      </c>
      <c r="AF4491">
        <v>1.0646</v>
      </c>
      <c r="AG4491">
        <v>1.2133</v>
      </c>
      <c r="AI4491">
        <v>1.0673999999999999</v>
      </c>
      <c r="AJ4491">
        <v>0.98238000000000003</v>
      </c>
      <c r="AK4491" t="s">
        <v>34</v>
      </c>
      <c r="AL4491">
        <v>2</v>
      </c>
      <c r="AO4491">
        <v>0.94368600000000002</v>
      </c>
      <c r="AP4491">
        <v>12.2509</v>
      </c>
      <c r="AQ4491">
        <v>1.1447499999999999E-3</v>
      </c>
      <c r="AR4491">
        <v>78.323999999999998</v>
      </c>
      <c r="AS4491">
        <v>30.43</v>
      </c>
      <c r="AT4491">
        <v>58.32</v>
      </c>
      <c r="AU4491">
        <v>1</v>
      </c>
      <c r="AV4491" t="s">
        <v>17261</v>
      </c>
      <c r="AW4491" t="s">
        <v>31755</v>
      </c>
      <c r="AX4491" t="s">
        <v>31958</v>
      </c>
      <c r="AY4491" t="s">
        <v>17263</v>
      </c>
      <c r="AZ4491" t="s">
        <v>46407</v>
      </c>
      <c r="BA4491">
        <v>6</v>
      </c>
      <c r="BB4491">
        <v>-0.62009999999999998</v>
      </c>
      <c r="BC4491">
        <v>570</v>
      </c>
      <c r="BD4491">
        <v>570</v>
      </c>
      <c r="BE4491" t="s">
        <v>8043</v>
      </c>
      <c r="BF4491" t="s">
        <v>17260</v>
      </c>
      <c r="BG4491" t="s">
        <v>8045</v>
      </c>
      <c r="BH4491" t="s">
        <v>8045</v>
      </c>
      <c r="BI4491" t="s">
        <v>8042</v>
      </c>
      <c r="BJ4491" t="s">
        <v>8046</v>
      </c>
    </row>
    <row r="4492" spans="1:62" x14ac:dyDescent="0.35">
      <c r="AK4492" t="s">
        <v>27</v>
      </c>
      <c r="AL4492">
        <v>3</v>
      </c>
      <c r="AO4492">
        <v>0.72939399999999999</v>
      </c>
      <c r="AP4492">
        <v>5.6595599999999999</v>
      </c>
      <c r="AQ4492" s="1">
        <v>7.6619700000000003E-19</v>
      </c>
      <c r="AR4492">
        <v>106.11</v>
      </c>
      <c r="AS4492">
        <v>69.84</v>
      </c>
      <c r="AT4492">
        <v>49.317999999999998</v>
      </c>
      <c r="AU4492">
        <v>3</v>
      </c>
      <c r="AV4492" t="s">
        <v>46409</v>
      </c>
      <c r="AW4492" t="s">
        <v>46410</v>
      </c>
      <c r="AX4492" t="s">
        <v>32556</v>
      </c>
      <c r="AY4492" t="s">
        <v>46399</v>
      </c>
      <c r="AZ4492" t="s">
        <v>46400</v>
      </c>
      <c r="BA4492">
        <v>8</v>
      </c>
      <c r="BB4492">
        <v>-5.3435999999999997E-2</v>
      </c>
      <c r="BC4492">
        <v>465</v>
      </c>
      <c r="BD4492">
        <v>465</v>
      </c>
      <c r="BE4492" t="s">
        <v>8043</v>
      </c>
      <c r="BF4492" t="s">
        <v>46408</v>
      </c>
      <c r="BG4492" t="s">
        <v>8045</v>
      </c>
      <c r="BH4492" t="s">
        <v>8045</v>
      </c>
      <c r="BI4492" t="s">
        <v>8042</v>
      </c>
      <c r="BJ4492" t="s">
        <v>8046</v>
      </c>
    </row>
    <row r="4493" spans="1:62" x14ac:dyDescent="0.35">
      <c r="T4493">
        <v>0.92576999999999998</v>
      </c>
      <c r="U4493">
        <v>1.0096000000000001</v>
      </c>
      <c r="W4493">
        <v>0.82181999999999999</v>
      </c>
      <c r="X4493">
        <v>0.97058999999999995</v>
      </c>
      <c r="AC4493">
        <v>0.76415</v>
      </c>
      <c r="AH4493">
        <v>0.63141999999999998</v>
      </c>
      <c r="AK4493" t="s">
        <v>27</v>
      </c>
      <c r="AL4493">
        <v>3</v>
      </c>
      <c r="AO4493">
        <v>0.91836300000000004</v>
      </c>
      <c r="AP4493">
        <v>16.266200000000001</v>
      </c>
      <c r="AQ4493">
        <v>1.3236599999999999E-3</v>
      </c>
      <c r="AR4493">
        <v>57.648000000000003</v>
      </c>
      <c r="AS4493">
        <v>29.143999999999998</v>
      </c>
      <c r="AT4493">
        <v>48.773000000000003</v>
      </c>
      <c r="AU4493" t="s">
        <v>75</v>
      </c>
      <c r="AV4493" t="s">
        <v>30375</v>
      </c>
      <c r="AW4493" t="s">
        <v>46411</v>
      </c>
      <c r="AX4493" t="s">
        <v>31868</v>
      </c>
      <c r="AY4493" t="s">
        <v>30377</v>
      </c>
      <c r="AZ4493" t="s">
        <v>46412</v>
      </c>
      <c r="BA4493">
        <v>12</v>
      </c>
      <c r="BB4493">
        <v>6.3796000000000005E-2</v>
      </c>
      <c r="BC4493">
        <v>469</v>
      </c>
      <c r="BD4493">
        <v>469</v>
      </c>
      <c r="BE4493" t="s">
        <v>8043</v>
      </c>
      <c r="BF4493" t="s">
        <v>30374</v>
      </c>
      <c r="BG4493" t="s">
        <v>8045</v>
      </c>
      <c r="BH4493" t="s">
        <v>8045</v>
      </c>
      <c r="BI4493" t="s">
        <v>8042</v>
      </c>
      <c r="BJ4493" t="s">
        <v>8046</v>
      </c>
    </row>
    <row r="4494" spans="1:62" x14ac:dyDescent="0.35">
      <c r="AK4494" t="s">
        <v>27</v>
      </c>
      <c r="AL4494">
        <v>3</v>
      </c>
      <c r="AO4494">
        <v>0.48957800000000001</v>
      </c>
      <c r="AP4494">
        <v>1.1731799999999999</v>
      </c>
      <c r="AQ4494">
        <v>2.1877499999999999E-4</v>
      </c>
      <c r="AR4494">
        <v>57.734999999999999</v>
      </c>
      <c r="AS4494">
        <v>26.759</v>
      </c>
      <c r="AT4494">
        <v>57.734999999999999</v>
      </c>
      <c r="AV4494" t="s">
        <v>46414</v>
      </c>
      <c r="AW4494" t="s">
        <v>31755</v>
      </c>
      <c r="AX4494" t="s">
        <v>32004</v>
      </c>
      <c r="AY4494" t="s">
        <v>46415</v>
      </c>
      <c r="AZ4494" t="s">
        <v>46416</v>
      </c>
      <c r="BA4494">
        <v>26</v>
      </c>
      <c r="BB4494">
        <v>0.76278999999999997</v>
      </c>
      <c r="BC4494">
        <v>483</v>
      </c>
      <c r="BD4494">
        <v>483</v>
      </c>
      <c r="BE4494" t="s">
        <v>8043</v>
      </c>
      <c r="BF4494" t="s">
        <v>46413</v>
      </c>
      <c r="BG4494" t="s">
        <v>8045</v>
      </c>
      <c r="BH4494" t="s">
        <v>8045</v>
      </c>
      <c r="BI4494" t="s">
        <v>8042</v>
      </c>
      <c r="BJ4494" t="s">
        <v>8046</v>
      </c>
    </row>
    <row r="4495" spans="1:62" x14ac:dyDescent="0.35">
      <c r="A4495">
        <v>1.0035000000000001</v>
      </c>
      <c r="B4495">
        <v>0.76903999999999995</v>
      </c>
      <c r="C4495">
        <v>0.93167</v>
      </c>
      <c r="D4495">
        <v>0.90769</v>
      </c>
      <c r="E4495">
        <v>0.96867999999999999</v>
      </c>
      <c r="F4495">
        <v>0.76937999999999995</v>
      </c>
      <c r="G4495">
        <v>1.0642</v>
      </c>
      <c r="H4495">
        <v>0.63361999999999996</v>
      </c>
      <c r="I4495">
        <v>0.93718999999999997</v>
      </c>
      <c r="J4495">
        <v>0.86056999999999995</v>
      </c>
      <c r="K4495">
        <v>0.72841</v>
      </c>
      <c r="L4495">
        <v>0.80067999999999995</v>
      </c>
      <c r="M4495">
        <v>0.71826999999999996</v>
      </c>
      <c r="N4495">
        <v>0.78256000000000003</v>
      </c>
      <c r="O4495">
        <v>0.36699999999999999</v>
      </c>
      <c r="P4495">
        <v>0.66008</v>
      </c>
      <c r="Q4495">
        <v>0.49102000000000001</v>
      </c>
      <c r="R4495">
        <v>0.70225000000000004</v>
      </c>
      <c r="S4495">
        <v>0.87399000000000004</v>
      </c>
      <c r="T4495">
        <v>0.82289999999999996</v>
      </c>
      <c r="U4495">
        <v>0.69688000000000005</v>
      </c>
      <c r="V4495">
        <v>0.86834999999999996</v>
      </c>
      <c r="W4495">
        <v>0.84877999999999998</v>
      </c>
      <c r="X4495">
        <v>0.65846000000000005</v>
      </c>
      <c r="Z4495">
        <v>0.75919999999999999</v>
      </c>
      <c r="AA4495">
        <v>0.91373000000000004</v>
      </c>
      <c r="AB4495">
        <v>0.89776</v>
      </c>
      <c r="AC4495">
        <v>0.63485999999999998</v>
      </c>
      <c r="AD4495">
        <v>0.94179999999999997</v>
      </c>
      <c r="AE4495">
        <v>0.64178000000000002</v>
      </c>
      <c r="AF4495">
        <v>0.59233000000000002</v>
      </c>
      <c r="AG4495">
        <v>0.70662000000000003</v>
      </c>
      <c r="AH4495">
        <v>0.57301000000000002</v>
      </c>
      <c r="AI4495">
        <v>0.71043000000000001</v>
      </c>
      <c r="AJ4495">
        <v>0.53437000000000001</v>
      </c>
      <c r="AK4495" t="s">
        <v>34</v>
      </c>
      <c r="AL4495">
        <v>3</v>
      </c>
      <c r="AO4495">
        <v>0.99999499999999997</v>
      </c>
      <c r="AP4495">
        <v>53.488799999999998</v>
      </c>
      <c r="AQ4495">
        <v>1.57205E-3</v>
      </c>
      <c r="AR4495">
        <v>163.9</v>
      </c>
      <c r="AS4495">
        <v>108.7</v>
      </c>
      <c r="AT4495">
        <v>108.68</v>
      </c>
      <c r="AU4495">
        <v>1</v>
      </c>
      <c r="AV4495" t="s">
        <v>8039</v>
      </c>
      <c r="AW4495" t="s">
        <v>31755</v>
      </c>
      <c r="AX4495" t="s">
        <v>32291</v>
      </c>
      <c r="AY4495" t="s">
        <v>8041</v>
      </c>
      <c r="AZ4495" t="s">
        <v>46417</v>
      </c>
      <c r="BA4495">
        <v>11</v>
      </c>
      <c r="BB4495">
        <v>5.0879000000000001E-2</v>
      </c>
      <c r="BC4495">
        <v>1107</v>
      </c>
      <c r="BD4495">
        <v>1107</v>
      </c>
      <c r="BE4495" t="s">
        <v>8035</v>
      </c>
      <c r="BF4495" t="s">
        <v>8036</v>
      </c>
      <c r="BG4495" t="s">
        <v>8037</v>
      </c>
      <c r="BH4495" t="s">
        <v>8037</v>
      </c>
      <c r="BI4495" t="s">
        <v>8034</v>
      </c>
      <c r="BJ4495" t="s">
        <v>8038</v>
      </c>
    </row>
    <row r="4496" spans="1:62" x14ac:dyDescent="0.35">
      <c r="L4496">
        <v>0.80067999999999995</v>
      </c>
      <c r="Y4496">
        <v>0.56238999999999995</v>
      </c>
      <c r="AK4496" t="s">
        <v>27</v>
      </c>
      <c r="AL4496">
        <v>3</v>
      </c>
      <c r="AO4496">
        <v>0.59101400000000004</v>
      </c>
      <c r="AP4496">
        <v>1.6014600000000001</v>
      </c>
      <c r="AQ4496">
        <v>3.4366700000000002E-3</v>
      </c>
      <c r="AR4496">
        <v>100.04</v>
      </c>
      <c r="AS4496">
        <v>45.761000000000003</v>
      </c>
      <c r="AT4496">
        <v>73.802000000000007</v>
      </c>
      <c r="AU4496">
        <v>1</v>
      </c>
      <c r="AV4496" t="s">
        <v>46419</v>
      </c>
      <c r="AW4496" t="s">
        <v>31755</v>
      </c>
      <c r="AX4496" t="s">
        <v>32516</v>
      </c>
      <c r="AY4496" t="s">
        <v>46420</v>
      </c>
      <c r="AZ4496" t="s">
        <v>46421</v>
      </c>
      <c r="BA4496">
        <v>7</v>
      </c>
      <c r="BB4496">
        <v>-0.10489</v>
      </c>
      <c r="BC4496">
        <v>1103</v>
      </c>
      <c r="BD4496">
        <v>1103</v>
      </c>
      <c r="BE4496" t="s">
        <v>8035</v>
      </c>
      <c r="BF4496" t="s">
        <v>46418</v>
      </c>
      <c r="BG4496" t="s">
        <v>8037</v>
      </c>
      <c r="BH4496" t="s">
        <v>8037</v>
      </c>
      <c r="BI4496" t="s">
        <v>8034</v>
      </c>
      <c r="BJ4496" t="s">
        <v>8038</v>
      </c>
    </row>
    <row r="4497" spans="1:62" x14ac:dyDescent="0.35">
      <c r="C4497">
        <v>1.6402000000000001</v>
      </c>
      <c r="N4497">
        <v>1.4655</v>
      </c>
      <c r="P4497">
        <v>1.2317</v>
      </c>
      <c r="AK4497" t="s">
        <v>34</v>
      </c>
      <c r="AL4497">
        <v>3</v>
      </c>
      <c r="AO4497">
        <v>0.84616000000000002</v>
      </c>
      <c r="AP4497">
        <v>10.414099999999999</v>
      </c>
      <c r="AQ4497" s="1">
        <v>3.19537E-17</v>
      </c>
      <c r="AR4497">
        <v>114.13</v>
      </c>
      <c r="AS4497">
        <v>88.125</v>
      </c>
      <c r="AT4497">
        <v>100.44</v>
      </c>
      <c r="AU4497">
        <v>1</v>
      </c>
      <c r="AV4497" t="s">
        <v>46423</v>
      </c>
      <c r="AW4497" t="s">
        <v>31755</v>
      </c>
      <c r="AX4497" t="s">
        <v>31769</v>
      </c>
      <c r="AY4497" t="s">
        <v>46424</v>
      </c>
      <c r="AZ4497" t="s">
        <v>46425</v>
      </c>
      <c r="BA4497">
        <v>20</v>
      </c>
      <c r="BB4497">
        <v>-0.38053999999999999</v>
      </c>
      <c r="BC4497">
        <v>714</v>
      </c>
      <c r="BD4497">
        <v>714</v>
      </c>
      <c r="BE4497" t="s">
        <v>8027</v>
      </c>
      <c r="BF4497" t="s">
        <v>46422</v>
      </c>
      <c r="BG4497" t="s">
        <v>8029</v>
      </c>
      <c r="BH4497" t="s">
        <v>8029</v>
      </c>
      <c r="BI4497" t="s">
        <v>8026</v>
      </c>
      <c r="BJ4497" t="s">
        <v>8030</v>
      </c>
    </row>
    <row r="4498" spans="1:62" x14ac:dyDescent="0.35">
      <c r="E4498">
        <v>1.1635</v>
      </c>
      <c r="H4498">
        <v>0.96592</v>
      </c>
      <c r="AK4498" t="s">
        <v>34</v>
      </c>
      <c r="AL4498">
        <v>3</v>
      </c>
      <c r="AO4498">
        <v>0.65159</v>
      </c>
      <c r="AP4498">
        <v>4.1478299999999999</v>
      </c>
      <c r="AQ4498" s="1">
        <v>7.2710799999999995E-14</v>
      </c>
      <c r="AR4498">
        <v>109.46</v>
      </c>
      <c r="AS4498">
        <v>89.77</v>
      </c>
      <c r="AT4498">
        <v>80.022000000000006</v>
      </c>
      <c r="AU4498">
        <v>1</v>
      </c>
      <c r="AV4498" t="s">
        <v>46427</v>
      </c>
      <c r="AW4498" t="s">
        <v>31755</v>
      </c>
      <c r="AX4498" t="s">
        <v>31999</v>
      </c>
      <c r="AY4498" t="s">
        <v>46428</v>
      </c>
      <c r="AZ4498" t="s">
        <v>46429</v>
      </c>
      <c r="BA4498">
        <v>21</v>
      </c>
      <c r="BB4498">
        <v>-0.37440000000000001</v>
      </c>
      <c r="BC4498">
        <v>715</v>
      </c>
      <c r="BD4498">
        <v>715</v>
      </c>
      <c r="BE4498" t="s">
        <v>8027</v>
      </c>
      <c r="BF4498" t="s">
        <v>46426</v>
      </c>
      <c r="BG4498" t="s">
        <v>8029</v>
      </c>
      <c r="BH4498" t="s">
        <v>8029</v>
      </c>
      <c r="BI4498" t="s">
        <v>8026</v>
      </c>
      <c r="BJ4498" t="s">
        <v>8030</v>
      </c>
    </row>
    <row r="4499" spans="1:62" x14ac:dyDescent="0.35">
      <c r="A4499">
        <v>1.0811999999999999</v>
      </c>
      <c r="B4499">
        <v>1.0639000000000001</v>
      </c>
      <c r="C4499">
        <v>0.97</v>
      </c>
      <c r="D4499">
        <v>1.0118</v>
      </c>
      <c r="E4499">
        <v>1.0818000000000001</v>
      </c>
      <c r="F4499">
        <v>0.79035</v>
      </c>
      <c r="G4499">
        <v>1.1787000000000001</v>
      </c>
      <c r="H4499">
        <v>0.96579000000000004</v>
      </c>
      <c r="I4499">
        <v>1.2508999999999999</v>
      </c>
      <c r="J4499">
        <v>0.99634999999999996</v>
      </c>
      <c r="K4499">
        <v>0.95553999999999994</v>
      </c>
      <c r="L4499">
        <v>0.96040999999999999</v>
      </c>
      <c r="M4499">
        <v>1.1855</v>
      </c>
      <c r="N4499">
        <v>1.0512999999999999</v>
      </c>
      <c r="O4499">
        <v>0.77337</v>
      </c>
      <c r="P4499">
        <v>0.94357999999999997</v>
      </c>
      <c r="Q4499">
        <v>0.85416000000000003</v>
      </c>
      <c r="R4499">
        <v>0.97389999999999999</v>
      </c>
      <c r="S4499">
        <v>0.94099999999999995</v>
      </c>
      <c r="T4499">
        <v>0.94494</v>
      </c>
      <c r="U4499">
        <v>1.0298</v>
      </c>
      <c r="V4499">
        <v>0.88393999999999995</v>
      </c>
      <c r="W4499">
        <v>0.99029999999999996</v>
      </c>
      <c r="X4499">
        <v>0.71662000000000003</v>
      </c>
      <c r="Y4499">
        <v>0.74556999999999995</v>
      </c>
      <c r="Z4499">
        <v>1.0074000000000001</v>
      </c>
      <c r="AA4499">
        <v>0.97119999999999995</v>
      </c>
      <c r="AB4499">
        <v>1.0049999999999999</v>
      </c>
      <c r="AC4499">
        <v>0.95494000000000001</v>
      </c>
      <c r="AD4499">
        <v>1.1243000000000001</v>
      </c>
      <c r="AE4499">
        <v>0.93218000000000001</v>
      </c>
      <c r="AF4499">
        <v>0.88892000000000004</v>
      </c>
      <c r="AG4499">
        <v>0.95250999999999997</v>
      </c>
      <c r="AH4499">
        <v>0.86702000000000001</v>
      </c>
      <c r="AI4499">
        <v>1.0872999999999999</v>
      </c>
      <c r="AJ4499">
        <v>0.80454000000000003</v>
      </c>
      <c r="AK4499" t="s">
        <v>34</v>
      </c>
      <c r="AL4499">
        <v>2</v>
      </c>
      <c r="AO4499">
        <v>0.99991799999999997</v>
      </c>
      <c r="AP4499">
        <v>40.876600000000003</v>
      </c>
      <c r="AQ4499" s="1">
        <v>2.0147600000000002E-64</v>
      </c>
      <c r="AR4499">
        <v>165.96</v>
      </c>
      <c r="AS4499">
        <v>142.72999999999999</v>
      </c>
      <c r="AT4499">
        <v>130.15</v>
      </c>
      <c r="AU4499">
        <v>1</v>
      </c>
      <c r="AV4499" t="s">
        <v>17257</v>
      </c>
      <c r="AW4499" t="s">
        <v>31755</v>
      </c>
      <c r="AX4499" t="s">
        <v>31756</v>
      </c>
      <c r="AY4499" t="s">
        <v>17259</v>
      </c>
      <c r="AZ4499" t="s">
        <v>46430</v>
      </c>
      <c r="BA4499">
        <v>9</v>
      </c>
      <c r="BB4499">
        <v>0.10073</v>
      </c>
      <c r="BC4499">
        <v>569</v>
      </c>
      <c r="BD4499">
        <v>569</v>
      </c>
      <c r="BE4499" t="s">
        <v>8027</v>
      </c>
      <c r="BF4499" t="s">
        <v>17256</v>
      </c>
      <c r="BG4499" t="s">
        <v>8029</v>
      </c>
      <c r="BH4499" t="s">
        <v>8029</v>
      </c>
      <c r="BI4499" t="s">
        <v>8026</v>
      </c>
      <c r="BJ4499" t="s">
        <v>8030</v>
      </c>
    </row>
    <row r="4500" spans="1:62" x14ac:dyDescent="0.35">
      <c r="E4500">
        <v>1.0764</v>
      </c>
      <c r="I4500">
        <v>1.1220000000000001</v>
      </c>
      <c r="AK4500" t="s">
        <v>34</v>
      </c>
      <c r="AL4500">
        <v>3</v>
      </c>
      <c r="AO4500">
        <v>0.83959799999999996</v>
      </c>
      <c r="AP4500">
        <v>7.7058600000000004</v>
      </c>
      <c r="AQ4500">
        <v>1.3745399999999999E-4</v>
      </c>
      <c r="AR4500">
        <v>100.02</v>
      </c>
      <c r="AS4500">
        <v>73.28</v>
      </c>
      <c r="AT4500">
        <v>65.230999999999995</v>
      </c>
      <c r="AU4500">
        <v>1</v>
      </c>
      <c r="AV4500" t="s">
        <v>46432</v>
      </c>
      <c r="AW4500" t="s">
        <v>31755</v>
      </c>
      <c r="AX4500" t="s">
        <v>33103</v>
      </c>
      <c r="AY4500" t="s">
        <v>46433</v>
      </c>
      <c r="AZ4500" t="s">
        <v>46434</v>
      </c>
      <c r="BA4500">
        <v>12</v>
      </c>
      <c r="BB4500">
        <v>-0.26147999999999999</v>
      </c>
      <c r="BC4500">
        <v>572</v>
      </c>
      <c r="BD4500">
        <v>572</v>
      </c>
      <c r="BE4500" t="s">
        <v>8027</v>
      </c>
      <c r="BF4500" t="s">
        <v>46431</v>
      </c>
      <c r="BG4500" t="s">
        <v>8029</v>
      </c>
      <c r="BH4500" t="s">
        <v>8029</v>
      </c>
      <c r="BI4500" t="s">
        <v>8026</v>
      </c>
      <c r="BJ4500" t="s">
        <v>8030</v>
      </c>
    </row>
    <row r="4501" spans="1:62" x14ac:dyDescent="0.35">
      <c r="B4501">
        <v>0.29870000000000002</v>
      </c>
      <c r="C4501">
        <v>0.28571999999999997</v>
      </c>
      <c r="D4501">
        <v>0.28416999999999998</v>
      </c>
      <c r="G4501">
        <v>0.38303999999999999</v>
      </c>
      <c r="H4501">
        <v>0.22853000000000001</v>
      </c>
      <c r="I4501">
        <v>0.28665000000000002</v>
      </c>
      <c r="J4501">
        <v>0.39626</v>
      </c>
      <c r="K4501">
        <v>0.33290999999999998</v>
      </c>
      <c r="L4501">
        <v>0.35367999999999999</v>
      </c>
      <c r="M4501">
        <v>0.21775</v>
      </c>
      <c r="N4501">
        <v>0.30637999999999999</v>
      </c>
      <c r="O4501">
        <v>0.26083000000000001</v>
      </c>
      <c r="P4501">
        <v>0.29447000000000001</v>
      </c>
      <c r="Q4501">
        <v>0.19188</v>
      </c>
      <c r="R4501">
        <v>0.19964999999999999</v>
      </c>
      <c r="S4501">
        <v>0.88985000000000003</v>
      </c>
      <c r="T4501">
        <v>0.27672999999999998</v>
      </c>
      <c r="X4501">
        <v>0.23075000000000001</v>
      </c>
      <c r="AA4501">
        <v>0.31107000000000001</v>
      </c>
      <c r="AB4501">
        <v>0.32207000000000002</v>
      </c>
      <c r="AC4501">
        <v>0.19262000000000001</v>
      </c>
      <c r="AD4501">
        <v>0.29067999999999999</v>
      </c>
      <c r="AF4501">
        <v>0.24809</v>
      </c>
      <c r="AG4501">
        <v>0.27317000000000002</v>
      </c>
      <c r="AI4501">
        <v>0.21243000000000001</v>
      </c>
      <c r="AJ4501">
        <v>0.31991000000000003</v>
      </c>
      <c r="AK4501" t="s">
        <v>34</v>
      </c>
      <c r="AL4501">
        <v>3</v>
      </c>
      <c r="AO4501">
        <v>0.99991699999999994</v>
      </c>
      <c r="AP4501">
        <v>40.797499999999999</v>
      </c>
      <c r="AQ4501" s="1">
        <v>6.4544200000000003E-16</v>
      </c>
      <c r="AR4501">
        <v>285.94</v>
      </c>
      <c r="AS4501">
        <v>221.4</v>
      </c>
      <c r="AT4501">
        <v>222.55</v>
      </c>
      <c r="AU4501">
        <v>1</v>
      </c>
      <c r="AV4501" t="s">
        <v>30371</v>
      </c>
      <c r="AW4501" t="s">
        <v>31755</v>
      </c>
      <c r="AX4501" t="s">
        <v>33476</v>
      </c>
      <c r="AY4501" t="s">
        <v>30373</v>
      </c>
      <c r="AZ4501" t="s">
        <v>46435</v>
      </c>
      <c r="BA4501">
        <v>12</v>
      </c>
      <c r="BB4501">
        <v>-0.71726000000000001</v>
      </c>
      <c r="BC4501">
        <v>620</v>
      </c>
      <c r="BD4501">
        <v>620</v>
      </c>
      <c r="BE4501" t="s">
        <v>8027</v>
      </c>
      <c r="BF4501" t="s">
        <v>30370</v>
      </c>
      <c r="BG4501" t="s">
        <v>8029</v>
      </c>
      <c r="BH4501" t="s">
        <v>8029</v>
      </c>
      <c r="BI4501" t="s">
        <v>8026</v>
      </c>
      <c r="BJ4501" t="s">
        <v>8030</v>
      </c>
    </row>
    <row r="4502" spans="1:62" x14ac:dyDescent="0.35">
      <c r="W4502">
        <v>0.77598999999999996</v>
      </c>
      <c r="AK4502" t="s">
        <v>34</v>
      </c>
      <c r="AL4502">
        <v>3</v>
      </c>
      <c r="AO4502">
        <v>0.80441799999999997</v>
      </c>
      <c r="AP4502">
        <v>7.4535400000000003</v>
      </c>
      <c r="AQ4502">
        <v>2.05653E-3</v>
      </c>
      <c r="AR4502">
        <v>60.344999999999999</v>
      </c>
      <c r="AS4502">
        <v>30.056999999999999</v>
      </c>
      <c r="AT4502">
        <v>60.344999999999999</v>
      </c>
      <c r="AU4502">
        <v>1</v>
      </c>
      <c r="AV4502" t="s">
        <v>46437</v>
      </c>
      <c r="AW4502" t="s">
        <v>31755</v>
      </c>
      <c r="AX4502" t="s">
        <v>31982</v>
      </c>
      <c r="AY4502" t="s">
        <v>46438</v>
      </c>
      <c r="AZ4502" t="s">
        <v>46439</v>
      </c>
      <c r="BA4502">
        <v>3</v>
      </c>
      <c r="BB4502">
        <v>1.2745</v>
      </c>
      <c r="BC4502">
        <v>1079</v>
      </c>
      <c r="BD4502">
        <v>1079</v>
      </c>
      <c r="BE4502" t="s">
        <v>8027</v>
      </c>
      <c r="BF4502" t="s">
        <v>46436</v>
      </c>
      <c r="BG4502" t="s">
        <v>8029</v>
      </c>
      <c r="BH4502" t="s">
        <v>8029</v>
      </c>
      <c r="BI4502" t="s">
        <v>8026</v>
      </c>
      <c r="BJ4502" t="s">
        <v>8030</v>
      </c>
    </row>
    <row r="4503" spans="1:62" x14ac:dyDescent="0.35">
      <c r="A4503">
        <v>1.0769</v>
      </c>
      <c r="B4503">
        <v>1.1172</v>
      </c>
      <c r="C4503">
        <v>1.2017</v>
      </c>
      <c r="D4503">
        <v>1.1403000000000001</v>
      </c>
      <c r="E4503">
        <v>1.2746</v>
      </c>
      <c r="F4503">
        <v>1.1191</v>
      </c>
      <c r="G4503">
        <v>1.2535000000000001</v>
      </c>
      <c r="H4503">
        <v>0.96965999999999997</v>
      </c>
      <c r="I4503">
        <v>1.2453000000000001</v>
      </c>
      <c r="J4503">
        <v>1.1855</v>
      </c>
      <c r="K4503">
        <v>1.1812</v>
      </c>
      <c r="L4503">
        <v>1.1188</v>
      </c>
      <c r="M4503">
        <v>1.0361</v>
      </c>
      <c r="N4503">
        <v>1.0959000000000001</v>
      </c>
      <c r="O4503">
        <v>0.82443</v>
      </c>
      <c r="P4503">
        <v>1.1265000000000001</v>
      </c>
      <c r="Q4503">
        <v>0.95696000000000003</v>
      </c>
      <c r="R4503">
        <v>1.1282000000000001</v>
      </c>
      <c r="S4503">
        <v>1.0214000000000001</v>
      </c>
      <c r="T4503">
        <v>1.0949</v>
      </c>
      <c r="U4503">
        <v>0.99450000000000005</v>
      </c>
      <c r="V4503">
        <v>1.0823</v>
      </c>
      <c r="W4503">
        <v>1.0492999999999999</v>
      </c>
      <c r="X4503">
        <v>0.90895999999999999</v>
      </c>
      <c r="Y4503">
        <v>0.88195000000000001</v>
      </c>
      <c r="Z4503">
        <v>1.0102</v>
      </c>
      <c r="AA4503">
        <v>1.1577</v>
      </c>
      <c r="AB4503">
        <v>1.3085</v>
      </c>
      <c r="AC4503">
        <v>1.1163000000000001</v>
      </c>
      <c r="AD4503">
        <v>1.0869</v>
      </c>
      <c r="AE4503">
        <v>1.0377000000000001</v>
      </c>
      <c r="AF4503">
        <v>0.94662000000000002</v>
      </c>
      <c r="AG4503">
        <v>1.0283</v>
      </c>
      <c r="AK4503" t="s">
        <v>34</v>
      </c>
      <c r="AL4503">
        <v>2</v>
      </c>
      <c r="AO4503">
        <v>1</v>
      </c>
      <c r="AP4503">
        <v>83.605000000000004</v>
      </c>
      <c r="AQ4503">
        <v>3.8924499999999998E-4</v>
      </c>
      <c r="AR4503">
        <v>113.61</v>
      </c>
      <c r="AS4503">
        <v>64.549000000000007</v>
      </c>
      <c r="AT4503">
        <v>113.61</v>
      </c>
      <c r="AU4503">
        <v>1</v>
      </c>
      <c r="AV4503" t="s">
        <v>17253</v>
      </c>
      <c r="AW4503" t="s">
        <v>31755</v>
      </c>
      <c r="AX4503" t="s">
        <v>33912</v>
      </c>
      <c r="AY4503" t="s">
        <v>17255</v>
      </c>
      <c r="AZ4503" t="s">
        <v>46440</v>
      </c>
      <c r="BA4503">
        <v>6</v>
      </c>
      <c r="BB4503">
        <v>-0.23150000000000001</v>
      </c>
      <c r="BC4503">
        <v>857</v>
      </c>
      <c r="BD4503">
        <v>857</v>
      </c>
      <c r="BE4503" t="s">
        <v>8027</v>
      </c>
      <c r="BF4503" t="s">
        <v>17252</v>
      </c>
      <c r="BG4503" t="s">
        <v>8029</v>
      </c>
      <c r="BH4503" t="s">
        <v>8029</v>
      </c>
      <c r="BI4503" t="s">
        <v>8026</v>
      </c>
      <c r="BJ4503" t="s">
        <v>8030</v>
      </c>
    </row>
    <row r="4504" spans="1:62" x14ac:dyDescent="0.35">
      <c r="B4504">
        <v>1.345</v>
      </c>
      <c r="C4504">
        <v>1.5045999999999999</v>
      </c>
      <c r="E4504">
        <v>1.2444</v>
      </c>
      <c r="I4504">
        <v>1.3192999999999999</v>
      </c>
      <c r="K4504">
        <v>1.1877</v>
      </c>
      <c r="N4504">
        <v>1.6297999999999999</v>
      </c>
      <c r="P4504">
        <v>1.0788</v>
      </c>
      <c r="R4504">
        <v>1.2669999999999999</v>
      </c>
      <c r="AK4504" t="s">
        <v>34</v>
      </c>
      <c r="AL4504">
        <v>3</v>
      </c>
      <c r="AO4504">
        <v>0.89185499999999995</v>
      </c>
      <c r="AP4504">
        <v>12.173500000000001</v>
      </c>
      <c r="AQ4504">
        <v>4.74308E-4</v>
      </c>
      <c r="AR4504">
        <v>55.337000000000003</v>
      </c>
      <c r="AS4504">
        <v>35.344999999999999</v>
      </c>
      <c r="AT4504">
        <v>55.337000000000003</v>
      </c>
      <c r="AU4504">
        <v>1</v>
      </c>
      <c r="AV4504" t="s">
        <v>8031</v>
      </c>
      <c r="AW4504" t="s">
        <v>31755</v>
      </c>
      <c r="AX4504" t="s">
        <v>31846</v>
      </c>
      <c r="AY4504" t="s">
        <v>8033</v>
      </c>
      <c r="AZ4504" t="s">
        <v>46441</v>
      </c>
      <c r="BA4504">
        <v>16</v>
      </c>
      <c r="BB4504">
        <v>0.109</v>
      </c>
      <c r="BC4504">
        <v>448</v>
      </c>
      <c r="BD4504">
        <v>448</v>
      </c>
      <c r="BE4504" t="s">
        <v>8027</v>
      </c>
      <c r="BF4504" t="s">
        <v>8028</v>
      </c>
      <c r="BG4504" t="s">
        <v>8029</v>
      </c>
      <c r="BH4504" t="s">
        <v>8029</v>
      </c>
      <c r="BI4504" t="s">
        <v>8026</v>
      </c>
      <c r="BJ4504" t="s">
        <v>8030</v>
      </c>
    </row>
    <row r="4505" spans="1:62" x14ac:dyDescent="0.35">
      <c r="A4505">
        <v>1.2543</v>
      </c>
      <c r="G4505">
        <v>0.79466000000000003</v>
      </c>
      <c r="W4505">
        <v>0.68855</v>
      </c>
      <c r="AK4505" t="s">
        <v>27</v>
      </c>
      <c r="AL4505">
        <v>4</v>
      </c>
      <c r="AO4505">
        <v>0.92489699999999997</v>
      </c>
      <c r="AP4505">
        <v>12.6126</v>
      </c>
      <c r="AQ4505">
        <v>1.9150899999999999E-3</v>
      </c>
      <c r="AR4505">
        <v>72.320999999999998</v>
      </c>
      <c r="AS4505">
        <v>51.566000000000003</v>
      </c>
      <c r="AT4505">
        <v>72.320999999999998</v>
      </c>
      <c r="AU4505">
        <v>1</v>
      </c>
      <c r="AV4505" t="s">
        <v>46445</v>
      </c>
      <c r="AW4505" t="s">
        <v>31755</v>
      </c>
      <c r="AX4505" t="s">
        <v>32066</v>
      </c>
      <c r="AY4505" t="s">
        <v>46446</v>
      </c>
      <c r="AZ4505" t="s">
        <v>46447</v>
      </c>
      <c r="BA4505">
        <v>8</v>
      </c>
      <c r="BB4505">
        <v>4.1488999999999998E-2</v>
      </c>
      <c r="BC4505" t="s">
        <v>46448</v>
      </c>
      <c r="BD4505">
        <v>1116</v>
      </c>
      <c r="BE4505" t="s">
        <v>46442</v>
      </c>
      <c r="BF4505" t="s">
        <v>46443</v>
      </c>
      <c r="BG4505" t="s">
        <v>46444</v>
      </c>
      <c r="BH4505" t="s">
        <v>8029</v>
      </c>
      <c r="BI4505" t="s">
        <v>8026</v>
      </c>
      <c r="BJ4505" t="s">
        <v>8030</v>
      </c>
    </row>
    <row r="4506" spans="1:62" x14ac:dyDescent="0.35">
      <c r="L4506">
        <v>1.2984</v>
      </c>
      <c r="AK4506" t="s">
        <v>27</v>
      </c>
      <c r="AL4506">
        <v>3</v>
      </c>
      <c r="AO4506">
        <v>0.83531999999999995</v>
      </c>
      <c r="AP4506">
        <v>10.0625</v>
      </c>
      <c r="AQ4506" s="1">
        <v>7.1579299999999997E-11</v>
      </c>
      <c r="AR4506">
        <v>95.435000000000002</v>
      </c>
      <c r="AS4506">
        <v>77.435000000000002</v>
      </c>
      <c r="AT4506">
        <v>61.521999999999998</v>
      </c>
      <c r="AU4506">
        <v>1</v>
      </c>
      <c r="AV4506" t="s">
        <v>46450</v>
      </c>
      <c r="AW4506" t="s">
        <v>31755</v>
      </c>
      <c r="AX4506" t="s">
        <v>31774</v>
      </c>
      <c r="AY4506" t="s">
        <v>46451</v>
      </c>
      <c r="AZ4506" t="s">
        <v>46452</v>
      </c>
      <c r="BA4506">
        <v>22</v>
      </c>
      <c r="BB4506">
        <v>-0.40506999999999999</v>
      </c>
      <c r="BC4506">
        <v>716</v>
      </c>
      <c r="BD4506">
        <v>716</v>
      </c>
      <c r="BE4506" t="s">
        <v>8027</v>
      </c>
      <c r="BF4506" t="s">
        <v>46449</v>
      </c>
      <c r="BG4506" t="s">
        <v>8029</v>
      </c>
      <c r="BH4506" t="s">
        <v>8029</v>
      </c>
      <c r="BI4506" t="s">
        <v>8026</v>
      </c>
      <c r="BJ4506" t="s">
        <v>8030</v>
      </c>
    </row>
    <row r="4507" spans="1:62" x14ac:dyDescent="0.35">
      <c r="AK4507" t="s">
        <v>27</v>
      </c>
      <c r="AL4507">
        <v>3</v>
      </c>
      <c r="AO4507">
        <v>0.93233200000000005</v>
      </c>
      <c r="AP4507">
        <v>11.9085</v>
      </c>
      <c r="AQ4507">
        <v>4.6976599999999999E-4</v>
      </c>
      <c r="AR4507">
        <v>81.656000000000006</v>
      </c>
      <c r="AS4507">
        <v>52.906999999999996</v>
      </c>
      <c r="AT4507">
        <v>45.213000000000001</v>
      </c>
      <c r="AU4507">
        <v>1</v>
      </c>
      <c r="AV4507" t="s">
        <v>46454</v>
      </c>
      <c r="AW4507" t="s">
        <v>31755</v>
      </c>
      <c r="AX4507" t="s">
        <v>31999</v>
      </c>
      <c r="AY4507" t="s">
        <v>46455</v>
      </c>
      <c r="AZ4507" t="s">
        <v>46456</v>
      </c>
      <c r="BA4507">
        <v>16</v>
      </c>
      <c r="BB4507">
        <v>-0.12554000000000001</v>
      </c>
      <c r="BC4507">
        <v>576</v>
      </c>
      <c r="BD4507">
        <v>576</v>
      </c>
      <c r="BE4507" t="s">
        <v>8027</v>
      </c>
      <c r="BF4507" t="s">
        <v>46453</v>
      </c>
      <c r="BG4507" t="s">
        <v>8029</v>
      </c>
      <c r="BH4507" t="s">
        <v>8029</v>
      </c>
      <c r="BI4507" t="s">
        <v>8026</v>
      </c>
      <c r="BJ4507" t="s">
        <v>8030</v>
      </c>
    </row>
    <row r="4508" spans="1:62" x14ac:dyDescent="0.35">
      <c r="E4508">
        <v>0.32213000000000003</v>
      </c>
      <c r="H4508">
        <v>0.22853000000000001</v>
      </c>
      <c r="L4508">
        <v>0.35367999999999999</v>
      </c>
      <c r="R4508">
        <v>0.19964999999999999</v>
      </c>
      <c r="V4508">
        <v>0.30521999999999999</v>
      </c>
      <c r="Z4508">
        <v>0.32893</v>
      </c>
      <c r="AI4508">
        <v>0.21243000000000001</v>
      </c>
      <c r="AJ4508">
        <v>0.31991000000000003</v>
      </c>
      <c r="AK4508" t="s">
        <v>27</v>
      </c>
      <c r="AL4508">
        <v>3</v>
      </c>
      <c r="AO4508">
        <v>0.98587899999999995</v>
      </c>
      <c r="AP4508">
        <v>18.439499999999999</v>
      </c>
      <c r="AQ4508">
        <v>1.3302999999999999E-4</v>
      </c>
      <c r="AR4508">
        <v>240.6</v>
      </c>
      <c r="AS4508">
        <v>205.85</v>
      </c>
      <c r="AT4508">
        <v>156.13</v>
      </c>
      <c r="AU4508">
        <v>1</v>
      </c>
      <c r="AV4508" t="s">
        <v>46458</v>
      </c>
      <c r="AW4508" t="s">
        <v>31755</v>
      </c>
      <c r="AX4508" t="s">
        <v>32363</v>
      </c>
      <c r="AY4508" t="s">
        <v>46459</v>
      </c>
      <c r="AZ4508" t="s">
        <v>46460</v>
      </c>
      <c r="BA4508">
        <v>11</v>
      </c>
      <c r="BB4508">
        <v>-0.61565000000000003</v>
      </c>
      <c r="BC4508">
        <v>619</v>
      </c>
      <c r="BD4508">
        <v>619</v>
      </c>
      <c r="BE4508" t="s">
        <v>8027</v>
      </c>
      <c r="BF4508" t="s">
        <v>46457</v>
      </c>
      <c r="BG4508" t="s">
        <v>8029</v>
      </c>
      <c r="BH4508" t="s">
        <v>8029</v>
      </c>
      <c r="BI4508" t="s">
        <v>8026</v>
      </c>
      <c r="BJ4508" t="s">
        <v>8030</v>
      </c>
    </row>
    <row r="4509" spans="1:62" x14ac:dyDescent="0.35">
      <c r="AK4509" t="s">
        <v>34</v>
      </c>
      <c r="AL4509">
        <v>4</v>
      </c>
      <c r="AO4509">
        <v>0.41917100000000002</v>
      </c>
      <c r="AP4509">
        <v>0</v>
      </c>
      <c r="AQ4509" s="1">
        <v>9.1906999999999999E-5</v>
      </c>
      <c r="AR4509">
        <v>44.061</v>
      </c>
      <c r="AS4509">
        <v>31.824000000000002</v>
      </c>
      <c r="AT4509">
        <v>44.061</v>
      </c>
      <c r="AV4509" t="s">
        <v>46464</v>
      </c>
      <c r="AW4509" t="s">
        <v>31755</v>
      </c>
      <c r="AX4509" t="s">
        <v>31970</v>
      </c>
      <c r="AY4509" t="s">
        <v>46465</v>
      </c>
      <c r="AZ4509" t="s">
        <v>46466</v>
      </c>
      <c r="BA4509">
        <v>6</v>
      </c>
      <c r="BB4509">
        <v>-0.88014000000000003</v>
      </c>
      <c r="BC4509">
        <v>109</v>
      </c>
      <c r="BD4509">
        <v>109</v>
      </c>
      <c r="BE4509" t="s">
        <v>46461</v>
      </c>
      <c r="BF4509" t="s">
        <v>46462</v>
      </c>
      <c r="BG4509" t="s">
        <v>8021</v>
      </c>
      <c r="BH4509" t="s">
        <v>8021</v>
      </c>
      <c r="BI4509" t="s">
        <v>8018</v>
      </c>
      <c r="BJ4509" t="s">
        <v>8022</v>
      </c>
    </row>
    <row r="4510" spans="1:62" x14ac:dyDescent="0.35">
      <c r="AK4510" t="s">
        <v>34</v>
      </c>
      <c r="AL4510">
        <v>4</v>
      </c>
      <c r="AO4510">
        <v>0.56740100000000004</v>
      </c>
      <c r="AP4510">
        <v>4.3894900000000003</v>
      </c>
      <c r="AQ4510" s="1">
        <v>2.59004E-5</v>
      </c>
      <c r="AR4510">
        <v>49.77</v>
      </c>
      <c r="AS4510">
        <v>36.14</v>
      </c>
      <c r="AT4510">
        <v>49.77</v>
      </c>
      <c r="AU4510">
        <v>1</v>
      </c>
      <c r="AV4510" t="s">
        <v>46468</v>
      </c>
      <c r="AW4510" t="s">
        <v>31755</v>
      </c>
      <c r="AX4510" t="s">
        <v>32604</v>
      </c>
      <c r="AY4510" t="s">
        <v>46469</v>
      </c>
      <c r="AZ4510" t="s">
        <v>46470</v>
      </c>
      <c r="BA4510">
        <v>7</v>
      </c>
      <c r="BB4510">
        <v>0.25931999999999999</v>
      </c>
      <c r="BC4510">
        <v>110</v>
      </c>
      <c r="BD4510">
        <v>110</v>
      </c>
      <c r="BE4510" t="s">
        <v>46461</v>
      </c>
      <c r="BF4510" t="s">
        <v>46467</v>
      </c>
      <c r="BG4510" t="s">
        <v>8021</v>
      </c>
      <c r="BH4510" t="s">
        <v>8021</v>
      </c>
      <c r="BI4510" t="s">
        <v>8018</v>
      </c>
      <c r="BJ4510" t="s">
        <v>8022</v>
      </c>
    </row>
    <row r="4511" spans="1:62" x14ac:dyDescent="0.35">
      <c r="D4511">
        <v>1.0934999999999999</v>
      </c>
      <c r="K4511">
        <v>0.52951999999999999</v>
      </c>
      <c r="Q4511">
        <v>1.5366</v>
      </c>
      <c r="U4511">
        <v>0.92832000000000003</v>
      </c>
      <c r="AA4511">
        <v>0.61890999999999996</v>
      </c>
      <c r="AC4511">
        <v>0.39512999999999998</v>
      </c>
      <c r="AK4511" t="s">
        <v>34</v>
      </c>
      <c r="AL4511">
        <v>2</v>
      </c>
      <c r="AO4511">
        <v>0.91116600000000003</v>
      </c>
      <c r="AP4511">
        <v>10.926299999999999</v>
      </c>
      <c r="AQ4511">
        <v>2.31895E-4</v>
      </c>
      <c r="AR4511">
        <v>135.29</v>
      </c>
      <c r="AS4511">
        <v>88.23</v>
      </c>
      <c r="AT4511">
        <v>58.658000000000001</v>
      </c>
      <c r="AU4511">
        <v>2</v>
      </c>
      <c r="AV4511" t="s">
        <v>46472</v>
      </c>
      <c r="AW4511" t="s">
        <v>46473</v>
      </c>
      <c r="AX4511" t="s">
        <v>32851</v>
      </c>
      <c r="AY4511" t="s">
        <v>46474</v>
      </c>
      <c r="AZ4511" t="s">
        <v>46475</v>
      </c>
      <c r="BA4511">
        <v>4</v>
      </c>
      <c r="BB4511">
        <v>0.38789000000000001</v>
      </c>
      <c r="BC4511">
        <v>14</v>
      </c>
      <c r="BD4511">
        <v>14</v>
      </c>
      <c r="BE4511" t="s">
        <v>8019</v>
      </c>
      <c r="BF4511" t="s">
        <v>46471</v>
      </c>
      <c r="BG4511" t="s">
        <v>8021</v>
      </c>
      <c r="BH4511" t="s">
        <v>8021</v>
      </c>
      <c r="BI4511" t="s">
        <v>8018</v>
      </c>
      <c r="BJ4511" t="s">
        <v>8022</v>
      </c>
    </row>
    <row r="4512" spans="1:62" x14ac:dyDescent="0.35">
      <c r="B4512">
        <v>1.7804</v>
      </c>
      <c r="F4512">
        <v>0.77202000000000004</v>
      </c>
      <c r="J4512">
        <v>1.5145</v>
      </c>
      <c r="O4512">
        <v>0.21063999999999999</v>
      </c>
      <c r="S4512">
        <v>0.92329000000000006</v>
      </c>
      <c r="T4512">
        <v>0.98502999999999996</v>
      </c>
      <c r="U4512">
        <v>0.95277000000000001</v>
      </c>
      <c r="AC4512">
        <v>0.39512999999999998</v>
      </c>
      <c r="AK4512" t="s">
        <v>34</v>
      </c>
      <c r="AL4512">
        <v>3</v>
      </c>
      <c r="AO4512">
        <v>0.97330799999999995</v>
      </c>
      <c r="AP4512">
        <v>15.795500000000001</v>
      </c>
      <c r="AQ4512">
        <v>1.3382100000000001E-4</v>
      </c>
      <c r="AR4512">
        <v>156.81</v>
      </c>
      <c r="AS4512">
        <v>121.72</v>
      </c>
      <c r="AT4512">
        <v>94.781000000000006</v>
      </c>
      <c r="AU4512">
        <v>2</v>
      </c>
      <c r="AV4512" t="s">
        <v>46477</v>
      </c>
      <c r="AW4512" t="s">
        <v>46478</v>
      </c>
      <c r="AX4512" t="s">
        <v>32407</v>
      </c>
      <c r="AY4512" t="s">
        <v>46479</v>
      </c>
      <c r="AZ4512" t="s">
        <v>46480</v>
      </c>
      <c r="BA4512">
        <v>9</v>
      </c>
      <c r="BB4512">
        <v>0.71284000000000003</v>
      </c>
      <c r="BC4512">
        <v>15</v>
      </c>
      <c r="BD4512">
        <v>15</v>
      </c>
      <c r="BE4512" t="s">
        <v>8019</v>
      </c>
      <c r="BF4512" t="s">
        <v>46476</v>
      </c>
      <c r="BG4512" t="s">
        <v>8021</v>
      </c>
      <c r="BH4512" t="s">
        <v>8021</v>
      </c>
      <c r="BI4512" t="s">
        <v>8018</v>
      </c>
      <c r="BJ4512" t="s">
        <v>8022</v>
      </c>
    </row>
    <row r="4513" spans="1:62" x14ac:dyDescent="0.35">
      <c r="A4513">
        <v>1.1959</v>
      </c>
      <c r="B4513">
        <v>0.91293000000000002</v>
      </c>
      <c r="C4513">
        <v>0.89741000000000004</v>
      </c>
      <c r="D4513">
        <v>1.6631</v>
      </c>
      <c r="E4513">
        <v>1.0530999999999999</v>
      </c>
      <c r="F4513">
        <v>1.2326999999999999</v>
      </c>
      <c r="G4513">
        <v>0.71433000000000002</v>
      </c>
      <c r="H4513">
        <v>0.81113999999999997</v>
      </c>
      <c r="I4513">
        <v>1.0065999999999999</v>
      </c>
      <c r="K4513">
        <v>1.8125</v>
      </c>
      <c r="L4513">
        <v>1.4119999999999999</v>
      </c>
      <c r="M4513">
        <v>0.29510999999999998</v>
      </c>
      <c r="N4513">
        <v>0.57501000000000002</v>
      </c>
      <c r="P4513">
        <v>0.49301</v>
      </c>
      <c r="R4513">
        <v>0.47056999999999999</v>
      </c>
      <c r="S4513">
        <v>0.83201999999999998</v>
      </c>
      <c r="T4513">
        <v>0.95377000000000001</v>
      </c>
      <c r="U4513">
        <v>0.80998999999999999</v>
      </c>
      <c r="V4513">
        <v>0.76988000000000001</v>
      </c>
      <c r="W4513">
        <v>0.92430999999999996</v>
      </c>
      <c r="X4513">
        <v>0.78203999999999996</v>
      </c>
      <c r="Y4513">
        <v>0.60579000000000005</v>
      </c>
      <c r="Z4513">
        <v>0.69852000000000003</v>
      </c>
      <c r="AA4513">
        <v>0.49902000000000002</v>
      </c>
      <c r="AB4513">
        <v>0.64085999999999999</v>
      </c>
      <c r="AC4513">
        <v>0.49384</v>
      </c>
      <c r="AD4513">
        <v>0.40176000000000001</v>
      </c>
      <c r="AE4513">
        <v>0.28337000000000001</v>
      </c>
      <c r="AF4513">
        <v>0.29015999999999997</v>
      </c>
      <c r="AH4513">
        <v>0.14652999999999999</v>
      </c>
      <c r="AK4513" t="s">
        <v>34</v>
      </c>
      <c r="AL4513">
        <v>3</v>
      </c>
      <c r="AO4513">
        <v>1</v>
      </c>
      <c r="AP4513">
        <v>71.447900000000004</v>
      </c>
      <c r="AQ4513" s="1">
        <v>2.4231799999999999E-9</v>
      </c>
      <c r="AR4513">
        <v>216.68</v>
      </c>
      <c r="AS4513">
        <v>169.79</v>
      </c>
      <c r="AT4513">
        <v>190.66</v>
      </c>
      <c r="AU4513">
        <v>2</v>
      </c>
      <c r="AV4513" t="s">
        <v>8023</v>
      </c>
      <c r="AW4513" t="s">
        <v>46481</v>
      </c>
      <c r="AX4513" t="s">
        <v>32363</v>
      </c>
      <c r="AY4513" t="s">
        <v>8025</v>
      </c>
      <c r="AZ4513" t="s">
        <v>46482</v>
      </c>
      <c r="BA4513">
        <v>7</v>
      </c>
      <c r="BB4513">
        <v>0.31613000000000002</v>
      </c>
      <c r="BC4513">
        <v>17</v>
      </c>
      <c r="BD4513">
        <v>17</v>
      </c>
      <c r="BE4513" t="s">
        <v>8019</v>
      </c>
      <c r="BF4513" t="s">
        <v>8020</v>
      </c>
      <c r="BG4513" t="s">
        <v>8021</v>
      </c>
      <c r="BH4513" t="s">
        <v>8021</v>
      </c>
      <c r="BI4513" t="s">
        <v>8018</v>
      </c>
      <c r="BJ4513" t="s">
        <v>8022</v>
      </c>
    </row>
    <row r="4514" spans="1:62" x14ac:dyDescent="0.35">
      <c r="A4514">
        <v>1.1959</v>
      </c>
      <c r="B4514">
        <v>1.2748999999999999</v>
      </c>
      <c r="C4514">
        <v>0.89741000000000004</v>
      </c>
      <c r="D4514">
        <v>1.3486</v>
      </c>
      <c r="E4514">
        <v>1.0530999999999999</v>
      </c>
      <c r="F4514">
        <v>1.9683999999999999</v>
      </c>
      <c r="G4514">
        <v>1.109</v>
      </c>
      <c r="H4514">
        <v>0.81113999999999997</v>
      </c>
      <c r="I4514">
        <v>1.0065999999999999</v>
      </c>
      <c r="J4514">
        <v>0.94484000000000001</v>
      </c>
      <c r="K4514">
        <v>0.97968</v>
      </c>
      <c r="L4514">
        <v>0.77305000000000001</v>
      </c>
      <c r="M4514">
        <v>0.29510999999999998</v>
      </c>
      <c r="N4514">
        <v>0.57501000000000002</v>
      </c>
      <c r="O4514">
        <v>0.21063999999999999</v>
      </c>
      <c r="P4514">
        <v>0.49301</v>
      </c>
      <c r="Q4514">
        <v>0.39794000000000002</v>
      </c>
      <c r="R4514">
        <v>0.47056999999999999</v>
      </c>
      <c r="S4514">
        <v>0.92329000000000006</v>
      </c>
      <c r="T4514">
        <v>0.96926999999999996</v>
      </c>
      <c r="U4514">
        <v>0.88997000000000004</v>
      </c>
      <c r="V4514">
        <v>0.76988000000000001</v>
      </c>
      <c r="W4514">
        <v>0.83320000000000005</v>
      </c>
      <c r="X4514">
        <v>0.81166000000000005</v>
      </c>
      <c r="Y4514">
        <v>0.60579000000000005</v>
      </c>
      <c r="Z4514">
        <v>0.69852000000000003</v>
      </c>
      <c r="AA4514">
        <v>0.55574000000000001</v>
      </c>
      <c r="AB4514">
        <v>0.58094999999999997</v>
      </c>
      <c r="AC4514">
        <v>0.49384</v>
      </c>
      <c r="AD4514">
        <v>0.37280999999999997</v>
      </c>
      <c r="AE4514">
        <v>0.28337000000000001</v>
      </c>
      <c r="AF4514">
        <v>0.28072999999999998</v>
      </c>
      <c r="AG4514">
        <v>0.17837</v>
      </c>
      <c r="AH4514">
        <v>0.14652999999999999</v>
      </c>
      <c r="AK4514" t="s">
        <v>34</v>
      </c>
      <c r="AL4514">
        <v>3</v>
      </c>
      <c r="AO4514">
        <v>1</v>
      </c>
      <c r="AP4514">
        <v>97.744600000000005</v>
      </c>
      <c r="AQ4514" s="1">
        <v>2.4231799999999999E-9</v>
      </c>
      <c r="AR4514">
        <v>216.68</v>
      </c>
      <c r="AS4514">
        <v>169.79</v>
      </c>
      <c r="AT4514">
        <v>145.46</v>
      </c>
      <c r="AU4514">
        <v>2</v>
      </c>
      <c r="AV4514" t="s">
        <v>24784</v>
      </c>
      <c r="AW4514" t="s">
        <v>46483</v>
      </c>
      <c r="AX4514" t="s">
        <v>31956</v>
      </c>
      <c r="AY4514" t="s">
        <v>8025</v>
      </c>
      <c r="AZ4514" t="s">
        <v>46484</v>
      </c>
      <c r="BA4514">
        <v>11</v>
      </c>
      <c r="BB4514">
        <v>-3.3050000000000003E-2</v>
      </c>
      <c r="BC4514">
        <v>21</v>
      </c>
      <c r="BD4514">
        <v>21</v>
      </c>
      <c r="BE4514" t="s">
        <v>8019</v>
      </c>
      <c r="BF4514" t="s">
        <v>24783</v>
      </c>
      <c r="BG4514" t="s">
        <v>8021</v>
      </c>
      <c r="BH4514" t="s">
        <v>8021</v>
      </c>
      <c r="BI4514" t="s">
        <v>8018</v>
      </c>
      <c r="BJ4514" t="s">
        <v>8022</v>
      </c>
    </row>
    <row r="4515" spans="1:62" x14ac:dyDescent="0.35">
      <c r="AK4515" t="s">
        <v>34</v>
      </c>
      <c r="AL4515">
        <v>3</v>
      </c>
      <c r="AO4515">
        <v>0.56578399999999995</v>
      </c>
      <c r="AP4515">
        <v>4.1682499999999996</v>
      </c>
      <c r="AQ4515">
        <v>1.51619E-4</v>
      </c>
      <c r="AR4515">
        <v>50.036000000000001</v>
      </c>
      <c r="AS4515">
        <v>31.68</v>
      </c>
      <c r="AT4515">
        <v>46.100999999999999</v>
      </c>
      <c r="AU4515">
        <v>1</v>
      </c>
      <c r="AV4515" t="s">
        <v>46485</v>
      </c>
      <c r="AW4515" t="s">
        <v>31755</v>
      </c>
      <c r="AX4515" t="s">
        <v>31805</v>
      </c>
      <c r="AY4515" t="s">
        <v>46486</v>
      </c>
      <c r="AZ4515" t="s">
        <v>46487</v>
      </c>
      <c r="BA4515">
        <v>17</v>
      </c>
      <c r="BB4515">
        <v>0.53947000000000001</v>
      </c>
      <c r="BC4515">
        <v>69</v>
      </c>
      <c r="BD4515">
        <v>69</v>
      </c>
      <c r="BE4515" t="s">
        <v>8019</v>
      </c>
      <c r="BF4515" t="s">
        <v>4600</v>
      </c>
      <c r="BG4515" t="s">
        <v>8021</v>
      </c>
      <c r="BH4515" t="s">
        <v>8021</v>
      </c>
      <c r="BI4515" t="s">
        <v>8018</v>
      </c>
      <c r="BJ4515" t="s">
        <v>8022</v>
      </c>
    </row>
    <row r="4516" spans="1:62" x14ac:dyDescent="0.35">
      <c r="AK4516" t="s">
        <v>34</v>
      </c>
      <c r="AL4516">
        <v>3</v>
      </c>
      <c r="AO4516">
        <v>0.32523299999999999</v>
      </c>
      <c r="AP4516">
        <v>0.98833099999999996</v>
      </c>
      <c r="AQ4516" s="1">
        <v>1.21266E-5</v>
      </c>
      <c r="AR4516">
        <v>52.054000000000002</v>
      </c>
      <c r="AS4516">
        <v>36.393000000000001</v>
      </c>
      <c r="AT4516">
        <v>52.054000000000002</v>
      </c>
      <c r="AV4516" t="s">
        <v>46489</v>
      </c>
      <c r="AW4516" t="s">
        <v>31755</v>
      </c>
      <c r="AX4516" t="s">
        <v>32541</v>
      </c>
      <c r="AY4516" t="s">
        <v>46490</v>
      </c>
      <c r="AZ4516" t="s">
        <v>46491</v>
      </c>
      <c r="BA4516">
        <v>23</v>
      </c>
      <c r="BB4516">
        <v>0.52246999999999999</v>
      </c>
      <c r="BC4516">
        <v>75</v>
      </c>
      <c r="BD4516">
        <v>75</v>
      </c>
      <c r="BE4516" t="s">
        <v>8019</v>
      </c>
      <c r="BF4516" t="s">
        <v>46488</v>
      </c>
      <c r="BG4516" t="s">
        <v>8021</v>
      </c>
      <c r="BH4516" t="s">
        <v>8021</v>
      </c>
      <c r="BI4516" t="s">
        <v>8018</v>
      </c>
      <c r="BJ4516" t="s">
        <v>8022</v>
      </c>
    </row>
    <row r="4517" spans="1:62" x14ac:dyDescent="0.35">
      <c r="AK4517" t="s">
        <v>34</v>
      </c>
      <c r="AL4517">
        <v>3</v>
      </c>
      <c r="AO4517">
        <v>0.64166500000000004</v>
      </c>
      <c r="AP4517">
        <v>3.6316099999999998</v>
      </c>
      <c r="AQ4517" s="1">
        <v>1.39042E-5</v>
      </c>
      <c r="AR4517">
        <v>51.066000000000003</v>
      </c>
      <c r="AS4517">
        <v>32.304000000000002</v>
      </c>
      <c r="AT4517">
        <v>50.533999999999999</v>
      </c>
      <c r="AU4517">
        <v>1</v>
      </c>
      <c r="AV4517" t="s">
        <v>46492</v>
      </c>
      <c r="AW4517" t="s">
        <v>31755</v>
      </c>
      <c r="AX4517" t="s">
        <v>31999</v>
      </c>
      <c r="AY4517" t="s">
        <v>46493</v>
      </c>
      <c r="AZ4517" t="s">
        <v>46494</v>
      </c>
      <c r="BA4517">
        <v>30</v>
      </c>
      <c r="BB4517">
        <v>-0.21881</v>
      </c>
      <c r="BC4517">
        <v>82</v>
      </c>
      <c r="BD4517">
        <v>82</v>
      </c>
      <c r="BE4517" t="s">
        <v>8019</v>
      </c>
      <c r="BF4517" t="s">
        <v>28545</v>
      </c>
      <c r="BG4517" t="s">
        <v>8021</v>
      </c>
      <c r="BH4517" t="s">
        <v>8021</v>
      </c>
      <c r="BI4517" t="s">
        <v>8018</v>
      </c>
      <c r="BJ4517" t="s">
        <v>8022</v>
      </c>
    </row>
    <row r="4518" spans="1:62" x14ac:dyDescent="0.35">
      <c r="AK4518" t="s">
        <v>27</v>
      </c>
      <c r="AL4518">
        <v>3</v>
      </c>
      <c r="AO4518">
        <v>0.57142300000000001</v>
      </c>
      <c r="AP4518">
        <v>4.7865799999999998</v>
      </c>
      <c r="AQ4518" s="1">
        <v>5.7921300000000004E-6</v>
      </c>
      <c r="AR4518">
        <v>56.631</v>
      </c>
      <c r="AS4518">
        <v>39.04</v>
      </c>
      <c r="AT4518">
        <v>56.631</v>
      </c>
      <c r="AU4518">
        <v>1</v>
      </c>
      <c r="AV4518" t="s">
        <v>46496</v>
      </c>
      <c r="AW4518" t="s">
        <v>31755</v>
      </c>
      <c r="AX4518" t="s">
        <v>31805</v>
      </c>
      <c r="AY4518" t="s">
        <v>46497</v>
      </c>
      <c r="AZ4518" t="s">
        <v>46498</v>
      </c>
      <c r="BA4518">
        <v>16</v>
      </c>
      <c r="BB4518">
        <v>-0.15318000000000001</v>
      </c>
      <c r="BC4518">
        <v>68</v>
      </c>
      <c r="BD4518">
        <v>68</v>
      </c>
      <c r="BE4518" t="s">
        <v>8019</v>
      </c>
      <c r="BF4518" t="s">
        <v>46495</v>
      </c>
      <c r="BG4518" t="s">
        <v>8021</v>
      </c>
      <c r="BH4518" t="s">
        <v>8021</v>
      </c>
      <c r="BI4518" t="s">
        <v>8018</v>
      </c>
      <c r="BJ4518" t="s">
        <v>8022</v>
      </c>
    </row>
    <row r="4519" spans="1:62" x14ac:dyDescent="0.35">
      <c r="AK4519" t="s">
        <v>27</v>
      </c>
      <c r="AL4519">
        <v>3</v>
      </c>
      <c r="AO4519">
        <v>0.49318699999999999</v>
      </c>
      <c r="AP4519">
        <v>3.5435099999999999</v>
      </c>
      <c r="AQ4519" s="1">
        <v>1.6094099999999999E-12</v>
      </c>
      <c r="AR4519">
        <v>74.429000000000002</v>
      </c>
      <c r="AS4519">
        <v>60.695999999999998</v>
      </c>
      <c r="AT4519">
        <v>52.198</v>
      </c>
      <c r="AV4519" t="s">
        <v>46500</v>
      </c>
      <c r="AW4519" t="s">
        <v>31755</v>
      </c>
      <c r="AX4519" t="s">
        <v>32004</v>
      </c>
      <c r="AY4519" t="s">
        <v>46501</v>
      </c>
      <c r="AZ4519" t="s">
        <v>46502</v>
      </c>
      <c r="BA4519">
        <v>32</v>
      </c>
      <c r="BB4519">
        <v>2.2578999999999998E-2</v>
      </c>
      <c r="BC4519">
        <v>84</v>
      </c>
      <c r="BD4519">
        <v>84</v>
      </c>
      <c r="BE4519" t="s">
        <v>8019</v>
      </c>
      <c r="BF4519" t="s">
        <v>46499</v>
      </c>
      <c r="BG4519" t="s">
        <v>8021</v>
      </c>
      <c r="BH4519" t="s">
        <v>8021</v>
      </c>
      <c r="BI4519" t="s">
        <v>8018</v>
      </c>
      <c r="BJ4519" t="s">
        <v>8022</v>
      </c>
    </row>
    <row r="4520" spans="1:62" x14ac:dyDescent="0.35">
      <c r="C4520">
        <v>1.0968</v>
      </c>
      <c r="AK4520" t="s">
        <v>28</v>
      </c>
      <c r="AL4520">
        <v>3</v>
      </c>
      <c r="AO4520">
        <v>0.65376599999999996</v>
      </c>
      <c r="AP4520">
        <v>5.7116100000000003</v>
      </c>
      <c r="AQ4520">
        <v>3.1357800000000001E-4</v>
      </c>
      <c r="AR4520">
        <v>57.328000000000003</v>
      </c>
      <c r="AS4520">
        <v>42.195999999999998</v>
      </c>
      <c r="AT4520">
        <v>57.328000000000003</v>
      </c>
      <c r="AU4520">
        <v>1</v>
      </c>
      <c r="AV4520" t="s">
        <v>46504</v>
      </c>
      <c r="AW4520" t="s">
        <v>31755</v>
      </c>
      <c r="AX4520" t="s">
        <v>32960</v>
      </c>
      <c r="AY4520" t="s">
        <v>46505</v>
      </c>
      <c r="AZ4520" t="s">
        <v>46506</v>
      </c>
      <c r="BA4520">
        <v>21</v>
      </c>
      <c r="BB4520">
        <v>-6.3425999999999999E-4</v>
      </c>
      <c r="BC4520">
        <v>73</v>
      </c>
      <c r="BD4520">
        <v>73</v>
      </c>
      <c r="BE4520" t="s">
        <v>8019</v>
      </c>
      <c r="BF4520" t="s">
        <v>46503</v>
      </c>
      <c r="BG4520" t="s">
        <v>8021</v>
      </c>
      <c r="BH4520" t="s">
        <v>8021</v>
      </c>
      <c r="BI4520" t="s">
        <v>8018</v>
      </c>
      <c r="BJ4520" t="s">
        <v>8022</v>
      </c>
    </row>
    <row r="4521" spans="1:62" x14ac:dyDescent="0.35">
      <c r="AK4521" t="s">
        <v>34</v>
      </c>
      <c r="AL4521">
        <v>3</v>
      </c>
      <c r="AO4521">
        <v>1</v>
      </c>
      <c r="AP4521">
        <v>108.292</v>
      </c>
      <c r="AQ4521">
        <v>2.8234100000000003E-4</v>
      </c>
      <c r="AR4521">
        <v>164.72</v>
      </c>
      <c r="AS4521">
        <v>117.01</v>
      </c>
      <c r="AT4521">
        <v>164.72</v>
      </c>
      <c r="AU4521">
        <v>1</v>
      </c>
      <c r="AV4521" t="s">
        <v>46511</v>
      </c>
      <c r="AW4521" t="s">
        <v>31755</v>
      </c>
      <c r="AX4521" t="s">
        <v>34640</v>
      </c>
      <c r="AY4521" t="s">
        <v>46512</v>
      </c>
      <c r="AZ4521" t="s">
        <v>46513</v>
      </c>
      <c r="BA4521">
        <v>4</v>
      </c>
      <c r="BB4521">
        <v>0.48385</v>
      </c>
      <c r="BC4521">
        <v>191</v>
      </c>
      <c r="BD4521">
        <v>191</v>
      </c>
      <c r="BE4521" t="s">
        <v>46507</v>
      </c>
      <c r="BF4521" t="s">
        <v>46508</v>
      </c>
      <c r="BG4521" t="s">
        <v>8021</v>
      </c>
      <c r="BH4521" t="s">
        <v>8021</v>
      </c>
      <c r="BI4521" t="s">
        <v>46509</v>
      </c>
      <c r="BJ4521" t="s">
        <v>46510</v>
      </c>
    </row>
    <row r="4522" spans="1:62" x14ac:dyDescent="0.35">
      <c r="X4522">
        <v>0.94293000000000005</v>
      </c>
      <c r="AD4522">
        <v>0.57589999999999997</v>
      </c>
      <c r="AF4522">
        <v>0.47027999999999998</v>
      </c>
      <c r="AK4522" t="s">
        <v>34</v>
      </c>
      <c r="AL4522">
        <v>3</v>
      </c>
      <c r="AO4522">
        <v>0.98122600000000004</v>
      </c>
      <c r="AP4522">
        <v>17.132300000000001</v>
      </c>
      <c r="AQ4522">
        <v>2.6150700000000002E-3</v>
      </c>
      <c r="AR4522">
        <v>55.337000000000003</v>
      </c>
      <c r="AS4522">
        <v>31.308</v>
      </c>
      <c r="AT4522">
        <v>55.337000000000003</v>
      </c>
      <c r="AU4522">
        <v>2</v>
      </c>
      <c r="AV4522" t="s">
        <v>46518</v>
      </c>
      <c r="AW4522" t="s">
        <v>32794</v>
      </c>
      <c r="AX4522" t="s">
        <v>31970</v>
      </c>
      <c r="AY4522" t="s">
        <v>46519</v>
      </c>
      <c r="AZ4522" t="s">
        <v>46520</v>
      </c>
      <c r="BA4522">
        <v>6</v>
      </c>
      <c r="BB4522">
        <v>-1.3177000000000001</v>
      </c>
      <c r="BC4522">
        <v>771</v>
      </c>
      <c r="BD4522">
        <v>771</v>
      </c>
      <c r="BE4522" t="s">
        <v>46514</v>
      </c>
      <c r="BF4522">
        <v>771</v>
      </c>
      <c r="BG4522" t="s">
        <v>46514</v>
      </c>
      <c r="BH4522" t="s">
        <v>46514</v>
      </c>
      <c r="BI4522" t="s">
        <v>46515</v>
      </c>
      <c r="BJ4522" t="s">
        <v>46516</v>
      </c>
    </row>
    <row r="4523" spans="1:62" x14ac:dyDescent="0.35">
      <c r="X4523">
        <v>0.94293000000000005</v>
      </c>
      <c r="AD4523">
        <v>0.57589999999999997</v>
      </c>
      <c r="AF4523">
        <v>0.47027999999999998</v>
      </c>
      <c r="AK4523" t="s">
        <v>27</v>
      </c>
      <c r="AL4523">
        <v>3</v>
      </c>
      <c r="AO4523">
        <v>0.98122600000000004</v>
      </c>
      <c r="AP4523">
        <v>17.132300000000001</v>
      </c>
      <c r="AQ4523">
        <v>2.6150700000000002E-3</v>
      </c>
      <c r="AR4523">
        <v>55.337000000000003</v>
      </c>
      <c r="AS4523">
        <v>31.308</v>
      </c>
      <c r="AT4523">
        <v>55.337000000000003</v>
      </c>
      <c r="AU4523">
        <v>2</v>
      </c>
      <c r="AV4523" t="s">
        <v>46521</v>
      </c>
      <c r="AW4523" t="s">
        <v>32923</v>
      </c>
      <c r="AX4523" t="s">
        <v>31843</v>
      </c>
      <c r="AY4523" t="s">
        <v>46519</v>
      </c>
      <c r="AZ4523" t="s">
        <v>46520</v>
      </c>
      <c r="BA4523">
        <v>5</v>
      </c>
      <c r="BB4523">
        <v>-1.3177000000000001</v>
      </c>
      <c r="BC4523">
        <v>770</v>
      </c>
      <c r="BD4523">
        <v>770</v>
      </c>
      <c r="BE4523" t="s">
        <v>46514</v>
      </c>
      <c r="BF4523">
        <v>770</v>
      </c>
      <c r="BG4523" t="s">
        <v>46514</v>
      </c>
      <c r="BH4523" t="s">
        <v>46514</v>
      </c>
      <c r="BI4523" t="s">
        <v>46515</v>
      </c>
      <c r="BJ4523" t="s">
        <v>46516</v>
      </c>
    </row>
    <row r="4524" spans="1:62" x14ac:dyDescent="0.35">
      <c r="S4524">
        <v>1.2808999999999999</v>
      </c>
      <c r="T4524">
        <v>1.8156000000000001</v>
      </c>
      <c r="U4524">
        <v>1.5694999999999999</v>
      </c>
      <c r="AK4524" t="s">
        <v>34</v>
      </c>
      <c r="AL4524">
        <v>2</v>
      </c>
      <c r="AO4524">
        <v>0.95394800000000002</v>
      </c>
      <c r="AP4524">
        <v>16.210100000000001</v>
      </c>
      <c r="AQ4524">
        <v>3.7555200000000003E-4</v>
      </c>
      <c r="AR4524">
        <v>80.540999999999997</v>
      </c>
      <c r="AS4524">
        <v>54.47</v>
      </c>
      <c r="AT4524">
        <v>80.540999999999997</v>
      </c>
      <c r="AU4524">
        <v>1</v>
      </c>
      <c r="AV4524" t="s">
        <v>46523</v>
      </c>
      <c r="AW4524" t="s">
        <v>31755</v>
      </c>
      <c r="AX4524" t="s">
        <v>32600</v>
      </c>
      <c r="AY4524" t="s">
        <v>46524</v>
      </c>
      <c r="AZ4524" t="s">
        <v>46525</v>
      </c>
      <c r="BA4524">
        <v>6</v>
      </c>
      <c r="BB4524">
        <v>-0.41228999999999999</v>
      </c>
      <c r="BC4524">
        <v>526</v>
      </c>
      <c r="BD4524">
        <v>526</v>
      </c>
      <c r="BE4524" t="s">
        <v>17247</v>
      </c>
      <c r="BF4524">
        <v>526</v>
      </c>
      <c r="BG4524" t="s">
        <v>17247</v>
      </c>
      <c r="BH4524" t="s">
        <v>17247</v>
      </c>
      <c r="BI4524" t="s">
        <v>17246</v>
      </c>
      <c r="BJ4524" t="s">
        <v>17248</v>
      </c>
    </row>
    <row r="4525" spans="1:62" x14ac:dyDescent="0.35">
      <c r="Q4525">
        <v>1.2719</v>
      </c>
      <c r="V4525">
        <v>1.2738</v>
      </c>
      <c r="AK4525" t="s">
        <v>34</v>
      </c>
      <c r="AL4525">
        <v>2</v>
      </c>
      <c r="AO4525">
        <v>0.79105199999999998</v>
      </c>
      <c r="AP4525">
        <v>5.7816599999999996</v>
      </c>
      <c r="AQ4525" s="1">
        <v>1.05125E-5</v>
      </c>
      <c r="AR4525">
        <v>107.63</v>
      </c>
      <c r="AS4525">
        <v>69.081000000000003</v>
      </c>
      <c r="AT4525">
        <v>71.637</v>
      </c>
      <c r="AU4525">
        <v>1</v>
      </c>
      <c r="AV4525" t="s">
        <v>46526</v>
      </c>
      <c r="AW4525" t="s">
        <v>31755</v>
      </c>
      <c r="AX4525" t="s">
        <v>32596</v>
      </c>
      <c r="AY4525" t="s">
        <v>46527</v>
      </c>
      <c r="AZ4525" t="s">
        <v>46528</v>
      </c>
      <c r="BA4525">
        <v>10</v>
      </c>
      <c r="BB4525">
        <v>0.46128000000000002</v>
      </c>
      <c r="BC4525">
        <v>382</v>
      </c>
      <c r="BD4525">
        <v>382</v>
      </c>
      <c r="BE4525" t="s">
        <v>17247</v>
      </c>
      <c r="BF4525">
        <v>382</v>
      </c>
      <c r="BG4525" t="s">
        <v>17247</v>
      </c>
      <c r="BH4525" t="s">
        <v>17247</v>
      </c>
      <c r="BI4525" t="s">
        <v>17246</v>
      </c>
      <c r="BJ4525" t="s">
        <v>17248</v>
      </c>
    </row>
    <row r="4526" spans="1:62" x14ac:dyDescent="0.35">
      <c r="A4526">
        <v>1.3405</v>
      </c>
      <c r="C4526">
        <v>1.736</v>
      </c>
      <c r="D4526">
        <v>1.4544999999999999</v>
      </c>
      <c r="E4526">
        <v>1.8889</v>
      </c>
      <c r="O4526">
        <v>1.6989000000000001</v>
      </c>
      <c r="P4526">
        <v>1.4886999999999999</v>
      </c>
      <c r="T4526">
        <v>1.4384999999999999</v>
      </c>
      <c r="U4526">
        <v>1.3716999999999999</v>
      </c>
      <c r="W4526">
        <v>1.4576</v>
      </c>
      <c r="X4526">
        <v>1.4168000000000001</v>
      </c>
      <c r="Y4526">
        <v>1.1244000000000001</v>
      </c>
      <c r="Z4526">
        <v>1.2703</v>
      </c>
      <c r="AA4526">
        <v>1.274</v>
      </c>
      <c r="AB4526">
        <v>1.3360000000000001</v>
      </c>
      <c r="AC4526">
        <v>1.4530000000000001</v>
      </c>
      <c r="AD4526">
        <v>1.3806</v>
      </c>
      <c r="AE4526">
        <v>1.3119000000000001</v>
      </c>
      <c r="AF4526">
        <v>1.3491</v>
      </c>
      <c r="AG4526">
        <v>1.2637</v>
      </c>
      <c r="AH4526">
        <v>1.2176</v>
      </c>
      <c r="AI4526">
        <v>1.2468999999999999</v>
      </c>
      <c r="AJ4526">
        <v>1.2565</v>
      </c>
      <c r="AK4526" t="s">
        <v>34</v>
      </c>
      <c r="AL4526">
        <v>2</v>
      </c>
      <c r="AO4526">
        <v>0.99968000000000001</v>
      </c>
      <c r="AP4526">
        <v>34.947000000000003</v>
      </c>
      <c r="AQ4526" s="1">
        <v>2.5149099999999998E-12</v>
      </c>
      <c r="AR4526">
        <v>135.38</v>
      </c>
      <c r="AS4526">
        <v>90.102000000000004</v>
      </c>
      <c r="AT4526">
        <v>107.15</v>
      </c>
      <c r="AU4526">
        <v>1</v>
      </c>
      <c r="AV4526" t="s">
        <v>17249</v>
      </c>
      <c r="AW4526" t="s">
        <v>31755</v>
      </c>
      <c r="AX4526" t="s">
        <v>33145</v>
      </c>
      <c r="AY4526" t="s">
        <v>17251</v>
      </c>
      <c r="AZ4526" t="s">
        <v>46529</v>
      </c>
      <c r="BA4526">
        <v>12</v>
      </c>
      <c r="BB4526">
        <v>0.25003999999999998</v>
      </c>
      <c r="BC4526">
        <v>384</v>
      </c>
      <c r="BD4526">
        <v>384</v>
      </c>
      <c r="BE4526" t="s">
        <v>17247</v>
      </c>
      <c r="BF4526">
        <v>384</v>
      </c>
      <c r="BG4526" t="s">
        <v>17247</v>
      </c>
      <c r="BH4526" t="s">
        <v>17247</v>
      </c>
      <c r="BI4526" t="s">
        <v>17246</v>
      </c>
      <c r="BJ4526" t="s">
        <v>17248</v>
      </c>
    </row>
    <row r="4527" spans="1:62" x14ac:dyDescent="0.35">
      <c r="AK4527" t="s">
        <v>34</v>
      </c>
      <c r="AL4527">
        <v>3</v>
      </c>
      <c r="AO4527">
        <v>0.71359799999999995</v>
      </c>
      <c r="AP4527">
        <v>7.45906</v>
      </c>
      <c r="AQ4527">
        <v>9.6112900000000002E-4</v>
      </c>
      <c r="AR4527">
        <v>92.65</v>
      </c>
      <c r="AS4527">
        <v>57.454999999999998</v>
      </c>
      <c r="AT4527">
        <v>73.415000000000006</v>
      </c>
      <c r="AU4527">
        <v>1</v>
      </c>
      <c r="AV4527" t="s">
        <v>46533</v>
      </c>
      <c r="AW4527" t="s">
        <v>31755</v>
      </c>
      <c r="AX4527" t="s">
        <v>34218</v>
      </c>
      <c r="AY4527" t="s">
        <v>46534</v>
      </c>
      <c r="AZ4527" t="s">
        <v>46535</v>
      </c>
      <c r="BA4527">
        <v>10</v>
      </c>
      <c r="BB4527">
        <v>1.3583000000000001</v>
      </c>
      <c r="BC4527">
        <v>1345</v>
      </c>
      <c r="BD4527">
        <v>1345</v>
      </c>
      <c r="BE4527" t="s">
        <v>46530</v>
      </c>
      <c r="BF4527" t="s">
        <v>46531</v>
      </c>
      <c r="BG4527" t="s">
        <v>17241</v>
      </c>
      <c r="BH4527" t="s">
        <v>17241</v>
      </c>
      <c r="BI4527" t="s">
        <v>17238</v>
      </c>
      <c r="BJ4527" t="s">
        <v>46532</v>
      </c>
    </row>
    <row r="4528" spans="1:62" x14ac:dyDescent="0.35">
      <c r="AK4528" t="s">
        <v>34</v>
      </c>
      <c r="AL4528">
        <v>2</v>
      </c>
      <c r="AO4528">
        <v>0.39435300000000001</v>
      </c>
      <c r="AP4528">
        <v>1.42256</v>
      </c>
      <c r="AQ4528">
        <v>9.6112900000000002E-4</v>
      </c>
      <c r="AR4528">
        <v>71.042000000000002</v>
      </c>
      <c r="AS4528">
        <v>45.433</v>
      </c>
      <c r="AT4528">
        <v>60.634999999999998</v>
      </c>
      <c r="AV4528" t="s">
        <v>46537</v>
      </c>
      <c r="AW4528" t="s">
        <v>31755</v>
      </c>
      <c r="AX4528" t="s">
        <v>32363</v>
      </c>
      <c r="AY4528" t="s">
        <v>46538</v>
      </c>
      <c r="AZ4528" t="s">
        <v>46539</v>
      </c>
      <c r="BA4528">
        <v>11</v>
      </c>
      <c r="BB4528">
        <v>-0.46171000000000001</v>
      </c>
      <c r="BC4528">
        <v>1346</v>
      </c>
      <c r="BD4528">
        <v>1346</v>
      </c>
      <c r="BE4528" t="s">
        <v>46530</v>
      </c>
      <c r="BF4528" t="s">
        <v>46536</v>
      </c>
      <c r="BG4528" t="s">
        <v>17241</v>
      </c>
      <c r="BH4528" t="s">
        <v>17241</v>
      </c>
      <c r="BI4528" t="s">
        <v>17238</v>
      </c>
      <c r="BJ4528" t="s">
        <v>46532</v>
      </c>
    </row>
    <row r="4529" spans="1:62" x14ac:dyDescent="0.35">
      <c r="A4529">
        <v>1.1067</v>
      </c>
      <c r="B4529">
        <v>2.3250000000000002</v>
      </c>
      <c r="C4529">
        <v>1.0166999999999999</v>
      </c>
      <c r="D4529">
        <v>2.6331000000000002</v>
      </c>
      <c r="F4529">
        <v>1.6884999999999999</v>
      </c>
      <c r="J4529">
        <v>2.7890000000000001</v>
      </c>
      <c r="K4529">
        <v>1.865</v>
      </c>
      <c r="M4529">
        <v>1.5728</v>
      </c>
      <c r="N4529">
        <v>3.4184000000000001</v>
      </c>
      <c r="P4529">
        <v>2.2088000000000001</v>
      </c>
      <c r="Q4529">
        <v>2.0659999999999998</v>
      </c>
      <c r="W4529">
        <v>3.3403</v>
      </c>
      <c r="X4529">
        <v>6.6280000000000001</v>
      </c>
      <c r="Y4529">
        <v>3.0899000000000001</v>
      </c>
      <c r="Z4529">
        <v>3.0869</v>
      </c>
      <c r="AB4529">
        <v>2.4962</v>
      </c>
      <c r="AH4529">
        <v>2.7395999999999998</v>
      </c>
      <c r="AI4529">
        <v>2.4228000000000001</v>
      </c>
      <c r="AK4529" t="s">
        <v>34</v>
      </c>
      <c r="AL4529">
        <v>3</v>
      </c>
      <c r="AO4529">
        <v>0.97984899999999997</v>
      </c>
      <c r="AP4529">
        <v>17.4937</v>
      </c>
      <c r="AQ4529" s="1">
        <v>2.3369800000000001E-5</v>
      </c>
      <c r="AR4529">
        <v>145.6</v>
      </c>
      <c r="AS4529">
        <v>99.947999999999993</v>
      </c>
      <c r="AT4529">
        <v>120.6</v>
      </c>
      <c r="AU4529">
        <v>1</v>
      </c>
      <c r="AV4529" t="s">
        <v>46541</v>
      </c>
      <c r="AW4529" t="s">
        <v>31755</v>
      </c>
      <c r="AX4529" t="s">
        <v>31829</v>
      </c>
      <c r="AY4529" t="s">
        <v>46542</v>
      </c>
      <c r="AZ4529" t="s">
        <v>46543</v>
      </c>
      <c r="BA4529">
        <v>13</v>
      </c>
      <c r="BB4529">
        <v>0.66327999999999998</v>
      </c>
      <c r="BC4529">
        <v>1348</v>
      </c>
      <c r="BD4529">
        <v>1348</v>
      </c>
      <c r="BE4529" t="s">
        <v>46530</v>
      </c>
      <c r="BF4529" t="s">
        <v>46540</v>
      </c>
      <c r="BG4529" t="s">
        <v>17241</v>
      </c>
      <c r="BH4529" t="s">
        <v>17241</v>
      </c>
      <c r="BI4529" t="s">
        <v>17238</v>
      </c>
      <c r="BJ4529" t="s">
        <v>46532</v>
      </c>
    </row>
    <row r="4530" spans="1:62" x14ac:dyDescent="0.35">
      <c r="AK4530" t="s">
        <v>27</v>
      </c>
      <c r="AL4530">
        <v>2</v>
      </c>
      <c r="AO4530">
        <v>0.52238799999999996</v>
      </c>
      <c r="AP4530">
        <v>1.4046700000000001</v>
      </c>
      <c r="AQ4530" s="1">
        <v>2.3369800000000001E-5</v>
      </c>
      <c r="AR4530">
        <v>106.58</v>
      </c>
      <c r="AS4530">
        <v>68.34</v>
      </c>
      <c r="AT4530">
        <v>50.237000000000002</v>
      </c>
      <c r="AU4530">
        <v>1</v>
      </c>
      <c r="AV4530" t="s">
        <v>46545</v>
      </c>
      <c r="AW4530" t="s">
        <v>31755</v>
      </c>
      <c r="AX4530" t="s">
        <v>33476</v>
      </c>
      <c r="AY4530" t="s">
        <v>46546</v>
      </c>
      <c r="AZ4530" t="s">
        <v>46547</v>
      </c>
      <c r="BA4530">
        <v>12</v>
      </c>
      <c r="BB4530">
        <v>0.39817000000000002</v>
      </c>
      <c r="BC4530">
        <v>1347</v>
      </c>
      <c r="BD4530">
        <v>1347</v>
      </c>
      <c r="BE4530" t="s">
        <v>46530</v>
      </c>
      <c r="BF4530" t="s">
        <v>46544</v>
      </c>
      <c r="BG4530" t="s">
        <v>17241</v>
      </c>
      <c r="BH4530" t="s">
        <v>17241</v>
      </c>
      <c r="BI4530" t="s">
        <v>17238</v>
      </c>
      <c r="BJ4530" t="s">
        <v>46532</v>
      </c>
    </row>
    <row r="4531" spans="1:62" x14ac:dyDescent="0.35">
      <c r="E4531">
        <v>2.1303999999999998</v>
      </c>
      <c r="H4531">
        <v>2.6793</v>
      </c>
      <c r="AK4531" t="s">
        <v>27</v>
      </c>
      <c r="AL4531">
        <v>3</v>
      </c>
      <c r="AO4531">
        <v>0.88974299999999995</v>
      </c>
      <c r="AP4531">
        <v>9.2965999999999998</v>
      </c>
      <c r="AQ4531">
        <v>2.9467700000000002E-4</v>
      </c>
      <c r="AR4531">
        <v>126.03</v>
      </c>
      <c r="AS4531">
        <v>96.953999999999994</v>
      </c>
      <c r="AT4531">
        <v>97.451999999999998</v>
      </c>
      <c r="AU4531">
        <v>1</v>
      </c>
      <c r="AV4531" t="s">
        <v>46549</v>
      </c>
      <c r="AW4531" t="s">
        <v>31755</v>
      </c>
      <c r="AX4531" t="s">
        <v>32004</v>
      </c>
      <c r="AY4531" t="s">
        <v>46550</v>
      </c>
      <c r="AZ4531" t="s">
        <v>46551</v>
      </c>
      <c r="BA4531">
        <v>15</v>
      </c>
      <c r="BB4531">
        <v>0.73707</v>
      </c>
      <c r="BC4531">
        <v>1350</v>
      </c>
      <c r="BD4531">
        <v>1350</v>
      </c>
      <c r="BE4531" t="s">
        <v>46530</v>
      </c>
      <c r="BF4531" t="s">
        <v>46548</v>
      </c>
      <c r="BG4531" t="s">
        <v>17241</v>
      </c>
      <c r="BH4531" t="s">
        <v>17241</v>
      </c>
      <c r="BI4531" t="s">
        <v>17238</v>
      </c>
      <c r="BJ4531" t="s">
        <v>46532</v>
      </c>
    </row>
    <row r="4532" spans="1:62" x14ac:dyDescent="0.35">
      <c r="A4532">
        <v>0.86741000000000001</v>
      </c>
      <c r="B4532">
        <v>1.2232000000000001</v>
      </c>
      <c r="C4532">
        <v>1.1136999999999999</v>
      </c>
      <c r="D4532">
        <v>1.1341000000000001</v>
      </c>
      <c r="E4532">
        <v>1.2919</v>
      </c>
      <c r="F4532">
        <v>1.0307999999999999</v>
      </c>
      <c r="G4532">
        <v>1.1425000000000001</v>
      </c>
      <c r="H4532">
        <v>1.1085</v>
      </c>
      <c r="I4532">
        <v>1.1910000000000001</v>
      </c>
      <c r="J4532">
        <v>1.1503000000000001</v>
      </c>
      <c r="K4532">
        <v>1.0176000000000001</v>
      </c>
      <c r="L4532">
        <v>1.1739999999999999</v>
      </c>
      <c r="M4532">
        <v>1.0016</v>
      </c>
      <c r="N4532">
        <v>1.2650999999999999</v>
      </c>
      <c r="O4532">
        <v>1.2192000000000001</v>
      </c>
      <c r="P4532">
        <v>0.96158999999999994</v>
      </c>
      <c r="Q4532">
        <v>0.89795999999999998</v>
      </c>
      <c r="R4532">
        <v>0.91085000000000005</v>
      </c>
      <c r="S4532">
        <v>0.96499000000000001</v>
      </c>
      <c r="T4532">
        <v>1.304</v>
      </c>
      <c r="U4532">
        <v>1.1708000000000001</v>
      </c>
      <c r="V4532">
        <v>1.2546999999999999</v>
      </c>
      <c r="W4532">
        <v>1.3513999999999999</v>
      </c>
      <c r="X4532">
        <v>1.3783000000000001</v>
      </c>
      <c r="Y4532">
        <v>0.97384000000000004</v>
      </c>
      <c r="Z4532">
        <v>1.2561</v>
      </c>
      <c r="AA4532">
        <v>1.2581</v>
      </c>
      <c r="AB4532">
        <v>1.232</v>
      </c>
      <c r="AC4532">
        <v>1.2782</v>
      </c>
      <c r="AD4532">
        <v>1.1479999999999999</v>
      </c>
      <c r="AE4532">
        <v>1.1682999999999999</v>
      </c>
      <c r="AF4532">
        <v>1.2578</v>
      </c>
      <c r="AG4532">
        <v>1.0926</v>
      </c>
      <c r="AH4532">
        <v>1.0660000000000001</v>
      </c>
      <c r="AI4532">
        <v>1.0208999999999999</v>
      </c>
      <c r="AJ4532">
        <v>1.0170999999999999</v>
      </c>
      <c r="AK4532" t="s">
        <v>34</v>
      </c>
      <c r="AL4532">
        <v>3</v>
      </c>
      <c r="AO4532">
        <v>1</v>
      </c>
      <c r="AP4532">
        <v>121.83</v>
      </c>
      <c r="AQ4532" s="1">
        <v>2.79721E-21</v>
      </c>
      <c r="AR4532">
        <v>236.35</v>
      </c>
      <c r="AS4532">
        <v>184.7</v>
      </c>
      <c r="AT4532">
        <v>201.84</v>
      </c>
      <c r="AU4532">
        <v>1</v>
      </c>
      <c r="AV4532" t="s">
        <v>17243</v>
      </c>
      <c r="AW4532" t="s">
        <v>31755</v>
      </c>
      <c r="AX4532" t="s">
        <v>32088</v>
      </c>
      <c r="AY4532" t="s">
        <v>17245</v>
      </c>
      <c r="AZ4532" t="s">
        <v>46552</v>
      </c>
      <c r="BA4532">
        <v>6</v>
      </c>
      <c r="BB4532">
        <v>-0.10688</v>
      </c>
      <c r="BC4532">
        <v>158</v>
      </c>
      <c r="BD4532">
        <v>158</v>
      </c>
      <c r="BE4532" t="s">
        <v>17239</v>
      </c>
      <c r="BF4532" t="s">
        <v>17240</v>
      </c>
      <c r="BG4532" t="s">
        <v>17241</v>
      </c>
      <c r="BH4532" t="s">
        <v>17241</v>
      </c>
      <c r="BI4532" t="s">
        <v>17238</v>
      </c>
      <c r="BJ4532" t="s">
        <v>17242</v>
      </c>
    </row>
    <row r="4533" spans="1:62" x14ac:dyDescent="0.35">
      <c r="A4533">
        <v>0.93047999999999997</v>
      </c>
      <c r="B4533">
        <v>0.41727999999999998</v>
      </c>
      <c r="C4533">
        <v>0.52951000000000004</v>
      </c>
      <c r="D4533">
        <v>0.38042999999999999</v>
      </c>
      <c r="E4533">
        <v>0.35076000000000002</v>
      </c>
      <c r="F4533">
        <v>0.33184999999999998</v>
      </c>
      <c r="G4533">
        <v>0.36832999999999999</v>
      </c>
      <c r="H4533">
        <v>0.29526000000000002</v>
      </c>
      <c r="J4533">
        <v>0.54035999999999995</v>
      </c>
      <c r="K4533">
        <v>0.25185999999999997</v>
      </c>
      <c r="M4533">
        <v>0.24743000000000001</v>
      </c>
      <c r="N4533">
        <v>0.21573000000000001</v>
      </c>
      <c r="O4533">
        <v>0.14904999999999999</v>
      </c>
      <c r="R4533">
        <v>0.15292</v>
      </c>
      <c r="S4533">
        <v>1.2726</v>
      </c>
      <c r="T4533">
        <v>0.44217000000000001</v>
      </c>
      <c r="X4533">
        <v>0.46922000000000003</v>
      </c>
      <c r="Z4533">
        <v>0.39252999999999999</v>
      </c>
      <c r="AB4533">
        <v>0.46955999999999998</v>
      </c>
      <c r="AD4533">
        <v>0.63427</v>
      </c>
      <c r="AE4533">
        <v>0.60468</v>
      </c>
      <c r="AK4533" t="s">
        <v>34</v>
      </c>
      <c r="AL4533">
        <v>3</v>
      </c>
      <c r="AO4533">
        <v>0.99878400000000001</v>
      </c>
      <c r="AP4533">
        <v>29.7514</v>
      </c>
      <c r="AQ4533" s="1">
        <v>1.3465400000000001E-23</v>
      </c>
      <c r="AR4533">
        <v>118.59</v>
      </c>
      <c r="AS4533">
        <v>94.182000000000002</v>
      </c>
      <c r="AT4533">
        <v>51.612000000000002</v>
      </c>
      <c r="AU4533">
        <v>1</v>
      </c>
      <c r="AV4533" t="s">
        <v>30367</v>
      </c>
      <c r="AW4533" t="s">
        <v>31755</v>
      </c>
      <c r="AX4533" t="s">
        <v>31846</v>
      </c>
      <c r="AY4533" t="s">
        <v>30369</v>
      </c>
      <c r="AZ4533" t="s">
        <v>46554</v>
      </c>
      <c r="BA4533">
        <v>11</v>
      </c>
      <c r="BB4533">
        <v>0.23488000000000001</v>
      </c>
      <c r="BC4533">
        <v>864</v>
      </c>
      <c r="BD4533">
        <v>864</v>
      </c>
      <c r="BE4533" t="s">
        <v>24778</v>
      </c>
      <c r="BF4533" t="s">
        <v>30366</v>
      </c>
      <c r="BG4533" t="s">
        <v>17233</v>
      </c>
      <c r="BH4533" t="s">
        <v>17233</v>
      </c>
      <c r="BI4533" t="s">
        <v>17232</v>
      </c>
      <c r="BJ4533" t="s">
        <v>17234</v>
      </c>
    </row>
    <row r="4534" spans="1:62" x14ac:dyDescent="0.35">
      <c r="D4534">
        <v>1.8021</v>
      </c>
      <c r="F4534">
        <v>1.6324000000000001</v>
      </c>
      <c r="G4534">
        <v>0.71858</v>
      </c>
      <c r="AK4534" t="s">
        <v>34</v>
      </c>
      <c r="AL4534">
        <v>3</v>
      </c>
      <c r="AO4534">
        <v>0.99857799999999997</v>
      </c>
      <c r="AP4534">
        <v>28.459599999999998</v>
      </c>
      <c r="AQ4534">
        <v>1.18464E-3</v>
      </c>
      <c r="AR4534">
        <v>181.87</v>
      </c>
      <c r="AS4534">
        <v>131.04</v>
      </c>
      <c r="AT4534">
        <v>181.87</v>
      </c>
      <c r="AU4534" t="s">
        <v>56</v>
      </c>
      <c r="AV4534" t="s">
        <v>46556</v>
      </c>
      <c r="AW4534" t="s">
        <v>46557</v>
      </c>
      <c r="AX4534" t="s">
        <v>32407</v>
      </c>
      <c r="AY4534" t="s">
        <v>46558</v>
      </c>
      <c r="AZ4534" t="s">
        <v>46559</v>
      </c>
      <c r="BA4534">
        <v>9</v>
      </c>
      <c r="BB4534">
        <v>-0.71636</v>
      </c>
      <c r="BC4534">
        <v>1082</v>
      </c>
      <c r="BD4534">
        <v>1082</v>
      </c>
      <c r="BE4534" t="s">
        <v>24778</v>
      </c>
      <c r="BF4534" t="s">
        <v>46555</v>
      </c>
      <c r="BG4534" t="s">
        <v>17233</v>
      </c>
      <c r="BH4534" t="s">
        <v>17233</v>
      </c>
      <c r="BI4534" t="s">
        <v>17232</v>
      </c>
      <c r="BJ4534" t="s">
        <v>17234</v>
      </c>
    </row>
    <row r="4535" spans="1:62" x14ac:dyDescent="0.35">
      <c r="AK4535" t="s">
        <v>34</v>
      </c>
      <c r="AL4535">
        <v>3</v>
      </c>
      <c r="AO4535">
        <v>0.99895800000000001</v>
      </c>
      <c r="AP4535">
        <v>29.515599999999999</v>
      </c>
      <c r="AQ4535">
        <v>2.2861399999999999E-3</v>
      </c>
      <c r="AR4535">
        <v>181.87</v>
      </c>
      <c r="AS4535">
        <v>131.04</v>
      </c>
      <c r="AT4535">
        <v>152.54</v>
      </c>
      <c r="AU4535">
        <v>2</v>
      </c>
      <c r="AV4535" t="s">
        <v>46561</v>
      </c>
      <c r="AW4535" t="s">
        <v>46562</v>
      </c>
      <c r="AX4535" t="s">
        <v>32978</v>
      </c>
      <c r="AY4535" t="s">
        <v>46563</v>
      </c>
      <c r="AZ4535" t="s">
        <v>46564</v>
      </c>
      <c r="BA4535">
        <v>13</v>
      </c>
      <c r="BB4535">
        <v>-0.95443999999999996</v>
      </c>
      <c r="BC4535">
        <v>1086</v>
      </c>
      <c r="BD4535">
        <v>1086</v>
      </c>
      <c r="BE4535" t="s">
        <v>24778</v>
      </c>
      <c r="BF4535" t="s">
        <v>46560</v>
      </c>
      <c r="BG4535" t="s">
        <v>17233</v>
      </c>
      <c r="BH4535" t="s">
        <v>17233</v>
      </c>
      <c r="BI4535" t="s">
        <v>17232</v>
      </c>
      <c r="BJ4535" t="s">
        <v>17234</v>
      </c>
    </row>
    <row r="4536" spans="1:62" x14ac:dyDescent="0.35">
      <c r="A4536">
        <v>0.77566000000000002</v>
      </c>
      <c r="B4536">
        <v>2.1778</v>
      </c>
      <c r="C4536">
        <v>2.1417000000000002</v>
      </c>
      <c r="D4536">
        <v>2.7050000000000001</v>
      </c>
      <c r="E4536">
        <v>2.6793999999999998</v>
      </c>
      <c r="F4536">
        <v>2.1844000000000001</v>
      </c>
      <c r="G4536">
        <v>1.9333</v>
      </c>
      <c r="H4536">
        <v>1.7523</v>
      </c>
      <c r="I4536">
        <v>1.8938999999999999</v>
      </c>
      <c r="J4536">
        <v>2.2839999999999998</v>
      </c>
      <c r="K4536">
        <v>1.8491</v>
      </c>
      <c r="L4536">
        <v>1.3112999999999999</v>
      </c>
      <c r="M4536">
        <v>1.4944</v>
      </c>
      <c r="N4536">
        <v>1.2462</v>
      </c>
      <c r="O4536">
        <v>1.9875</v>
      </c>
      <c r="P4536">
        <v>1.1707000000000001</v>
      </c>
      <c r="Q4536">
        <v>1.2645</v>
      </c>
      <c r="R4536">
        <v>0.86356999999999995</v>
      </c>
      <c r="AK4536" t="s">
        <v>34</v>
      </c>
      <c r="AL4536">
        <v>3</v>
      </c>
      <c r="AO4536">
        <v>1</v>
      </c>
      <c r="AP4536">
        <v>89.225499999999997</v>
      </c>
      <c r="AQ4536">
        <v>1.3062499999999999E-4</v>
      </c>
      <c r="AR4536">
        <v>161.21</v>
      </c>
      <c r="AS4536">
        <v>117.41</v>
      </c>
      <c r="AT4536">
        <v>161.21</v>
      </c>
      <c r="AU4536">
        <v>2</v>
      </c>
      <c r="AV4536" t="s">
        <v>46566</v>
      </c>
      <c r="AW4536" t="s">
        <v>46567</v>
      </c>
      <c r="AX4536" t="s">
        <v>31875</v>
      </c>
      <c r="AY4536" t="s">
        <v>46568</v>
      </c>
      <c r="AZ4536" t="s">
        <v>46569</v>
      </c>
      <c r="BA4536">
        <v>4</v>
      </c>
      <c r="BB4536">
        <v>0.3599</v>
      </c>
      <c r="BC4536">
        <v>820</v>
      </c>
      <c r="BD4536">
        <v>820</v>
      </c>
      <c r="BE4536" t="s">
        <v>24778</v>
      </c>
      <c r="BF4536" t="s">
        <v>46565</v>
      </c>
      <c r="BG4536" t="s">
        <v>17233</v>
      </c>
      <c r="BH4536" t="s">
        <v>17233</v>
      </c>
      <c r="BI4536" t="s">
        <v>17232</v>
      </c>
      <c r="BJ4536" t="s">
        <v>17234</v>
      </c>
    </row>
    <row r="4537" spans="1:62" x14ac:dyDescent="0.35">
      <c r="AK4537" t="s">
        <v>34</v>
      </c>
      <c r="AL4537">
        <v>2</v>
      </c>
      <c r="AO4537">
        <v>0.764907</v>
      </c>
      <c r="AP4537">
        <v>6.9911799999999999</v>
      </c>
      <c r="AQ4537">
        <v>8.6640999999999997E-4</v>
      </c>
      <c r="AR4537">
        <v>86.911000000000001</v>
      </c>
      <c r="AS4537">
        <v>86.911000000000001</v>
      </c>
      <c r="AT4537">
        <v>60.472000000000001</v>
      </c>
      <c r="AU4537">
        <v>2</v>
      </c>
      <c r="AV4537" t="s">
        <v>46571</v>
      </c>
      <c r="AW4537" t="s">
        <v>32725</v>
      </c>
      <c r="AX4537" t="s">
        <v>33034</v>
      </c>
      <c r="AY4537" t="s">
        <v>46572</v>
      </c>
      <c r="AZ4537" t="s">
        <v>46573</v>
      </c>
      <c r="BA4537">
        <v>12</v>
      </c>
      <c r="BB4537">
        <v>-0.66727999999999998</v>
      </c>
      <c r="BC4537">
        <v>828</v>
      </c>
      <c r="BD4537">
        <v>828</v>
      </c>
      <c r="BE4537" t="s">
        <v>24778</v>
      </c>
      <c r="BF4537" t="s">
        <v>46570</v>
      </c>
      <c r="BG4537" t="s">
        <v>17233</v>
      </c>
      <c r="BH4537" t="s">
        <v>17233</v>
      </c>
      <c r="BI4537" t="s">
        <v>17232</v>
      </c>
      <c r="BJ4537" t="s">
        <v>17234</v>
      </c>
    </row>
    <row r="4538" spans="1:62" x14ac:dyDescent="0.35">
      <c r="A4538">
        <v>0.77566000000000002</v>
      </c>
      <c r="B4538">
        <v>2.1778</v>
      </c>
      <c r="D4538">
        <v>2.7050000000000001</v>
      </c>
      <c r="E4538">
        <v>2.6793999999999998</v>
      </c>
      <c r="G4538">
        <v>1.9333</v>
      </c>
      <c r="H4538">
        <v>1.7523</v>
      </c>
      <c r="I4538">
        <v>1.8938999999999999</v>
      </c>
      <c r="J4538">
        <v>2.2839999999999998</v>
      </c>
      <c r="K4538">
        <v>1.8491</v>
      </c>
      <c r="L4538">
        <v>1.3112999999999999</v>
      </c>
      <c r="M4538">
        <v>1.4944</v>
      </c>
      <c r="N4538">
        <v>1.2462</v>
      </c>
      <c r="P4538">
        <v>1.1707000000000001</v>
      </c>
      <c r="Q4538">
        <v>1.2645</v>
      </c>
      <c r="R4538">
        <v>0.86356999999999995</v>
      </c>
      <c r="AK4538" t="s">
        <v>34</v>
      </c>
      <c r="AL4538">
        <v>3</v>
      </c>
      <c r="AO4538">
        <v>0.99303799999999998</v>
      </c>
      <c r="AP4538">
        <v>21.910399999999999</v>
      </c>
      <c r="AQ4538">
        <v>1.3062499999999999E-4</v>
      </c>
      <c r="AR4538">
        <v>161.21</v>
      </c>
      <c r="AS4538">
        <v>117.41</v>
      </c>
      <c r="AT4538">
        <v>161.21</v>
      </c>
      <c r="AU4538">
        <v>2</v>
      </c>
      <c r="AV4538" t="s">
        <v>46575</v>
      </c>
      <c r="AW4538" t="s">
        <v>32730</v>
      </c>
      <c r="AX4538" t="s">
        <v>31802</v>
      </c>
      <c r="AY4538" t="s">
        <v>46568</v>
      </c>
      <c r="AZ4538" t="s">
        <v>46569</v>
      </c>
      <c r="BA4538">
        <v>13</v>
      </c>
      <c r="BB4538">
        <v>0.3599</v>
      </c>
      <c r="BC4538">
        <v>829</v>
      </c>
      <c r="BD4538">
        <v>829</v>
      </c>
      <c r="BE4538" t="s">
        <v>24778</v>
      </c>
      <c r="BF4538" t="s">
        <v>46574</v>
      </c>
      <c r="BG4538" t="s">
        <v>17233</v>
      </c>
      <c r="BH4538" t="s">
        <v>17233</v>
      </c>
      <c r="BI4538" t="s">
        <v>17232</v>
      </c>
      <c r="BJ4538" t="s">
        <v>17234</v>
      </c>
    </row>
    <row r="4539" spans="1:62" x14ac:dyDescent="0.35">
      <c r="B4539">
        <v>1.6371</v>
      </c>
      <c r="D4539">
        <v>1.5135000000000001</v>
      </c>
      <c r="E4539">
        <v>1.9242999999999999</v>
      </c>
      <c r="H4539">
        <v>1.4252</v>
      </c>
      <c r="I4539">
        <v>1.3586</v>
      </c>
      <c r="J4539">
        <v>1.3141</v>
      </c>
      <c r="K4539">
        <v>0.78607000000000005</v>
      </c>
      <c r="L4539">
        <v>0.88814000000000004</v>
      </c>
      <c r="M4539">
        <v>0.74968000000000001</v>
      </c>
      <c r="N4539">
        <v>0.60260999999999998</v>
      </c>
      <c r="O4539">
        <v>0.45599000000000001</v>
      </c>
      <c r="Q4539">
        <v>0.17277000000000001</v>
      </c>
      <c r="R4539">
        <v>0.25239</v>
      </c>
      <c r="S4539">
        <v>0.86070000000000002</v>
      </c>
      <c r="T4539">
        <v>2.0167999999999999</v>
      </c>
      <c r="U4539">
        <v>1.6605000000000001</v>
      </c>
      <c r="V4539">
        <v>1.7939000000000001</v>
      </c>
      <c r="W4539">
        <v>1.401</v>
      </c>
      <c r="X4539">
        <v>1.4492</v>
      </c>
      <c r="Y4539">
        <v>1.3009999999999999</v>
      </c>
      <c r="Z4539">
        <v>1.2819</v>
      </c>
      <c r="AB4539">
        <v>0.95445000000000002</v>
      </c>
      <c r="AC4539">
        <v>0.92532999999999999</v>
      </c>
      <c r="AD4539">
        <v>0.60175000000000001</v>
      </c>
      <c r="AE4539">
        <v>0.64727000000000001</v>
      </c>
      <c r="AF4539">
        <v>0.54076999999999997</v>
      </c>
      <c r="AG4539">
        <v>0.30881999999999998</v>
      </c>
      <c r="AH4539">
        <v>0.32206000000000001</v>
      </c>
      <c r="AJ4539">
        <v>0.18017</v>
      </c>
      <c r="AK4539" t="s">
        <v>34</v>
      </c>
      <c r="AL4539">
        <v>3</v>
      </c>
      <c r="AO4539">
        <v>0.99824800000000002</v>
      </c>
      <c r="AP4539">
        <v>31.668700000000001</v>
      </c>
      <c r="AQ4539" s="1">
        <v>6.7298200000000006E-5</v>
      </c>
      <c r="AR4539">
        <v>90.378</v>
      </c>
      <c r="AS4539">
        <v>78.179000000000002</v>
      </c>
      <c r="AT4539">
        <v>59.241999999999997</v>
      </c>
      <c r="AU4539">
        <v>1</v>
      </c>
      <c r="AV4539" t="s">
        <v>46577</v>
      </c>
      <c r="AW4539" t="s">
        <v>31755</v>
      </c>
      <c r="AX4539" t="s">
        <v>31864</v>
      </c>
      <c r="AY4539" t="s">
        <v>46578</v>
      </c>
      <c r="AZ4539" t="s">
        <v>46579</v>
      </c>
      <c r="BA4539">
        <v>9</v>
      </c>
      <c r="BB4539">
        <v>-0.37747000000000003</v>
      </c>
      <c r="BC4539">
        <v>755</v>
      </c>
      <c r="BD4539">
        <v>755</v>
      </c>
      <c r="BE4539" t="s">
        <v>24778</v>
      </c>
      <c r="BF4539" t="s">
        <v>46576</v>
      </c>
      <c r="BG4539" t="s">
        <v>17233</v>
      </c>
      <c r="BH4539" t="s">
        <v>17233</v>
      </c>
      <c r="BI4539" t="s">
        <v>17232</v>
      </c>
      <c r="BJ4539" t="s">
        <v>17234</v>
      </c>
    </row>
    <row r="4540" spans="1:62" x14ac:dyDescent="0.35">
      <c r="A4540">
        <v>0.90031000000000005</v>
      </c>
      <c r="B4540">
        <v>1.1344000000000001</v>
      </c>
      <c r="C4540">
        <v>1.2694000000000001</v>
      </c>
      <c r="D4540">
        <v>0.94801999999999997</v>
      </c>
      <c r="E4540">
        <v>1.0378000000000001</v>
      </c>
      <c r="F4540">
        <v>1.0761000000000001</v>
      </c>
      <c r="G4540">
        <v>0.95894999999999997</v>
      </c>
      <c r="H4540">
        <v>0.76790000000000003</v>
      </c>
      <c r="I4540">
        <v>0.79930999999999996</v>
      </c>
      <c r="J4540">
        <v>0.75692999999999999</v>
      </c>
      <c r="K4540">
        <v>0.61456999999999995</v>
      </c>
      <c r="L4540">
        <v>0.54805999999999999</v>
      </c>
      <c r="M4540">
        <v>0.50221000000000005</v>
      </c>
      <c r="N4540">
        <v>0.41676000000000002</v>
      </c>
      <c r="O4540">
        <v>0.45180999999999999</v>
      </c>
      <c r="P4540">
        <v>0.34416000000000002</v>
      </c>
      <c r="R4540">
        <v>0.25533</v>
      </c>
      <c r="S4540">
        <v>1.1348</v>
      </c>
      <c r="T4540">
        <v>1.3808</v>
      </c>
      <c r="U4540">
        <v>1.9118999999999999</v>
      </c>
      <c r="V4540">
        <v>0.94404999999999994</v>
      </c>
      <c r="W4540">
        <v>1.0127999999999999</v>
      </c>
      <c r="X4540">
        <v>1.8531</v>
      </c>
      <c r="Y4540">
        <v>1.7557</v>
      </c>
      <c r="Z4540">
        <v>2.3317999999999999</v>
      </c>
      <c r="AA4540">
        <v>2.4579</v>
      </c>
      <c r="AB4540">
        <v>0.59777999999999998</v>
      </c>
      <c r="AC4540">
        <v>2.3391999999999999</v>
      </c>
      <c r="AD4540">
        <v>3.0813000000000001</v>
      </c>
      <c r="AE4540">
        <v>3.2490000000000001</v>
      </c>
      <c r="AF4540">
        <v>3.5089000000000001</v>
      </c>
      <c r="AG4540">
        <v>3.4777999999999998</v>
      </c>
      <c r="AH4540">
        <v>0.27321000000000001</v>
      </c>
      <c r="AI4540">
        <v>0.25690000000000002</v>
      </c>
      <c r="AJ4540">
        <v>0.20168</v>
      </c>
      <c r="AK4540" t="s">
        <v>34</v>
      </c>
      <c r="AL4540">
        <v>3</v>
      </c>
      <c r="AO4540">
        <v>1</v>
      </c>
      <c r="AP4540">
        <v>75.888599999999997</v>
      </c>
      <c r="AQ4540">
        <v>1.77761E-3</v>
      </c>
      <c r="AR4540">
        <v>144.88</v>
      </c>
      <c r="AS4540">
        <v>90.623999999999995</v>
      </c>
      <c r="AT4540">
        <v>123.11</v>
      </c>
      <c r="AU4540" t="s">
        <v>56</v>
      </c>
      <c r="AV4540" t="s">
        <v>46581</v>
      </c>
      <c r="AW4540" t="s">
        <v>46582</v>
      </c>
      <c r="AX4540" t="s">
        <v>32459</v>
      </c>
      <c r="AY4540" t="s">
        <v>24782</v>
      </c>
      <c r="AZ4540" t="s">
        <v>46583</v>
      </c>
      <c r="BA4540">
        <v>12</v>
      </c>
      <c r="BB4540">
        <v>1.0042000000000001E-2</v>
      </c>
      <c r="BC4540">
        <v>1069</v>
      </c>
      <c r="BD4540">
        <v>1069</v>
      </c>
      <c r="BE4540" t="s">
        <v>24778</v>
      </c>
      <c r="BF4540" t="s">
        <v>46580</v>
      </c>
      <c r="BG4540" t="s">
        <v>17233</v>
      </c>
      <c r="BH4540" t="s">
        <v>17233</v>
      </c>
      <c r="BI4540" t="s">
        <v>17232</v>
      </c>
      <c r="BJ4540" t="s">
        <v>17234</v>
      </c>
    </row>
    <row r="4541" spans="1:62" x14ac:dyDescent="0.35">
      <c r="AK4541" t="s">
        <v>34</v>
      </c>
      <c r="AL4541">
        <v>3</v>
      </c>
      <c r="AO4541">
        <v>0.49873299999999998</v>
      </c>
      <c r="AP4541">
        <v>0</v>
      </c>
      <c r="AQ4541">
        <v>6.8547400000000004E-4</v>
      </c>
      <c r="AR4541">
        <v>108.96</v>
      </c>
      <c r="AS4541">
        <v>78.474000000000004</v>
      </c>
      <c r="AT4541">
        <v>108.96</v>
      </c>
      <c r="AV4541" t="s">
        <v>46585</v>
      </c>
      <c r="AW4541" t="s">
        <v>31755</v>
      </c>
      <c r="AX4541" t="s">
        <v>33082</v>
      </c>
      <c r="AY4541" t="s">
        <v>46586</v>
      </c>
      <c r="AZ4541" t="s">
        <v>46587</v>
      </c>
      <c r="BA4541">
        <v>15</v>
      </c>
      <c r="BB4541">
        <v>0.32722000000000001</v>
      </c>
      <c r="BC4541">
        <v>738</v>
      </c>
      <c r="BD4541">
        <v>738</v>
      </c>
      <c r="BE4541" t="s">
        <v>24778</v>
      </c>
      <c r="BF4541" t="s">
        <v>46584</v>
      </c>
      <c r="BG4541" t="s">
        <v>17233</v>
      </c>
      <c r="BH4541" t="s">
        <v>17233</v>
      </c>
      <c r="BI4541" t="s">
        <v>17232</v>
      </c>
      <c r="BJ4541" t="s">
        <v>17234</v>
      </c>
    </row>
    <row r="4542" spans="1:62" x14ac:dyDescent="0.35">
      <c r="A4542">
        <v>0.93089999999999995</v>
      </c>
      <c r="B4542">
        <v>1.3498000000000001</v>
      </c>
      <c r="D4542">
        <v>1.0062</v>
      </c>
      <c r="E4542">
        <v>0.67859999999999998</v>
      </c>
      <c r="T4542">
        <v>0.93947999999999998</v>
      </c>
      <c r="U4542">
        <v>0.84643999999999997</v>
      </c>
      <c r="V4542">
        <v>0.76558999999999999</v>
      </c>
      <c r="W4542">
        <v>0.77132000000000001</v>
      </c>
      <c r="X4542">
        <v>0.66791</v>
      </c>
      <c r="Y4542">
        <v>0.65166000000000002</v>
      </c>
      <c r="Z4542">
        <v>0.69543999999999995</v>
      </c>
      <c r="AA4542">
        <v>0.30625999999999998</v>
      </c>
      <c r="AB4542">
        <v>0.24121999999999999</v>
      </c>
      <c r="AK4542" t="s">
        <v>34</v>
      </c>
      <c r="AL4542">
        <v>3</v>
      </c>
      <c r="AO4542">
        <v>0.99923499999999998</v>
      </c>
      <c r="AP4542">
        <v>31.639099999999999</v>
      </c>
      <c r="AQ4542" s="1">
        <v>6.0960399999999997E-23</v>
      </c>
      <c r="AR4542">
        <v>267.02</v>
      </c>
      <c r="AS4542">
        <v>187.13</v>
      </c>
      <c r="AT4542">
        <v>173.76</v>
      </c>
      <c r="AU4542">
        <v>1</v>
      </c>
      <c r="AV4542" t="s">
        <v>30363</v>
      </c>
      <c r="AW4542" t="s">
        <v>31755</v>
      </c>
      <c r="AX4542" t="s">
        <v>32004</v>
      </c>
      <c r="AY4542" t="s">
        <v>30365</v>
      </c>
      <c r="AZ4542" t="s">
        <v>46588</v>
      </c>
      <c r="BA4542">
        <v>14</v>
      </c>
      <c r="BB4542">
        <v>4.1564000000000002E-3</v>
      </c>
      <c r="BC4542">
        <v>739</v>
      </c>
      <c r="BD4542">
        <v>739</v>
      </c>
      <c r="BE4542" t="s">
        <v>24778</v>
      </c>
      <c r="BF4542" t="s">
        <v>30362</v>
      </c>
      <c r="BG4542" t="s">
        <v>17233</v>
      </c>
      <c r="BH4542" t="s">
        <v>17233</v>
      </c>
      <c r="BI4542" t="s">
        <v>17232</v>
      </c>
      <c r="BJ4542" t="s">
        <v>17234</v>
      </c>
    </row>
    <row r="4543" spans="1:62" x14ac:dyDescent="0.35">
      <c r="A4543">
        <v>0.90031000000000005</v>
      </c>
      <c r="C4543">
        <v>1.2694000000000001</v>
      </c>
      <c r="G4543">
        <v>0.95894999999999997</v>
      </c>
      <c r="K4543">
        <v>0.61456999999999995</v>
      </c>
      <c r="N4543">
        <v>0.41676000000000002</v>
      </c>
      <c r="O4543">
        <v>0.45180999999999999</v>
      </c>
      <c r="X4543">
        <v>1.0663</v>
      </c>
      <c r="AF4543">
        <v>0.34675</v>
      </c>
      <c r="AK4543" t="s">
        <v>34</v>
      </c>
      <c r="AL4543">
        <v>3</v>
      </c>
      <c r="AO4543">
        <v>0.51180499999999995</v>
      </c>
      <c r="AP4543">
        <v>0</v>
      </c>
      <c r="AQ4543">
        <v>1.77761E-3</v>
      </c>
      <c r="AR4543">
        <v>117.03</v>
      </c>
      <c r="AS4543">
        <v>85.307000000000002</v>
      </c>
      <c r="AT4543">
        <v>64.798000000000002</v>
      </c>
      <c r="AU4543">
        <v>2</v>
      </c>
      <c r="AV4543" t="s">
        <v>46590</v>
      </c>
      <c r="AW4543" t="s">
        <v>46591</v>
      </c>
      <c r="AX4543" t="s">
        <v>32204</v>
      </c>
      <c r="AY4543" t="s">
        <v>46592</v>
      </c>
      <c r="AZ4543" t="s">
        <v>46593</v>
      </c>
      <c r="BA4543">
        <v>5</v>
      </c>
      <c r="BB4543">
        <v>-1.4670000000000001E-2</v>
      </c>
      <c r="BC4543">
        <v>1062</v>
      </c>
      <c r="BD4543">
        <v>1062</v>
      </c>
      <c r="BE4543" t="s">
        <v>24778</v>
      </c>
      <c r="BF4543" t="s">
        <v>46589</v>
      </c>
      <c r="BG4543" t="s">
        <v>17233</v>
      </c>
      <c r="BH4543" t="s">
        <v>17233</v>
      </c>
      <c r="BI4543" t="s">
        <v>17232</v>
      </c>
      <c r="BJ4543" t="s">
        <v>17234</v>
      </c>
    </row>
    <row r="4544" spans="1:62" x14ac:dyDescent="0.35">
      <c r="C4544">
        <v>1.1800999999999999</v>
      </c>
      <c r="D4544">
        <v>1.1617999999999999</v>
      </c>
      <c r="E4544">
        <v>0.88726000000000005</v>
      </c>
      <c r="M4544">
        <v>0.82320000000000004</v>
      </c>
      <c r="O4544">
        <v>1.0448999999999999</v>
      </c>
      <c r="P4544">
        <v>0.97362000000000004</v>
      </c>
      <c r="Q4544">
        <v>0.66100000000000003</v>
      </c>
      <c r="S4544">
        <v>1.2833000000000001</v>
      </c>
      <c r="T4544">
        <v>1.1294999999999999</v>
      </c>
      <c r="U4544">
        <v>1.0002</v>
      </c>
      <c r="W4544">
        <v>1.0046999999999999</v>
      </c>
      <c r="X4544">
        <v>0.97550000000000003</v>
      </c>
      <c r="Y4544">
        <v>0.71184999999999998</v>
      </c>
      <c r="Z4544">
        <v>1.0939000000000001</v>
      </c>
      <c r="AB4544">
        <v>1.1142000000000001</v>
      </c>
      <c r="AC4544">
        <v>0.94955000000000001</v>
      </c>
      <c r="AD4544">
        <v>0.90725999999999996</v>
      </c>
      <c r="AE4544">
        <v>0.88388999999999995</v>
      </c>
      <c r="AF4544">
        <v>0.98506000000000005</v>
      </c>
      <c r="AG4544">
        <v>1.0889</v>
      </c>
      <c r="AH4544">
        <v>0.89868999999999999</v>
      </c>
      <c r="AI4544">
        <v>0.95606000000000002</v>
      </c>
      <c r="AJ4544">
        <v>1.0006999999999999</v>
      </c>
      <c r="AK4544" t="s">
        <v>34</v>
      </c>
      <c r="AL4544">
        <v>3</v>
      </c>
      <c r="AO4544">
        <v>1</v>
      </c>
      <c r="AP4544">
        <v>104.14700000000001</v>
      </c>
      <c r="AQ4544" s="1">
        <v>1.62298E-8</v>
      </c>
      <c r="AR4544">
        <v>266.17</v>
      </c>
      <c r="AS4544">
        <v>233.69</v>
      </c>
      <c r="AT4544">
        <v>200</v>
      </c>
      <c r="AU4544">
        <v>1</v>
      </c>
      <c r="AV4544" t="s">
        <v>17235</v>
      </c>
      <c r="AW4544" t="s">
        <v>31755</v>
      </c>
      <c r="AX4544" t="s">
        <v>32987</v>
      </c>
      <c r="AY4544" t="s">
        <v>17237</v>
      </c>
      <c r="AZ4544" t="s">
        <v>46594</v>
      </c>
      <c r="BA4544">
        <v>9</v>
      </c>
      <c r="BB4544">
        <v>-0.40953000000000001</v>
      </c>
      <c r="BC4544">
        <v>14</v>
      </c>
      <c r="BD4544">
        <v>14</v>
      </c>
      <c r="BE4544" t="s">
        <v>17233</v>
      </c>
      <c r="BF4544">
        <v>14</v>
      </c>
      <c r="BG4544" t="s">
        <v>17233</v>
      </c>
      <c r="BH4544" t="s">
        <v>17233</v>
      </c>
      <c r="BI4544" t="s">
        <v>17232</v>
      </c>
      <c r="BJ4544" t="s">
        <v>17234</v>
      </c>
    </row>
    <row r="4545" spans="1:62" x14ac:dyDescent="0.35">
      <c r="A4545">
        <v>0.88866999999999996</v>
      </c>
      <c r="D4545">
        <v>0.86456</v>
      </c>
      <c r="AK4545" t="s">
        <v>34</v>
      </c>
      <c r="AL4545">
        <v>3</v>
      </c>
      <c r="AO4545">
        <v>1</v>
      </c>
      <c r="AP4545">
        <v>98.337199999999996</v>
      </c>
      <c r="AQ4545">
        <v>7.8665699999999996E-4</v>
      </c>
      <c r="AR4545">
        <v>136.38999999999999</v>
      </c>
      <c r="AS4545">
        <v>109.12</v>
      </c>
      <c r="AT4545">
        <v>98.337000000000003</v>
      </c>
      <c r="AU4545">
        <v>1</v>
      </c>
      <c r="AV4545" t="s">
        <v>46596</v>
      </c>
      <c r="AW4545" t="s">
        <v>31813</v>
      </c>
      <c r="AX4545" t="s">
        <v>31810</v>
      </c>
      <c r="AY4545" t="s">
        <v>46597</v>
      </c>
      <c r="AZ4545" t="s">
        <v>46598</v>
      </c>
      <c r="BA4545">
        <v>1</v>
      </c>
      <c r="BB4545">
        <v>-0.75385000000000002</v>
      </c>
      <c r="BC4545">
        <v>1098</v>
      </c>
      <c r="BD4545">
        <v>1098</v>
      </c>
      <c r="BE4545" t="s">
        <v>24778</v>
      </c>
      <c r="BF4545" t="s">
        <v>46595</v>
      </c>
      <c r="BG4545" t="s">
        <v>17233</v>
      </c>
      <c r="BH4545" t="s">
        <v>17233</v>
      </c>
      <c r="BI4545" t="s">
        <v>17232</v>
      </c>
      <c r="BJ4545" t="s">
        <v>17234</v>
      </c>
    </row>
    <row r="4546" spans="1:62" x14ac:dyDescent="0.35">
      <c r="C4546">
        <v>2.1417000000000002</v>
      </c>
      <c r="AK4546" t="s">
        <v>27</v>
      </c>
      <c r="AL4546">
        <v>3</v>
      </c>
      <c r="AO4546">
        <v>0.63556800000000002</v>
      </c>
      <c r="AP4546">
        <v>3.2345299999999999</v>
      </c>
      <c r="AQ4546">
        <v>1.27126E-3</v>
      </c>
      <c r="AR4546">
        <v>106.67</v>
      </c>
      <c r="AS4546">
        <v>69.510000000000005</v>
      </c>
      <c r="AT4546">
        <v>106.67</v>
      </c>
      <c r="AU4546">
        <v>2</v>
      </c>
      <c r="AV4546" t="s">
        <v>46600</v>
      </c>
      <c r="AW4546" t="s">
        <v>32768</v>
      </c>
      <c r="AX4546" t="s">
        <v>31826</v>
      </c>
      <c r="AY4546" t="s">
        <v>46601</v>
      </c>
      <c r="AZ4546" t="s">
        <v>46602</v>
      </c>
      <c r="BA4546">
        <v>10</v>
      </c>
      <c r="BB4546">
        <v>-0.34392</v>
      </c>
      <c r="BC4546">
        <v>826</v>
      </c>
      <c r="BD4546">
        <v>826</v>
      </c>
      <c r="BE4546" t="s">
        <v>24778</v>
      </c>
      <c r="BF4546" t="s">
        <v>46599</v>
      </c>
      <c r="BG4546" t="s">
        <v>17233</v>
      </c>
      <c r="BH4546" t="s">
        <v>17233</v>
      </c>
      <c r="BI4546" t="s">
        <v>17232</v>
      </c>
      <c r="BJ4546" t="s">
        <v>17234</v>
      </c>
    </row>
    <row r="4547" spans="1:62" x14ac:dyDescent="0.35">
      <c r="AK4547" t="s">
        <v>27</v>
      </c>
      <c r="AL4547">
        <v>3</v>
      </c>
      <c r="AO4547">
        <v>0.49997599999999998</v>
      </c>
      <c r="AP4547">
        <v>0</v>
      </c>
      <c r="AQ4547">
        <v>5.2657500000000005E-4</v>
      </c>
      <c r="AR4547">
        <v>168.83</v>
      </c>
      <c r="AS4547">
        <v>137.18</v>
      </c>
      <c r="AT4547">
        <v>168.83</v>
      </c>
      <c r="AU4547">
        <v>1</v>
      </c>
      <c r="AV4547" t="s">
        <v>46604</v>
      </c>
      <c r="AW4547" t="s">
        <v>35204</v>
      </c>
      <c r="AX4547" t="s">
        <v>31873</v>
      </c>
      <c r="AY4547" t="s">
        <v>46605</v>
      </c>
      <c r="AZ4547" t="s">
        <v>46606</v>
      </c>
      <c r="BA4547">
        <v>15</v>
      </c>
      <c r="BB4547">
        <v>6.5425999999999998E-2</v>
      </c>
      <c r="BC4547">
        <v>740</v>
      </c>
      <c r="BD4547">
        <v>740</v>
      </c>
      <c r="BE4547" t="s">
        <v>24778</v>
      </c>
      <c r="BF4547" t="s">
        <v>46603</v>
      </c>
      <c r="BG4547" t="s">
        <v>17233</v>
      </c>
      <c r="BH4547" t="s">
        <v>17233</v>
      </c>
      <c r="BI4547" t="s">
        <v>17232</v>
      </c>
      <c r="BJ4547" t="s">
        <v>17234</v>
      </c>
    </row>
    <row r="4548" spans="1:62" x14ac:dyDescent="0.35">
      <c r="A4548">
        <v>0.90031000000000005</v>
      </c>
      <c r="B4548">
        <v>1.1344000000000001</v>
      </c>
      <c r="C4548">
        <v>1.2694000000000001</v>
      </c>
      <c r="D4548">
        <v>0.94801999999999997</v>
      </c>
      <c r="E4548">
        <v>1.0378000000000001</v>
      </c>
      <c r="F4548">
        <v>1.0761000000000001</v>
      </c>
      <c r="G4548">
        <v>0.95894999999999997</v>
      </c>
      <c r="H4548">
        <v>0.76790000000000003</v>
      </c>
      <c r="I4548">
        <v>0.79930999999999996</v>
      </c>
      <c r="J4548">
        <v>0.75692999999999999</v>
      </c>
      <c r="K4548">
        <v>0.61456999999999995</v>
      </c>
      <c r="L4548">
        <v>0.54805999999999999</v>
      </c>
      <c r="M4548">
        <v>0.50221000000000005</v>
      </c>
      <c r="N4548">
        <v>0.41676000000000002</v>
      </c>
      <c r="O4548">
        <v>0.45180999999999999</v>
      </c>
      <c r="P4548">
        <v>0.34416000000000002</v>
      </c>
      <c r="R4548">
        <v>0.25533</v>
      </c>
      <c r="S4548">
        <v>1.1348</v>
      </c>
      <c r="T4548">
        <v>1.1640999999999999</v>
      </c>
      <c r="U4548">
        <v>1.0720000000000001</v>
      </c>
      <c r="V4548">
        <v>0.94404999999999994</v>
      </c>
      <c r="W4548">
        <v>1.0127999999999999</v>
      </c>
      <c r="X4548">
        <v>1.0663</v>
      </c>
      <c r="Y4548">
        <v>0.68872999999999995</v>
      </c>
      <c r="Z4548">
        <v>0.81338999999999995</v>
      </c>
      <c r="AA4548">
        <v>0.75316000000000005</v>
      </c>
      <c r="AB4548">
        <v>0.59777999999999998</v>
      </c>
      <c r="AC4548">
        <v>0.58753</v>
      </c>
      <c r="AD4548">
        <v>0.56588000000000005</v>
      </c>
      <c r="AE4548">
        <v>0.41832000000000003</v>
      </c>
      <c r="AF4548">
        <v>0.34675</v>
      </c>
      <c r="AG4548">
        <v>0.33165</v>
      </c>
      <c r="AH4548">
        <v>0.27321000000000001</v>
      </c>
      <c r="AI4548">
        <v>0.25690000000000002</v>
      </c>
      <c r="AJ4548">
        <v>0.20168</v>
      </c>
      <c r="AK4548" t="s">
        <v>27</v>
      </c>
      <c r="AL4548">
        <v>3</v>
      </c>
      <c r="AO4548">
        <v>0.99945600000000001</v>
      </c>
      <c r="AP4548">
        <v>32.641199999999998</v>
      </c>
      <c r="AQ4548">
        <v>1.77761E-3</v>
      </c>
      <c r="AR4548">
        <v>144.88</v>
      </c>
      <c r="AS4548">
        <v>90.623999999999995</v>
      </c>
      <c r="AT4548">
        <v>144.88</v>
      </c>
      <c r="AU4548">
        <v>2</v>
      </c>
      <c r="AV4548" t="s">
        <v>24780</v>
      </c>
      <c r="AW4548" t="s">
        <v>46607</v>
      </c>
      <c r="AX4548" t="s">
        <v>31778</v>
      </c>
      <c r="AY4548" t="s">
        <v>24782</v>
      </c>
      <c r="AZ4548" t="s">
        <v>46608</v>
      </c>
      <c r="BA4548">
        <v>6</v>
      </c>
      <c r="BB4548">
        <v>-4.7910000000000001E-2</v>
      </c>
      <c r="BC4548">
        <v>1063</v>
      </c>
      <c r="BD4548">
        <v>1063</v>
      </c>
      <c r="BE4548" t="s">
        <v>24778</v>
      </c>
      <c r="BF4548" t="s">
        <v>24779</v>
      </c>
      <c r="BG4548" t="s">
        <v>17233</v>
      </c>
      <c r="BH4548" t="s">
        <v>17233</v>
      </c>
      <c r="BI4548" t="s">
        <v>17232</v>
      </c>
      <c r="BJ4548" t="s">
        <v>17234</v>
      </c>
    </row>
    <row r="4549" spans="1:62" x14ac:dyDescent="0.35">
      <c r="AK4549" t="s">
        <v>28</v>
      </c>
      <c r="AL4549">
        <v>3</v>
      </c>
      <c r="AO4549">
        <v>0.64509899999999998</v>
      </c>
      <c r="AP4549">
        <v>3.12799</v>
      </c>
      <c r="AQ4549">
        <v>3.2516899999999999E-4</v>
      </c>
      <c r="AR4549">
        <v>70.344999999999999</v>
      </c>
      <c r="AS4549">
        <v>50.652000000000001</v>
      </c>
      <c r="AT4549">
        <v>70.344999999999999</v>
      </c>
      <c r="AU4549">
        <v>1</v>
      </c>
      <c r="AV4549" t="s">
        <v>46610</v>
      </c>
      <c r="AW4549" t="s">
        <v>31755</v>
      </c>
      <c r="AX4549" t="s">
        <v>31999</v>
      </c>
      <c r="AY4549" t="s">
        <v>46611</v>
      </c>
      <c r="AZ4549" t="s">
        <v>46612</v>
      </c>
      <c r="BA4549">
        <v>22</v>
      </c>
      <c r="BB4549">
        <v>-0.81238999999999995</v>
      </c>
      <c r="BC4549">
        <v>867</v>
      </c>
      <c r="BD4549">
        <v>867</v>
      </c>
      <c r="BE4549" t="s">
        <v>24778</v>
      </c>
      <c r="BF4549" t="s">
        <v>46609</v>
      </c>
      <c r="BG4549" t="s">
        <v>17233</v>
      </c>
      <c r="BH4549" t="s">
        <v>17233</v>
      </c>
      <c r="BI4549" t="s">
        <v>17232</v>
      </c>
      <c r="BJ4549" t="s">
        <v>17234</v>
      </c>
    </row>
    <row r="4550" spans="1:62" x14ac:dyDescent="0.35">
      <c r="P4550">
        <v>0.66532999999999998</v>
      </c>
      <c r="S4550">
        <v>1.3758999999999999</v>
      </c>
      <c r="T4550">
        <v>0.99797999999999998</v>
      </c>
      <c r="V4550">
        <v>0.82337000000000005</v>
      </c>
      <c r="X4550">
        <v>0.93006999999999995</v>
      </c>
      <c r="Y4550">
        <v>0.65215999999999996</v>
      </c>
      <c r="AA4550">
        <v>0.85531000000000001</v>
      </c>
      <c r="AB4550">
        <v>0.73782999999999999</v>
      </c>
      <c r="AD4550">
        <v>0.64505000000000001</v>
      </c>
      <c r="AE4550">
        <v>0.60631000000000002</v>
      </c>
      <c r="AF4550">
        <v>0.68584000000000001</v>
      </c>
      <c r="AI4550">
        <v>0.46983000000000003</v>
      </c>
      <c r="AJ4550">
        <v>0.63222</v>
      </c>
      <c r="AK4550" t="s">
        <v>34</v>
      </c>
      <c r="AL4550">
        <v>3</v>
      </c>
      <c r="AO4550">
        <v>0.71682000000000001</v>
      </c>
      <c r="AP4550">
        <v>4.3765499999999999</v>
      </c>
      <c r="AQ4550" s="1">
        <v>1.9798700000000001E-5</v>
      </c>
      <c r="AR4550">
        <v>79.694999999999993</v>
      </c>
      <c r="AS4550">
        <v>63.636000000000003</v>
      </c>
      <c r="AT4550">
        <v>79.694999999999993</v>
      </c>
      <c r="AU4550">
        <v>1</v>
      </c>
      <c r="AV4550" t="s">
        <v>46616</v>
      </c>
      <c r="AW4550" t="s">
        <v>31755</v>
      </c>
      <c r="AX4550" t="s">
        <v>31769</v>
      </c>
      <c r="AY4550" t="s">
        <v>46617</v>
      </c>
      <c r="AZ4550" t="s">
        <v>46618</v>
      </c>
      <c r="BA4550">
        <v>18</v>
      </c>
      <c r="BB4550">
        <v>0.46294999999999997</v>
      </c>
      <c r="BC4550">
        <v>20</v>
      </c>
      <c r="BD4550">
        <v>20</v>
      </c>
      <c r="BE4550" t="s">
        <v>46613</v>
      </c>
      <c r="BF4550">
        <v>20</v>
      </c>
      <c r="BG4550" t="s">
        <v>46613</v>
      </c>
      <c r="BH4550" t="s">
        <v>46613</v>
      </c>
      <c r="BI4550" t="s">
        <v>46614</v>
      </c>
      <c r="BJ4550" t="s">
        <v>46615</v>
      </c>
    </row>
    <row r="4551" spans="1:62" x14ac:dyDescent="0.35">
      <c r="D4551">
        <v>0.81567000000000001</v>
      </c>
      <c r="G4551">
        <v>0.70920000000000005</v>
      </c>
      <c r="R4551">
        <v>0.51085000000000003</v>
      </c>
      <c r="AK4551" t="s">
        <v>34</v>
      </c>
      <c r="AL4551">
        <v>3</v>
      </c>
      <c r="AO4551">
        <v>0.76725699999999997</v>
      </c>
      <c r="AP4551">
        <v>9.0108099999999993</v>
      </c>
      <c r="AQ4551">
        <v>4.9757000000000002E-4</v>
      </c>
      <c r="AR4551">
        <v>54.457000000000001</v>
      </c>
      <c r="AS4551">
        <v>37.036000000000001</v>
      </c>
      <c r="AT4551">
        <v>49.326000000000001</v>
      </c>
      <c r="AU4551">
        <v>1</v>
      </c>
      <c r="AV4551" t="s">
        <v>46619</v>
      </c>
      <c r="AW4551" t="s">
        <v>31755</v>
      </c>
      <c r="AX4551" t="s">
        <v>31999</v>
      </c>
      <c r="AY4551" t="s">
        <v>46620</v>
      </c>
      <c r="AZ4551" t="s">
        <v>46621</v>
      </c>
      <c r="BA4551">
        <v>19</v>
      </c>
      <c r="BB4551">
        <v>0.74048999999999998</v>
      </c>
      <c r="BC4551">
        <v>21</v>
      </c>
      <c r="BD4551">
        <v>21</v>
      </c>
      <c r="BE4551" t="s">
        <v>46613</v>
      </c>
      <c r="BF4551">
        <v>21</v>
      </c>
      <c r="BG4551" t="s">
        <v>46613</v>
      </c>
      <c r="BH4551" t="s">
        <v>46613</v>
      </c>
      <c r="BI4551" t="s">
        <v>46614</v>
      </c>
      <c r="BJ4551" t="s">
        <v>46615</v>
      </c>
    </row>
    <row r="4552" spans="1:62" x14ac:dyDescent="0.35">
      <c r="G4552">
        <v>1.2446999999999999</v>
      </c>
      <c r="H4552">
        <v>1.1334</v>
      </c>
      <c r="I4552">
        <v>1.3947000000000001</v>
      </c>
      <c r="J4552">
        <v>1.2639</v>
      </c>
      <c r="K4552">
        <v>1.0271999999999999</v>
      </c>
      <c r="L4552">
        <v>1.2027000000000001</v>
      </c>
      <c r="M4552">
        <v>1.2406999999999999</v>
      </c>
      <c r="N4552">
        <v>1.3875</v>
      </c>
      <c r="O4552">
        <v>1.5235000000000001</v>
      </c>
      <c r="P4552">
        <v>1.3353999999999999</v>
      </c>
      <c r="Q4552">
        <v>1.4701</v>
      </c>
      <c r="R4552">
        <v>1.2992999999999999</v>
      </c>
      <c r="S4552">
        <v>1.0968</v>
      </c>
      <c r="T4552">
        <v>1.4706999999999999</v>
      </c>
      <c r="U4552">
        <v>1.5383</v>
      </c>
      <c r="V4552">
        <v>1.6753</v>
      </c>
      <c r="W4552">
        <v>1.4408000000000001</v>
      </c>
      <c r="Y4552">
        <v>1.0899000000000001</v>
      </c>
      <c r="Z4552">
        <v>1.4132</v>
      </c>
      <c r="AA4552">
        <v>1.5323</v>
      </c>
      <c r="AB4552">
        <v>1.4468000000000001</v>
      </c>
      <c r="AC4552">
        <v>1.5342</v>
      </c>
      <c r="AD4552">
        <v>1.5694999999999999</v>
      </c>
      <c r="AE4552">
        <v>1.5067999999999999</v>
      </c>
      <c r="AF4552">
        <v>1.5656000000000001</v>
      </c>
      <c r="AG4552">
        <v>1.5168999999999999</v>
      </c>
      <c r="AH4552">
        <v>1.5155000000000001</v>
      </c>
      <c r="AI4552">
        <v>1.5649</v>
      </c>
      <c r="AJ4552">
        <v>1.6801999999999999</v>
      </c>
      <c r="AK4552" t="s">
        <v>34</v>
      </c>
      <c r="AL4552">
        <v>3</v>
      </c>
      <c r="AO4552">
        <v>0.99999899999999997</v>
      </c>
      <c r="AP4552">
        <v>62.708799999999997</v>
      </c>
      <c r="AQ4552" s="1">
        <v>5.9942300000000003E-9</v>
      </c>
      <c r="AR4552">
        <v>102.61</v>
      </c>
      <c r="AS4552">
        <v>60.582000000000001</v>
      </c>
      <c r="AT4552">
        <v>79.941999999999993</v>
      </c>
      <c r="AU4552">
        <v>1</v>
      </c>
      <c r="AV4552" t="s">
        <v>46628</v>
      </c>
      <c r="AW4552" t="s">
        <v>31755</v>
      </c>
      <c r="AX4552" t="s">
        <v>32390</v>
      </c>
      <c r="AY4552" t="s">
        <v>46629</v>
      </c>
      <c r="AZ4552" t="s">
        <v>46630</v>
      </c>
      <c r="BA4552">
        <v>10</v>
      </c>
      <c r="BB4552">
        <v>5.8283000000000001E-2</v>
      </c>
      <c r="BC4552" t="s">
        <v>46631</v>
      </c>
      <c r="BD4552">
        <v>254</v>
      </c>
      <c r="BE4552" t="s">
        <v>46622</v>
      </c>
      <c r="BF4552" t="s">
        <v>46623</v>
      </c>
      <c r="BG4552" t="s">
        <v>46624</v>
      </c>
      <c r="BH4552" t="s">
        <v>46625</v>
      </c>
      <c r="BI4552" t="s">
        <v>46626</v>
      </c>
      <c r="BJ4552" t="s">
        <v>46627</v>
      </c>
    </row>
    <row r="4553" spans="1:62" x14ac:dyDescent="0.35">
      <c r="AK4553" t="s">
        <v>27</v>
      </c>
      <c r="AL4553">
        <v>2</v>
      </c>
      <c r="AO4553">
        <v>0.95696400000000004</v>
      </c>
      <c r="AP4553">
        <v>18.011700000000001</v>
      </c>
      <c r="AQ4553">
        <v>5.47925E-4</v>
      </c>
      <c r="AR4553">
        <v>89.603999999999999</v>
      </c>
      <c r="AS4553">
        <v>53.752000000000002</v>
      </c>
      <c r="AT4553">
        <v>89.603999999999999</v>
      </c>
      <c r="AU4553">
        <v>1</v>
      </c>
      <c r="AV4553" t="s">
        <v>46632</v>
      </c>
      <c r="AW4553" t="s">
        <v>31755</v>
      </c>
      <c r="AX4553" t="s">
        <v>32459</v>
      </c>
      <c r="AY4553" t="s">
        <v>46633</v>
      </c>
      <c r="AZ4553" t="s">
        <v>46634</v>
      </c>
      <c r="BA4553">
        <v>12</v>
      </c>
      <c r="BB4553">
        <v>1.0431999999999999</v>
      </c>
      <c r="BC4553">
        <v>62</v>
      </c>
      <c r="BD4553">
        <v>62</v>
      </c>
      <c r="BE4553" t="s">
        <v>46625</v>
      </c>
      <c r="BF4553">
        <v>62</v>
      </c>
      <c r="BG4553" t="s">
        <v>46625</v>
      </c>
      <c r="BH4553" t="s">
        <v>46625</v>
      </c>
      <c r="BI4553" t="s">
        <v>46626</v>
      </c>
      <c r="BJ4553" t="s">
        <v>46627</v>
      </c>
    </row>
    <row r="4554" spans="1:62" x14ac:dyDescent="0.35">
      <c r="T4554">
        <v>0.94008999999999998</v>
      </c>
      <c r="W4554">
        <v>0.83528999999999998</v>
      </c>
      <c r="X4554">
        <v>0.68813000000000002</v>
      </c>
      <c r="Y4554">
        <v>0.61709000000000003</v>
      </c>
      <c r="Z4554">
        <v>0.71308000000000005</v>
      </c>
      <c r="AA4554">
        <v>0.71872000000000003</v>
      </c>
      <c r="AB4554">
        <v>0.77758000000000005</v>
      </c>
      <c r="AC4554">
        <v>0.73206000000000004</v>
      </c>
      <c r="AE4554">
        <v>0.49689</v>
      </c>
      <c r="AH4554">
        <v>0.78227000000000002</v>
      </c>
      <c r="AK4554" t="s">
        <v>34</v>
      </c>
      <c r="AL4554">
        <v>2</v>
      </c>
      <c r="AO4554">
        <v>1</v>
      </c>
      <c r="AP4554">
        <v>59.579099999999997</v>
      </c>
      <c r="AQ4554" s="1">
        <v>7.5582300000000003E-5</v>
      </c>
      <c r="AR4554">
        <v>98.391000000000005</v>
      </c>
      <c r="AS4554">
        <v>67.322000000000003</v>
      </c>
      <c r="AT4554">
        <v>59.579000000000001</v>
      </c>
      <c r="AU4554">
        <v>1</v>
      </c>
      <c r="AV4554" t="s">
        <v>24775</v>
      </c>
      <c r="AW4554" t="s">
        <v>31755</v>
      </c>
      <c r="AX4554" t="s">
        <v>32596</v>
      </c>
      <c r="AY4554" t="s">
        <v>24777</v>
      </c>
      <c r="AZ4554" t="s">
        <v>46636</v>
      </c>
      <c r="BA4554">
        <v>10</v>
      </c>
      <c r="BB4554">
        <v>1.0546</v>
      </c>
      <c r="BC4554">
        <v>44</v>
      </c>
      <c r="BD4554">
        <v>44</v>
      </c>
      <c r="BE4554" t="s">
        <v>24772</v>
      </c>
      <c r="BF4554" t="s">
        <v>16675</v>
      </c>
      <c r="BG4554" t="s">
        <v>24773</v>
      </c>
      <c r="BH4554" t="s">
        <v>24773</v>
      </c>
      <c r="BI4554" t="s">
        <v>24771</v>
      </c>
      <c r="BJ4554" t="s">
        <v>24774</v>
      </c>
    </row>
    <row r="4555" spans="1:62" x14ac:dyDescent="0.35">
      <c r="A4555">
        <v>0.99085999999999996</v>
      </c>
      <c r="B4555">
        <v>0.88258000000000003</v>
      </c>
      <c r="D4555">
        <v>1.0725</v>
      </c>
      <c r="E4555">
        <v>1.143</v>
      </c>
      <c r="F4555">
        <v>0.95174000000000003</v>
      </c>
      <c r="G4555">
        <v>0.98953000000000002</v>
      </c>
      <c r="H4555">
        <v>1.0099</v>
      </c>
      <c r="I4555">
        <v>0.91505999999999998</v>
      </c>
      <c r="J4555">
        <v>0.95552000000000004</v>
      </c>
      <c r="K4555">
        <v>1.0065</v>
      </c>
      <c r="L4555">
        <v>0.84265999999999996</v>
      </c>
      <c r="M4555">
        <v>0.90264</v>
      </c>
      <c r="N4555">
        <v>0.99948999999999999</v>
      </c>
      <c r="O4555">
        <v>1.0605</v>
      </c>
      <c r="P4555">
        <v>0.98451999999999995</v>
      </c>
      <c r="Q4555">
        <v>1.1069</v>
      </c>
      <c r="R4555">
        <v>1.0728</v>
      </c>
      <c r="T4555">
        <v>1.1209</v>
      </c>
      <c r="U4555">
        <v>1.0028999999999999</v>
      </c>
      <c r="W4555">
        <v>0.90371999999999997</v>
      </c>
      <c r="X4555">
        <v>0.90744999999999998</v>
      </c>
      <c r="Y4555">
        <v>0.80818000000000001</v>
      </c>
      <c r="Z4555">
        <v>0.93208000000000002</v>
      </c>
      <c r="AA4555">
        <v>0.95653999999999995</v>
      </c>
      <c r="AB4555">
        <v>0.89651999999999998</v>
      </c>
      <c r="AC4555">
        <v>0.96531</v>
      </c>
      <c r="AD4555">
        <v>1.0066999999999999</v>
      </c>
      <c r="AE4555">
        <v>0.85451999999999995</v>
      </c>
      <c r="AF4555">
        <v>1.0482</v>
      </c>
      <c r="AG4555">
        <v>1.1440999999999999</v>
      </c>
      <c r="AI4555">
        <v>1.0958000000000001</v>
      </c>
      <c r="AJ4555">
        <v>1.0388999999999999</v>
      </c>
      <c r="AK4555" t="s">
        <v>34</v>
      </c>
      <c r="AL4555">
        <v>2</v>
      </c>
      <c r="AO4555">
        <v>0.99895299999999998</v>
      </c>
      <c r="AP4555">
        <v>29.795000000000002</v>
      </c>
      <c r="AQ4555" s="1">
        <v>1.52688E-6</v>
      </c>
      <c r="AR4555">
        <v>122.96</v>
      </c>
      <c r="AS4555">
        <v>83.328999999999994</v>
      </c>
      <c r="AT4555">
        <v>103.39</v>
      </c>
      <c r="AU4555">
        <v>1</v>
      </c>
      <c r="AV4555" t="s">
        <v>17229</v>
      </c>
      <c r="AW4555" t="s">
        <v>31755</v>
      </c>
      <c r="AX4555" t="s">
        <v>31901</v>
      </c>
      <c r="AY4555" t="s">
        <v>17231</v>
      </c>
      <c r="AZ4555" t="s">
        <v>46638</v>
      </c>
      <c r="BA4555">
        <v>4</v>
      </c>
      <c r="BB4555">
        <v>0.28044999999999998</v>
      </c>
      <c r="BC4555">
        <v>694</v>
      </c>
      <c r="BD4555">
        <v>694</v>
      </c>
      <c r="BE4555" t="s">
        <v>8013</v>
      </c>
      <c r="BF4555">
        <v>694</v>
      </c>
      <c r="BG4555" t="s">
        <v>8013</v>
      </c>
      <c r="BH4555" t="s">
        <v>8013</v>
      </c>
      <c r="BI4555" t="s">
        <v>8012</v>
      </c>
      <c r="BJ4555" t="s">
        <v>8014</v>
      </c>
    </row>
    <row r="4556" spans="1:62" x14ac:dyDescent="0.35">
      <c r="A4556">
        <v>1.1435</v>
      </c>
      <c r="B4556">
        <v>1.3645</v>
      </c>
      <c r="C4556">
        <v>1.3637999999999999</v>
      </c>
      <c r="D4556">
        <v>1.1991000000000001</v>
      </c>
      <c r="E4556">
        <v>1.4254</v>
      </c>
      <c r="F4556">
        <v>1.4280999999999999</v>
      </c>
      <c r="G4556">
        <v>0.98692999999999997</v>
      </c>
      <c r="H4556">
        <v>1.5071000000000001</v>
      </c>
      <c r="I4556">
        <v>1.3683000000000001</v>
      </c>
      <c r="K4556">
        <v>1.8143</v>
      </c>
      <c r="L4556">
        <v>0.91303000000000001</v>
      </c>
      <c r="M4556">
        <v>1.0767</v>
      </c>
      <c r="N4556">
        <v>1.4575</v>
      </c>
      <c r="O4556">
        <v>1.3089999999999999</v>
      </c>
      <c r="P4556">
        <v>1.1336999999999999</v>
      </c>
      <c r="Q4556">
        <v>1.278</v>
      </c>
      <c r="R4556">
        <v>1.6609</v>
      </c>
      <c r="S4556">
        <v>0.87380999999999998</v>
      </c>
      <c r="T4556">
        <v>2.4083000000000001</v>
      </c>
      <c r="U4556">
        <v>2.5888</v>
      </c>
      <c r="V4556">
        <v>1.6616</v>
      </c>
      <c r="W4556">
        <v>2.1953</v>
      </c>
      <c r="X4556">
        <v>1.3216000000000001</v>
      </c>
      <c r="Y4556">
        <v>1.3975</v>
      </c>
      <c r="Z4556">
        <v>1.5555000000000001</v>
      </c>
      <c r="AA4556">
        <v>1.3364</v>
      </c>
      <c r="AB4556">
        <v>1.8171999999999999</v>
      </c>
      <c r="AC4556">
        <v>1.4499</v>
      </c>
      <c r="AD4556">
        <v>2.1915</v>
      </c>
      <c r="AF4556">
        <v>1.915</v>
      </c>
      <c r="AH4556">
        <v>2.7786</v>
      </c>
      <c r="AI4556">
        <v>1.4564999999999999</v>
      </c>
      <c r="AJ4556">
        <v>1.6696</v>
      </c>
      <c r="AK4556" t="s">
        <v>34</v>
      </c>
      <c r="AL4556">
        <v>3</v>
      </c>
      <c r="AO4556">
        <v>1</v>
      </c>
      <c r="AP4556">
        <v>75.866299999999995</v>
      </c>
      <c r="AQ4556" s="1">
        <v>8.1041799999999997E-6</v>
      </c>
      <c r="AR4556">
        <v>202</v>
      </c>
      <c r="AS4556">
        <v>129.71</v>
      </c>
      <c r="AT4556">
        <v>174.02</v>
      </c>
      <c r="AU4556">
        <v>1</v>
      </c>
      <c r="AV4556" t="s">
        <v>46639</v>
      </c>
      <c r="AW4556" t="s">
        <v>31755</v>
      </c>
      <c r="AX4556" t="s">
        <v>31883</v>
      </c>
      <c r="AY4556" t="s">
        <v>46640</v>
      </c>
      <c r="AZ4556" t="s">
        <v>46641</v>
      </c>
      <c r="BA4556">
        <v>8</v>
      </c>
      <c r="BB4556">
        <v>0.28576000000000001</v>
      </c>
      <c r="BC4556">
        <v>153</v>
      </c>
      <c r="BD4556">
        <v>153</v>
      </c>
      <c r="BE4556" t="s">
        <v>8013</v>
      </c>
      <c r="BF4556">
        <v>153</v>
      </c>
      <c r="BG4556" t="s">
        <v>8013</v>
      </c>
      <c r="BH4556" t="s">
        <v>8013</v>
      </c>
      <c r="BI4556" t="s">
        <v>8012</v>
      </c>
      <c r="BJ4556" t="s">
        <v>8014</v>
      </c>
    </row>
    <row r="4557" spans="1:62" x14ac:dyDescent="0.35">
      <c r="A4557">
        <v>1.1403000000000001</v>
      </c>
      <c r="B4557">
        <v>1.129</v>
      </c>
      <c r="C4557">
        <v>1.1671</v>
      </c>
      <c r="D4557">
        <v>1.1874</v>
      </c>
      <c r="E4557">
        <v>1.1102000000000001</v>
      </c>
      <c r="F4557">
        <v>1.2582</v>
      </c>
      <c r="G4557">
        <v>1.0249999999999999</v>
      </c>
      <c r="H4557">
        <v>0.91813999999999996</v>
      </c>
      <c r="I4557">
        <v>1.0245</v>
      </c>
      <c r="J4557">
        <v>1.1082000000000001</v>
      </c>
      <c r="K4557">
        <v>1.0051000000000001</v>
      </c>
      <c r="L4557">
        <v>0.94982</v>
      </c>
      <c r="M4557">
        <v>0.87053000000000003</v>
      </c>
      <c r="N4557">
        <v>0.81349000000000005</v>
      </c>
      <c r="O4557">
        <v>0.74070000000000003</v>
      </c>
      <c r="P4557">
        <v>0.65356999999999998</v>
      </c>
      <c r="Q4557">
        <v>0.58325000000000005</v>
      </c>
      <c r="R4557">
        <v>0.51124000000000003</v>
      </c>
      <c r="S4557">
        <v>1.0234000000000001</v>
      </c>
      <c r="T4557">
        <v>1.3653</v>
      </c>
      <c r="U4557">
        <v>1.2076</v>
      </c>
      <c r="V4557">
        <v>1.2342</v>
      </c>
      <c r="W4557">
        <v>1.2954000000000001</v>
      </c>
      <c r="X4557">
        <v>1.0281</v>
      </c>
      <c r="Y4557">
        <v>0.81899999999999995</v>
      </c>
      <c r="Z4557">
        <v>1.2468999999999999</v>
      </c>
      <c r="AA4557">
        <v>1.0261</v>
      </c>
      <c r="AB4557">
        <v>1.0515000000000001</v>
      </c>
      <c r="AC4557">
        <v>0.80201999999999996</v>
      </c>
      <c r="AD4557">
        <v>1.0636000000000001</v>
      </c>
      <c r="AE4557">
        <v>0.92334000000000005</v>
      </c>
      <c r="AF4557">
        <v>0.68684000000000001</v>
      </c>
      <c r="AG4557">
        <v>0.65891999999999995</v>
      </c>
      <c r="AH4557">
        <v>0.60511000000000004</v>
      </c>
      <c r="AI4557">
        <v>0.69401999999999997</v>
      </c>
      <c r="AJ4557">
        <v>0.59213000000000005</v>
      </c>
      <c r="AK4557" t="s">
        <v>34</v>
      </c>
      <c r="AL4557">
        <v>3</v>
      </c>
      <c r="AO4557">
        <v>1</v>
      </c>
      <c r="AP4557">
        <v>94.627399999999994</v>
      </c>
      <c r="AQ4557" s="1">
        <v>2.4451400000000001E-7</v>
      </c>
      <c r="AR4557">
        <v>276</v>
      </c>
      <c r="AS4557">
        <v>220.91</v>
      </c>
      <c r="AT4557">
        <v>145.69999999999999</v>
      </c>
      <c r="AU4557">
        <v>1</v>
      </c>
      <c r="AV4557" t="s">
        <v>8015</v>
      </c>
      <c r="AW4557" t="s">
        <v>31755</v>
      </c>
      <c r="AX4557" t="s">
        <v>33145</v>
      </c>
      <c r="AY4557" t="s">
        <v>8017</v>
      </c>
      <c r="AZ4557" t="s">
        <v>46642</v>
      </c>
      <c r="BA4557">
        <v>12</v>
      </c>
      <c r="BB4557">
        <v>5.9199999999999999E-3</v>
      </c>
      <c r="BC4557">
        <v>198</v>
      </c>
      <c r="BD4557">
        <v>198</v>
      </c>
      <c r="BE4557" t="s">
        <v>8013</v>
      </c>
      <c r="BF4557">
        <v>198</v>
      </c>
      <c r="BG4557" t="s">
        <v>8013</v>
      </c>
      <c r="BH4557" t="s">
        <v>8013</v>
      </c>
      <c r="BI4557" t="s">
        <v>8012</v>
      </c>
      <c r="BJ4557" t="s">
        <v>8014</v>
      </c>
    </row>
    <row r="4558" spans="1:62" x14ac:dyDescent="0.35">
      <c r="C4558">
        <v>1.0939000000000001</v>
      </c>
      <c r="AH4558">
        <v>0.98016000000000003</v>
      </c>
      <c r="AK4558" t="s">
        <v>27</v>
      </c>
      <c r="AL4558">
        <v>2</v>
      </c>
      <c r="AO4558">
        <v>0.87599700000000003</v>
      </c>
      <c r="AP4558">
        <v>8.4907000000000004</v>
      </c>
      <c r="AQ4558">
        <v>5.1573899999999998E-4</v>
      </c>
      <c r="AR4558">
        <v>90.453000000000003</v>
      </c>
      <c r="AS4558">
        <v>58.301000000000002</v>
      </c>
      <c r="AT4558">
        <v>62.055</v>
      </c>
      <c r="AU4558">
        <v>1</v>
      </c>
      <c r="AV4558" t="s">
        <v>46643</v>
      </c>
      <c r="AW4558" t="s">
        <v>31755</v>
      </c>
      <c r="AX4558" t="s">
        <v>31898</v>
      </c>
      <c r="AY4558" t="s">
        <v>46644</v>
      </c>
      <c r="AZ4558" t="s">
        <v>46645</v>
      </c>
      <c r="BA4558">
        <v>3</v>
      </c>
      <c r="BB4558">
        <v>7.1571999999999997E-2</v>
      </c>
      <c r="BC4558">
        <v>693</v>
      </c>
      <c r="BD4558">
        <v>693</v>
      </c>
      <c r="BE4558" t="s">
        <v>8013</v>
      </c>
      <c r="BF4558">
        <v>693</v>
      </c>
      <c r="BG4558" t="s">
        <v>8013</v>
      </c>
      <c r="BH4558" t="s">
        <v>8013</v>
      </c>
      <c r="BI4558" t="s">
        <v>8012</v>
      </c>
      <c r="BJ4558" t="s">
        <v>8014</v>
      </c>
    </row>
    <row r="4559" spans="1:62" x14ac:dyDescent="0.35">
      <c r="C4559">
        <v>1.0927</v>
      </c>
      <c r="I4559">
        <v>1.1373</v>
      </c>
      <c r="L4559">
        <v>0.86236999999999997</v>
      </c>
      <c r="O4559">
        <v>0.97943999999999998</v>
      </c>
      <c r="Q4559">
        <v>0.71328999999999998</v>
      </c>
      <c r="U4559">
        <v>0.99004000000000003</v>
      </c>
      <c r="AK4559" t="s">
        <v>34</v>
      </c>
      <c r="AL4559">
        <v>2</v>
      </c>
      <c r="AO4559">
        <v>0.64237999999999995</v>
      </c>
      <c r="AP4559">
        <v>6.8932399999999996</v>
      </c>
      <c r="AQ4559">
        <v>3.1169599999999998E-4</v>
      </c>
      <c r="AR4559">
        <v>82.608999999999995</v>
      </c>
      <c r="AS4559">
        <v>51.2</v>
      </c>
      <c r="AT4559">
        <v>75.533000000000001</v>
      </c>
      <c r="AU4559">
        <v>1</v>
      </c>
      <c r="AV4559" t="s">
        <v>46648</v>
      </c>
      <c r="AW4559" t="s">
        <v>31755</v>
      </c>
      <c r="AX4559" t="s">
        <v>32452</v>
      </c>
      <c r="AY4559" t="s">
        <v>46649</v>
      </c>
      <c r="AZ4559" t="s">
        <v>46650</v>
      </c>
      <c r="BA4559">
        <v>8</v>
      </c>
      <c r="BB4559">
        <v>-1.6878</v>
      </c>
      <c r="BC4559">
        <v>1122</v>
      </c>
      <c r="BD4559">
        <v>1122</v>
      </c>
      <c r="BE4559" t="s">
        <v>24764</v>
      </c>
      <c r="BF4559" t="s">
        <v>46646</v>
      </c>
      <c r="BG4559" t="s">
        <v>24766</v>
      </c>
      <c r="BH4559" t="s">
        <v>24766</v>
      </c>
      <c r="BI4559" t="s">
        <v>24763</v>
      </c>
      <c r="BJ4559" t="s">
        <v>24767</v>
      </c>
    </row>
    <row r="4560" spans="1:62" x14ac:dyDescent="0.35">
      <c r="AK4560" t="s">
        <v>34</v>
      </c>
      <c r="AL4560">
        <v>2</v>
      </c>
      <c r="AO4560">
        <v>0.405829</v>
      </c>
      <c r="AP4560">
        <v>0</v>
      </c>
      <c r="AQ4560">
        <v>1.04173E-3</v>
      </c>
      <c r="AR4560">
        <v>86.212999999999994</v>
      </c>
      <c r="AS4560">
        <v>54.811</v>
      </c>
      <c r="AT4560">
        <v>62.648000000000003</v>
      </c>
      <c r="AV4560" t="s">
        <v>46652</v>
      </c>
      <c r="AW4560" t="s">
        <v>31755</v>
      </c>
      <c r="AX4560" t="s">
        <v>32726</v>
      </c>
      <c r="AY4560" t="s">
        <v>46653</v>
      </c>
      <c r="AZ4560" t="s">
        <v>46654</v>
      </c>
      <c r="BA4560">
        <v>11</v>
      </c>
      <c r="BB4560">
        <v>-0.32451999999999998</v>
      </c>
      <c r="BC4560">
        <v>1125</v>
      </c>
      <c r="BD4560">
        <v>1125</v>
      </c>
      <c r="BE4560" t="s">
        <v>24764</v>
      </c>
      <c r="BF4560" t="s">
        <v>46651</v>
      </c>
      <c r="BG4560" t="s">
        <v>24766</v>
      </c>
      <c r="BH4560" t="s">
        <v>24766</v>
      </c>
      <c r="BI4560" t="s">
        <v>24763</v>
      </c>
      <c r="BJ4560" t="s">
        <v>24767</v>
      </c>
    </row>
    <row r="4561" spans="1:62" x14ac:dyDescent="0.35">
      <c r="W4561">
        <v>1.5441</v>
      </c>
      <c r="AA4561">
        <v>1.446</v>
      </c>
      <c r="AD4561">
        <v>1.4532</v>
      </c>
      <c r="AG4561">
        <v>1.2188000000000001</v>
      </c>
      <c r="AK4561" t="s">
        <v>34</v>
      </c>
      <c r="AL4561">
        <v>3</v>
      </c>
      <c r="AO4561">
        <v>0.904277</v>
      </c>
      <c r="AP4561">
        <v>10.561999999999999</v>
      </c>
      <c r="AQ4561">
        <v>1.04173E-3</v>
      </c>
      <c r="AR4561">
        <v>86.212999999999994</v>
      </c>
      <c r="AS4561">
        <v>54.811</v>
      </c>
      <c r="AT4561">
        <v>55.176000000000002</v>
      </c>
      <c r="AU4561">
        <v>1</v>
      </c>
      <c r="AV4561" t="s">
        <v>46656</v>
      </c>
      <c r="AW4561" t="s">
        <v>31755</v>
      </c>
      <c r="AX4561" t="s">
        <v>32459</v>
      </c>
      <c r="AY4561" t="s">
        <v>46657</v>
      </c>
      <c r="AZ4561" t="s">
        <v>46658</v>
      </c>
      <c r="BA4561">
        <v>12</v>
      </c>
      <c r="BB4561">
        <v>-0.17559</v>
      </c>
      <c r="BC4561">
        <v>1126</v>
      </c>
      <c r="BD4561">
        <v>1126</v>
      </c>
      <c r="BE4561" t="s">
        <v>24764</v>
      </c>
      <c r="BF4561" t="s">
        <v>46655</v>
      </c>
      <c r="BG4561" t="s">
        <v>24766</v>
      </c>
      <c r="BH4561" t="s">
        <v>24766</v>
      </c>
      <c r="BI4561" t="s">
        <v>24763</v>
      </c>
      <c r="BJ4561" t="s">
        <v>24767</v>
      </c>
    </row>
    <row r="4562" spans="1:62" x14ac:dyDescent="0.35">
      <c r="Q4562">
        <v>0.99978999999999996</v>
      </c>
      <c r="AK4562" t="s">
        <v>34</v>
      </c>
      <c r="AL4562">
        <v>3</v>
      </c>
      <c r="AO4562">
        <v>1</v>
      </c>
      <c r="AP4562">
        <v>74.504499999999993</v>
      </c>
      <c r="AQ4562">
        <v>2.8916800000000002E-3</v>
      </c>
      <c r="AR4562">
        <v>105.46</v>
      </c>
      <c r="AS4562">
        <v>69.043000000000006</v>
      </c>
      <c r="AT4562">
        <v>105.46</v>
      </c>
      <c r="AU4562">
        <v>1</v>
      </c>
      <c r="AV4562" t="s">
        <v>46660</v>
      </c>
      <c r="AW4562" t="s">
        <v>31755</v>
      </c>
      <c r="AX4562" t="s">
        <v>31901</v>
      </c>
      <c r="AY4562" t="s">
        <v>46661</v>
      </c>
      <c r="AZ4562" t="s">
        <v>46662</v>
      </c>
      <c r="BA4562">
        <v>4</v>
      </c>
      <c r="BB4562">
        <v>0.51890000000000003</v>
      </c>
      <c r="BC4562">
        <v>1545</v>
      </c>
      <c r="BD4562">
        <v>1545</v>
      </c>
      <c r="BE4562" t="s">
        <v>24764</v>
      </c>
      <c r="BF4562" t="s">
        <v>46659</v>
      </c>
      <c r="BG4562" t="s">
        <v>24766</v>
      </c>
      <c r="BH4562" t="s">
        <v>24766</v>
      </c>
      <c r="BI4562" t="s">
        <v>24763</v>
      </c>
      <c r="BJ4562" t="s">
        <v>24767</v>
      </c>
    </row>
    <row r="4563" spans="1:62" x14ac:dyDescent="0.35">
      <c r="A4563">
        <v>1.1258999999999999</v>
      </c>
      <c r="B4563">
        <v>1.7738</v>
      </c>
      <c r="C4563">
        <v>1.5825</v>
      </c>
      <c r="D4563">
        <v>1.1900999999999999</v>
      </c>
      <c r="E4563">
        <v>1.5812999999999999</v>
      </c>
      <c r="F4563">
        <v>1.2767999999999999</v>
      </c>
      <c r="G4563">
        <v>1.3052999999999999</v>
      </c>
      <c r="H4563">
        <v>0.83191000000000004</v>
      </c>
      <c r="I4563">
        <v>0.86770000000000003</v>
      </c>
      <c r="J4563">
        <v>0.89634999999999998</v>
      </c>
      <c r="K4563">
        <v>0.54347000000000001</v>
      </c>
      <c r="L4563">
        <v>0.52071999999999996</v>
      </c>
      <c r="N4563">
        <v>0.43580000000000002</v>
      </c>
      <c r="P4563">
        <v>0.37137999999999999</v>
      </c>
      <c r="Q4563">
        <v>0.31478</v>
      </c>
      <c r="R4563">
        <v>0.22370000000000001</v>
      </c>
      <c r="S4563">
        <v>0.89366999999999996</v>
      </c>
      <c r="T4563">
        <v>1.8381000000000001</v>
      </c>
      <c r="U4563">
        <v>1.6500999999999999</v>
      </c>
      <c r="V4563">
        <v>1.8056000000000001</v>
      </c>
      <c r="W4563">
        <v>1.5170999999999999</v>
      </c>
      <c r="X4563">
        <v>1.1051</v>
      </c>
      <c r="Y4563">
        <v>1.0210999999999999</v>
      </c>
      <c r="Z4563">
        <v>1.2532000000000001</v>
      </c>
      <c r="AA4563">
        <v>0.92035</v>
      </c>
      <c r="AB4563">
        <v>0.78768000000000005</v>
      </c>
      <c r="AC4563">
        <v>0.68888000000000005</v>
      </c>
      <c r="AD4563">
        <v>0.62122999999999995</v>
      </c>
      <c r="AE4563">
        <v>0.52459</v>
      </c>
      <c r="AF4563">
        <v>0.44155</v>
      </c>
      <c r="AG4563">
        <v>0.53044999999999998</v>
      </c>
      <c r="AH4563">
        <v>0.46339000000000002</v>
      </c>
      <c r="AI4563">
        <v>0.48282999999999998</v>
      </c>
      <c r="AJ4563">
        <v>0.40128999999999998</v>
      </c>
      <c r="AK4563" t="s">
        <v>34</v>
      </c>
      <c r="AL4563">
        <v>3</v>
      </c>
      <c r="AO4563">
        <v>1</v>
      </c>
      <c r="AP4563">
        <v>82.76</v>
      </c>
      <c r="AQ4563" s="1">
        <v>1.7609899999999999E-129</v>
      </c>
      <c r="AR4563">
        <v>331.3</v>
      </c>
      <c r="AS4563">
        <v>276.10000000000002</v>
      </c>
      <c r="AT4563">
        <v>177.21</v>
      </c>
      <c r="AU4563">
        <v>1</v>
      </c>
      <c r="AV4563" t="s">
        <v>24768</v>
      </c>
      <c r="AW4563" t="s">
        <v>31755</v>
      </c>
      <c r="AX4563" t="s">
        <v>33157</v>
      </c>
      <c r="AY4563" t="s">
        <v>24770</v>
      </c>
      <c r="AZ4563" t="s">
        <v>46663</v>
      </c>
      <c r="BA4563">
        <v>9</v>
      </c>
      <c r="BB4563">
        <v>-1.0625000000000001E-2</v>
      </c>
      <c r="BC4563">
        <v>1508</v>
      </c>
      <c r="BD4563">
        <v>1508</v>
      </c>
      <c r="BE4563" t="s">
        <v>24764</v>
      </c>
      <c r="BF4563" t="s">
        <v>24765</v>
      </c>
      <c r="BG4563" t="s">
        <v>24766</v>
      </c>
      <c r="BH4563" t="s">
        <v>24766</v>
      </c>
      <c r="BI4563" t="s">
        <v>24763</v>
      </c>
      <c r="BJ4563" t="s">
        <v>24767</v>
      </c>
    </row>
    <row r="4564" spans="1:62" x14ac:dyDescent="0.35">
      <c r="AK4564" t="s">
        <v>27</v>
      </c>
      <c r="AL4564">
        <v>2</v>
      </c>
      <c r="AO4564">
        <v>0.57070799999999999</v>
      </c>
      <c r="AP4564">
        <v>6.0078199999999997</v>
      </c>
      <c r="AQ4564">
        <v>3.1169599999999998E-4</v>
      </c>
      <c r="AR4564">
        <v>82.608999999999995</v>
      </c>
      <c r="AS4564">
        <v>51.2</v>
      </c>
      <c r="AT4564">
        <v>82.349000000000004</v>
      </c>
      <c r="AU4564">
        <v>1</v>
      </c>
      <c r="AV4564" t="s">
        <v>46665</v>
      </c>
      <c r="AW4564" t="s">
        <v>31755</v>
      </c>
      <c r="AX4564" t="s">
        <v>31859</v>
      </c>
      <c r="AY4564" t="s">
        <v>46666</v>
      </c>
      <c r="AZ4564" t="s">
        <v>46667</v>
      </c>
      <c r="BA4564">
        <v>9</v>
      </c>
      <c r="BB4564">
        <v>-0.42415000000000003</v>
      </c>
      <c r="BC4564">
        <v>1123</v>
      </c>
      <c r="BD4564">
        <v>1123</v>
      </c>
      <c r="BE4564" t="s">
        <v>24764</v>
      </c>
      <c r="BF4564" t="s">
        <v>46664</v>
      </c>
      <c r="BG4564" t="s">
        <v>24766</v>
      </c>
      <c r="BH4564" t="s">
        <v>24766</v>
      </c>
      <c r="BI4564" t="s">
        <v>24763</v>
      </c>
      <c r="BJ4564" t="s">
        <v>24767</v>
      </c>
    </row>
    <row r="4565" spans="1:62" x14ac:dyDescent="0.35">
      <c r="AK4565" t="s">
        <v>34</v>
      </c>
      <c r="AL4565">
        <v>3</v>
      </c>
      <c r="AO4565">
        <v>0.96906800000000004</v>
      </c>
      <c r="AP4565">
        <v>15.4872</v>
      </c>
      <c r="AQ4565">
        <v>2.0258400000000001E-3</v>
      </c>
      <c r="AR4565">
        <v>99.283000000000001</v>
      </c>
      <c r="AS4565">
        <v>77.227000000000004</v>
      </c>
      <c r="AT4565">
        <v>67.213999999999999</v>
      </c>
      <c r="AU4565">
        <v>1</v>
      </c>
      <c r="AV4565" t="s">
        <v>46670</v>
      </c>
      <c r="AW4565" t="s">
        <v>31755</v>
      </c>
      <c r="AX4565" t="s">
        <v>32199</v>
      </c>
      <c r="AY4565" t="s">
        <v>46671</v>
      </c>
      <c r="AZ4565" t="s">
        <v>46672</v>
      </c>
      <c r="BA4565">
        <v>3</v>
      </c>
      <c r="BB4565">
        <v>0.77041999999999999</v>
      </c>
      <c r="BC4565">
        <v>820</v>
      </c>
      <c r="BD4565">
        <v>820</v>
      </c>
      <c r="BE4565" t="s">
        <v>24756</v>
      </c>
      <c r="BF4565" t="s">
        <v>46668</v>
      </c>
      <c r="BG4565" t="s">
        <v>24758</v>
      </c>
      <c r="BH4565" t="s">
        <v>24758</v>
      </c>
      <c r="BI4565" t="s">
        <v>24755</v>
      </c>
      <c r="BJ4565" t="s">
        <v>24759</v>
      </c>
    </row>
    <row r="4566" spans="1:62" x14ac:dyDescent="0.35">
      <c r="A4566">
        <v>1.1265000000000001</v>
      </c>
      <c r="B4566">
        <v>1.1908000000000001</v>
      </c>
      <c r="C4566">
        <v>0.82074999999999998</v>
      </c>
      <c r="D4566">
        <v>0.83704000000000001</v>
      </c>
      <c r="E4566">
        <v>1.0354000000000001</v>
      </c>
      <c r="F4566">
        <v>0.88136999999999999</v>
      </c>
      <c r="G4566">
        <v>0.83518000000000003</v>
      </c>
      <c r="H4566">
        <v>0.71082999999999996</v>
      </c>
      <c r="I4566">
        <v>0.97826999999999997</v>
      </c>
      <c r="J4566">
        <v>1.1327</v>
      </c>
      <c r="K4566">
        <v>0.73936999999999997</v>
      </c>
      <c r="L4566">
        <v>0.69503999999999999</v>
      </c>
      <c r="M4566">
        <v>0.62387999999999999</v>
      </c>
      <c r="N4566">
        <v>0.48775000000000002</v>
      </c>
      <c r="O4566">
        <v>0.32706000000000002</v>
      </c>
      <c r="P4566">
        <v>0.29642000000000002</v>
      </c>
      <c r="Q4566">
        <v>0.23230000000000001</v>
      </c>
      <c r="R4566">
        <v>0.18107000000000001</v>
      </c>
      <c r="S4566">
        <v>0.98816999999999999</v>
      </c>
      <c r="T4566">
        <v>1.2041999999999999</v>
      </c>
      <c r="U4566">
        <v>1.0327</v>
      </c>
      <c r="V4566">
        <v>0.98689000000000004</v>
      </c>
      <c r="W4566">
        <v>0.99858999999999998</v>
      </c>
      <c r="X4566">
        <v>1.0242</v>
      </c>
      <c r="Y4566">
        <v>0.69655999999999996</v>
      </c>
      <c r="Z4566">
        <v>1.0580000000000001</v>
      </c>
      <c r="AA4566">
        <v>0.83089999999999997</v>
      </c>
      <c r="AB4566">
        <v>0.93864999999999998</v>
      </c>
      <c r="AC4566">
        <v>0.66532000000000002</v>
      </c>
      <c r="AD4566">
        <v>0.59133999999999998</v>
      </c>
      <c r="AE4566">
        <v>0.60363999999999995</v>
      </c>
      <c r="AF4566">
        <v>0.50819000000000003</v>
      </c>
      <c r="AG4566">
        <v>0.33909</v>
      </c>
      <c r="AH4566">
        <v>0.34194000000000002</v>
      </c>
      <c r="AI4566">
        <v>0.34895999999999999</v>
      </c>
      <c r="AJ4566">
        <v>0.21093999999999999</v>
      </c>
      <c r="AK4566" t="s">
        <v>34</v>
      </c>
      <c r="AL4566">
        <v>3</v>
      </c>
      <c r="AO4566">
        <v>1</v>
      </c>
      <c r="AP4566">
        <v>81.197400000000002</v>
      </c>
      <c r="AQ4566" s="1">
        <v>2.2442300000000001E-35</v>
      </c>
      <c r="AR4566">
        <v>236.68</v>
      </c>
      <c r="AS4566">
        <v>136.25</v>
      </c>
      <c r="AT4566">
        <v>164.56</v>
      </c>
      <c r="AU4566">
        <v>1</v>
      </c>
      <c r="AV4566" t="s">
        <v>24760</v>
      </c>
      <c r="AW4566" t="s">
        <v>31755</v>
      </c>
      <c r="AX4566" t="s">
        <v>33127</v>
      </c>
      <c r="AY4566" t="s">
        <v>24762</v>
      </c>
      <c r="AZ4566" t="s">
        <v>46673</v>
      </c>
      <c r="BA4566">
        <v>6</v>
      </c>
      <c r="BB4566">
        <v>-8.2526000000000002E-2</v>
      </c>
      <c r="BC4566">
        <v>963</v>
      </c>
      <c r="BD4566">
        <v>963</v>
      </c>
      <c r="BE4566" t="s">
        <v>24756</v>
      </c>
      <c r="BF4566" t="s">
        <v>24757</v>
      </c>
      <c r="BG4566" t="s">
        <v>24758</v>
      </c>
      <c r="BH4566" t="s">
        <v>24758</v>
      </c>
      <c r="BI4566" t="s">
        <v>24755</v>
      </c>
      <c r="BJ4566" t="s">
        <v>24759</v>
      </c>
    </row>
    <row r="4567" spans="1:62" x14ac:dyDescent="0.35">
      <c r="U4567">
        <v>0.98221999999999998</v>
      </c>
      <c r="AK4567" t="s">
        <v>27</v>
      </c>
      <c r="AL4567">
        <v>3</v>
      </c>
      <c r="AO4567">
        <v>0.62041999999999997</v>
      </c>
      <c r="AP4567">
        <v>2.1338300000000001</v>
      </c>
      <c r="AQ4567">
        <v>8.5129300000000004E-4</v>
      </c>
      <c r="AR4567">
        <v>92.034000000000006</v>
      </c>
      <c r="AS4567">
        <v>53.037999999999997</v>
      </c>
      <c r="AT4567">
        <v>85.492999999999995</v>
      </c>
      <c r="AU4567">
        <v>1</v>
      </c>
      <c r="AV4567" t="s">
        <v>46675</v>
      </c>
      <c r="AW4567" t="s">
        <v>31755</v>
      </c>
      <c r="AX4567" t="s">
        <v>31796</v>
      </c>
      <c r="AY4567" t="s">
        <v>46676</v>
      </c>
      <c r="AZ4567" t="s">
        <v>46677</v>
      </c>
      <c r="BA4567">
        <v>2</v>
      </c>
      <c r="BB4567">
        <v>-0.15698000000000001</v>
      </c>
      <c r="BC4567">
        <v>959</v>
      </c>
      <c r="BD4567">
        <v>959</v>
      </c>
      <c r="BE4567" t="s">
        <v>24756</v>
      </c>
      <c r="BF4567" t="s">
        <v>46674</v>
      </c>
      <c r="BG4567" t="s">
        <v>24758</v>
      </c>
      <c r="BH4567" t="s">
        <v>24758</v>
      </c>
      <c r="BI4567" t="s">
        <v>24755</v>
      </c>
      <c r="BJ4567" t="s">
        <v>24759</v>
      </c>
    </row>
    <row r="4568" spans="1:62" x14ac:dyDescent="0.35">
      <c r="AK4568" t="s">
        <v>28</v>
      </c>
      <c r="AL4568">
        <v>3</v>
      </c>
      <c r="AO4568">
        <v>0.47235199999999999</v>
      </c>
      <c r="AP4568">
        <v>0</v>
      </c>
      <c r="AQ4568">
        <v>5.6551700000000002E-3</v>
      </c>
      <c r="AR4568">
        <v>78.341999999999999</v>
      </c>
      <c r="AS4568">
        <v>24.774000000000001</v>
      </c>
      <c r="AT4568">
        <v>78.341999999999999</v>
      </c>
      <c r="AV4568" t="s">
        <v>46679</v>
      </c>
      <c r="AW4568" t="s">
        <v>31872</v>
      </c>
      <c r="AX4568" t="s">
        <v>31873</v>
      </c>
      <c r="AY4568" t="s">
        <v>46680</v>
      </c>
      <c r="AZ4568" t="s">
        <v>46681</v>
      </c>
      <c r="BA4568">
        <v>5</v>
      </c>
      <c r="BB4568">
        <v>7.5129000000000001E-2</v>
      </c>
      <c r="BC4568">
        <v>822</v>
      </c>
      <c r="BD4568">
        <v>822</v>
      </c>
      <c r="BE4568" t="s">
        <v>24756</v>
      </c>
      <c r="BF4568" t="s">
        <v>46678</v>
      </c>
      <c r="BG4568" t="s">
        <v>24758</v>
      </c>
      <c r="BH4568" t="s">
        <v>24758</v>
      </c>
      <c r="BI4568" t="s">
        <v>24755</v>
      </c>
      <c r="BJ4568" t="s">
        <v>24759</v>
      </c>
    </row>
    <row r="4569" spans="1:62" x14ac:dyDescent="0.35">
      <c r="AB4569">
        <v>0.77115999999999996</v>
      </c>
      <c r="AK4569" t="s">
        <v>34</v>
      </c>
      <c r="AL4569">
        <v>2</v>
      </c>
      <c r="AO4569">
        <v>0.95736100000000002</v>
      </c>
      <c r="AP4569">
        <v>14.988300000000001</v>
      </c>
      <c r="AQ4569">
        <v>2.5360199999999999E-3</v>
      </c>
      <c r="AR4569">
        <v>57.936</v>
      </c>
      <c r="AS4569">
        <v>20.236999999999998</v>
      </c>
      <c r="AT4569">
        <v>57.936</v>
      </c>
      <c r="AU4569">
        <v>1</v>
      </c>
      <c r="AV4569" t="s">
        <v>46682</v>
      </c>
      <c r="AW4569" t="s">
        <v>31755</v>
      </c>
      <c r="AX4569" t="s">
        <v>33082</v>
      </c>
      <c r="AY4569" t="s">
        <v>46683</v>
      </c>
      <c r="AZ4569" t="s">
        <v>46684</v>
      </c>
      <c r="BA4569">
        <v>15</v>
      </c>
      <c r="BB4569">
        <v>-1.2020999999999999</v>
      </c>
      <c r="BC4569">
        <v>38</v>
      </c>
      <c r="BD4569">
        <v>38</v>
      </c>
      <c r="BE4569" t="s">
        <v>8007</v>
      </c>
      <c r="BF4569">
        <v>38</v>
      </c>
      <c r="BG4569" t="s">
        <v>8007</v>
      </c>
      <c r="BH4569" t="s">
        <v>8007</v>
      </c>
      <c r="BI4569" t="s">
        <v>8004</v>
      </c>
      <c r="BJ4569" t="s">
        <v>8008</v>
      </c>
    </row>
    <row r="4570" spans="1:62" x14ac:dyDescent="0.35">
      <c r="S4570">
        <v>1.0748</v>
      </c>
      <c r="V4570">
        <v>0.35437000000000002</v>
      </c>
      <c r="W4570">
        <v>0.56394</v>
      </c>
      <c r="X4570">
        <v>0.43443999999999999</v>
      </c>
      <c r="Z4570">
        <v>0.52537</v>
      </c>
      <c r="AA4570">
        <v>0.67013</v>
      </c>
      <c r="AC4570">
        <v>0.53641000000000005</v>
      </c>
      <c r="AD4570">
        <v>0.74565999999999999</v>
      </c>
      <c r="AE4570">
        <v>0.42980000000000002</v>
      </c>
      <c r="AF4570">
        <v>0.50863000000000003</v>
      </c>
      <c r="AI4570">
        <v>0.23549</v>
      </c>
      <c r="AK4570" t="s">
        <v>34</v>
      </c>
      <c r="AL4570">
        <v>3</v>
      </c>
      <c r="AO4570">
        <v>0.99999000000000005</v>
      </c>
      <c r="AP4570">
        <v>50.314300000000003</v>
      </c>
      <c r="AQ4570">
        <v>1.63218E-3</v>
      </c>
      <c r="AR4570">
        <v>240.85</v>
      </c>
      <c r="AS4570">
        <v>193.13</v>
      </c>
      <c r="AT4570">
        <v>240.85</v>
      </c>
      <c r="AU4570">
        <v>2</v>
      </c>
      <c r="AV4570" t="s">
        <v>30359</v>
      </c>
      <c r="AW4570" t="s">
        <v>32319</v>
      </c>
      <c r="AX4570" t="s">
        <v>32498</v>
      </c>
      <c r="AY4570" t="s">
        <v>30361</v>
      </c>
      <c r="AZ4570" t="s">
        <v>46685</v>
      </c>
      <c r="BA4570">
        <v>4</v>
      </c>
      <c r="BB4570">
        <v>-0.36886999999999998</v>
      </c>
      <c r="BC4570">
        <v>711</v>
      </c>
      <c r="BD4570">
        <v>711</v>
      </c>
      <c r="BE4570" t="s">
        <v>8005</v>
      </c>
      <c r="BF4570" t="s">
        <v>30358</v>
      </c>
      <c r="BG4570" t="s">
        <v>8007</v>
      </c>
      <c r="BH4570" t="s">
        <v>8007</v>
      </c>
      <c r="BI4570" t="s">
        <v>8004</v>
      </c>
      <c r="BJ4570" t="s">
        <v>8008</v>
      </c>
    </row>
    <row r="4571" spans="1:62" x14ac:dyDescent="0.35">
      <c r="A4571">
        <v>0.81186000000000003</v>
      </c>
      <c r="B4571">
        <v>0.89990999999999999</v>
      </c>
      <c r="C4571">
        <v>0.93715999999999999</v>
      </c>
      <c r="D4571">
        <v>0.91249000000000002</v>
      </c>
      <c r="E4571">
        <v>1.1133999999999999</v>
      </c>
      <c r="F4571">
        <v>0.69472</v>
      </c>
      <c r="G4571">
        <v>1.0377000000000001</v>
      </c>
      <c r="H4571">
        <v>0.72750000000000004</v>
      </c>
      <c r="I4571">
        <v>0.94532000000000005</v>
      </c>
      <c r="J4571">
        <v>0.98499000000000003</v>
      </c>
      <c r="K4571">
        <v>0.77956999999999999</v>
      </c>
      <c r="L4571">
        <v>0.83684000000000003</v>
      </c>
      <c r="M4571">
        <v>0.85624999999999996</v>
      </c>
      <c r="N4571">
        <v>1.1086</v>
      </c>
      <c r="O4571">
        <v>0.51129999999999998</v>
      </c>
      <c r="P4571">
        <v>0.72809999999999997</v>
      </c>
      <c r="Q4571">
        <v>0.51924999999999999</v>
      </c>
      <c r="R4571">
        <v>0.51783999999999997</v>
      </c>
      <c r="S4571">
        <v>0.92540999999999995</v>
      </c>
      <c r="T4571">
        <v>1.1991000000000001</v>
      </c>
      <c r="U4571">
        <v>1.1417999999999999</v>
      </c>
      <c r="V4571">
        <v>1.0569</v>
      </c>
      <c r="W4571">
        <v>1.1536999999999999</v>
      </c>
      <c r="X4571">
        <v>1.0537000000000001</v>
      </c>
      <c r="Y4571">
        <v>0.83540999999999999</v>
      </c>
      <c r="Z4571">
        <v>0.95845999999999998</v>
      </c>
      <c r="AA4571">
        <v>1.0165999999999999</v>
      </c>
      <c r="AB4571">
        <v>0.96342000000000005</v>
      </c>
      <c r="AC4571">
        <v>1.0550999999999999</v>
      </c>
      <c r="AD4571">
        <v>1.1476999999999999</v>
      </c>
      <c r="AE4571">
        <v>0.84784000000000004</v>
      </c>
      <c r="AF4571">
        <v>0.80054999999999998</v>
      </c>
      <c r="AG4571">
        <v>0.82679999999999998</v>
      </c>
      <c r="AH4571">
        <v>0.57923000000000002</v>
      </c>
      <c r="AI4571">
        <v>0.62966999999999995</v>
      </c>
      <c r="AJ4571">
        <v>0.55923</v>
      </c>
      <c r="AK4571" t="s">
        <v>34</v>
      </c>
      <c r="AL4571">
        <v>3</v>
      </c>
      <c r="AO4571">
        <v>1</v>
      </c>
      <c r="AP4571">
        <v>79.180499999999995</v>
      </c>
      <c r="AQ4571" s="1">
        <v>3.7662199999999998E-31</v>
      </c>
      <c r="AR4571">
        <v>281.83</v>
      </c>
      <c r="AS4571">
        <v>239.15</v>
      </c>
      <c r="AT4571">
        <v>142.36000000000001</v>
      </c>
      <c r="AU4571" t="s">
        <v>56</v>
      </c>
      <c r="AV4571" t="s">
        <v>8009</v>
      </c>
      <c r="AW4571" t="s">
        <v>34498</v>
      </c>
      <c r="AX4571" t="s">
        <v>32924</v>
      </c>
      <c r="AY4571" t="s">
        <v>8011</v>
      </c>
      <c r="AZ4571" t="s">
        <v>46686</v>
      </c>
      <c r="BA4571">
        <v>8</v>
      </c>
      <c r="BB4571">
        <v>-0.47955999999999999</v>
      </c>
      <c r="BC4571">
        <v>715</v>
      </c>
      <c r="BD4571">
        <v>715</v>
      </c>
      <c r="BE4571" t="s">
        <v>8005</v>
      </c>
      <c r="BF4571" t="s">
        <v>8006</v>
      </c>
      <c r="BG4571" t="s">
        <v>8007</v>
      </c>
      <c r="BH4571" t="s">
        <v>8007</v>
      </c>
      <c r="BI4571" t="s">
        <v>8004</v>
      </c>
      <c r="BJ4571" t="s">
        <v>8008</v>
      </c>
    </row>
    <row r="4572" spans="1:62" x14ac:dyDescent="0.35">
      <c r="B4572">
        <v>0.66737999999999997</v>
      </c>
      <c r="C4572">
        <v>1.0683</v>
      </c>
      <c r="D4572">
        <v>0.56154000000000004</v>
      </c>
      <c r="AK4572" t="s">
        <v>34</v>
      </c>
      <c r="AL4572">
        <v>3</v>
      </c>
      <c r="AO4572">
        <v>1</v>
      </c>
      <c r="AP4572">
        <v>55.337299999999999</v>
      </c>
      <c r="AQ4572">
        <v>4.37847E-4</v>
      </c>
      <c r="AR4572">
        <v>62.295000000000002</v>
      </c>
      <c r="AS4572">
        <v>37.515000000000001</v>
      </c>
      <c r="AT4572">
        <v>55.337000000000003</v>
      </c>
      <c r="AU4572">
        <v>2</v>
      </c>
      <c r="AV4572" t="s">
        <v>46692</v>
      </c>
      <c r="AW4572" t="s">
        <v>33351</v>
      </c>
      <c r="AX4572" t="s">
        <v>31970</v>
      </c>
      <c r="AY4572" t="s">
        <v>46693</v>
      </c>
      <c r="AZ4572" t="s">
        <v>46694</v>
      </c>
      <c r="BA4572">
        <v>6</v>
      </c>
      <c r="BB4572">
        <v>0.15442</v>
      </c>
      <c r="BC4572">
        <v>140</v>
      </c>
      <c r="BD4572">
        <v>140</v>
      </c>
      <c r="BE4572" t="s">
        <v>46687</v>
      </c>
      <c r="BF4572" t="s">
        <v>46688</v>
      </c>
      <c r="BG4572" t="s">
        <v>46689</v>
      </c>
      <c r="BH4572" t="s">
        <v>46689</v>
      </c>
      <c r="BI4572" t="s">
        <v>46690</v>
      </c>
      <c r="BJ4572" t="s">
        <v>46691</v>
      </c>
    </row>
    <row r="4573" spans="1:62" x14ac:dyDescent="0.35">
      <c r="B4573">
        <v>0.66737999999999997</v>
      </c>
      <c r="C4573">
        <v>1.0683</v>
      </c>
      <c r="D4573">
        <v>0.56154000000000004</v>
      </c>
      <c r="AK4573" t="s">
        <v>34</v>
      </c>
      <c r="AL4573">
        <v>3</v>
      </c>
      <c r="AO4573">
        <v>1</v>
      </c>
      <c r="AP4573">
        <v>55.337299999999999</v>
      </c>
      <c r="AQ4573">
        <v>4.37847E-4</v>
      </c>
      <c r="AR4573">
        <v>62.295000000000002</v>
      </c>
      <c r="AS4573">
        <v>37.515000000000001</v>
      </c>
      <c r="AT4573">
        <v>55.337000000000003</v>
      </c>
      <c r="AU4573">
        <v>2</v>
      </c>
      <c r="AV4573" t="s">
        <v>46696</v>
      </c>
      <c r="AW4573" t="s">
        <v>32730</v>
      </c>
      <c r="AX4573" t="s">
        <v>32108</v>
      </c>
      <c r="AY4573" t="s">
        <v>46693</v>
      </c>
      <c r="AZ4573" t="s">
        <v>46694</v>
      </c>
      <c r="BA4573">
        <v>15</v>
      </c>
      <c r="BB4573">
        <v>0.15442</v>
      </c>
      <c r="BC4573">
        <v>149</v>
      </c>
      <c r="BD4573">
        <v>149</v>
      </c>
      <c r="BE4573" t="s">
        <v>46687</v>
      </c>
      <c r="BF4573" t="s">
        <v>46695</v>
      </c>
      <c r="BG4573" t="s">
        <v>46689</v>
      </c>
      <c r="BH4573" t="s">
        <v>46689</v>
      </c>
      <c r="BI4573" t="s">
        <v>46690</v>
      </c>
      <c r="BJ4573" t="s">
        <v>46691</v>
      </c>
    </row>
    <row r="4574" spans="1:62" x14ac:dyDescent="0.35">
      <c r="AK4574" t="s">
        <v>34</v>
      </c>
      <c r="AL4574">
        <v>3</v>
      </c>
      <c r="AO4574">
        <v>0.47190700000000002</v>
      </c>
      <c r="AP4574">
        <v>0</v>
      </c>
      <c r="AQ4574" s="1">
        <v>9.8878199999999998E-5</v>
      </c>
      <c r="AR4574">
        <v>60.133000000000003</v>
      </c>
      <c r="AS4574">
        <v>36.478999999999999</v>
      </c>
      <c r="AT4574">
        <v>60.133000000000003</v>
      </c>
      <c r="AV4574" t="s">
        <v>46702</v>
      </c>
      <c r="AW4574" t="s">
        <v>31755</v>
      </c>
      <c r="AX4574" t="s">
        <v>31970</v>
      </c>
      <c r="AY4574" t="s">
        <v>46703</v>
      </c>
      <c r="AZ4574" t="s">
        <v>46704</v>
      </c>
      <c r="BA4574">
        <v>6</v>
      </c>
      <c r="BB4574">
        <v>-6.4342999999999997E-2</v>
      </c>
      <c r="BC4574">
        <v>96</v>
      </c>
      <c r="BD4574">
        <v>96</v>
      </c>
      <c r="BE4574" t="s">
        <v>46697</v>
      </c>
      <c r="BF4574" t="s">
        <v>46698</v>
      </c>
      <c r="BG4574" t="s">
        <v>46699</v>
      </c>
      <c r="BH4574" t="s">
        <v>46699</v>
      </c>
      <c r="BI4574" t="s">
        <v>46700</v>
      </c>
      <c r="BJ4574" t="s">
        <v>46701</v>
      </c>
    </row>
    <row r="4575" spans="1:62" x14ac:dyDescent="0.35">
      <c r="AK4575" t="s">
        <v>34</v>
      </c>
      <c r="AL4575">
        <v>3</v>
      </c>
      <c r="AO4575">
        <v>0.47190700000000002</v>
      </c>
      <c r="AP4575">
        <v>0</v>
      </c>
      <c r="AQ4575" s="1">
        <v>9.8878199999999998E-5</v>
      </c>
      <c r="AR4575">
        <v>60.133000000000003</v>
      </c>
      <c r="AS4575">
        <v>36.478999999999999</v>
      </c>
      <c r="AT4575">
        <v>60.133000000000003</v>
      </c>
      <c r="AV4575" t="s">
        <v>46706</v>
      </c>
      <c r="AW4575" t="s">
        <v>31872</v>
      </c>
      <c r="AX4575" t="s">
        <v>31873</v>
      </c>
      <c r="AY4575" t="s">
        <v>46703</v>
      </c>
      <c r="AZ4575" t="s">
        <v>46704</v>
      </c>
      <c r="BA4575">
        <v>7</v>
      </c>
      <c r="BB4575">
        <v>-6.4342999999999997E-2</v>
      </c>
      <c r="BC4575">
        <v>97</v>
      </c>
      <c r="BD4575">
        <v>97</v>
      </c>
      <c r="BE4575" t="s">
        <v>46697</v>
      </c>
      <c r="BF4575" t="s">
        <v>46705</v>
      </c>
      <c r="BG4575" t="s">
        <v>46699</v>
      </c>
      <c r="BH4575" t="s">
        <v>46699</v>
      </c>
      <c r="BI4575" t="s">
        <v>46700</v>
      </c>
      <c r="BJ4575" t="s">
        <v>46701</v>
      </c>
    </row>
    <row r="4576" spans="1:62" x14ac:dyDescent="0.35">
      <c r="B4576">
        <v>1.0307999999999999</v>
      </c>
      <c r="E4576">
        <v>0.75471999999999995</v>
      </c>
      <c r="AK4576" t="s">
        <v>34</v>
      </c>
      <c r="AL4576">
        <v>3</v>
      </c>
      <c r="AO4576">
        <v>0.80950999999999995</v>
      </c>
      <c r="AP4576">
        <v>7.7413499999999997</v>
      </c>
      <c r="AQ4576" s="1">
        <v>5.47558E-6</v>
      </c>
      <c r="AR4576">
        <v>84.66</v>
      </c>
      <c r="AS4576">
        <v>58.975999999999999</v>
      </c>
      <c r="AT4576">
        <v>60.951000000000001</v>
      </c>
      <c r="AU4576">
        <v>3</v>
      </c>
      <c r="AV4576" t="s">
        <v>46707</v>
      </c>
      <c r="AW4576" t="s">
        <v>46708</v>
      </c>
      <c r="AX4576" t="s">
        <v>31796</v>
      </c>
      <c r="AY4576" t="s">
        <v>46709</v>
      </c>
      <c r="AZ4576" t="s">
        <v>46710</v>
      </c>
      <c r="BA4576">
        <v>2</v>
      </c>
      <c r="BB4576">
        <v>-0.121</v>
      </c>
      <c r="BC4576">
        <v>16</v>
      </c>
      <c r="BD4576">
        <v>16</v>
      </c>
      <c r="BE4576" t="s">
        <v>30350</v>
      </c>
      <c r="BF4576">
        <v>16</v>
      </c>
      <c r="BG4576" t="s">
        <v>30350</v>
      </c>
      <c r="BH4576" t="s">
        <v>30350</v>
      </c>
      <c r="BI4576" t="s">
        <v>30349</v>
      </c>
      <c r="BJ4576" t="s">
        <v>30351</v>
      </c>
    </row>
    <row r="4577" spans="1:62" x14ac:dyDescent="0.35">
      <c r="A4577">
        <v>0.92762999999999995</v>
      </c>
      <c r="B4577">
        <v>1.0307999999999999</v>
      </c>
      <c r="C4577">
        <v>0.89244999999999997</v>
      </c>
      <c r="E4577">
        <v>0.75471999999999995</v>
      </c>
      <c r="F4577">
        <v>0.70182</v>
      </c>
      <c r="T4577">
        <v>0.93174000000000001</v>
      </c>
      <c r="U4577">
        <v>1.0341</v>
      </c>
      <c r="V4577">
        <v>0.76880999999999999</v>
      </c>
      <c r="X4577">
        <v>0.72468999999999995</v>
      </c>
      <c r="Y4577">
        <v>0.47839999999999999</v>
      </c>
      <c r="AK4577" t="s">
        <v>34</v>
      </c>
      <c r="AL4577">
        <v>3</v>
      </c>
      <c r="AO4577">
        <v>0.99863000000000002</v>
      </c>
      <c r="AP4577">
        <v>31.205400000000001</v>
      </c>
      <c r="AQ4577" s="1">
        <v>5.47558E-6</v>
      </c>
      <c r="AR4577">
        <v>84.66</v>
      </c>
      <c r="AS4577">
        <v>58.975999999999999</v>
      </c>
      <c r="AT4577">
        <v>84.66</v>
      </c>
      <c r="AU4577">
        <v>3</v>
      </c>
      <c r="AV4577" t="s">
        <v>30355</v>
      </c>
      <c r="AW4577" t="s">
        <v>46711</v>
      </c>
      <c r="AX4577" t="s">
        <v>32556</v>
      </c>
      <c r="AY4577" t="s">
        <v>30357</v>
      </c>
      <c r="AZ4577" t="s">
        <v>46712</v>
      </c>
      <c r="BA4577">
        <v>8</v>
      </c>
      <c r="BB4577">
        <v>0.43219000000000002</v>
      </c>
      <c r="BC4577">
        <v>22</v>
      </c>
      <c r="BD4577">
        <v>22</v>
      </c>
      <c r="BE4577" t="s">
        <v>30350</v>
      </c>
      <c r="BF4577">
        <v>22</v>
      </c>
      <c r="BG4577" t="s">
        <v>30350</v>
      </c>
      <c r="BH4577" t="s">
        <v>30350</v>
      </c>
      <c r="BI4577" t="s">
        <v>30349</v>
      </c>
      <c r="BJ4577" t="s">
        <v>30351</v>
      </c>
    </row>
    <row r="4578" spans="1:62" x14ac:dyDescent="0.35">
      <c r="AK4578" t="s">
        <v>34</v>
      </c>
      <c r="AL4578">
        <v>3</v>
      </c>
      <c r="AO4578">
        <v>0.71888700000000005</v>
      </c>
      <c r="AP4578">
        <v>6.1057100000000002</v>
      </c>
      <c r="AQ4578" s="1">
        <v>5.47558E-6</v>
      </c>
      <c r="AR4578">
        <v>84.66</v>
      </c>
      <c r="AS4578">
        <v>58.975999999999999</v>
      </c>
      <c r="AT4578">
        <v>84.66</v>
      </c>
      <c r="AU4578">
        <v>3</v>
      </c>
      <c r="AV4578" t="s">
        <v>46713</v>
      </c>
      <c r="AW4578" t="s">
        <v>46714</v>
      </c>
      <c r="AX4578" t="s">
        <v>33039</v>
      </c>
      <c r="AY4578" t="s">
        <v>30357</v>
      </c>
      <c r="AZ4578" t="s">
        <v>46712</v>
      </c>
      <c r="BA4578">
        <v>15</v>
      </c>
      <c r="BB4578">
        <v>0.43219000000000002</v>
      </c>
      <c r="BC4578">
        <v>29</v>
      </c>
      <c r="BD4578">
        <v>29</v>
      </c>
      <c r="BE4578" t="s">
        <v>30350</v>
      </c>
      <c r="BF4578">
        <v>29</v>
      </c>
      <c r="BG4578" t="s">
        <v>30350</v>
      </c>
      <c r="BH4578" t="s">
        <v>30350</v>
      </c>
      <c r="BI4578" t="s">
        <v>30349</v>
      </c>
      <c r="BJ4578" t="s">
        <v>30351</v>
      </c>
    </row>
    <row r="4579" spans="1:62" x14ac:dyDescent="0.35">
      <c r="AK4579" t="s">
        <v>34</v>
      </c>
      <c r="AL4579">
        <v>3</v>
      </c>
      <c r="AO4579">
        <v>0.53892200000000001</v>
      </c>
      <c r="AP4579">
        <v>5.6822999999999997</v>
      </c>
      <c r="AQ4579">
        <v>1.06653E-3</v>
      </c>
      <c r="AR4579">
        <v>68.457999999999998</v>
      </c>
      <c r="AS4579">
        <v>44.139000000000003</v>
      </c>
      <c r="AT4579">
        <v>61.304000000000002</v>
      </c>
      <c r="AU4579">
        <v>3</v>
      </c>
      <c r="AV4579" t="s">
        <v>46715</v>
      </c>
      <c r="AW4579" t="s">
        <v>46716</v>
      </c>
      <c r="AX4579" t="s">
        <v>32334</v>
      </c>
      <c r="AY4579" t="s">
        <v>46717</v>
      </c>
      <c r="AZ4579" t="s">
        <v>46718</v>
      </c>
      <c r="BA4579">
        <v>16</v>
      </c>
      <c r="BB4579">
        <v>-0.33518999999999999</v>
      </c>
      <c r="BC4579">
        <v>30</v>
      </c>
      <c r="BD4579">
        <v>30</v>
      </c>
      <c r="BE4579" t="s">
        <v>30350</v>
      </c>
      <c r="BF4579">
        <v>30</v>
      </c>
      <c r="BG4579" t="s">
        <v>30350</v>
      </c>
      <c r="BH4579" t="s">
        <v>30350</v>
      </c>
      <c r="BI4579" t="s">
        <v>30349</v>
      </c>
      <c r="BJ4579" t="s">
        <v>30351</v>
      </c>
    </row>
    <row r="4580" spans="1:62" x14ac:dyDescent="0.35">
      <c r="A4580">
        <v>1.0536000000000001</v>
      </c>
      <c r="B4580">
        <v>0.80622000000000005</v>
      </c>
      <c r="C4580">
        <v>1.1879999999999999</v>
      </c>
      <c r="D4580">
        <v>0.90993000000000002</v>
      </c>
      <c r="E4580">
        <v>0.93267</v>
      </c>
      <c r="G4580">
        <v>0.97836999999999996</v>
      </c>
      <c r="H4580">
        <v>0.52578000000000003</v>
      </c>
      <c r="I4580">
        <v>0.51988999999999996</v>
      </c>
      <c r="J4580">
        <v>0.35036</v>
      </c>
      <c r="S4580">
        <v>0.74409999999999998</v>
      </c>
      <c r="U4580">
        <v>0.49912000000000001</v>
      </c>
      <c r="AA4580">
        <v>0.60601000000000005</v>
      </c>
      <c r="AK4580" t="s">
        <v>34</v>
      </c>
      <c r="AL4580">
        <v>3</v>
      </c>
      <c r="AO4580">
        <v>1</v>
      </c>
      <c r="AP4580">
        <v>60.334299999999999</v>
      </c>
      <c r="AQ4580">
        <v>1.2729500000000001E-4</v>
      </c>
      <c r="AR4580">
        <v>129.77000000000001</v>
      </c>
      <c r="AS4580">
        <v>113.55</v>
      </c>
      <c r="AT4580">
        <v>60.334000000000003</v>
      </c>
      <c r="AU4580">
        <v>1</v>
      </c>
      <c r="AV4580" t="s">
        <v>30352</v>
      </c>
      <c r="AW4580" t="s">
        <v>31755</v>
      </c>
      <c r="AX4580" t="s">
        <v>31891</v>
      </c>
      <c r="AY4580" t="s">
        <v>30354</v>
      </c>
      <c r="AZ4580" t="s">
        <v>46719</v>
      </c>
      <c r="BA4580">
        <v>7</v>
      </c>
      <c r="BB4580">
        <v>-4.8669000000000004E-3</v>
      </c>
      <c r="BC4580">
        <v>271</v>
      </c>
      <c r="BD4580">
        <v>271</v>
      </c>
      <c r="BE4580" t="s">
        <v>30350</v>
      </c>
      <c r="BF4580">
        <v>271</v>
      </c>
      <c r="BG4580" t="s">
        <v>30350</v>
      </c>
      <c r="BH4580" t="s">
        <v>30350</v>
      </c>
      <c r="BI4580" t="s">
        <v>30349</v>
      </c>
      <c r="BJ4580" t="s">
        <v>30351</v>
      </c>
    </row>
    <row r="4581" spans="1:62" x14ac:dyDescent="0.35">
      <c r="A4581">
        <v>0.92762999999999995</v>
      </c>
      <c r="C4581">
        <v>0.89244999999999997</v>
      </c>
      <c r="F4581">
        <v>0.70182</v>
      </c>
      <c r="AK4581" t="s">
        <v>27</v>
      </c>
      <c r="AL4581">
        <v>3</v>
      </c>
      <c r="AO4581">
        <v>0.83849600000000002</v>
      </c>
      <c r="AP4581">
        <v>7.6283599999999998</v>
      </c>
      <c r="AQ4581" s="1">
        <v>5.47558E-6</v>
      </c>
      <c r="AR4581">
        <v>84.66</v>
      </c>
      <c r="AS4581">
        <v>58.975999999999999</v>
      </c>
      <c r="AT4581">
        <v>68.457999999999998</v>
      </c>
      <c r="AU4581">
        <v>3</v>
      </c>
      <c r="AV4581" t="s">
        <v>46720</v>
      </c>
      <c r="AW4581" t="s">
        <v>46721</v>
      </c>
      <c r="AX4581" t="s">
        <v>32284</v>
      </c>
      <c r="AY4581" t="s">
        <v>46722</v>
      </c>
      <c r="AZ4581" t="s">
        <v>46723</v>
      </c>
      <c r="BA4581">
        <v>4</v>
      </c>
      <c r="BB4581">
        <v>-0.16120000000000001</v>
      </c>
      <c r="BC4581">
        <v>18</v>
      </c>
      <c r="BD4581">
        <v>18</v>
      </c>
      <c r="BE4581" t="s">
        <v>30350</v>
      </c>
      <c r="BF4581">
        <v>18</v>
      </c>
      <c r="BG4581" t="s">
        <v>30350</v>
      </c>
      <c r="BH4581" t="s">
        <v>30350</v>
      </c>
      <c r="BI4581" t="s">
        <v>30349</v>
      </c>
      <c r="BJ4581" t="s">
        <v>30351</v>
      </c>
    </row>
    <row r="4582" spans="1:62" x14ac:dyDescent="0.35">
      <c r="AK4582" t="s">
        <v>27</v>
      </c>
      <c r="AL4582">
        <v>3</v>
      </c>
      <c r="AO4582">
        <v>0.62159399999999998</v>
      </c>
      <c r="AP4582">
        <v>5.52088</v>
      </c>
      <c r="AQ4582">
        <v>2.3803100000000001E-3</v>
      </c>
      <c r="AR4582">
        <v>68.457999999999998</v>
      </c>
      <c r="AS4582">
        <v>44.139000000000003</v>
      </c>
      <c r="AT4582">
        <v>52.09</v>
      </c>
      <c r="AU4582">
        <v>3</v>
      </c>
      <c r="AV4582" t="s">
        <v>46724</v>
      </c>
      <c r="AW4582" t="s">
        <v>46725</v>
      </c>
      <c r="AX4582" t="s">
        <v>32142</v>
      </c>
      <c r="AY4582" t="s">
        <v>46726</v>
      </c>
      <c r="AZ4582" t="s">
        <v>46727</v>
      </c>
      <c r="BA4582">
        <v>17</v>
      </c>
      <c r="BB4582">
        <v>0.37867000000000001</v>
      </c>
      <c r="BC4582">
        <v>31</v>
      </c>
      <c r="BD4582">
        <v>31</v>
      </c>
      <c r="BE4582" t="s">
        <v>30350</v>
      </c>
      <c r="BF4582">
        <v>31</v>
      </c>
      <c r="BG4582" t="s">
        <v>30350</v>
      </c>
      <c r="BH4582" t="s">
        <v>30350</v>
      </c>
      <c r="BI4582" t="s">
        <v>30349</v>
      </c>
      <c r="BJ4582" t="s">
        <v>30351</v>
      </c>
    </row>
    <row r="4583" spans="1:62" x14ac:dyDescent="0.35">
      <c r="A4583">
        <v>0.92762999999999995</v>
      </c>
      <c r="C4583">
        <v>0.89244999999999997</v>
      </c>
      <c r="F4583">
        <v>0.70182</v>
      </c>
      <c r="AK4583" t="s">
        <v>28</v>
      </c>
      <c r="AL4583">
        <v>3</v>
      </c>
      <c r="AO4583">
        <v>0.70674000000000003</v>
      </c>
      <c r="AP4583">
        <v>5.0741699999999996</v>
      </c>
      <c r="AQ4583">
        <v>4.18026E-4</v>
      </c>
      <c r="AR4583">
        <v>66.924999999999997</v>
      </c>
      <c r="AS4583">
        <v>54.476999999999997</v>
      </c>
      <c r="AT4583">
        <v>51.783000000000001</v>
      </c>
      <c r="AU4583">
        <v>3</v>
      </c>
      <c r="AV4583" t="s">
        <v>46728</v>
      </c>
      <c r="AW4583" t="s">
        <v>46729</v>
      </c>
      <c r="AX4583" t="s">
        <v>32137</v>
      </c>
      <c r="AY4583" t="s">
        <v>46730</v>
      </c>
      <c r="AZ4583" t="s">
        <v>46731</v>
      </c>
      <c r="BA4583">
        <v>13</v>
      </c>
      <c r="BB4583">
        <v>0.34520000000000001</v>
      </c>
      <c r="BC4583">
        <v>27</v>
      </c>
      <c r="BD4583">
        <v>27</v>
      </c>
      <c r="BE4583" t="s">
        <v>30350</v>
      </c>
      <c r="BF4583">
        <v>27</v>
      </c>
      <c r="BG4583" t="s">
        <v>30350</v>
      </c>
      <c r="BH4583" t="s">
        <v>30350</v>
      </c>
      <c r="BI4583" t="s">
        <v>30349</v>
      </c>
      <c r="BJ4583" t="s">
        <v>30351</v>
      </c>
    </row>
    <row r="4584" spans="1:62" x14ac:dyDescent="0.35">
      <c r="C4584">
        <v>0.77125999999999995</v>
      </c>
      <c r="D4584">
        <v>0.749</v>
      </c>
      <c r="E4584">
        <v>0.80259999999999998</v>
      </c>
      <c r="H4584">
        <v>0.51207000000000003</v>
      </c>
      <c r="L4584">
        <v>0.75897999999999999</v>
      </c>
      <c r="N4584">
        <v>0.87585999999999997</v>
      </c>
      <c r="R4584">
        <v>0.75670999999999999</v>
      </c>
      <c r="T4584">
        <v>0.86385999999999996</v>
      </c>
      <c r="U4584">
        <v>1.2613000000000001</v>
      </c>
      <c r="V4584">
        <v>0.84562000000000004</v>
      </c>
      <c r="W4584">
        <v>0.77732999999999997</v>
      </c>
      <c r="Y4584">
        <v>0.52634000000000003</v>
      </c>
      <c r="Z4584">
        <v>0.53649000000000002</v>
      </c>
      <c r="AA4584">
        <v>0.92932000000000003</v>
      </c>
      <c r="AF4584">
        <v>1.0541</v>
      </c>
      <c r="AH4584">
        <v>0.74429000000000001</v>
      </c>
      <c r="AJ4584">
        <v>0.62741000000000002</v>
      </c>
      <c r="AK4584" t="s">
        <v>34</v>
      </c>
      <c r="AL4584">
        <v>3</v>
      </c>
      <c r="AO4584">
        <v>0.98546800000000001</v>
      </c>
      <c r="AP4584">
        <v>18.313300000000002</v>
      </c>
      <c r="AQ4584">
        <v>1.16524E-4</v>
      </c>
      <c r="AR4584">
        <v>151.59</v>
      </c>
      <c r="AS4584">
        <v>109.98</v>
      </c>
      <c r="AT4584">
        <v>151.59</v>
      </c>
      <c r="AU4584">
        <v>1</v>
      </c>
      <c r="AV4584" t="s">
        <v>46737</v>
      </c>
      <c r="AW4584" t="s">
        <v>31755</v>
      </c>
      <c r="AX4584" t="s">
        <v>33140</v>
      </c>
      <c r="AY4584" t="s">
        <v>46738</v>
      </c>
      <c r="AZ4584" t="s">
        <v>46739</v>
      </c>
      <c r="BA4584">
        <v>8</v>
      </c>
      <c r="BB4584">
        <v>0.49591000000000002</v>
      </c>
      <c r="BC4584">
        <v>687</v>
      </c>
      <c r="BD4584">
        <v>687</v>
      </c>
      <c r="BE4584" t="s">
        <v>46732</v>
      </c>
      <c r="BF4584" t="s">
        <v>46733</v>
      </c>
      <c r="BG4584" t="s">
        <v>46734</v>
      </c>
      <c r="BH4584" t="s">
        <v>46734</v>
      </c>
      <c r="BI4584" t="s">
        <v>46735</v>
      </c>
      <c r="BJ4584" t="s">
        <v>46736</v>
      </c>
    </row>
    <row r="4585" spans="1:62" x14ac:dyDescent="0.35">
      <c r="AA4585">
        <v>1.5061</v>
      </c>
      <c r="AC4585">
        <v>1.3593999999999999</v>
      </c>
      <c r="AK4585" t="s">
        <v>34</v>
      </c>
      <c r="AL4585">
        <v>2</v>
      </c>
      <c r="AO4585">
        <v>0.82842499999999997</v>
      </c>
      <c r="AP4585">
        <v>8.7525700000000004</v>
      </c>
      <c r="AQ4585" s="1">
        <v>1.8929999999999999E-25</v>
      </c>
      <c r="AR4585">
        <v>140.4</v>
      </c>
      <c r="AS4585">
        <v>96.094999999999999</v>
      </c>
      <c r="AT4585">
        <v>96.561000000000007</v>
      </c>
      <c r="AU4585">
        <v>1</v>
      </c>
      <c r="AV4585" t="s">
        <v>46742</v>
      </c>
      <c r="AW4585" t="s">
        <v>31755</v>
      </c>
      <c r="AX4585" t="s">
        <v>32749</v>
      </c>
      <c r="AY4585" t="s">
        <v>46743</v>
      </c>
      <c r="AZ4585" t="s">
        <v>46744</v>
      </c>
      <c r="BA4585">
        <v>11</v>
      </c>
      <c r="BB4585">
        <v>6.3317999999999999E-2</v>
      </c>
      <c r="BC4585" t="s">
        <v>46745</v>
      </c>
      <c r="BD4585">
        <v>304</v>
      </c>
      <c r="BE4585" t="s">
        <v>46740</v>
      </c>
      <c r="BF4585" t="s">
        <v>46741</v>
      </c>
      <c r="BG4585" t="s">
        <v>7997</v>
      </c>
      <c r="BH4585" t="s">
        <v>7998</v>
      </c>
      <c r="BI4585" t="s">
        <v>7994</v>
      </c>
      <c r="BJ4585" t="s">
        <v>7999</v>
      </c>
    </row>
    <row r="4586" spans="1:62" x14ac:dyDescent="0.35">
      <c r="A4586">
        <v>0.95389999999999997</v>
      </c>
      <c r="B4586">
        <v>1.3815999999999999</v>
      </c>
      <c r="D4586">
        <v>1.1744000000000001</v>
      </c>
      <c r="E4586">
        <v>1.5322</v>
      </c>
      <c r="F4586">
        <v>1.7801</v>
      </c>
      <c r="H4586">
        <v>1.2264999999999999</v>
      </c>
      <c r="I4586">
        <v>1.3747</v>
      </c>
      <c r="J4586">
        <v>1.7015</v>
      </c>
      <c r="L4586">
        <v>1.9137999999999999</v>
      </c>
      <c r="M4586">
        <v>0.96309999999999996</v>
      </c>
      <c r="N4586">
        <v>1.9573</v>
      </c>
      <c r="O4586">
        <v>2.1158000000000001</v>
      </c>
      <c r="P4586">
        <v>1.5205</v>
      </c>
      <c r="Q4586">
        <v>1.1187</v>
      </c>
      <c r="R4586">
        <v>1.1815</v>
      </c>
      <c r="S4586">
        <v>1.0319</v>
      </c>
      <c r="T4586">
        <v>1.5229999999999999</v>
      </c>
      <c r="U4586">
        <v>1.3869</v>
      </c>
      <c r="V4586">
        <v>1.4034</v>
      </c>
      <c r="W4586">
        <v>1.4349000000000001</v>
      </c>
      <c r="X4586">
        <v>1.4508000000000001</v>
      </c>
      <c r="Y4586">
        <v>1.0987</v>
      </c>
      <c r="Z4586">
        <v>1.4370000000000001</v>
      </c>
      <c r="AA4586">
        <v>1.4454</v>
      </c>
      <c r="AB4586">
        <v>1.3669</v>
      </c>
      <c r="AD4586">
        <v>1.2363999999999999</v>
      </c>
      <c r="AE4586">
        <v>1.3419000000000001</v>
      </c>
      <c r="AF4586">
        <v>1.4234</v>
      </c>
      <c r="AG4586">
        <v>1.3186</v>
      </c>
      <c r="AH4586">
        <v>1.2967</v>
      </c>
      <c r="AI4586">
        <v>1.2110000000000001</v>
      </c>
      <c r="AJ4586">
        <v>1.2135</v>
      </c>
      <c r="AK4586" t="s">
        <v>34</v>
      </c>
      <c r="AL4586">
        <v>2</v>
      </c>
      <c r="AO4586">
        <v>0.99843700000000002</v>
      </c>
      <c r="AP4586">
        <v>30.141500000000001</v>
      </c>
      <c r="AQ4586" s="1">
        <v>8.8771099999999991E-75</v>
      </c>
      <c r="AR4586">
        <v>181.35</v>
      </c>
      <c r="AS4586">
        <v>111.7</v>
      </c>
      <c r="AT4586">
        <v>142.56</v>
      </c>
      <c r="AU4586">
        <v>1</v>
      </c>
      <c r="AV4586" t="s">
        <v>46747</v>
      </c>
      <c r="AW4586" t="s">
        <v>33129</v>
      </c>
      <c r="AX4586" t="s">
        <v>32218</v>
      </c>
      <c r="AY4586" t="s">
        <v>46748</v>
      </c>
      <c r="AZ4586" t="s">
        <v>46749</v>
      </c>
      <c r="BA4586">
        <v>13</v>
      </c>
      <c r="BB4586">
        <v>-0.26950000000000002</v>
      </c>
      <c r="BC4586" t="s">
        <v>46750</v>
      </c>
      <c r="BD4586">
        <v>306</v>
      </c>
      <c r="BE4586" t="s">
        <v>46740</v>
      </c>
      <c r="BF4586" t="s">
        <v>46746</v>
      </c>
      <c r="BG4586" t="s">
        <v>7997</v>
      </c>
      <c r="BH4586" t="s">
        <v>7998</v>
      </c>
      <c r="BI4586" t="s">
        <v>7994</v>
      </c>
      <c r="BJ4586" t="s">
        <v>7999</v>
      </c>
    </row>
    <row r="4587" spans="1:62" x14ac:dyDescent="0.35">
      <c r="G4587">
        <v>2.0488</v>
      </c>
      <c r="H4587">
        <v>1.7369000000000001</v>
      </c>
      <c r="I4587">
        <v>1.8088</v>
      </c>
      <c r="AC4587">
        <v>1.4595</v>
      </c>
      <c r="AK4587" t="s">
        <v>34</v>
      </c>
      <c r="AL4587">
        <v>3</v>
      </c>
      <c r="AO4587">
        <v>0.92960399999999999</v>
      </c>
      <c r="AP4587">
        <v>14.2401</v>
      </c>
      <c r="AQ4587" s="1">
        <v>2.04862E-5</v>
      </c>
      <c r="AR4587">
        <v>167.18</v>
      </c>
      <c r="AS4587">
        <v>128.80000000000001</v>
      </c>
      <c r="AT4587">
        <v>167.18</v>
      </c>
      <c r="AU4587">
        <v>1</v>
      </c>
      <c r="AV4587" t="s">
        <v>46752</v>
      </c>
      <c r="AW4587" t="s">
        <v>33426</v>
      </c>
      <c r="AX4587" t="s">
        <v>32221</v>
      </c>
      <c r="AY4587" t="s">
        <v>46753</v>
      </c>
      <c r="AZ4587" t="s">
        <v>46754</v>
      </c>
      <c r="BA4587">
        <v>15</v>
      </c>
      <c r="BB4587">
        <v>-0.27178999999999998</v>
      </c>
      <c r="BC4587" t="s">
        <v>46755</v>
      </c>
      <c r="BD4587">
        <v>308</v>
      </c>
      <c r="BE4587" t="s">
        <v>46740</v>
      </c>
      <c r="BF4587" t="s">
        <v>46751</v>
      </c>
      <c r="BG4587" t="s">
        <v>7997</v>
      </c>
      <c r="BH4587" t="s">
        <v>7998</v>
      </c>
      <c r="BI4587" t="s">
        <v>7994</v>
      </c>
      <c r="BJ4587" t="s">
        <v>7999</v>
      </c>
    </row>
    <row r="4588" spans="1:62" x14ac:dyDescent="0.35">
      <c r="A4588">
        <v>1.1011</v>
      </c>
      <c r="B4588">
        <v>0.97506999999999999</v>
      </c>
      <c r="C4588">
        <v>1.0417000000000001</v>
      </c>
      <c r="D4588">
        <v>0.97104999999999997</v>
      </c>
      <c r="F4588">
        <v>0.99548999999999999</v>
      </c>
      <c r="G4588">
        <v>1.0855999999999999</v>
      </c>
      <c r="H4588">
        <v>1.0832999999999999</v>
      </c>
      <c r="I4588">
        <v>1.0358000000000001</v>
      </c>
      <c r="J4588">
        <v>1.1615</v>
      </c>
      <c r="K4588">
        <v>0.93542999999999998</v>
      </c>
      <c r="L4588">
        <v>1.0823</v>
      </c>
      <c r="M4588">
        <v>0.91776000000000002</v>
      </c>
      <c r="N4588">
        <v>1.0387</v>
      </c>
      <c r="O4588">
        <v>0.98429999999999995</v>
      </c>
      <c r="P4588">
        <v>0.72084000000000004</v>
      </c>
      <c r="Q4588">
        <v>0.68930999999999998</v>
      </c>
      <c r="R4588">
        <v>0.59230000000000005</v>
      </c>
      <c r="T4588">
        <v>1.1861999999999999</v>
      </c>
      <c r="U4588">
        <v>1.258</v>
      </c>
      <c r="V4588">
        <v>1.2301</v>
      </c>
      <c r="W4588">
        <v>1.1499999999999999</v>
      </c>
      <c r="X4588">
        <v>1.2154</v>
      </c>
      <c r="Y4588">
        <v>0.89609000000000005</v>
      </c>
      <c r="Z4588">
        <v>1.1312</v>
      </c>
      <c r="AA4588">
        <v>1.0476000000000001</v>
      </c>
      <c r="AB4588">
        <v>1.1968000000000001</v>
      </c>
      <c r="AC4588">
        <v>1.1080000000000001</v>
      </c>
      <c r="AE4588">
        <v>1.0351999999999999</v>
      </c>
      <c r="AF4588">
        <v>1.0486</v>
      </c>
      <c r="AG4588">
        <v>0.90981999999999996</v>
      </c>
      <c r="AH4588">
        <v>0.94713999999999998</v>
      </c>
      <c r="AI4588">
        <v>0.81045</v>
      </c>
      <c r="AJ4588">
        <v>0.76283000000000001</v>
      </c>
      <c r="AK4588" t="s">
        <v>34</v>
      </c>
      <c r="AL4588">
        <v>3</v>
      </c>
      <c r="AO4588">
        <v>0.99885400000000002</v>
      </c>
      <c r="AP4588">
        <v>29.403400000000001</v>
      </c>
      <c r="AQ4588" s="1">
        <v>1.9253200000000001E-5</v>
      </c>
      <c r="AR4588">
        <v>136.93</v>
      </c>
      <c r="AS4588">
        <v>108.97</v>
      </c>
      <c r="AT4588">
        <v>136.93</v>
      </c>
      <c r="AU4588">
        <v>1</v>
      </c>
      <c r="AV4588" t="s">
        <v>17226</v>
      </c>
      <c r="AW4588" t="s">
        <v>31874</v>
      </c>
      <c r="AX4588" t="s">
        <v>33582</v>
      </c>
      <c r="AY4588" t="s">
        <v>17228</v>
      </c>
      <c r="AZ4588" t="s">
        <v>46756</v>
      </c>
      <c r="BA4588">
        <v>7</v>
      </c>
      <c r="BB4588">
        <v>-0.23002</v>
      </c>
      <c r="BC4588" t="s">
        <v>46757</v>
      </c>
      <c r="BD4588">
        <v>261</v>
      </c>
      <c r="BE4588" t="s">
        <v>7995</v>
      </c>
      <c r="BF4588" t="s">
        <v>17225</v>
      </c>
      <c r="BG4588" t="s">
        <v>7997</v>
      </c>
      <c r="BH4588" t="s">
        <v>7998</v>
      </c>
      <c r="BI4588" t="s">
        <v>7994</v>
      </c>
      <c r="BJ4588" t="s">
        <v>7999</v>
      </c>
    </row>
    <row r="4589" spans="1:62" x14ac:dyDescent="0.35">
      <c r="T4589">
        <v>1.1861999999999999</v>
      </c>
      <c r="AK4589" t="s">
        <v>34</v>
      </c>
      <c r="AL4589">
        <v>3</v>
      </c>
      <c r="AO4589">
        <v>0.5</v>
      </c>
      <c r="AP4589">
        <v>0</v>
      </c>
      <c r="AQ4589">
        <v>3.12758E-4</v>
      </c>
      <c r="AR4589">
        <v>78.528999999999996</v>
      </c>
      <c r="AS4589">
        <v>55.436999999999998</v>
      </c>
      <c r="AT4589">
        <v>78.528999999999996</v>
      </c>
      <c r="AU4589">
        <v>1</v>
      </c>
      <c r="AV4589" t="s">
        <v>46759</v>
      </c>
      <c r="AW4589" t="s">
        <v>46760</v>
      </c>
      <c r="AX4589" t="s">
        <v>31873</v>
      </c>
      <c r="AY4589" t="s">
        <v>46761</v>
      </c>
      <c r="AZ4589" t="s">
        <v>46762</v>
      </c>
      <c r="BA4589">
        <v>8</v>
      </c>
      <c r="BB4589">
        <v>-0.21742</v>
      </c>
      <c r="BC4589" t="s">
        <v>46763</v>
      </c>
      <c r="BD4589">
        <v>262</v>
      </c>
      <c r="BE4589" t="s">
        <v>7995</v>
      </c>
      <c r="BF4589" t="s">
        <v>46758</v>
      </c>
      <c r="BG4589" t="s">
        <v>7997</v>
      </c>
      <c r="BH4589" t="s">
        <v>7998</v>
      </c>
      <c r="BI4589" t="s">
        <v>7994</v>
      </c>
      <c r="BJ4589" t="s">
        <v>7999</v>
      </c>
    </row>
    <row r="4590" spans="1:62" x14ac:dyDescent="0.35">
      <c r="Q4590">
        <v>1.0238</v>
      </c>
      <c r="R4590">
        <v>1.0720000000000001</v>
      </c>
      <c r="AH4590">
        <v>0.99182999999999999</v>
      </c>
      <c r="AK4590" t="s">
        <v>34</v>
      </c>
      <c r="AL4590">
        <v>3</v>
      </c>
      <c r="AO4590">
        <v>0.92546099999999998</v>
      </c>
      <c r="AP4590">
        <v>10.9397</v>
      </c>
      <c r="AQ4590">
        <v>8.4281899999999997E-4</v>
      </c>
      <c r="AR4590">
        <v>196.18</v>
      </c>
      <c r="AS4590">
        <v>128.66</v>
      </c>
      <c r="AT4590">
        <v>166.6</v>
      </c>
      <c r="AU4590">
        <v>1</v>
      </c>
      <c r="AV4590" t="s">
        <v>46765</v>
      </c>
      <c r="AW4590" t="s">
        <v>33073</v>
      </c>
      <c r="AX4590" t="s">
        <v>35466</v>
      </c>
      <c r="AY4590" t="s">
        <v>46766</v>
      </c>
      <c r="AZ4590" t="s">
        <v>46767</v>
      </c>
      <c r="BA4590">
        <v>1</v>
      </c>
      <c r="BB4590">
        <v>7.6733000000000001E-3</v>
      </c>
      <c r="BC4590" t="s">
        <v>46768</v>
      </c>
      <c r="BD4590">
        <v>331</v>
      </c>
      <c r="BE4590" t="s">
        <v>17220</v>
      </c>
      <c r="BF4590" t="s">
        <v>46764</v>
      </c>
      <c r="BG4590" t="s">
        <v>7997</v>
      </c>
      <c r="BH4590" t="s">
        <v>7998</v>
      </c>
      <c r="BI4590" t="s">
        <v>7994</v>
      </c>
      <c r="BJ4590" t="s">
        <v>7999</v>
      </c>
    </row>
    <row r="4591" spans="1:62" x14ac:dyDescent="0.35">
      <c r="A4591">
        <v>0.84019999999999995</v>
      </c>
      <c r="B4591">
        <v>0.9536</v>
      </c>
      <c r="C4591">
        <v>1.0503</v>
      </c>
      <c r="D4591">
        <v>1.0474000000000001</v>
      </c>
      <c r="E4591">
        <v>1.1282000000000001</v>
      </c>
      <c r="F4591">
        <v>1.1284000000000001</v>
      </c>
      <c r="G4591">
        <v>1.1087</v>
      </c>
      <c r="H4591">
        <v>1.0133000000000001</v>
      </c>
      <c r="I4591">
        <v>1.0996999999999999</v>
      </c>
      <c r="J4591">
        <v>1.1472</v>
      </c>
      <c r="K4591">
        <v>1.0152000000000001</v>
      </c>
      <c r="L4591">
        <v>0.98653000000000002</v>
      </c>
      <c r="M4591">
        <v>1.0563</v>
      </c>
      <c r="N4591">
        <v>1.0434000000000001</v>
      </c>
      <c r="O4591">
        <v>1.1718999999999999</v>
      </c>
      <c r="P4591">
        <v>1.016</v>
      </c>
      <c r="Q4591">
        <v>1.0238</v>
      </c>
      <c r="R4591">
        <v>0.97428999999999999</v>
      </c>
      <c r="S4591">
        <v>0.94227000000000005</v>
      </c>
      <c r="T4591">
        <v>1.2468999999999999</v>
      </c>
      <c r="U4591">
        <v>1.0820000000000001</v>
      </c>
      <c r="V4591">
        <v>0.99841000000000002</v>
      </c>
      <c r="W4591">
        <v>1.0765</v>
      </c>
      <c r="X4591">
        <v>1.0485</v>
      </c>
      <c r="Y4591">
        <v>0.8488</v>
      </c>
      <c r="Z4591">
        <v>1.0787</v>
      </c>
      <c r="AA4591">
        <v>0.89846000000000004</v>
      </c>
      <c r="AB4591">
        <v>1.0419</v>
      </c>
      <c r="AC4591">
        <v>1.1202000000000001</v>
      </c>
      <c r="AD4591">
        <v>0.96828000000000003</v>
      </c>
      <c r="AE4591">
        <v>1.0428999999999999</v>
      </c>
      <c r="AF4591">
        <v>1.1923999999999999</v>
      </c>
      <c r="AG4591">
        <v>1.0155000000000001</v>
      </c>
      <c r="AH4591">
        <v>0.99472000000000005</v>
      </c>
      <c r="AI4591">
        <v>0.96053999999999995</v>
      </c>
      <c r="AJ4591">
        <v>1.0224</v>
      </c>
      <c r="AK4591" t="s">
        <v>34</v>
      </c>
      <c r="AL4591">
        <v>3</v>
      </c>
      <c r="AO4591">
        <v>0.99999899999999997</v>
      </c>
      <c r="AP4591">
        <v>59.813099999999999</v>
      </c>
      <c r="AQ4591">
        <v>3.6792500000000001E-4</v>
      </c>
      <c r="AR4591">
        <v>266.35000000000002</v>
      </c>
      <c r="AS4591">
        <v>191.37</v>
      </c>
      <c r="AT4591">
        <v>217.19</v>
      </c>
      <c r="AU4591">
        <v>1</v>
      </c>
      <c r="AV4591" t="s">
        <v>17222</v>
      </c>
      <c r="AW4591" t="s">
        <v>46769</v>
      </c>
      <c r="AX4591" t="s">
        <v>32103</v>
      </c>
      <c r="AY4591" t="s">
        <v>17224</v>
      </c>
      <c r="AZ4591" t="s">
        <v>46770</v>
      </c>
      <c r="BA4591">
        <v>3</v>
      </c>
      <c r="BB4591">
        <v>0.19738</v>
      </c>
      <c r="BC4591" t="s">
        <v>46771</v>
      </c>
      <c r="BD4591">
        <v>333</v>
      </c>
      <c r="BE4591" t="s">
        <v>17220</v>
      </c>
      <c r="BF4591" t="s">
        <v>17221</v>
      </c>
      <c r="BG4591" t="s">
        <v>7997</v>
      </c>
      <c r="BH4591" t="s">
        <v>7998</v>
      </c>
      <c r="BI4591" t="s">
        <v>7994</v>
      </c>
      <c r="BJ4591" t="s">
        <v>7999</v>
      </c>
    </row>
    <row r="4592" spans="1:62" x14ac:dyDescent="0.35">
      <c r="A4592">
        <v>0.97067999999999999</v>
      </c>
      <c r="B4592">
        <v>1.1696</v>
      </c>
      <c r="C4592">
        <v>1.1812</v>
      </c>
      <c r="D4592">
        <v>1.3303</v>
      </c>
      <c r="F4592">
        <v>1.3440000000000001</v>
      </c>
      <c r="G4592">
        <v>1.3198000000000001</v>
      </c>
      <c r="H4592">
        <v>1.3559000000000001</v>
      </c>
      <c r="I4592">
        <v>1.3509</v>
      </c>
      <c r="J4592">
        <v>1.4229000000000001</v>
      </c>
      <c r="K4592">
        <v>1.3454999999999999</v>
      </c>
      <c r="L4592">
        <v>1.2279</v>
      </c>
      <c r="M4592">
        <v>1.2125999999999999</v>
      </c>
      <c r="O4592">
        <v>1.1076999999999999</v>
      </c>
      <c r="P4592">
        <v>0.88331999999999999</v>
      </c>
      <c r="Q4592">
        <v>0.70855000000000001</v>
      </c>
      <c r="R4592">
        <v>0.68715000000000004</v>
      </c>
      <c r="T4592">
        <v>1.2645999999999999</v>
      </c>
      <c r="U4592">
        <v>1.2267999999999999</v>
      </c>
      <c r="V4592">
        <v>1.167</v>
      </c>
      <c r="W4592">
        <v>1.3225</v>
      </c>
      <c r="X4592">
        <v>1.196</v>
      </c>
      <c r="Y4592">
        <v>1.1134999999999999</v>
      </c>
      <c r="Z4592">
        <v>1.1345000000000001</v>
      </c>
      <c r="AA4592">
        <v>1.2950999999999999</v>
      </c>
      <c r="AB4592">
        <v>1.2357</v>
      </c>
      <c r="AD4592">
        <v>1.0669</v>
      </c>
      <c r="AE4592">
        <v>1.05</v>
      </c>
      <c r="AF4592">
        <v>1.0627</v>
      </c>
      <c r="AG4592">
        <v>0.92783000000000004</v>
      </c>
      <c r="AH4592">
        <v>0.85360000000000003</v>
      </c>
      <c r="AI4592">
        <v>0.63812999999999998</v>
      </c>
      <c r="AJ4592">
        <v>0.60240000000000005</v>
      </c>
      <c r="AK4592" t="s">
        <v>34</v>
      </c>
      <c r="AL4592">
        <v>4</v>
      </c>
      <c r="AO4592">
        <v>0.99999000000000005</v>
      </c>
      <c r="AP4592">
        <v>51.681100000000001</v>
      </c>
      <c r="AQ4592">
        <v>3.2145200000000001E-4</v>
      </c>
      <c r="AR4592">
        <v>98.337000000000003</v>
      </c>
      <c r="AS4592">
        <v>73.856999999999999</v>
      </c>
      <c r="AT4592">
        <v>91.888999999999996</v>
      </c>
      <c r="AU4592">
        <v>2</v>
      </c>
      <c r="AV4592" t="s">
        <v>17218</v>
      </c>
      <c r="AW4592" t="s">
        <v>42051</v>
      </c>
      <c r="AX4592" t="s">
        <v>33582</v>
      </c>
      <c r="AY4592" t="s">
        <v>17216</v>
      </c>
      <c r="AZ4592" t="s">
        <v>46772</v>
      </c>
      <c r="BA4592">
        <v>7</v>
      </c>
      <c r="BB4592">
        <v>-0.34905000000000003</v>
      </c>
      <c r="BC4592" t="s">
        <v>46773</v>
      </c>
      <c r="BD4592">
        <v>351</v>
      </c>
      <c r="BE4592" t="s">
        <v>17212</v>
      </c>
      <c r="BF4592" t="s">
        <v>17217</v>
      </c>
      <c r="BG4592" t="s">
        <v>7997</v>
      </c>
      <c r="BH4592" t="s">
        <v>7998</v>
      </c>
      <c r="BI4592" t="s">
        <v>7994</v>
      </c>
      <c r="BJ4592" t="s">
        <v>7999</v>
      </c>
    </row>
    <row r="4593" spans="1:62" x14ac:dyDescent="0.35">
      <c r="A4593">
        <v>0.97067999999999999</v>
      </c>
      <c r="B4593">
        <v>1.1696</v>
      </c>
      <c r="C4593">
        <v>1.1812</v>
      </c>
      <c r="D4593">
        <v>1.3303</v>
      </c>
      <c r="F4593">
        <v>1.3440000000000001</v>
      </c>
      <c r="G4593">
        <v>1.3198000000000001</v>
      </c>
      <c r="H4593">
        <v>1.3559000000000001</v>
      </c>
      <c r="I4593">
        <v>1.3509</v>
      </c>
      <c r="J4593">
        <v>1.4229000000000001</v>
      </c>
      <c r="K4593">
        <v>1.3454999999999999</v>
      </c>
      <c r="L4593">
        <v>1.2279</v>
      </c>
      <c r="M4593">
        <v>1.2125999999999999</v>
      </c>
      <c r="O4593">
        <v>1.1076999999999999</v>
      </c>
      <c r="P4593">
        <v>0.88331999999999999</v>
      </c>
      <c r="Q4593">
        <v>0.70855000000000001</v>
      </c>
      <c r="R4593">
        <v>0.68715000000000004</v>
      </c>
      <c r="S4593">
        <v>1.0294000000000001</v>
      </c>
      <c r="T4593">
        <v>1.2645999999999999</v>
      </c>
      <c r="U4593">
        <v>1.2267999999999999</v>
      </c>
      <c r="V4593">
        <v>1.1075999999999999</v>
      </c>
      <c r="W4593">
        <v>1.3225</v>
      </c>
      <c r="X4593">
        <v>1.196</v>
      </c>
      <c r="Y4593">
        <v>1.1134999999999999</v>
      </c>
      <c r="Z4593">
        <v>1.1345000000000001</v>
      </c>
      <c r="AA4593">
        <v>1.2950999999999999</v>
      </c>
      <c r="AB4593">
        <v>1.2786</v>
      </c>
      <c r="AC4593">
        <v>1.1857</v>
      </c>
      <c r="AD4593">
        <v>1.0669</v>
      </c>
      <c r="AE4593">
        <v>1.05</v>
      </c>
      <c r="AF4593">
        <v>1.0627</v>
      </c>
      <c r="AG4593">
        <v>0.92783000000000004</v>
      </c>
      <c r="AH4593">
        <v>0.85360000000000003</v>
      </c>
      <c r="AI4593">
        <v>0.63121000000000005</v>
      </c>
      <c r="AJ4593">
        <v>0.60240000000000005</v>
      </c>
      <c r="AK4593" t="s">
        <v>34</v>
      </c>
      <c r="AL4593">
        <v>4</v>
      </c>
      <c r="AO4593">
        <v>0.99986900000000001</v>
      </c>
      <c r="AP4593">
        <v>38.898899999999998</v>
      </c>
      <c r="AQ4593">
        <v>3.2145200000000001E-4</v>
      </c>
      <c r="AR4593">
        <v>98.337000000000003</v>
      </c>
      <c r="AS4593">
        <v>73.856999999999999</v>
      </c>
      <c r="AT4593">
        <v>91.888999999999996</v>
      </c>
      <c r="AU4593">
        <v>2</v>
      </c>
      <c r="AV4593" t="s">
        <v>17214</v>
      </c>
      <c r="AW4593" t="s">
        <v>41182</v>
      </c>
      <c r="AX4593" t="s">
        <v>33130</v>
      </c>
      <c r="AY4593" t="s">
        <v>17216</v>
      </c>
      <c r="AZ4593" t="s">
        <v>46772</v>
      </c>
      <c r="BA4593">
        <v>12</v>
      </c>
      <c r="BB4593">
        <v>-0.34905000000000003</v>
      </c>
      <c r="BC4593" t="s">
        <v>46774</v>
      </c>
      <c r="BD4593">
        <v>356</v>
      </c>
      <c r="BE4593" t="s">
        <v>17212</v>
      </c>
      <c r="BF4593" t="s">
        <v>17213</v>
      </c>
      <c r="BG4593" t="s">
        <v>7997</v>
      </c>
      <c r="BH4593" t="s">
        <v>7998</v>
      </c>
      <c r="BI4593" t="s">
        <v>7994</v>
      </c>
      <c r="BJ4593" t="s">
        <v>7999</v>
      </c>
    </row>
    <row r="4594" spans="1:62" x14ac:dyDescent="0.35">
      <c r="V4594">
        <v>1.167</v>
      </c>
      <c r="AB4594">
        <v>1.2357</v>
      </c>
      <c r="AI4594">
        <v>0.63812999999999998</v>
      </c>
      <c r="AK4594" t="s">
        <v>34</v>
      </c>
      <c r="AL4594">
        <v>4</v>
      </c>
      <c r="AO4594">
        <v>0.95024799999999998</v>
      </c>
      <c r="AP4594">
        <v>15.7691</v>
      </c>
      <c r="AQ4594">
        <v>4.8319500000000001E-4</v>
      </c>
      <c r="AR4594">
        <v>89.230999999999995</v>
      </c>
      <c r="AS4594">
        <v>55.389000000000003</v>
      </c>
      <c r="AT4594">
        <v>54.764000000000003</v>
      </c>
      <c r="AU4594">
        <v>2</v>
      </c>
      <c r="AV4594" t="s">
        <v>46776</v>
      </c>
      <c r="AW4594" t="s">
        <v>32730</v>
      </c>
      <c r="AX4594" t="s">
        <v>31769</v>
      </c>
      <c r="AY4594" t="s">
        <v>46777</v>
      </c>
      <c r="AZ4594" t="s">
        <v>46778</v>
      </c>
      <c r="BA4594">
        <v>16</v>
      </c>
      <c r="BB4594">
        <v>-0.66057999999999995</v>
      </c>
      <c r="BC4594" t="s">
        <v>46779</v>
      </c>
      <c r="BD4594">
        <v>360</v>
      </c>
      <c r="BE4594" t="s">
        <v>17212</v>
      </c>
      <c r="BF4594" t="s">
        <v>46775</v>
      </c>
      <c r="BG4594" t="s">
        <v>7997</v>
      </c>
      <c r="BH4594" t="s">
        <v>7998</v>
      </c>
      <c r="BI4594" t="s">
        <v>7994</v>
      </c>
      <c r="BJ4594" t="s">
        <v>7999</v>
      </c>
    </row>
    <row r="4595" spans="1:62" x14ac:dyDescent="0.35">
      <c r="A4595">
        <v>0.86692000000000002</v>
      </c>
      <c r="B4595">
        <v>1.1802999999999999</v>
      </c>
      <c r="C4595">
        <v>0.98629999999999995</v>
      </c>
      <c r="D4595">
        <v>0.91800000000000004</v>
      </c>
      <c r="E4595">
        <v>1.0569999999999999</v>
      </c>
      <c r="F4595">
        <v>0.93957000000000002</v>
      </c>
      <c r="G4595">
        <v>1.0639000000000001</v>
      </c>
      <c r="H4595">
        <v>0.88263999999999998</v>
      </c>
      <c r="I4595">
        <v>1.0553999999999999</v>
      </c>
      <c r="J4595">
        <v>0.82513000000000003</v>
      </c>
      <c r="K4595">
        <v>0.97285999999999995</v>
      </c>
      <c r="M4595">
        <v>0.68728999999999996</v>
      </c>
      <c r="N4595">
        <v>0.72775999999999996</v>
      </c>
      <c r="O4595">
        <v>0.77210999999999996</v>
      </c>
      <c r="P4595">
        <v>0.58630000000000004</v>
      </c>
      <c r="Q4595">
        <v>0.45073999999999997</v>
      </c>
      <c r="R4595">
        <v>0.51180999999999999</v>
      </c>
      <c r="W4595">
        <v>1.2424999999999999</v>
      </c>
      <c r="AA4595">
        <v>1.0163</v>
      </c>
      <c r="AH4595">
        <v>0.57128999999999996</v>
      </c>
      <c r="AJ4595">
        <v>0.39490999999999998</v>
      </c>
      <c r="AK4595" t="s">
        <v>34</v>
      </c>
      <c r="AL4595">
        <v>2</v>
      </c>
      <c r="AO4595">
        <v>0.978186</v>
      </c>
      <c r="AP4595">
        <v>18.8308</v>
      </c>
      <c r="AQ4595" s="1">
        <v>2.0298700000000001E-59</v>
      </c>
      <c r="AR4595">
        <v>166.35</v>
      </c>
      <c r="AS4595">
        <v>145.4</v>
      </c>
      <c r="AT4595">
        <v>92.289000000000001</v>
      </c>
      <c r="AU4595">
        <v>1</v>
      </c>
      <c r="AV4595" t="s">
        <v>8000</v>
      </c>
      <c r="AW4595" t="s">
        <v>31755</v>
      </c>
      <c r="AX4595" t="s">
        <v>33140</v>
      </c>
      <c r="AY4595" t="s">
        <v>8002</v>
      </c>
      <c r="AZ4595" t="s">
        <v>46780</v>
      </c>
      <c r="BA4595">
        <v>8</v>
      </c>
      <c r="BB4595">
        <v>0.39617999999999998</v>
      </c>
      <c r="BC4595" t="s">
        <v>46781</v>
      </c>
      <c r="BD4595">
        <v>244</v>
      </c>
      <c r="BE4595" t="s">
        <v>7995</v>
      </c>
      <c r="BF4595" t="s">
        <v>7996</v>
      </c>
      <c r="BG4595" t="s">
        <v>7997</v>
      </c>
      <c r="BH4595" t="s">
        <v>7998</v>
      </c>
      <c r="BI4595" t="s">
        <v>7994</v>
      </c>
      <c r="BJ4595" t="s">
        <v>7999</v>
      </c>
    </row>
    <row r="4596" spans="1:62" x14ac:dyDescent="0.35">
      <c r="AK4596" t="s">
        <v>34</v>
      </c>
      <c r="AL4596">
        <v>2</v>
      </c>
      <c r="AO4596">
        <v>0.57849300000000003</v>
      </c>
      <c r="AP4596">
        <v>2.008</v>
      </c>
      <c r="AQ4596" s="1">
        <v>6.6377599999999997E-7</v>
      </c>
      <c r="AR4596">
        <v>112.48</v>
      </c>
      <c r="AS4596">
        <v>86.132999999999996</v>
      </c>
      <c r="AT4596">
        <v>97.352000000000004</v>
      </c>
      <c r="AU4596">
        <v>1</v>
      </c>
      <c r="AV4596" t="s">
        <v>46783</v>
      </c>
      <c r="AW4596" t="s">
        <v>33129</v>
      </c>
      <c r="AX4596" t="s">
        <v>33143</v>
      </c>
      <c r="AY4596" t="s">
        <v>46784</v>
      </c>
      <c r="AZ4596" t="s">
        <v>46785</v>
      </c>
      <c r="BA4596">
        <v>11</v>
      </c>
      <c r="BB4596">
        <v>0.56613999999999998</v>
      </c>
      <c r="BC4596" t="s">
        <v>46786</v>
      </c>
      <c r="BD4596">
        <v>247</v>
      </c>
      <c r="BE4596" t="s">
        <v>7995</v>
      </c>
      <c r="BF4596" t="s">
        <v>46782</v>
      </c>
      <c r="BG4596" t="s">
        <v>7997</v>
      </c>
      <c r="BH4596" t="s">
        <v>7998</v>
      </c>
      <c r="BI4596" t="s">
        <v>7994</v>
      </c>
      <c r="BJ4596" t="s">
        <v>7999</v>
      </c>
    </row>
    <row r="4597" spans="1:62" x14ac:dyDescent="0.35">
      <c r="A4597">
        <v>0.98972000000000004</v>
      </c>
      <c r="B4597">
        <v>1.8282</v>
      </c>
      <c r="C4597">
        <v>1.2745</v>
      </c>
      <c r="D4597">
        <v>1.3345</v>
      </c>
      <c r="E4597">
        <v>1.0142</v>
      </c>
      <c r="F4597">
        <v>1.3398000000000001</v>
      </c>
      <c r="G4597">
        <v>0.91525999999999996</v>
      </c>
      <c r="H4597">
        <v>2.4083000000000001</v>
      </c>
      <c r="I4597">
        <v>1.1227</v>
      </c>
      <c r="J4597">
        <v>1.1801999999999999</v>
      </c>
      <c r="K4597">
        <v>1.0197000000000001</v>
      </c>
      <c r="L4597">
        <v>1.0942000000000001</v>
      </c>
      <c r="M4597">
        <v>0.84228999999999998</v>
      </c>
      <c r="N4597">
        <v>1.2365999999999999</v>
      </c>
      <c r="O4597">
        <v>0.98458999999999997</v>
      </c>
      <c r="P4597">
        <v>0.63224999999999998</v>
      </c>
      <c r="Q4597">
        <v>0.49031999999999998</v>
      </c>
      <c r="R4597">
        <v>1.5640000000000001</v>
      </c>
      <c r="S4597">
        <v>1.0392999999999999</v>
      </c>
      <c r="T4597">
        <v>1.1558999999999999</v>
      </c>
      <c r="U4597">
        <v>1.3905000000000001</v>
      </c>
      <c r="W4597">
        <v>1.8816999999999999</v>
      </c>
      <c r="X4597">
        <v>0.84167000000000003</v>
      </c>
      <c r="AA4597">
        <v>0.94291999999999998</v>
      </c>
      <c r="AB4597">
        <v>0.80810999999999999</v>
      </c>
      <c r="AC4597">
        <v>0.71840999999999999</v>
      </c>
      <c r="AH4597">
        <v>0.45251000000000002</v>
      </c>
      <c r="AI4597">
        <v>0.56830999999999998</v>
      </c>
      <c r="AK4597" t="s">
        <v>34</v>
      </c>
      <c r="AL4597">
        <v>3</v>
      </c>
      <c r="AO4597">
        <v>0.99999000000000005</v>
      </c>
      <c r="AP4597">
        <v>50.199300000000001</v>
      </c>
      <c r="AQ4597" s="1">
        <v>2.1511299999999999E-59</v>
      </c>
      <c r="AR4597">
        <v>325.33</v>
      </c>
      <c r="AS4597">
        <v>283.3</v>
      </c>
      <c r="AT4597">
        <v>268.08</v>
      </c>
      <c r="AU4597">
        <v>1</v>
      </c>
      <c r="AV4597" t="s">
        <v>46788</v>
      </c>
      <c r="AW4597" t="s">
        <v>33751</v>
      </c>
      <c r="AX4597" t="s">
        <v>33034</v>
      </c>
      <c r="AY4597" t="s">
        <v>46789</v>
      </c>
      <c r="AZ4597" t="s">
        <v>46790</v>
      </c>
      <c r="BA4597">
        <v>12</v>
      </c>
      <c r="BB4597">
        <v>0.10427</v>
      </c>
      <c r="BC4597" t="s">
        <v>46791</v>
      </c>
      <c r="BD4597">
        <v>248</v>
      </c>
      <c r="BE4597" t="s">
        <v>7995</v>
      </c>
      <c r="BF4597" t="s">
        <v>46787</v>
      </c>
      <c r="BG4597" t="s">
        <v>7997</v>
      </c>
      <c r="BH4597" t="s">
        <v>7998</v>
      </c>
      <c r="BI4597" t="s">
        <v>7994</v>
      </c>
      <c r="BJ4597" t="s">
        <v>7999</v>
      </c>
    </row>
    <row r="4598" spans="1:62" x14ac:dyDescent="0.35">
      <c r="AK4598" t="s">
        <v>34</v>
      </c>
      <c r="AL4598">
        <v>3</v>
      </c>
      <c r="AO4598">
        <v>0.39454299999999998</v>
      </c>
      <c r="AP4598">
        <v>0</v>
      </c>
      <c r="AQ4598">
        <v>1.87313E-3</v>
      </c>
      <c r="AR4598">
        <v>66.537999999999997</v>
      </c>
      <c r="AS4598">
        <v>35.218000000000004</v>
      </c>
      <c r="AT4598">
        <v>66.537999999999997</v>
      </c>
      <c r="AV4598" t="s">
        <v>46793</v>
      </c>
      <c r="AW4598" t="s">
        <v>46794</v>
      </c>
      <c r="AX4598" t="s">
        <v>31873</v>
      </c>
      <c r="AY4598" t="s">
        <v>46795</v>
      </c>
      <c r="AZ4598" t="s">
        <v>46796</v>
      </c>
      <c r="BA4598">
        <v>14</v>
      </c>
      <c r="BB4598">
        <v>1.2273000000000001</v>
      </c>
      <c r="BC4598" t="s">
        <v>39191</v>
      </c>
      <c r="BD4598">
        <v>250</v>
      </c>
      <c r="BE4598" t="s">
        <v>7995</v>
      </c>
      <c r="BF4598" t="s">
        <v>46792</v>
      </c>
      <c r="BG4598" t="s">
        <v>7997</v>
      </c>
      <c r="BH4598" t="s">
        <v>7998</v>
      </c>
      <c r="BI4598" t="s">
        <v>7994</v>
      </c>
      <c r="BJ4598" t="s">
        <v>7999</v>
      </c>
    </row>
    <row r="4599" spans="1:62" x14ac:dyDescent="0.35">
      <c r="AA4599">
        <v>1.5615000000000001</v>
      </c>
      <c r="AE4599">
        <v>1.5681</v>
      </c>
      <c r="AH4599">
        <v>1.7531000000000001</v>
      </c>
      <c r="AJ4599">
        <v>1.4151</v>
      </c>
      <c r="AK4599" t="s">
        <v>34</v>
      </c>
      <c r="AL4599">
        <v>3</v>
      </c>
      <c r="AO4599">
        <v>0.88075000000000003</v>
      </c>
      <c r="AP4599">
        <v>6.3468999999999998</v>
      </c>
      <c r="AQ4599">
        <v>1.7708400000000001E-3</v>
      </c>
      <c r="AR4599">
        <v>47.499000000000002</v>
      </c>
      <c r="AS4599">
        <v>21.88</v>
      </c>
      <c r="AT4599">
        <v>40.137</v>
      </c>
      <c r="AU4599">
        <v>3</v>
      </c>
      <c r="AV4599" t="s">
        <v>46799</v>
      </c>
      <c r="AW4599" t="s">
        <v>46800</v>
      </c>
      <c r="AX4599" t="s">
        <v>32284</v>
      </c>
      <c r="AY4599" t="s">
        <v>46801</v>
      </c>
      <c r="AZ4599" t="s">
        <v>46802</v>
      </c>
      <c r="BA4599">
        <v>4</v>
      </c>
      <c r="BB4599">
        <v>-0.74626999999999999</v>
      </c>
      <c r="BC4599">
        <v>4</v>
      </c>
      <c r="BD4599">
        <v>4</v>
      </c>
      <c r="BE4599" t="s">
        <v>46797</v>
      </c>
      <c r="BF4599" t="s">
        <v>46798</v>
      </c>
      <c r="BG4599" t="s">
        <v>7998</v>
      </c>
      <c r="BH4599" t="s">
        <v>7998</v>
      </c>
      <c r="BI4599" t="s">
        <v>7994</v>
      </c>
      <c r="BJ4599" t="s">
        <v>7999</v>
      </c>
    </row>
    <row r="4600" spans="1:62" x14ac:dyDescent="0.35">
      <c r="AA4600">
        <v>1.5615000000000001</v>
      </c>
      <c r="AE4600">
        <v>1.5681</v>
      </c>
      <c r="AH4600">
        <v>1.7531000000000001</v>
      </c>
      <c r="AJ4600">
        <v>1.4151</v>
      </c>
      <c r="AK4600" t="s">
        <v>34</v>
      </c>
      <c r="AL4600">
        <v>3</v>
      </c>
      <c r="AO4600">
        <v>0.72345899999999996</v>
      </c>
      <c r="AP4600">
        <v>0</v>
      </c>
      <c r="AQ4600">
        <v>1.7708400000000001E-3</v>
      </c>
      <c r="AR4600">
        <v>47.499000000000002</v>
      </c>
      <c r="AS4600">
        <v>21.88</v>
      </c>
      <c r="AT4600">
        <v>47.499000000000002</v>
      </c>
      <c r="AU4600">
        <v>3</v>
      </c>
      <c r="AV4600" t="s">
        <v>46804</v>
      </c>
      <c r="AW4600" t="s">
        <v>31872</v>
      </c>
      <c r="AX4600" t="s">
        <v>31873</v>
      </c>
      <c r="AY4600" t="s">
        <v>46805</v>
      </c>
      <c r="AZ4600" t="s">
        <v>46806</v>
      </c>
      <c r="BA4600">
        <v>7</v>
      </c>
      <c r="BB4600">
        <v>-0.86677999999999999</v>
      </c>
      <c r="BC4600">
        <v>7</v>
      </c>
      <c r="BD4600">
        <v>7</v>
      </c>
      <c r="BE4600" t="s">
        <v>46797</v>
      </c>
      <c r="BF4600" t="s">
        <v>46803</v>
      </c>
      <c r="BG4600" t="s">
        <v>7998</v>
      </c>
      <c r="BH4600" t="s">
        <v>7998</v>
      </c>
      <c r="BI4600" t="s">
        <v>7994</v>
      </c>
      <c r="BJ4600" t="s">
        <v>7999</v>
      </c>
    </row>
    <row r="4601" spans="1:62" x14ac:dyDescent="0.35">
      <c r="AA4601">
        <v>1.5615000000000001</v>
      </c>
      <c r="AE4601">
        <v>1.5681</v>
      </c>
      <c r="AH4601">
        <v>1.7531000000000001</v>
      </c>
      <c r="AJ4601">
        <v>1.4151</v>
      </c>
      <c r="AK4601" t="s">
        <v>34</v>
      </c>
      <c r="AL4601">
        <v>3</v>
      </c>
      <c r="AO4601">
        <v>0.84332399999999996</v>
      </c>
      <c r="AP4601">
        <v>7.9096399999999996</v>
      </c>
      <c r="AQ4601">
        <v>1.7708400000000001E-3</v>
      </c>
      <c r="AR4601">
        <v>47.499000000000002</v>
      </c>
      <c r="AS4601">
        <v>21.88</v>
      </c>
      <c r="AT4601">
        <v>40.137</v>
      </c>
      <c r="AU4601">
        <v>3</v>
      </c>
      <c r="AV4601" t="s">
        <v>46807</v>
      </c>
      <c r="AW4601" t="s">
        <v>46808</v>
      </c>
      <c r="AX4601" t="s">
        <v>33831</v>
      </c>
      <c r="AY4601" t="s">
        <v>46801</v>
      </c>
      <c r="AZ4601" t="s">
        <v>46802</v>
      </c>
      <c r="BA4601">
        <v>14</v>
      </c>
      <c r="BB4601">
        <v>-0.74626999999999999</v>
      </c>
      <c r="BC4601">
        <v>14</v>
      </c>
      <c r="BD4601">
        <v>14</v>
      </c>
      <c r="BE4601" t="s">
        <v>46797</v>
      </c>
      <c r="BF4601" t="s">
        <v>35250</v>
      </c>
      <c r="BG4601" t="s">
        <v>7998</v>
      </c>
      <c r="BH4601" t="s">
        <v>7998</v>
      </c>
      <c r="BI4601" t="s">
        <v>7994</v>
      </c>
      <c r="BJ4601" t="s">
        <v>7999</v>
      </c>
    </row>
    <row r="4602" spans="1:62" x14ac:dyDescent="0.35">
      <c r="C4602">
        <v>1.1827000000000001</v>
      </c>
      <c r="J4602">
        <v>1.2215</v>
      </c>
      <c r="N4602">
        <v>1.3283</v>
      </c>
      <c r="W4602">
        <v>1.4258</v>
      </c>
      <c r="AK4602" t="s">
        <v>27</v>
      </c>
      <c r="AL4602">
        <v>2</v>
      </c>
      <c r="AO4602">
        <v>0.93276899999999996</v>
      </c>
      <c r="AP4602">
        <v>11.8514</v>
      </c>
      <c r="AQ4602" s="1">
        <v>9.0222199999999998E-47</v>
      </c>
      <c r="AR4602">
        <v>157.38</v>
      </c>
      <c r="AS4602">
        <v>121.33</v>
      </c>
      <c r="AT4602">
        <v>137.04</v>
      </c>
      <c r="AU4602">
        <v>1</v>
      </c>
      <c r="AV4602" t="s">
        <v>46810</v>
      </c>
      <c r="AW4602" t="s">
        <v>32145</v>
      </c>
      <c r="AX4602" t="s">
        <v>31960</v>
      </c>
      <c r="AY4602" t="s">
        <v>46811</v>
      </c>
      <c r="AZ4602" t="s">
        <v>46812</v>
      </c>
      <c r="BA4602">
        <v>12</v>
      </c>
      <c r="BB4602">
        <v>-0.15346000000000001</v>
      </c>
      <c r="BC4602" t="s">
        <v>46813</v>
      </c>
      <c r="BD4602">
        <v>305</v>
      </c>
      <c r="BE4602" t="s">
        <v>46740</v>
      </c>
      <c r="BF4602" t="s">
        <v>46809</v>
      </c>
      <c r="BG4602" t="s">
        <v>7997</v>
      </c>
      <c r="BH4602" t="s">
        <v>7998</v>
      </c>
      <c r="BI4602" t="s">
        <v>7994</v>
      </c>
      <c r="BJ4602" t="s">
        <v>7999</v>
      </c>
    </row>
    <row r="4603" spans="1:62" x14ac:dyDescent="0.35">
      <c r="AK4603" t="s">
        <v>27</v>
      </c>
      <c r="AL4603">
        <v>3</v>
      </c>
      <c r="AO4603">
        <v>0.85104299999999999</v>
      </c>
      <c r="AP4603">
        <v>8.8972599999999993</v>
      </c>
      <c r="AQ4603" s="1">
        <v>7.6118900000000001E-5</v>
      </c>
      <c r="AR4603">
        <v>124.6</v>
      </c>
      <c r="AS4603">
        <v>92.304000000000002</v>
      </c>
      <c r="AT4603">
        <v>107.97</v>
      </c>
      <c r="AU4603">
        <v>1</v>
      </c>
      <c r="AV4603" t="s">
        <v>46815</v>
      </c>
      <c r="AW4603" t="s">
        <v>33351</v>
      </c>
      <c r="AX4603" t="s">
        <v>32059</v>
      </c>
      <c r="AY4603" t="s">
        <v>46816</v>
      </c>
      <c r="AZ4603" t="s">
        <v>46817</v>
      </c>
      <c r="BA4603">
        <v>18</v>
      </c>
      <c r="BB4603">
        <v>5.1822E-2</v>
      </c>
      <c r="BC4603" t="s">
        <v>39163</v>
      </c>
      <c r="BD4603">
        <v>311</v>
      </c>
      <c r="BE4603" t="s">
        <v>46740</v>
      </c>
      <c r="BF4603" t="s">
        <v>46814</v>
      </c>
      <c r="BG4603" t="s">
        <v>7997</v>
      </c>
      <c r="BH4603" t="s">
        <v>7998</v>
      </c>
      <c r="BI4603" t="s">
        <v>7994</v>
      </c>
      <c r="BJ4603" t="s">
        <v>7999</v>
      </c>
    </row>
    <row r="4604" spans="1:62" x14ac:dyDescent="0.35">
      <c r="AA4604">
        <v>1.5615000000000001</v>
      </c>
      <c r="AE4604">
        <v>1.5681</v>
      </c>
      <c r="AH4604">
        <v>1.7531000000000001</v>
      </c>
      <c r="AJ4604">
        <v>1.4151</v>
      </c>
      <c r="AK4604" t="s">
        <v>27</v>
      </c>
      <c r="AL4604">
        <v>3</v>
      </c>
      <c r="AO4604">
        <v>0.81008199999999997</v>
      </c>
      <c r="AP4604">
        <v>5.4865300000000001</v>
      </c>
      <c r="AQ4604">
        <v>1.7708400000000001E-3</v>
      </c>
      <c r="AR4604">
        <v>47.499000000000002</v>
      </c>
      <c r="AS4604">
        <v>21.88</v>
      </c>
      <c r="AT4604">
        <v>40.137</v>
      </c>
      <c r="AU4604">
        <v>3</v>
      </c>
      <c r="AV4604" t="s">
        <v>46818</v>
      </c>
      <c r="AW4604" t="s">
        <v>46819</v>
      </c>
      <c r="AX4604" t="s">
        <v>31982</v>
      </c>
      <c r="AY4604" t="s">
        <v>46820</v>
      </c>
      <c r="AZ4604" t="s">
        <v>46821</v>
      </c>
      <c r="BA4604">
        <v>3</v>
      </c>
      <c r="BB4604">
        <v>-0.63236000000000003</v>
      </c>
      <c r="BC4604">
        <v>3</v>
      </c>
      <c r="BD4604">
        <v>3</v>
      </c>
      <c r="BE4604" t="s">
        <v>46797</v>
      </c>
      <c r="BF4604" t="s">
        <v>39099</v>
      </c>
      <c r="BG4604" t="s">
        <v>7998</v>
      </c>
      <c r="BH4604" t="s">
        <v>7998</v>
      </c>
      <c r="BI4604" t="s">
        <v>7994</v>
      </c>
      <c r="BJ4604" t="s">
        <v>7999</v>
      </c>
    </row>
    <row r="4605" spans="1:62" x14ac:dyDescent="0.35">
      <c r="H4605">
        <v>0.76785000000000003</v>
      </c>
      <c r="J4605">
        <v>0.69567000000000001</v>
      </c>
      <c r="R4605">
        <v>0.32777000000000001</v>
      </c>
      <c r="AK4605" t="s">
        <v>34</v>
      </c>
      <c r="AL4605">
        <v>2</v>
      </c>
      <c r="AO4605">
        <v>0.97519599999999995</v>
      </c>
      <c r="AP4605">
        <v>18.310700000000001</v>
      </c>
      <c r="AQ4605">
        <v>5.45467E-4</v>
      </c>
      <c r="AR4605">
        <v>91.201999999999998</v>
      </c>
      <c r="AS4605">
        <v>48.255000000000003</v>
      </c>
      <c r="AT4605">
        <v>91.201999999999998</v>
      </c>
      <c r="AU4605">
        <v>2</v>
      </c>
      <c r="AV4605" t="s">
        <v>46828</v>
      </c>
      <c r="AW4605" t="s">
        <v>32593</v>
      </c>
      <c r="AX4605" t="s">
        <v>32192</v>
      </c>
      <c r="AY4605" t="s">
        <v>46829</v>
      </c>
      <c r="AZ4605" t="s">
        <v>46830</v>
      </c>
      <c r="BA4605">
        <v>4</v>
      </c>
      <c r="BB4605">
        <v>0.73470000000000002</v>
      </c>
      <c r="BC4605">
        <v>470</v>
      </c>
      <c r="BD4605">
        <v>470</v>
      </c>
      <c r="BE4605" t="s">
        <v>46822</v>
      </c>
      <c r="BF4605" t="s">
        <v>46823</v>
      </c>
      <c r="BG4605" t="s">
        <v>46824</v>
      </c>
      <c r="BH4605" t="s">
        <v>46824</v>
      </c>
      <c r="BI4605" t="s">
        <v>46825</v>
      </c>
      <c r="BJ4605" t="s">
        <v>46826</v>
      </c>
    </row>
    <row r="4606" spans="1:62" x14ac:dyDescent="0.35">
      <c r="J4606">
        <v>0.69567000000000001</v>
      </c>
      <c r="V4606">
        <v>0.45852999999999999</v>
      </c>
      <c r="X4606">
        <v>0.49547999999999998</v>
      </c>
      <c r="Y4606">
        <v>0.53730999999999995</v>
      </c>
      <c r="AK4606" t="s">
        <v>34</v>
      </c>
      <c r="AL4606">
        <v>2</v>
      </c>
      <c r="AO4606">
        <v>0.81013400000000002</v>
      </c>
      <c r="AP4606">
        <v>8.2479200000000006</v>
      </c>
      <c r="AQ4606">
        <v>5.45467E-4</v>
      </c>
      <c r="AR4606">
        <v>91.201999999999998</v>
      </c>
      <c r="AS4606">
        <v>48.255000000000003</v>
      </c>
      <c r="AT4606">
        <v>64.534000000000006</v>
      </c>
      <c r="AU4606">
        <v>2</v>
      </c>
      <c r="AV4606" t="s">
        <v>46832</v>
      </c>
      <c r="AW4606" t="s">
        <v>46833</v>
      </c>
      <c r="AX4606" t="s">
        <v>31958</v>
      </c>
      <c r="AY4606" t="s">
        <v>46834</v>
      </c>
      <c r="AZ4606" t="s">
        <v>46835</v>
      </c>
      <c r="BA4606">
        <v>6</v>
      </c>
      <c r="BB4606">
        <v>0.44080999999999998</v>
      </c>
      <c r="BC4606">
        <v>472</v>
      </c>
      <c r="BD4606">
        <v>472</v>
      </c>
      <c r="BE4606" t="s">
        <v>46822</v>
      </c>
      <c r="BF4606" t="s">
        <v>46831</v>
      </c>
      <c r="BG4606" t="s">
        <v>46824</v>
      </c>
      <c r="BH4606" t="s">
        <v>46824</v>
      </c>
      <c r="BI4606" t="s">
        <v>46825</v>
      </c>
      <c r="BJ4606" t="s">
        <v>46826</v>
      </c>
    </row>
    <row r="4607" spans="1:62" x14ac:dyDescent="0.35">
      <c r="AK4607" t="s">
        <v>34</v>
      </c>
      <c r="AL4607">
        <v>3</v>
      </c>
      <c r="AO4607">
        <v>0.363846</v>
      </c>
      <c r="AP4607">
        <v>0</v>
      </c>
      <c r="AQ4607">
        <v>2.89741E-3</v>
      </c>
      <c r="AR4607">
        <v>46.569000000000003</v>
      </c>
      <c r="AS4607">
        <v>26.010999999999999</v>
      </c>
      <c r="AT4607">
        <v>45.737000000000002</v>
      </c>
      <c r="AV4607" t="s">
        <v>46837</v>
      </c>
      <c r="AW4607" t="s">
        <v>35008</v>
      </c>
      <c r="AX4607" t="s">
        <v>31810</v>
      </c>
      <c r="AY4607" t="s">
        <v>46838</v>
      </c>
      <c r="AZ4607" t="s">
        <v>46839</v>
      </c>
      <c r="BA4607">
        <v>1</v>
      </c>
      <c r="BB4607">
        <v>0.43353000000000003</v>
      </c>
      <c r="BC4607">
        <v>487</v>
      </c>
      <c r="BD4607">
        <v>487</v>
      </c>
      <c r="BE4607" t="s">
        <v>46822</v>
      </c>
      <c r="BF4607" t="s">
        <v>46836</v>
      </c>
      <c r="BG4607" t="s">
        <v>46824</v>
      </c>
      <c r="BH4607" t="s">
        <v>46824</v>
      </c>
      <c r="BI4607" t="s">
        <v>46825</v>
      </c>
      <c r="BJ4607" t="s">
        <v>46826</v>
      </c>
    </row>
    <row r="4608" spans="1:62" x14ac:dyDescent="0.35">
      <c r="AK4608" t="s">
        <v>34</v>
      </c>
      <c r="AL4608">
        <v>3</v>
      </c>
      <c r="AO4608">
        <v>0.363846</v>
      </c>
      <c r="AP4608">
        <v>0</v>
      </c>
      <c r="AQ4608">
        <v>2.89741E-3</v>
      </c>
      <c r="AR4608">
        <v>46.569000000000003</v>
      </c>
      <c r="AS4608">
        <v>26.010999999999999</v>
      </c>
      <c r="AT4608">
        <v>45.737000000000002</v>
      </c>
      <c r="AV4608" t="s">
        <v>46841</v>
      </c>
      <c r="AW4608" t="s">
        <v>31872</v>
      </c>
      <c r="AX4608" t="s">
        <v>31873</v>
      </c>
      <c r="AY4608" t="s">
        <v>46838</v>
      </c>
      <c r="AZ4608" t="s">
        <v>46839</v>
      </c>
      <c r="BA4608">
        <v>3</v>
      </c>
      <c r="BB4608">
        <v>0.43353000000000003</v>
      </c>
      <c r="BC4608">
        <v>489</v>
      </c>
      <c r="BD4608">
        <v>489</v>
      </c>
      <c r="BE4608" t="s">
        <v>46822</v>
      </c>
      <c r="BF4608" t="s">
        <v>46840</v>
      </c>
      <c r="BG4608" t="s">
        <v>46824</v>
      </c>
      <c r="BH4608" t="s">
        <v>46824</v>
      </c>
      <c r="BI4608" t="s">
        <v>46825</v>
      </c>
      <c r="BJ4608" t="s">
        <v>46826</v>
      </c>
    </row>
    <row r="4609" spans="1:62" x14ac:dyDescent="0.35">
      <c r="AK4609" t="s">
        <v>34</v>
      </c>
      <c r="AL4609">
        <v>3</v>
      </c>
      <c r="AO4609">
        <v>0.29966700000000002</v>
      </c>
      <c r="AP4609">
        <v>0</v>
      </c>
      <c r="AQ4609">
        <v>2.89741E-3</v>
      </c>
      <c r="AR4609">
        <v>46.569000000000003</v>
      </c>
      <c r="AS4609">
        <v>26.010999999999999</v>
      </c>
      <c r="AT4609">
        <v>46.569000000000003</v>
      </c>
      <c r="AV4609" t="s">
        <v>46843</v>
      </c>
      <c r="AW4609" t="s">
        <v>31872</v>
      </c>
      <c r="AX4609" t="s">
        <v>31873</v>
      </c>
      <c r="AY4609" t="s">
        <v>46844</v>
      </c>
      <c r="AZ4609" t="s">
        <v>46845</v>
      </c>
      <c r="BA4609">
        <v>4</v>
      </c>
      <c r="BB4609">
        <v>-6.4731999999999998E-2</v>
      </c>
      <c r="BC4609">
        <v>490</v>
      </c>
      <c r="BD4609">
        <v>490</v>
      </c>
      <c r="BE4609" t="s">
        <v>46822</v>
      </c>
      <c r="BF4609" t="s">
        <v>46842</v>
      </c>
      <c r="BG4609" t="s">
        <v>46824</v>
      </c>
      <c r="BH4609" t="s">
        <v>46824</v>
      </c>
      <c r="BI4609" t="s">
        <v>46825</v>
      </c>
      <c r="BJ4609" t="s">
        <v>46826</v>
      </c>
    </row>
    <row r="4610" spans="1:62" x14ac:dyDescent="0.35">
      <c r="A4610">
        <v>1.0226</v>
      </c>
      <c r="B4610">
        <v>0.97792999999999997</v>
      </c>
      <c r="C4610">
        <v>1.3933</v>
      </c>
      <c r="D4610">
        <v>1.0813999999999999</v>
      </c>
      <c r="F4610">
        <v>1.3947000000000001</v>
      </c>
      <c r="I4610">
        <v>1.3875999999999999</v>
      </c>
      <c r="J4610">
        <v>1.296</v>
      </c>
      <c r="K4610">
        <v>1.0629999999999999</v>
      </c>
      <c r="M4610">
        <v>0.88895999999999997</v>
      </c>
      <c r="N4610">
        <v>1.1705000000000001</v>
      </c>
      <c r="O4610">
        <v>0.71250000000000002</v>
      </c>
      <c r="Q4610">
        <v>0.69816999999999996</v>
      </c>
      <c r="R4610">
        <v>0.69427000000000005</v>
      </c>
      <c r="S4610">
        <v>1.1429</v>
      </c>
      <c r="V4610">
        <v>1.3738999999999999</v>
      </c>
      <c r="W4610">
        <v>1.5648</v>
      </c>
      <c r="X4610">
        <v>1.401</v>
      </c>
      <c r="AA4610">
        <v>1.2451000000000001</v>
      </c>
      <c r="AC4610">
        <v>1.2730999999999999</v>
      </c>
      <c r="AD4610">
        <v>0.97955999999999999</v>
      </c>
      <c r="AE4610">
        <v>0.95250000000000001</v>
      </c>
      <c r="AF4610">
        <v>1.0649999999999999</v>
      </c>
      <c r="AG4610">
        <v>0.64971999999999996</v>
      </c>
      <c r="AH4610">
        <v>0.60365999999999997</v>
      </c>
      <c r="AI4610">
        <v>0.72770000000000001</v>
      </c>
      <c r="AJ4610">
        <v>0.60641999999999996</v>
      </c>
      <c r="AK4610" t="s">
        <v>34</v>
      </c>
      <c r="AL4610">
        <v>4</v>
      </c>
      <c r="AO4610">
        <v>0.99544699999999997</v>
      </c>
      <c r="AP4610">
        <v>25.489899999999999</v>
      </c>
      <c r="AQ4610">
        <v>3.0897900000000002E-4</v>
      </c>
      <c r="AR4610">
        <v>45.615000000000002</v>
      </c>
      <c r="AS4610">
        <v>30.728000000000002</v>
      </c>
      <c r="AT4610">
        <v>42.366999999999997</v>
      </c>
      <c r="AU4610">
        <v>1</v>
      </c>
      <c r="AV4610" t="s">
        <v>7991</v>
      </c>
      <c r="AW4610" t="s">
        <v>31755</v>
      </c>
      <c r="AX4610" t="s">
        <v>32604</v>
      </c>
      <c r="AY4610" t="s">
        <v>7993</v>
      </c>
      <c r="AZ4610" t="s">
        <v>46846</v>
      </c>
      <c r="BA4610">
        <v>7</v>
      </c>
      <c r="BB4610">
        <v>0.36587999999999998</v>
      </c>
      <c r="BC4610">
        <v>404</v>
      </c>
      <c r="BD4610">
        <v>404</v>
      </c>
      <c r="BE4610" t="s">
        <v>7989</v>
      </c>
      <c r="BF4610">
        <v>404</v>
      </c>
      <c r="BG4610" t="s">
        <v>7989</v>
      </c>
      <c r="BH4610" t="s">
        <v>7989</v>
      </c>
      <c r="BI4610" t="s">
        <v>7988</v>
      </c>
      <c r="BJ4610" t="s">
        <v>7990</v>
      </c>
    </row>
    <row r="4611" spans="1:62" x14ac:dyDescent="0.35">
      <c r="A4611">
        <v>1.4781</v>
      </c>
      <c r="D4611">
        <v>1.5809</v>
      </c>
      <c r="F4611">
        <v>1.4065000000000001</v>
      </c>
      <c r="G4611">
        <v>1.2677</v>
      </c>
      <c r="H4611">
        <v>1.2499</v>
      </c>
      <c r="I4611">
        <v>1.5829</v>
      </c>
      <c r="J4611">
        <v>1.0801000000000001</v>
      </c>
      <c r="K4611">
        <v>1.3985000000000001</v>
      </c>
      <c r="M4611">
        <v>1.6433</v>
      </c>
      <c r="N4611">
        <v>1.3586</v>
      </c>
      <c r="O4611">
        <v>1.4948999999999999</v>
      </c>
      <c r="R4611">
        <v>1.2476</v>
      </c>
      <c r="AK4611" t="s">
        <v>34</v>
      </c>
      <c r="AL4611">
        <v>3</v>
      </c>
      <c r="AO4611">
        <v>0.99451699999999998</v>
      </c>
      <c r="AP4611">
        <v>22.586500000000001</v>
      </c>
      <c r="AQ4611">
        <v>2.73113E-3</v>
      </c>
      <c r="AR4611">
        <v>140.83000000000001</v>
      </c>
      <c r="AS4611">
        <v>101.84</v>
      </c>
      <c r="AT4611">
        <v>140.11000000000001</v>
      </c>
      <c r="AU4611">
        <v>1</v>
      </c>
      <c r="AV4611" t="s">
        <v>17209</v>
      </c>
      <c r="AW4611" t="s">
        <v>31755</v>
      </c>
      <c r="AX4611" t="s">
        <v>33383</v>
      </c>
      <c r="AY4611" t="s">
        <v>17211</v>
      </c>
      <c r="AZ4611" t="s">
        <v>46848</v>
      </c>
      <c r="BA4611">
        <v>4</v>
      </c>
      <c r="BB4611">
        <v>0.19245000000000001</v>
      </c>
      <c r="BC4611">
        <v>432</v>
      </c>
      <c r="BD4611">
        <v>432</v>
      </c>
      <c r="BE4611" t="s">
        <v>17207</v>
      </c>
      <c r="BF4611" t="s">
        <v>17208</v>
      </c>
      <c r="BG4611" t="s">
        <v>7989</v>
      </c>
      <c r="BH4611" t="s">
        <v>7989</v>
      </c>
      <c r="BI4611" t="s">
        <v>7988</v>
      </c>
      <c r="BJ4611" t="s">
        <v>7990</v>
      </c>
    </row>
    <row r="4612" spans="1:62" x14ac:dyDescent="0.35">
      <c r="AK4612" t="s">
        <v>27</v>
      </c>
      <c r="AL4612">
        <v>3</v>
      </c>
      <c r="AO4612">
        <v>0.96657000000000004</v>
      </c>
      <c r="AP4612">
        <v>14.6111</v>
      </c>
      <c r="AQ4612">
        <v>2.0840100000000001E-4</v>
      </c>
      <c r="AR4612">
        <v>93.370999999999995</v>
      </c>
      <c r="AS4612">
        <v>55.683999999999997</v>
      </c>
      <c r="AT4612">
        <v>78.984999999999999</v>
      </c>
      <c r="AU4612">
        <v>1</v>
      </c>
      <c r="AV4612" t="s">
        <v>46850</v>
      </c>
      <c r="AW4612" t="s">
        <v>31755</v>
      </c>
      <c r="AX4612" t="s">
        <v>34218</v>
      </c>
      <c r="AY4612" t="s">
        <v>46851</v>
      </c>
      <c r="AZ4612" t="s">
        <v>46852</v>
      </c>
      <c r="BA4612">
        <v>10</v>
      </c>
      <c r="BB4612">
        <v>-8.3904999999999993E-2</v>
      </c>
      <c r="BC4612">
        <v>233</v>
      </c>
      <c r="BD4612">
        <v>233</v>
      </c>
      <c r="BE4612" t="s">
        <v>24748</v>
      </c>
      <c r="BF4612" t="s">
        <v>46849</v>
      </c>
      <c r="BG4612" t="s">
        <v>24750</v>
      </c>
      <c r="BH4612" t="s">
        <v>24750</v>
      </c>
      <c r="BI4612" t="s">
        <v>24747</v>
      </c>
      <c r="BJ4612" t="s">
        <v>24751</v>
      </c>
    </row>
    <row r="4613" spans="1:62" x14ac:dyDescent="0.35">
      <c r="A4613">
        <v>0.93232000000000004</v>
      </c>
      <c r="B4613">
        <v>1.0687</v>
      </c>
      <c r="C4613">
        <v>0.94847000000000004</v>
      </c>
      <c r="D4613">
        <v>0.89287000000000005</v>
      </c>
      <c r="E4613">
        <v>0.85629999999999995</v>
      </c>
      <c r="F4613">
        <v>0.72794000000000003</v>
      </c>
      <c r="G4613">
        <v>0.74582000000000004</v>
      </c>
      <c r="H4613">
        <v>0.65903</v>
      </c>
      <c r="I4613">
        <v>0.56189999999999996</v>
      </c>
      <c r="J4613">
        <v>0.39150000000000001</v>
      </c>
      <c r="K4613">
        <v>0.31938</v>
      </c>
      <c r="L4613">
        <v>0.30979000000000001</v>
      </c>
      <c r="M4613">
        <v>0.29003000000000001</v>
      </c>
      <c r="N4613">
        <v>0.18293999999999999</v>
      </c>
      <c r="P4613">
        <v>0.45972000000000002</v>
      </c>
      <c r="S4613">
        <v>1.1005</v>
      </c>
      <c r="T4613">
        <v>1.2232000000000001</v>
      </c>
      <c r="U4613">
        <v>0.78073000000000004</v>
      </c>
      <c r="V4613">
        <v>1.0125999999999999</v>
      </c>
      <c r="W4613">
        <v>1.0839000000000001</v>
      </c>
      <c r="X4613">
        <v>0.92279999999999995</v>
      </c>
      <c r="Y4613">
        <v>0.52788999999999997</v>
      </c>
      <c r="Z4613">
        <v>0.63207000000000002</v>
      </c>
      <c r="AA4613">
        <v>0.43972</v>
      </c>
      <c r="AB4613">
        <v>0.65429999999999999</v>
      </c>
      <c r="AD4613">
        <v>0.43195</v>
      </c>
      <c r="AK4613" t="s">
        <v>27</v>
      </c>
      <c r="AL4613">
        <v>3</v>
      </c>
      <c r="AO4613">
        <v>1</v>
      </c>
      <c r="AP4613">
        <v>76.222999999999999</v>
      </c>
      <c r="AQ4613" s="1">
        <v>1.79351E-7</v>
      </c>
      <c r="AR4613">
        <v>180.24</v>
      </c>
      <c r="AS4613">
        <v>138.71</v>
      </c>
      <c r="AT4613">
        <v>150.37</v>
      </c>
      <c r="AU4613">
        <v>1</v>
      </c>
      <c r="AV4613" t="s">
        <v>24752</v>
      </c>
      <c r="AW4613" t="s">
        <v>31755</v>
      </c>
      <c r="AX4613" t="s">
        <v>32904</v>
      </c>
      <c r="AY4613" t="s">
        <v>24754</v>
      </c>
      <c r="AZ4613" t="s">
        <v>46853</v>
      </c>
      <c r="BA4613">
        <v>14</v>
      </c>
      <c r="BB4613">
        <v>0.39204</v>
      </c>
      <c r="BC4613">
        <v>237</v>
      </c>
      <c r="BD4613">
        <v>237</v>
      </c>
      <c r="BE4613" t="s">
        <v>24748</v>
      </c>
      <c r="BF4613" t="s">
        <v>24749</v>
      </c>
      <c r="BG4613" t="s">
        <v>24750</v>
      </c>
      <c r="BH4613" t="s">
        <v>24750</v>
      </c>
      <c r="BI4613" t="s">
        <v>24747</v>
      </c>
      <c r="BJ4613" t="s">
        <v>24751</v>
      </c>
    </row>
    <row r="4614" spans="1:62" x14ac:dyDescent="0.35">
      <c r="A4614">
        <v>1.0730999999999999</v>
      </c>
      <c r="B4614">
        <v>1.1780999999999999</v>
      </c>
      <c r="C4614">
        <v>1.034</v>
      </c>
      <c r="D4614">
        <v>0.99055000000000004</v>
      </c>
      <c r="E4614">
        <v>1.0017</v>
      </c>
      <c r="F4614">
        <v>0.94408000000000003</v>
      </c>
      <c r="G4614">
        <v>0.78458000000000006</v>
      </c>
      <c r="H4614">
        <v>0.72282999999999997</v>
      </c>
      <c r="I4614">
        <v>0.62168000000000001</v>
      </c>
      <c r="J4614">
        <v>0.60707</v>
      </c>
      <c r="K4614">
        <v>0.50102000000000002</v>
      </c>
      <c r="L4614">
        <v>0.41760999999999998</v>
      </c>
      <c r="M4614">
        <v>0.40294999999999997</v>
      </c>
      <c r="O4614">
        <v>0.31734000000000001</v>
      </c>
      <c r="P4614">
        <v>0.30119000000000001</v>
      </c>
      <c r="S4614">
        <v>0.97094999999999998</v>
      </c>
      <c r="T4614">
        <v>0.95635999999999999</v>
      </c>
      <c r="U4614">
        <v>0.81437999999999999</v>
      </c>
      <c r="X4614">
        <v>0.77722999999999998</v>
      </c>
      <c r="Y4614">
        <v>0.55474999999999997</v>
      </c>
      <c r="Z4614">
        <v>0.60358999999999996</v>
      </c>
      <c r="AA4614">
        <v>0.54244999999999999</v>
      </c>
      <c r="AC4614">
        <v>0.46084000000000003</v>
      </c>
      <c r="AD4614">
        <v>0.41818</v>
      </c>
      <c r="AG4614">
        <v>0.25672</v>
      </c>
      <c r="AI4614">
        <v>0.25168000000000001</v>
      </c>
      <c r="AK4614" t="s">
        <v>34</v>
      </c>
      <c r="AL4614">
        <v>2</v>
      </c>
      <c r="AO4614">
        <v>0.99636000000000002</v>
      </c>
      <c r="AP4614">
        <v>24.474</v>
      </c>
      <c r="AQ4614" s="1">
        <v>4.9993499999999999E-10</v>
      </c>
      <c r="AR4614">
        <v>120.9</v>
      </c>
      <c r="AS4614">
        <v>93.13</v>
      </c>
      <c r="AT4614">
        <v>91.888999999999996</v>
      </c>
      <c r="AU4614">
        <v>1</v>
      </c>
      <c r="AV4614" t="s">
        <v>24744</v>
      </c>
      <c r="AW4614" t="s">
        <v>31755</v>
      </c>
      <c r="AX4614" t="s">
        <v>32030</v>
      </c>
      <c r="AY4614" t="s">
        <v>24746</v>
      </c>
      <c r="AZ4614" t="s">
        <v>46854</v>
      </c>
      <c r="BA4614">
        <v>10</v>
      </c>
      <c r="BB4614">
        <v>0.2505</v>
      </c>
      <c r="BC4614">
        <v>250</v>
      </c>
      <c r="BD4614">
        <v>250</v>
      </c>
      <c r="BE4614" t="s">
        <v>24740</v>
      </c>
      <c r="BF4614" t="s">
        <v>24741</v>
      </c>
      <c r="BG4614" t="s">
        <v>24742</v>
      </c>
      <c r="BH4614" t="s">
        <v>24742</v>
      </c>
      <c r="BI4614" t="s">
        <v>24739</v>
      </c>
      <c r="BJ4614" t="s">
        <v>24743</v>
      </c>
    </row>
    <row r="4615" spans="1:62" x14ac:dyDescent="0.35">
      <c r="T4615">
        <v>0.99795</v>
      </c>
      <c r="U4615">
        <v>0.67715999999999998</v>
      </c>
      <c r="V4615">
        <v>0.84084000000000003</v>
      </c>
      <c r="W4615">
        <v>0.58089999999999997</v>
      </c>
      <c r="AK4615" t="s">
        <v>34</v>
      </c>
      <c r="AL4615">
        <v>2</v>
      </c>
      <c r="AO4615">
        <v>0.89227400000000001</v>
      </c>
      <c r="AP4615">
        <v>9.2266899999999996</v>
      </c>
      <c r="AQ4615">
        <v>1.09774E-3</v>
      </c>
      <c r="AR4615">
        <v>80.387</v>
      </c>
      <c r="AS4615">
        <v>48.228000000000002</v>
      </c>
      <c r="AT4615">
        <v>46.924999999999997</v>
      </c>
      <c r="AU4615">
        <v>1</v>
      </c>
      <c r="AV4615" t="s">
        <v>30346</v>
      </c>
      <c r="AW4615" t="s">
        <v>31755</v>
      </c>
      <c r="AX4615" t="s">
        <v>32098</v>
      </c>
      <c r="AY4615" t="s">
        <v>30348</v>
      </c>
      <c r="AZ4615" t="s">
        <v>46856</v>
      </c>
      <c r="BA4615">
        <v>7</v>
      </c>
      <c r="BB4615">
        <v>-8.8003000000000005E-3</v>
      </c>
      <c r="BC4615">
        <v>141</v>
      </c>
      <c r="BD4615">
        <v>141</v>
      </c>
      <c r="BE4615" t="s">
        <v>30344</v>
      </c>
      <c r="BF4615">
        <v>141</v>
      </c>
      <c r="BG4615" t="s">
        <v>30344</v>
      </c>
      <c r="BH4615" t="s">
        <v>30344</v>
      </c>
      <c r="BI4615" t="s">
        <v>30343</v>
      </c>
      <c r="BJ4615" t="s">
        <v>30345</v>
      </c>
    </row>
    <row r="4616" spans="1:62" x14ac:dyDescent="0.35">
      <c r="S4616">
        <v>1.1104000000000001</v>
      </c>
      <c r="AK4616" t="s">
        <v>34</v>
      </c>
      <c r="AL4616">
        <v>2</v>
      </c>
      <c r="AO4616">
        <v>0.78112700000000002</v>
      </c>
      <c r="AP4616">
        <v>6.2981400000000001</v>
      </c>
      <c r="AQ4616">
        <v>2.0980700000000001E-3</v>
      </c>
      <c r="AR4616">
        <v>65.218999999999994</v>
      </c>
      <c r="AS4616">
        <v>42.228000000000002</v>
      </c>
      <c r="AT4616">
        <v>57.793999999999997</v>
      </c>
      <c r="AU4616">
        <v>1</v>
      </c>
      <c r="AV4616" t="s">
        <v>46857</v>
      </c>
      <c r="AW4616" t="s">
        <v>31755</v>
      </c>
      <c r="AX4616" t="s">
        <v>33228</v>
      </c>
      <c r="AY4616" t="s">
        <v>46858</v>
      </c>
      <c r="AZ4616" t="s">
        <v>46859</v>
      </c>
      <c r="BA4616">
        <v>13</v>
      </c>
      <c r="BB4616">
        <v>-0.36052000000000001</v>
      </c>
      <c r="BC4616">
        <v>147</v>
      </c>
      <c r="BD4616">
        <v>147</v>
      </c>
      <c r="BE4616" t="s">
        <v>30344</v>
      </c>
      <c r="BF4616">
        <v>147</v>
      </c>
      <c r="BG4616" t="s">
        <v>30344</v>
      </c>
      <c r="BH4616" t="s">
        <v>30344</v>
      </c>
      <c r="BI4616" t="s">
        <v>30343</v>
      </c>
      <c r="BJ4616" t="s">
        <v>30345</v>
      </c>
    </row>
    <row r="4617" spans="1:62" x14ac:dyDescent="0.35">
      <c r="AK4617" t="s">
        <v>27</v>
      </c>
      <c r="AL4617">
        <v>2</v>
      </c>
      <c r="AO4617">
        <v>0.49930799999999997</v>
      </c>
      <c r="AP4617">
        <v>0</v>
      </c>
      <c r="AQ4617">
        <v>2.7086800000000002E-3</v>
      </c>
      <c r="AR4617">
        <v>80.387</v>
      </c>
      <c r="AS4617">
        <v>48.228000000000002</v>
      </c>
      <c r="AT4617">
        <v>80.387</v>
      </c>
      <c r="AV4617" t="s">
        <v>46860</v>
      </c>
      <c r="AW4617" t="s">
        <v>31872</v>
      </c>
      <c r="AX4617" t="s">
        <v>31873</v>
      </c>
      <c r="AY4617" t="s">
        <v>46861</v>
      </c>
      <c r="AZ4617" t="s">
        <v>46862</v>
      </c>
      <c r="BA4617">
        <v>8</v>
      </c>
      <c r="BB4617">
        <v>-0.47842000000000001</v>
      </c>
      <c r="BC4617">
        <v>142</v>
      </c>
      <c r="BD4617">
        <v>142</v>
      </c>
      <c r="BE4617" t="s">
        <v>30344</v>
      </c>
      <c r="BF4617">
        <v>142</v>
      </c>
      <c r="BG4617" t="s">
        <v>30344</v>
      </c>
      <c r="BH4617" t="s">
        <v>30344</v>
      </c>
      <c r="BI4617" t="s">
        <v>30343</v>
      </c>
      <c r="BJ4617" t="s">
        <v>30345</v>
      </c>
    </row>
    <row r="4618" spans="1:62" x14ac:dyDescent="0.35">
      <c r="A4618">
        <v>0.82674999999999998</v>
      </c>
      <c r="B4618">
        <v>0.97392000000000001</v>
      </c>
      <c r="C4618">
        <v>0.94476000000000004</v>
      </c>
      <c r="D4618">
        <v>0.95767000000000002</v>
      </c>
      <c r="E4618">
        <v>0.96518999999999999</v>
      </c>
      <c r="F4618">
        <v>0.88556999999999997</v>
      </c>
      <c r="G4618">
        <v>0.81138999999999994</v>
      </c>
      <c r="H4618">
        <v>0.72667000000000004</v>
      </c>
      <c r="I4618">
        <v>0.84584999999999999</v>
      </c>
      <c r="J4618">
        <v>0.75392999999999999</v>
      </c>
      <c r="K4618">
        <v>0.78412000000000004</v>
      </c>
      <c r="L4618">
        <v>0.70747000000000004</v>
      </c>
      <c r="M4618">
        <v>0.58940000000000003</v>
      </c>
      <c r="N4618">
        <v>0.67305999999999999</v>
      </c>
      <c r="O4618">
        <v>0.58250000000000002</v>
      </c>
      <c r="P4618">
        <v>0.55359000000000003</v>
      </c>
      <c r="Q4618">
        <v>0.62195999999999996</v>
      </c>
      <c r="R4618">
        <v>0.57389999999999997</v>
      </c>
      <c r="T4618">
        <v>1.0390999999999999</v>
      </c>
      <c r="U4618">
        <v>0.96209</v>
      </c>
      <c r="V4618">
        <v>0.82372000000000001</v>
      </c>
      <c r="W4618">
        <v>1.0693999999999999</v>
      </c>
      <c r="X4618">
        <v>1.0166999999999999</v>
      </c>
      <c r="Y4618">
        <v>0.64942</v>
      </c>
      <c r="Z4618">
        <v>0.90410000000000001</v>
      </c>
      <c r="AA4618">
        <v>0.82289000000000001</v>
      </c>
      <c r="AB4618">
        <v>0.83731999999999995</v>
      </c>
      <c r="AC4618">
        <v>0.77087000000000006</v>
      </c>
      <c r="AD4618">
        <v>0.68932000000000004</v>
      </c>
      <c r="AE4618">
        <v>0.62561</v>
      </c>
      <c r="AF4618">
        <v>0.57020999999999999</v>
      </c>
      <c r="AG4618">
        <v>0.59643000000000002</v>
      </c>
      <c r="AH4618">
        <v>0.55844000000000005</v>
      </c>
      <c r="AI4618">
        <v>0.61309000000000002</v>
      </c>
      <c r="AJ4618">
        <v>0.63097999999999999</v>
      </c>
      <c r="AK4618" t="s">
        <v>34</v>
      </c>
      <c r="AL4618">
        <v>2</v>
      </c>
      <c r="AO4618">
        <v>0.99985999999999997</v>
      </c>
      <c r="AP4618">
        <v>39.914099999999998</v>
      </c>
      <c r="AQ4618" s="1">
        <v>2.15371E-42</v>
      </c>
      <c r="AR4618">
        <v>159.1</v>
      </c>
      <c r="AS4618">
        <v>129.68</v>
      </c>
      <c r="AT4618">
        <v>122.47</v>
      </c>
      <c r="AU4618">
        <v>1</v>
      </c>
      <c r="AV4618" t="s">
        <v>7985</v>
      </c>
      <c r="AW4618" t="s">
        <v>31755</v>
      </c>
      <c r="AX4618" t="s">
        <v>32452</v>
      </c>
      <c r="AY4618" t="s">
        <v>7987</v>
      </c>
      <c r="AZ4618" t="s">
        <v>46863</v>
      </c>
      <c r="BA4618">
        <v>8</v>
      </c>
      <c r="BB4618">
        <v>9.7348000000000004E-2</v>
      </c>
      <c r="BC4618">
        <v>21</v>
      </c>
      <c r="BD4618">
        <v>21</v>
      </c>
      <c r="BE4618" t="s">
        <v>7981</v>
      </c>
      <c r="BF4618" t="s">
        <v>7982</v>
      </c>
      <c r="BG4618" t="s">
        <v>7983</v>
      </c>
      <c r="BH4618" t="s">
        <v>7983</v>
      </c>
      <c r="BI4618" t="s">
        <v>7980</v>
      </c>
      <c r="BJ4618" t="s">
        <v>7984</v>
      </c>
    </row>
    <row r="4619" spans="1:62" x14ac:dyDescent="0.35">
      <c r="AK4619" t="s">
        <v>34</v>
      </c>
      <c r="AL4619">
        <v>2</v>
      </c>
      <c r="AO4619">
        <v>0.611209</v>
      </c>
      <c r="AP4619">
        <v>4.8506600000000004</v>
      </c>
      <c r="AQ4619" s="1">
        <v>8.6540999999999997E-5</v>
      </c>
      <c r="AR4619">
        <v>95.204999999999998</v>
      </c>
      <c r="AS4619">
        <v>68.367999999999995</v>
      </c>
      <c r="AT4619">
        <v>85.087000000000003</v>
      </c>
      <c r="AU4619">
        <v>1</v>
      </c>
      <c r="AV4619" t="s">
        <v>46864</v>
      </c>
      <c r="AW4619" t="s">
        <v>31755</v>
      </c>
      <c r="AX4619" t="s">
        <v>32726</v>
      </c>
      <c r="AY4619" t="s">
        <v>46865</v>
      </c>
      <c r="AZ4619" t="s">
        <v>46866</v>
      </c>
      <c r="BA4619">
        <v>11</v>
      </c>
      <c r="BB4619">
        <v>-6.8155999999999998E-3</v>
      </c>
      <c r="BC4619">
        <v>24</v>
      </c>
      <c r="BD4619">
        <v>24</v>
      </c>
      <c r="BE4619" t="s">
        <v>7981</v>
      </c>
      <c r="BF4619" t="s">
        <v>38405</v>
      </c>
      <c r="BG4619" t="s">
        <v>7983</v>
      </c>
      <c r="BH4619" t="s">
        <v>7983</v>
      </c>
      <c r="BI4619" t="s">
        <v>7980</v>
      </c>
      <c r="BJ4619" t="s">
        <v>7984</v>
      </c>
    </row>
    <row r="4620" spans="1:62" x14ac:dyDescent="0.35">
      <c r="AK4620" t="s">
        <v>27</v>
      </c>
      <c r="AL4620">
        <v>2</v>
      </c>
      <c r="AO4620">
        <v>0.48612</v>
      </c>
      <c r="AP4620">
        <v>3.33562</v>
      </c>
      <c r="AQ4620">
        <v>1.4639899999999999E-4</v>
      </c>
      <c r="AR4620">
        <v>97.57</v>
      </c>
      <c r="AS4620">
        <v>50.697000000000003</v>
      </c>
      <c r="AT4620">
        <v>97.57</v>
      </c>
      <c r="AV4620" t="s">
        <v>46867</v>
      </c>
      <c r="AW4620" t="s">
        <v>31755</v>
      </c>
      <c r="AX4620" t="s">
        <v>32716</v>
      </c>
      <c r="AY4620" t="s">
        <v>46868</v>
      </c>
      <c r="AZ4620" t="s">
        <v>46869</v>
      </c>
      <c r="BA4620">
        <v>13</v>
      </c>
      <c r="BB4620">
        <v>3.9923E-2</v>
      </c>
      <c r="BC4620">
        <v>26</v>
      </c>
      <c r="BD4620">
        <v>26</v>
      </c>
      <c r="BE4620" t="s">
        <v>7981</v>
      </c>
      <c r="BF4620" t="s">
        <v>12473</v>
      </c>
      <c r="BG4620" t="s">
        <v>7983</v>
      </c>
      <c r="BH4620" t="s">
        <v>7983</v>
      </c>
      <c r="BI4620" t="s">
        <v>7980</v>
      </c>
      <c r="BJ4620" t="s">
        <v>7984</v>
      </c>
    </row>
    <row r="4621" spans="1:62" x14ac:dyDescent="0.35">
      <c r="A4621">
        <v>1.1193</v>
      </c>
      <c r="B4621">
        <v>0.98029999999999995</v>
      </c>
      <c r="C4621">
        <v>0.91942999999999997</v>
      </c>
      <c r="D4621">
        <v>0.70913999999999999</v>
      </c>
      <c r="E4621">
        <v>0.76715999999999995</v>
      </c>
      <c r="F4621">
        <v>0.50756999999999997</v>
      </c>
      <c r="G4621">
        <v>0.38435999999999998</v>
      </c>
      <c r="H4621">
        <v>0.29687000000000002</v>
      </c>
      <c r="I4621">
        <v>0.20077999999999999</v>
      </c>
      <c r="J4621">
        <v>0.13605999999999999</v>
      </c>
      <c r="K4621">
        <v>0.10302</v>
      </c>
      <c r="L4621">
        <v>9.0416999999999997E-2</v>
      </c>
      <c r="M4621">
        <v>3.5647999999999999E-2</v>
      </c>
      <c r="S4621">
        <v>0.99607999999999997</v>
      </c>
      <c r="T4621">
        <v>1.2298</v>
      </c>
      <c r="U4621">
        <v>1.1589</v>
      </c>
      <c r="V4621">
        <v>0.82655000000000001</v>
      </c>
      <c r="W4621">
        <v>0.61104999999999998</v>
      </c>
      <c r="X4621">
        <v>0.64568000000000003</v>
      </c>
      <c r="Y4621">
        <v>0.30842000000000003</v>
      </c>
      <c r="Z4621">
        <v>0.40562999999999999</v>
      </c>
      <c r="AB4621">
        <v>0.31101000000000001</v>
      </c>
      <c r="AC4621">
        <v>0.11412</v>
      </c>
      <c r="AD4621">
        <v>9.2691999999999997E-2</v>
      </c>
      <c r="AF4621">
        <v>8.7919999999999998E-2</v>
      </c>
      <c r="AK4621" t="s">
        <v>27</v>
      </c>
      <c r="AL4621">
        <v>3</v>
      </c>
      <c r="AO4621">
        <v>0.999996</v>
      </c>
      <c r="AP4621">
        <v>54.414700000000003</v>
      </c>
      <c r="AQ4621">
        <v>2.1872800000000002E-3</v>
      </c>
      <c r="AR4621">
        <v>173.76</v>
      </c>
      <c r="AS4621">
        <v>134.18</v>
      </c>
      <c r="AT4621">
        <v>144.08000000000001</v>
      </c>
      <c r="AU4621">
        <v>1</v>
      </c>
      <c r="AV4621" t="s">
        <v>30340</v>
      </c>
      <c r="AW4621" t="s">
        <v>31755</v>
      </c>
      <c r="AX4621" t="s">
        <v>32726</v>
      </c>
      <c r="AY4621" t="s">
        <v>30342</v>
      </c>
      <c r="AZ4621" t="s">
        <v>46870</v>
      </c>
      <c r="BA4621">
        <v>11</v>
      </c>
      <c r="BB4621">
        <v>-0.40961999999999998</v>
      </c>
      <c r="BC4621">
        <v>846</v>
      </c>
      <c r="BD4621">
        <v>846</v>
      </c>
      <c r="BE4621" t="s">
        <v>30336</v>
      </c>
      <c r="BF4621" t="s">
        <v>30337</v>
      </c>
      <c r="BG4621" t="s">
        <v>30338</v>
      </c>
      <c r="BH4621" t="s">
        <v>30338</v>
      </c>
      <c r="BI4621" t="s">
        <v>30335</v>
      </c>
      <c r="BJ4621" t="s">
        <v>30339</v>
      </c>
    </row>
    <row r="4622" spans="1:62" x14ac:dyDescent="0.35">
      <c r="A4622">
        <v>1.0994999999999999</v>
      </c>
      <c r="B4622">
        <v>0.84419</v>
      </c>
      <c r="C4622">
        <v>1.0643</v>
      </c>
      <c r="E4622">
        <v>1.1993</v>
      </c>
      <c r="F4622">
        <v>1.4575</v>
      </c>
      <c r="G4622">
        <v>0.90144000000000002</v>
      </c>
      <c r="H4622">
        <v>0.93798999999999999</v>
      </c>
      <c r="I4622">
        <v>1.0492999999999999</v>
      </c>
      <c r="J4622">
        <v>0.81413999999999997</v>
      </c>
      <c r="K4622">
        <v>0.99924999999999997</v>
      </c>
      <c r="L4622">
        <v>1.1888000000000001</v>
      </c>
      <c r="M4622">
        <v>0.95040000000000002</v>
      </c>
      <c r="N4622">
        <v>0.98031000000000001</v>
      </c>
      <c r="O4622">
        <v>1.2696000000000001</v>
      </c>
      <c r="P4622">
        <v>0.92664999999999997</v>
      </c>
      <c r="Q4622">
        <v>0.91056000000000004</v>
      </c>
      <c r="R4622">
        <v>0.85536999999999996</v>
      </c>
      <c r="S4622">
        <v>1.0857000000000001</v>
      </c>
      <c r="T4622">
        <v>1.0618000000000001</v>
      </c>
      <c r="U4622">
        <v>0.95559000000000005</v>
      </c>
      <c r="V4622">
        <v>0.87983</v>
      </c>
      <c r="W4622">
        <v>0.88146000000000002</v>
      </c>
      <c r="X4622">
        <v>0.88926000000000005</v>
      </c>
      <c r="Y4622">
        <v>0.65691999999999995</v>
      </c>
      <c r="Z4622">
        <v>0.81116999999999995</v>
      </c>
      <c r="AA4622">
        <v>0.81747999999999998</v>
      </c>
      <c r="AB4622">
        <v>0.84284999999999999</v>
      </c>
      <c r="AC4622">
        <v>0.85772000000000004</v>
      </c>
      <c r="AD4622">
        <v>0.58975</v>
      </c>
      <c r="AE4622">
        <v>0.80140999999999996</v>
      </c>
      <c r="AF4622">
        <v>0.78776000000000002</v>
      </c>
      <c r="AG4622">
        <v>0.66956000000000004</v>
      </c>
      <c r="AH4622">
        <v>0.75993999999999995</v>
      </c>
      <c r="AI4622">
        <v>0.84072000000000002</v>
      </c>
      <c r="AJ4622">
        <v>0.75805</v>
      </c>
      <c r="AK4622" t="s">
        <v>34</v>
      </c>
      <c r="AL4622">
        <v>3</v>
      </c>
      <c r="AO4622">
        <v>1</v>
      </c>
      <c r="AP4622">
        <v>152.37799999999999</v>
      </c>
      <c r="AQ4622" s="1">
        <v>1.30435E-5</v>
      </c>
      <c r="AR4622">
        <v>193.38</v>
      </c>
      <c r="AS4622">
        <v>125.16</v>
      </c>
      <c r="AT4622">
        <v>152.38</v>
      </c>
      <c r="AU4622">
        <v>1</v>
      </c>
      <c r="AV4622" t="s">
        <v>7977</v>
      </c>
      <c r="AW4622" t="s">
        <v>31755</v>
      </c>
      <c r="AX4622" t="s">
        <v>31878</v>
      </c>
      <c r="AY4622" t="s">
        <v>7979</v>
      </c>
      <c r="AZ4622" t="s">
        <v>46871</v>
      </c>
      <c r="BA4622">
        <v>3</v>
      </c>
      <c r="BB4622">
        <v>-0.28617999999999999</v>
      </c>
      <c r="BC4622">
        <v>124</v>
      </c>
      <c r="BD4622">
        <v>124</v>
      </c>
      <c r="BE4622" t="s">
        <v>7973</v>
      </c>
      <c r="BF4622" t="s">
        <v>7974</v>
      </c>
      <c r="BG4622" t="s">
        <v>7975</v>
      </c>
      <c r="BH4622" t="s">
        <v>7975</v>
      </c>
      <c r="BI4622" t="s">
        <v>7972</v>
      </c>
      <c r="BJ4622" t="s">
        <v>7976</v>
      </c>
    </row>
    <row r="4623" spans="1:62" x14ac:dyDescent="0.35">
      <c r="B4623">
        <v>1.0495000000000001</v>
      </c>
      <c r="G4623">
        <v>0.80027000000000004</v>
      </c>
      <c r="L4623">
        <v>0.85709000000000002</v>
      </c>
      <c r="N4623">
        <v>0.93574000000000002</v>
      </c>
      <c r="O4623">
        <v>1.2015</v>
      </c>
      <c r="R4623">
        <v>0.87855000000000005</v>
      </c>
      <c r="AK4623" t="s">
        <v>34</v>
      </c>
      <c r="AL4623">
        <v>3</v>
      </c>
      <c r="AO4623">
        <v>0.94938999999999996</v>
      </c>
      <c r="AP4623">
        <v>15.2265</v>
      </c>
      <c r="AQ4623" s="1">
        <v>1.04361E-5</v>
      </c>
      <c r="AR4623">
        <v>179.9</v>
      </c>
      <c r="AS4623">
        <v>122.73</v>
      </c>
      <c r="AT4623">
        <v>102.89</v>
      </c>
      <c r="AU4623">
        <v>1</v>
      </c>
      <c r="AV4623" t="s">
        <v>46872</v>
      </c>
      <c r="AW4623" t="s">
        <v>31755</v>
      </c>
      <c r="AX4623" t="s">
        <v>33157</v>
      </c>
      <c r="AY4623" t="s">
        <v>46873</v>
      </c>
      <c r="AZ4623" t="s">
        <v>46874</v>
      </c>
      <c r="BA4623">
        <v>9</v>
      </c>
      <c r="BB4623">
        <v>0.11396000000000001</v>
      </c>
      <c r="BC4623">
        <v>19</v>
      </c>
      <c r="BD4623">
        <v>19</v>
      </c>
      <c r="BE4623" t="s">
        <v>24733</v>
      </c>
      <c r="BF4623" t="s">
        <v>9015</v>
      </c>
      <c r="BG4623" t="s">
        <v>24734</v>
      </c>
      <c r="BH4623" t="s">
        <v>24734</v>
      </c>
      <c r="BI4623" t="s">
        <v>24732</v>
      </c>
      <c r="BJ4623" t="s">
        <v>24735</v>
      </c>
    </row>
    <row r="4624" spans="1:62" x14ac:dyDescent="0.35">
      <c r="B4624">
        <v>1.0495000000000001</v>
      </c>
      <c r="C4624">
        <v>1.1993</v>
      </c>
      <c r="E4624">
        <v>0.91600999999999999</v>
      </c>
      <c r="G4624">
        <v>0.80027000000000004</v>
      </c>
      <c r="J4624">
        <v>0.92798999999999998</v>
      </c>
      <c r="S4624">
        <v>1.0077</v>
      </c>
      <c r="T4624">
        <v>1.1378999999999999</v>
      </c>
      <c r="U4624">
        <v>1.3689</v>
      </c>
      <c r="W4624">
        <v>1.0109999999999999</v>
      </c>
      <c r="Z4624">
        <v>0.90935999999999995</v>
      </c>
      <c r="AB4624">
        <v>1.0266999999999999</v>
      </c>
      <c r="AC4624">
        <v>0.88417000000000001</v>
      </c>
      <c r="AG4624">
        <v>0.74704000000000004</v>
      </c>
      <c r="AH4624">
        <v>0.72521999999999998</v>
      </c>
      <c r="AI4624">
        <v>0.76180000000000003</v>
      </c>
      <c r="AK4624" t="s">
        <v>34</v>
      </c>
      <c r="AL4624">
        <v>3</v>
      </c>
      <c r="AO4624">
        <v>0.98997400000000002</v>
      </c>
      <c r="AP4624">
        <v>20.015000000000001</v>
      </c>
      <c r="AQ4624" s="1">
        <v>3.0735699999999998E-5</v>
      </c>
      <c r="AR4624">
        <v>218.34</v>
      </c>
      <c r="AS4624">
        <v>177.03</v>
      </c>
      <c r="AT4624">
        <v>142.19</v>
      </c>
      <c r="AU4624">
        <v>1</v>
      </c>
      <c r="AV4624" t="s">
        <v>24736</v>
      </c>
      <c r="AW4624" t="s">
        <v>31755</v>
      </c>
      <c r="AX4624" t="s">
        <v>34725</v>
      </c>
      <c r="AY4624" t="s">
        <v>24738</v>
      </c>
      <c r="AZ4624" t="s">
        <v>46875</v>
      </c>
      <c r="BA4624">
        <v>10</v>
      </c>
      <c r="BB4624">
        <v>1.2093</v>
      </c>
      <c r="BC4624">
        <v>20</v>
      </c>
      <c r="BD4624">
        <v>20</v>
      </c>
      <c r="BE4624" t="s">
        <v>24733</v>
      </c>
      <c r="BF4624" t="s">
        <v>23978</v>
      </c>
      <c r="BG4624" t="s">
        <v>24734</v>
      </c>
      <c r="BH4624" t="s">
        <v>24734</v>
      </c>
      <c r="BI4624" t="s">
        <v>24732</v>
      </c>
      <c r="BJ4624" t="s">
        <v>24735</v>
      </c>
    </row>
    <row r="4625" spans="1:62" x14ac:dyDescent="0.35">
      <c r="F4625">
        <v>1.2112000000000001</v>
      </c>
      <c r="K4625">
        <v>0.86536999999999997</v>
      </c>
      <c r="AK4625" t="s">
        <v>27</v>
      </c>
      <c r="AL4625">
        <v>3</v>
      </c>
      <c r="AO4625">
        <v>0.97606800000000005</v>
      </c>
      <c r="AP4625">
        <v>16.795999999999999</v>
      </c>
      <c r="AQ4625" s="1">
        <v>1.04361E-5</v>
      </c>
      <c r="AR4625">
        <v>130.27000000000001</v>
      </c>
      <c r="AS4625">
        <v>71.072000000000003</v>
      </c>
      <c r="AT4625">
        <v>111.77</v>
      </c>
      <c r="AU4625">
        <v>1</v>
      </c>
      <c r="AV4625" t="s">
        <v>46876</v>
      </c>
      <c r="AW4625" t="s">
        <v>31755</v>
      </c>
      <c r="AX4625" t="s">
        <v>31988</v>
      </c>
      <c r="AY4625" t="s">
        <v>46877</v>
      </c>
      <c r="AZ4625" t="s">
        <v>46878</v>
      </c>
      <c r="BA4625">
        <v>7</v>
      </c>
      <c r="BB4625">
        <v>0.63804000000000005</v>
      </c>
      <c r="BC4625">
        <v>17</v>
      </c>
      <c r="BD4625">
        <v>17</v>
      </c>
      <c r="BE4625" t="s">
        <v>24733</v>
      </c>
      <c r="BF4625" t="s">
        <v>12344</v>
      </c>
      <c r="BG4625" t="s">
        <v>24734</v>
      </c>
      <c r="BH4625" t="s">
        <v>24734</v>
      </c>
      <c r="BI4625" t="s">
        <v>24732</v>
      </c>
      <c r="BJ4625" t="s">
        <v>24735</v>
      </c>
    </row>
    <row r="4626" spans="1:62" x14ac:dyDescent="0.35">
      <c r="A4626">
        <v>1.004</v>
      </c>
      <c r="B4626">
        <v>1.0701000000000001</v>
      </c>
      <c r="C4626">
        <v>1.0592999999999999</v>
      </c>
      <c r="F4626">
        <v>0.98995</v>
      </c>
      <c r="G4626">
        <v>0.99763999999999997</v>
      </c>
      <c r="I4626">
        <v>1.0647</v>
      </c>
      <c r="J4626">
        <v>0.98202999999999996</v>
      </c>
      <c r="K4626">
        <v>0.88461000000000001</v>
      </c>
      <c r="L4626">
        <v>0.91476000000000002</v>
      </c>
      <c r="M4626">
        <v>0.91415999999999997</v>
      </c>
      <c r="N4626">
        <v>0.88924999999999998</v>
      </c>
      <c r="O4626">
        <v>1.0055000000000001</v>
      </c>
      <c r="R4626">
        <v>0.88371</v>
      </c>
      <c r="S4626">
        <v>0.99270000000000003</v>
      </c>
      <c r="U4626">
        <v>1.3505</v>
      </c>
      <c r="V4626">
        <v>1.1863999999999999</v>
      </c>
      <c r="W4626">
        <v>1.2758</v>
      </c>
      <c r="X4626">
        <v>1.2624</v>
      </c>
      <c r="Z4626">
        <v>1.2995000000000001</v>
      </c>
      <c r="AA4626">
        <v>1.0835999999999999</v>
      </c>
      <c r="AB4626">
        <v>0.98333999999999999</v>
      </c>
      <c r="AD4626">
        <v>1.1073999999999999</v>
      </c>
      <c r="AE4626">
        <v>1.0047999999999999</v>
      </c>
      <c r="AF4626">
        <v>1.1422000000000001</v>
      </c>
      <c r="AG4626">
        <v>1.0310999999999999</v>
      </c>
      <c r="AH4626">
        <v>0.98889000000000005</v>
      </c>
      <c r="AI4626">
        <v>1.0152000000000001</v>
      </c>
      <c r="AJ4626">
        <v>0.95723999999999998</v>
      </c>
      <c r="AK4626" t="s">
        <v>34</v>
      </c>
      <c r="AL4626">
        <v>2</v>
      </c>
      <c r="AO4626">
        <v>0.94486999999999999</v>
      </c>
      <c r="AP4626">
        <v>12.3399</v>
      </c>
      <c r="AQ4626" s="1">
        <v>2.06682E-5</v>
      </c>
      <c r="AR4626">
        <v>122.97</v>
      </c>
      <c r="AS4626">
        <v>80.168999999999997</v>
      </c>
      <c r="AT4626">
        <v>75.02</v>
      </c>
      <c r="AU4626">
        <v>1</v>
      </c>
      <c r="AV4626" t="s">
        <v>17204</v>
      </c>
      <c r="AW4626" t="s">
        <v>31755</v>
      </c>
      <c r="AX4626" t="s">
        <v>31788</v>
      </c>
      <c r="AY4626" t="s">
        <v>17206</v>
      </c>
      <c r="AZ4626" t="s">
        <v>46879</v>
      </c>
      <c r="BA4626">
        <v>6</v>
      </c>
      <c r="BB4626">
        <v>0.44445000000000001</v>
      </c>
      <c r="BC4626">
        <v>306</v>
      </c>
      <c r="BD4626">
        <v>306</v>
      </c>
      <c r="BE4626" t="s">
        <v>17196</v>
      </c>
      <c r="BF4626" t="s">
        <v>17203</v>
      </c>
      <c r="BG4626" t="s">
        <v>17198</v>
      </c>
      <c r="BH4626" t="s">
        <v>17198</v>
      </c>
      <c r="BI4626" t="s">
        <v>17195</v>
      </c>
      <c r="BJ4626" t="s">
        <v>17199</v>
      </c>
    </row>
    <row r="4627" spans="1:62" x14ac:dyDescent="0.35">
      <c r="A4627">
        <v>1.004</v>
      </c>
      <c r="B4627">
        <v>1.0701000000000001</v>
      </c>
      <c r="D4627">
        <v>1.0477000000000001</v>
      </c>
      <c r="E4627">
        <v>1.1758999999999999</v>
      </c>
      <c r="G4627">
        <v>0.99763999999999997</v>
      </c>
      <c r="H4627">
        <v>0.95501999999999998</v>
      </c>
      <c r="I4627">
        <v>1.0647</v>
      </c>
      <c r="J4627">
        <v>0.98202999999999996</v>
      </c>
      <c r="O4627">
        <v>1.0055000000000001</v>
      </c>
      <c r="P4627">
        <v>0.84816999999999998</v>
      </c>
      <c r="Q4627">
        <v>0.78193999999999997</v>
      </c>
      <c r="R4627">
        <v>0.88371</v>
      </c>
      <c r="T4627">
        <v>1.4195</v>
      </c>
      <c r="W4627">
        <v>1.2758</v>
      </c>
      <c r="X4627">
        <v>1.2624</v>
      </c>
      <c r="Y4627">
        <v>0.96987999999999996</v>
      </c>
      <c r="AA4627">
        <v>1.0835999999999999</v>
      </c>
      <c r="AB4627">
        <v>0.98333999999999999</v>
      </c>
      <c r="AC4627">
        <v>1.1273</v>
      </c>
      <c r="AD4627">
        <v>1.1073999999999999</v>
      </c>
      <c r="AE4627">
        <v>1.0047999999999999</v>
      </c>
      <c r="AF4627">
        <v>1.1422000000000001</v>
      </c>
      <c r="AI4627">
        <v>1.0152000000000001</v>
      </c>
      <c r="AJ4627">
        <v>0.95723999999999998</v>
      </c>
      <c r="AK4627" t="s">
        <v>27</v>
      </c>
      <c r="AL4627">
        <v>2</v>
      </c>
      <c r="AO4627">
        <v>0.88458300000000001</v>
      </c>
      <c r="AP4627">
        <v>8.8446800000000003</v>
      </c>
      <c r="AQ4627" s="1">
        <v>2.2144300000000001E-5</v>
      </c>
      <c r="AR4627">
        <v>122.97</v>
      </c>
      <c r="AS4627">
        <v>80.168999999999997</v>
      </c>
      <c r="AT4627">
        <v>59.198</v>
      </c>
      <c r="AU4627">
        <v>1</v>
      </c>
      <c r="AV4627" t="s">
        <v>17200</v>
      </c>
      <c r="AW4627" t="s">
        <v>31755</v>
      </c>
      <c r="AX4627" t="s">
        <v>31895</v>
      </c>
      <c r="AY4627" t="s">
        <v>17202</v>
      </c>
      <c r="AZ4627" t="s">
        <v>46880</v>
      </c>
      <c r="BA4627">
        <v>5</v>
      </c>
      <c r="BB4627">
        <v>0.35932999999999998</v>
      </c>
      <c r="BC4627">
        <v>305</v>
      </c>
      <c r="BD4627">
        <v>305</v>
      </c>
      <c r="BE4627" t="s">
        <v>17196</v>
      </c>
      <c r="BF4627" t="s">
        <v>17197</v>
      </c>
      <c r="BG4627" t="s">
        <v>17198</v>
      </c>
      <c r="BH4627" t="s">
        <v>17198</v>
      </c>
      <c r="BI4627" t="s">
        <v>17195</v>
      </c>
      <c r="BJ4627" t="s">
        <v>17199</v>
      </c>
    </row>
    <row r="4628" spans="1:62" x14ac:dyDescent="0.35">
      <c r="AK4628" t="s">
        <v>34</v>
      </c>
      <c r="AL4628">
        <v>3</v>
      </c>
      <c r="AO4628">
        <v>0.25367299999999998</v>
      </c>
      <c r="AP4628">
        <v>0.41942499999999999</v>
      </c>
      <c r="AQ4628">
        <v>1.1617699999999999E-3</v>
      </c>
      <c r="AR4628">
        <v>47.802999999999997</v>
      </c>
      <c r="AS4628">
        <v>29.4</v>
      </c>
      <c r="AT4628">
        <v>47.802999999999997</v>
      </c>
      <c r="AV4628" t="s">
        <v>46882</v>
      </c>
      <c r="AW4628" t="s">
        <v>31755</v>
      </c>
      <c r="AX4628" t="s">
        <v>32604</v>
      </c>
      <c r="AY4628" t="s">
        <v>46883</v>
      </c>
      <c r="AZ4628" t="s">
        <v>46884</v>
      </c>
      <c r="BA4628">
        <v>7</v>
      </c>
      <c r="BB4628">
        <v>-0.62048999999999999</v>
      </c>
      <c r="BC4628">
        <v>260</v>
      </c>
      <c r="BD4628">
        <v>260</v>
      </c>
      <c r="BE4628" t="s">
        <v>7965</v>
      </c>
      <c r="BF4628" t="s">
        <v>46881</v>
      </c>
      <c r="BG4628" t="s">
        <v>7967</v>
      </c>
      <c r="BH4628" t="s">
        <v>7967</v>
      </c>
      <c r="BI4628" t="s">
        <v>7964</v>
      </c>
      <c r="BJ4628" t="s">
        <v>7968</v>
      </c>
    </row>
    <row r="4629" spans="1:62" x14ac:dyDescent="0.35">
      <c r="T4629">
        <v>1.6064000000000001</v>
      </c>
      <c r="U4629">
        <v>1.4684999999999999</v>
      </c>
      <c r="V4629">
        <v>1.0488999999999999</v>
      </c>
      <c r="X4629">
        <v>1.0954999999999999</v>
      </c>
      <c r="Y4629">
        <v>0.92110999999999998</v>
      </c>
      <c r="AA4629">
        <v>0.78832000000000002</v>
      </c>
      <c r="AB4629">
        <v>1.2257</v>
      </c>
      <c r="AC4629">
        <v>0.70738999999999996</v>
      </c>
      <c r="AF4629">
        <v>0.48681000000000002</v>
      </c>
      <c r="AK4629" t="s">
        <v>34</v>
      </c>
      <c r="AL4629">
        <v>3</v>
      </c>
      <c r="AO4629">
        <v>0.67798000000000003</v>
      </c>
      <c r="AP4629">
        <v>5.9749499999999998</v>
      </c>
      <c r="AQ4629">
        <v>2.2232799999999999E-4</v>
      </c>
      <c r="AR4629">
        <v>55.845999999999997</v>
      </c>
      <c r="AS4629">
        <v>43.685000000000002</v>
      </c>
      <c r="AT4629">
        <v>55.845999999999997</v>
      </c>
      <c r="AU4629">
        <v>1</v>
      </c>
      <c r="AV4629" t="s">
        <v>46886</v>
      </c>
      <c r="AW4629" t="s">
        <v>31755</v>
      </c>
      <c r="AX4629" t="s">
        <v>31761</v>
      </c>
      <c r="AY4629" t="s">
        <v>46887</v>
      </c>
      <c r="AZ4629" t="s">
        <v>46888</v>
      </c>
      <c r="BA4629">
        <v>11</v>
      </c>
      <c r="BB4629">
        <v>-8.5615999999999998E-2</v>
      </c>
      <c r="BC4629">
        <v>264</v>
      </c>
      <c r="BD4629">
        <v>264</v>
      </c>
      <c r="BE4629" t="s">
        <v>7965</v>
      </c>
      <c r="BF4629" t="s">
        <v>46885</v>
      </c>
      <c r="BG4629" t="s">
        <v>7967</v>
      </c>
      <c r="BH4629" t="s">
        <v>7967</v>
      </c>
      <c r="BI4629" t="s">
        <v>7964</v>
      </c>
      <c r="BJ4629" t="s">
        <v>7968</v>
      </c>
    </row>
    <row r="4630" spans="1:62" x14ac:dyDescent="0.35">
      <c r="AK4630" t="s">
        <v>34</v>
      </c>
      <c r="AL4630">
        <v>3</v>
      </c>
      <c r="AO4630">
        <v>0.342694</v>
      </c>
      <c r="AP4630">
        <v>3.73109</v>
      </c>
      <c r="AQ4630">
        <v>3.9183799999999998E-4</v>
      </c>
      <c r="AR4630">
        <v>51.826999999999998</v>
      </c>
      <c r="AS4630">
        <v>38.749000000000002</v>
      </c>
      <c r="AT4630">
        <v>41.853000000000002</v>
      </c>
      <c r="AV4630" t="s">
        <v>46890</v>
      </c>
      <c r="AW4630" t="s">
        <v>31755</v>
      </c>
      <c r="AX4630" t="s">
        <v>40653</v>
      </c>
      <c r="AY4630" t="s">
        <v>46891</v>
      </c>
      <c r="AZ4630" t="s">
        <v>46892</v>
      </c>
      <c r="BA4630">
        <v>13</v>
      </c>
      <c r="BB4630">
        <v>-0.73612</v>
      </c>
      <c r="BC4630">
        <v>266</v>
      </c>
      <c r="BD4630">
        <v>266</v>
      </c>
      <c r="BE4630" t="s">
        <v>7965</v>
      </c>
      <c r="BF4630" t="s">
        <v>46889</v>
      </c>
      <c r="BG4630" t="s">
        <v>7967</v>
      </c>
      <c r="BH4630" t="s">
        <v>7967</v>
      </c>
      <c r="BI4630" t="s">
        <v>7964</v>
      </c>
      <c r="BJ4630" t="s">
        <v>7968</v>
      </c>
    </row>
    <row r="4631" spans="1:62" x14ac:dyDescent="0.35">
      <c r="A4631">
        <v>0.84053999999999995</v>
      </c>
      <c r="B4631">
        <v>1.3831</v>
      </c>
      <c r="C4631">
        <v>1.4456</v>
      </c>
      <c r="D4631">
        <v>1.1828000000000001</v>
      </c>
      <c r="E4631">
        <v>1.5058</v>
      </c>
      <c r="F4631">
        <v>1.2031000000000001</v>
      </c>
      <c r="G4631">
        <v>1.0978000000000001</v>
      </c>
      <c r="H4631">
        <v>0.85557000000000005</v>
      </c>
      <c r="I4631">
        <v>0.78493999999999997</v>
      </c>
      <c r="J4631">
        <v>0.76415</v>
      </c>
      <c r="K4631">
        <v>0.77359999999999995</v>
      </c>
      <c r="L4631">
        <v>0.52727000000000002</v>
      </c>
      <c r="M4631">
        <v>0.43271999999999999</v>
      </c>
      <c r="N4631">
        <v>0.52458000000000005</v>
      </c>
      <c r="O4631">
        <v>0.28960000000000002</v>
      </c>
      <c r="S4631">
        <v>0.94354000000000005</v>
      </c>
      <c r="V4631">
        <v>1.3306</v>
      </c>
      <c r="W4631">
        <v>1.4097999999999999</v>
      </c>
      <c r="X4631">
        <v>1.1718</v>
      </c>
      <c r="Y4631">
        <v>0.80118</v>
      </c>
      <c r="Z4631">
        <v>0.76917000000000002</v>
      </c>
      <c r="AA4631">
        <v>0.85594000000000003</v>
      </c>
      <c r="AC4631">
        <v>0.79715999999999998</v>
      </c>
      <c r="AH4631">
        <v>0.49615999999999999</v>
      </c>
      <c r="AI4631">
        <v>0.38732</v>
      </c>
      <c r="AK4631" t="s">
        <v>34</v>
      </c>
      <c r="AL4631">
        <v>4</v>
      </c>
      <c r="AO4631">
        <v>0.94881800000000005</v>
      </c>
      <c r="AP4631">
        <v>18.1877</v>
      </c>
      <c r="AQ4631">
        <v>2.6312900000000001E-3</v>
      </c>
      <c r="AR4631">
        <v>65.948999999999998</v>
      </c>
      <c r="AS4631">
        <v>48.186999999999998</v>
      </c>
      <c r="AT4631">
        <v>44.539000000000001</v>
      </c>
      <c r="AU4631">
        <v>1</v>
      </c>
      <c r="AV4631" t="s">
        <v>7969</v>
      </c>
      <c r="AW4631" t="s">
        <v>31755</v>
      </c>
      <c r="AX4631" t="s">
        <v>32334</v>
      </c>
      <c r="AY4631" t="s">
        <v>7971</v>
      </c>
      <c r="AZ4631" t="s">
        <v>46893</v>
      </c>
      <c r="BA4631">
        <v>18</v>
      </c>
      <c r="BB4631">
        <v>-0.19542000000000001</v>
      </c>
      <c r="BC4631">
        <v>271</v>
      </c>
      <c r="BD4631">
        <v>271</v>
      </c>
      <c r="BE4631" t="s">
        <v>7965</v>
      </c>
      <c r="BF4631" t="s">
        <v>7966</v>
      </c>
      <c r="BG4631" t="s">
        <v>7967</v>
      </c>
      <c r="BH4631" t="s">
        <v>7967</v>
      </c>
      <c r="BI4631" t="s">
        <v>7964</v>
      </c>
      <c r="BJ4631" t="s">
        <v>7968</v>
      </c>
    </row>
    <row r="4632" spans="1:62" x14ac:dyDescent="0.35">
      <c r="A4632">
        <v>0.89842</v>
      </c>
      <c r="B4632">
        <v>1.0793999999999999</v>
      </c>
      <c r="C4632">
        <v>0.86165999999999998</v>
      </c>
      <c r="D4632">
        <v>1.044</v>
      </c>
      <c r="E4632">
        <v>1.1724000000000001</v>
      </c>
      <c r="G4632">
        <v>1.1873</v>
      </c>
      <c r="H4632">
        <v>0.98845000000000005</v>
      </c>
      <c r="I4632">
        <v>1.0223</v>
      </c>
      <c r="K4632">
        <v>1.0556000000000001</v>
      </c>
      <c r="O4632">
        <v>1.0387999999999999</v>
      </c>
      <c r="P4632">
        <v>1.1355999999999999</v>
      </c>
      <c r="S4632">
        <v>1.0347999999999999</v>
      </c>
      <c r="T4632">
        <v>1.0647</v>
      </c>
      <c r="U4632">
        <v>0.94926999999999995</v>
      </c>
      <c r="V4632">
        <v>0.94437000000000004</v>
      </c>
      <c r="W4632">
        <v>1.5141</v>
      </c>
      <c r="X4632">
        <v>1.0481</v>
      </c>
      <c r="Y4632">
        <v>0.82140999999999997</v>
      </c>
      <c r="Z4632">
        <v>1.0243</v>
      </c>
      <c r="AA4632">
        <v>0.83565999999999996</v>
      </c>
      <c r="AB4632">
        <v>1.7432000000000001</v>
      </c>
      <c r="AC4632">
        <v>1.0133000000000001</v>
      </c>
      <c r="AD4632">
        <v>1.4622999999999999</v>
      </c>
      <c r="AE4632">
        <v>1.0511999999999999</v>
      </c>
      <c r="AF4632">
        <v>1.1241000000000001</v>
      </c>
      <c r="AG4632">
        <v>0.95352000000000003</v>
      </c>
      <c r="AH4632">
        <v>1.4883999999999999</v>
      </c>
      <c r="AJ4632">
        <v>1.0548999999999999</v>
      </c>
      <c r="AK4632" t="s">
        <v>34</v>
      </c>
      <c r="AL4632">
        <v>3</v>
      </c>
      <c r="AO4632">
        <v>1</v>
      </c>
      <c r="AP4632">
        <v>130.71199999999999</v>
      </c>
      <c r="AQ4632">
        <v>1.5581199999999999E-4</v>
      </c>
      <c r="AR4632">
        <v>218.02</v>
      </c>
      <c r="AS4632">
        <v>165.23</v>
      </c>
      <c r="AT4632">
        <v>159.34</v>
      </c>
      <c r="AU4632">
        <v>1</v>
      </c>
      <c r="AV4632" t="s">
        <v>17192</v>
      </c>
      <c r="AW4632" t="s">
        <v>31755</v>
      </c>
      <c r="AX4632" t="s">
        <v>32819</v>
      </c>
      <c r="AY4632" t="s">
        <v>17194</v>
      </c>
      <c r="AZ4632" t="s">
        <v>46894</v>
      </c>
      <c r="BA4632">
        <v>8</v>
      </c>
      <c r="BB4632">
        <v>-0.12795000000000001</v>
      </c>
      <c r="BC4632">
        <v>438</v>
      </c>
      <c r="BD4632">
        <v>438</v>
      </c>
      <c r="BE4632" t="s">
        <v>17190</v>
      </c>
      <c r="BF4632" t="s">
        <v>17191</v>
      </c>
      <c r="BG4632" t="s">
        <v>7967</v>
      </c>
      <c r="BH4632" t="s">
        <v>7967</v>
      </c>
      <c r="BI4632" t="s">
        <v>7964</v>
      </c>
      <c r="BJ4632" t="s">
        <v>7968</v>
      </c>
    </row>
    <row r="4633" spans="1:62" x14ac:dyDescent="0.35">
      <c r="AK4633" t="s">
        <v>27</v>
      </c>
      <c r="AL4633">
        <v>4</v>
      </c>
      <c r="AO4633">
        <v>0.54511299999999996</v>
      </c>
      <c r="AP4633">
        <v>4.7668699999999999</v>
      </c>
      <c r="AQ4633">
        <v>3.9183799999999998E-4</v>
      </c>
      <c r="AR4633">
        <v>54.582000000000001</v>
      </c>
      <c r="AS4633">
        <v>39.677</v>
      </c>
      <c r="AT4633">
        <v>51.103999999999999</v>
      </c>
      <c r="AU4633">
        <v>1</v>
      </c>
      <c r="AV4633" t="s">
        <v>46896</v>
      </c>
      <c r="AW4633" t="s">
        <v>31755</v>
      </c>
      <c r="AX4633" t="s">
        <v>34983</v>
      </c>
      <c r="AY4633" t="s">
        <v>46897</v>
      </c>
      <c r="AZ4633" t="s">
        <v>46898</v>
      </c>
      <c r="BA4633">
        <v>15</v>
      </c>
      <c r="BB4633">
        <v>0.16131000000000001</v>
      </c>
      <c r="BC4633">
        <v>268</v>
      </c>
      <c r="BD4633">
        <v>268</v>
      </c>
      <c r="BE4633" t="s">
        <v>7965</v>
      </c>
      <c r="BF4633" t="s">
        <v>46895</v>
      </c>
      <c r="BG4633" t="s">
        <v>7967</v>
      </c>
      <c r="BH4633" t="s">
        <v>7967</v>
      </c>
      <c r="BI4633" t="s">
        <v>7964</v>
      </c>
      <c r="BJ4633" t="s">
        <v>7968</v>
      </c>
    </row>
    <row r="4634" spans="1:62" x14ac:dyDescent="0.35">
      <c r="AK4634" t="s">
        <v>27</v>
      </c>
      <c r="AL4634">
        <v>3</v>
      </c>
      <c r="AO4634">
        <v>0.38205</v>
      </c>
      <c r="AP4634">
        <v>5.8327</v>
      </c>
      <c r="AQ4634">
        <v>3.9183799999999998E-4</v>
      </c>
      <c r="AR4634">
        <v>54.582000000000001</v>
      </c>
      <c r="AS4634">
        <v>39.677</v>
      </c>
      <c r="AT4634">
        <v>41.911000000000001</v>
      </c>
      <c r="AV4634" t="s">
        <v>46900</v>
      </c>
      <c r="AW4634" t="s">
        <v>31755</v>
      </c>
      <c r="AX4634" t="s">
        <v>32541</v>
      </c>
      <c r="AY4634" t="s">
        <v>46901</v>
      </c>
      <c r="AZ4634" t="s">
        <v>46902</v>
      </c>
      <c r="BA4634">
        <v>16</v>
      </c>
      <c r="BB4634">
        <v>-0.26418000000000003</v>
      </c>
      <c r="BC4634">
        <v>269</v>
      </c>
      <c r="BD4634">
        <v>269</v>
      </c>
      <c r="BE4634" t="s">
        <v>7965</v>
      </c>
      <c r="BF4634" t="s">
        <v>46899</v>
      </c>
      <c r="BG4634" t="s">
        <v>7967</v>
      </c>
      <c r="BH4634" t="s">
        <v>7967</v>
      </c>
      <c r="BI4634" t="s">
        <v>7964</v>
      </c>
      <c r="BJ4634" t="s">
        <v>7968</v>
      </c>
    </row>
    <row r="4635" spans="1:62" x14ac:dyDescent="0.35">
      <c r="AK4635" t="s">
        <v>27</v>
      </c>
      <c r="AL4635">
        <v>3</v>
      </c>
      <c r="AO4635">
        <v>0.335395</v>
      </c>
      <c r="AP4635">
        <v>3.5854300000000001</v>
      </c>
      <c r="AQ4635">
        <v>8.1335700000000001E-4</v>
      </c>
      <c r="AR4635">
        <v>52.359000000000002</v>
      </c>
      <c r="AS4635">
        <v>37.380000000000003</v>
      </c>
      <c r="AT4635">
        <v>46.878</v>
      </c>
      <c r="AV4635" t="s">
        <v>46904</v>
      </c>
      <c r="AW4635" t="s">
        <v>31755</v>
      </c>
      <c r="AX4635" t="s">
        <v>32075</v>
      </c>
      <c r="AY4635" t="s">
        <v>46905</v>
      </c>
      <c r="AZ4635" t="s">
        <v>46906</v>
      </c>
      <c r="BA4635">
        <v>21</v>
      </c>
      <c r="BB4635">
        <v>0.20473</v>
      </c>
      <c r="BC4635">
        <v>274</v>
      </c>
      <c r="BD4635">
        <v>274</v>
      </c>
      <c r="BE4635" t="s">
        <v>7965</v>
      </c>
      <c r="BF4635" t="s">
        <v>46903</v>
      </c>
      <c r="BG4635" t="s">
        <v>7967</v>
      </c>
      <c r="BH4635" t="s">
        <v>7967</v>
      </c>
      <c r="BI4635" t="s">
        <v>7964</v>
      </c>
      <c r="BJ4635" t="s">
        <v>7968</v>
      </c>
    </row>
    <row r="4636" spans="1:62" x14ac:dyDescent="0.35">
      <c r="A4636">
        <v>0.86397999999999997</v>
      </c>
      <c r="B4636">
        <v>0.98633000000000004</v>
      </c>
      <c r="C4636">
        <v>0.90802000000000005</v>
      </c>
      <c r="D4636">
        <v>0.84462999999999999</v>
      </c>
      <c r="E4636">
        <v>0.96506000000000003</v>
      </c>
      <c r="F4636">
        <v>1.0097</v>
      </c>
      <c r="G4636">
        <v>0.98640000000000005</v>
      </c>
      <c r="H4636">
        <v>0.85785999999999996</v>
      </c>
      <c r="I4636">
        <v>0.93516999999999995</v>
      </c>
      <c r="J4636">
        <v>0.91344000000000003</v>
      </c>
      <c r="K4636">
        <v>0.93672999999999995</v>
      </c>
      <c r="L4636">
        <v>0.94352000000000003</v>
      </c>
      <c r="M4636">
        <v>0.91651000000000005</v>
      </c>
      <c r="N4636">
        <v>0.89204000000000006</v>
      </c>
      <c r="O4636">
        <v>1.0779000000000001</v>
      </c>
      <c r="P4636">
        <v>0.90454000000000001</v>
      </c>
      <c r="Q4636">
        <v>0.89253000000000005</v>
      </c>
      <c r="R4636">
        <v>0.89317999999999997</v>
      </c>
      <c r="T4636">
        <v>1.0133000000000001</v>
      </c>
      <c r="U4636">
        <v>0.95169999999999999</v>
      </c>
      <c r="W4636">
        <v>1.0382</v>
      </c>
      <c r="AD4636">
        <v>0.94845000000000002</v>
      </c>
      <c r="AE4636">
        <v>0.95433999999999997</v>
      </c>
      <c r="AF4636">
        <v>1.0118</v>
      </c>
      <c r="AG4636">
        <v>0.98804000000000003</v>
      </c>
      <c r="AH4636">
        <v>0.99892999999999998</v>
      </c>
      <c r="AI4636">
        <v>0.98850000000000005</v>
      </c>
      <c r="AJ4636">
        <v>0.96484000000000003</v>
      </c>
      <c r="AK4636" t="s">
        <v>34</v>
      </c>
      <c r="AL4636">
        <v>2</v>
      </c>
      <c r="AO4636">
        <v>0.99999700000000002</v>
      </c>
      <c r="AP4636">
        <v>55.233800000000002</v>
      </c>
      <c r="AQ4636">
        <v>2.0610999999999999E-4</v>
      </c>
      <c r="AR4636">
        <v>91.307000000000002</v>
      </c>
      <c r="AS4636">
        <v>63.024000000000001</v>
      </c>
      <c r="AT4636">
        <v>78.325999999999993</v>
      </c>
      <c r="AU4636">
        <v>1</v>
      </c>
      <c r="AV4636" t="s">
        <v>7961</v>
      </c>
      <c r="AW4636" t="s">
        <v>31755</v>
      </c>
      <c r="AX4636" t="s">
        <v>31901</v>
      </c>
      <c r="AY4636" t="s">
        <v>7963</v>
      </c>
      <c r="AZ4636" t="s">
        <v>46907</v>
      </c>
      <c r="BA4636">
        <v>4</v>
      </c>
      <c r="BB4636">
        <v>-0.35763</v>
      </c>
      <c r="BC4636">
        <v>361</v>
      </c>
      <c r="BD4636">
        <v>361</v>
      </c>
      <c r="BE4636" t="s">
        <v>7957</v>
      </c>
      <c r="BF4636" t="s">
        <v>7958</v>
      </c>
      <c r="BG4636" t="s">
        <v>7959</v>
      </c>
      <c r="BH4636" t="s">
        <v>7959</v>
      </c>
      <c r="BI4636" t="s">
        <v>7956</v>
      </c>
      <c r="BJ4636" t="s">
        <v>7960</v>
      </c>
    </row>
    <row r="4637" spans="1:62" x14ac:dyDescent="0.35">
      <c r="AK4637" t="s">
        <v>34</v>
      </c>
      <c r="AL4637">
        <v>4</v>
      </c>
      <c r="AO4637">
        <v>0.48814400000000002</v>
      </c>
      <c r="AP4637">
        <v>0</v>
      </c>
      <c r="AQ4637">
        <v>1.9766599999999999E-3</v>
      </c>
      <c r="AR4637">
        <v>63.691000000000003</v>
      </c>
      <c r="AS4637">
        <v>39.661999999999999</v>
      </c>
      <c r="AT4637">
        <v>63.691000000000003</v>
      </c>
      <c r="AV4637" t="s">
        <v>46909</v>
      </c>
      <c r="AW4637" t="s">
        <v>31755</v>
      </c>
      <c r="AX4637" t="s">
        <v>31864</v>
      </c>
      <c r="AY4637" t="s">
        <v>46910</v>
      </c>
      <c r="AZ4637" t="s">
        <v>46911</v>
      </c>
      <c r="BA4637">
        <v>9</v>
      </c>
      <c r="BB4637">
        <v>-0.96331999999999995</v>
      </c>
      <c r="BC4637">
        <v>37</v>
      </c>
      <c r="BD4637">
        <v>37</v>
      </c>
      <c r="BE4637" t="s">
        <v>7957</v>
      </c>
      <c r="BF4637" t="s">
        <v>46908</v>
      </c>
      <c r="BG4637" t="s">
        <v>7959</v>
      </c>
      <c r="BH4637" t="s">
        <v>7959</v>
      </c>
      <c r="BI4637" t="s">
        <v>7956</v>
      </c>
      <c r="BJ4637" t="s">
        <v>7960</v>
      </c>
    </row>
    <row r="4638" spans="1:62" x14ac:dyDescent="0.35">
      <c r="AK4638" t="s">
        <v>27</v>
      </c>
      <c r="AL4638">
        <v>4</v>
      </c>
      <c r="AO4638">
        <v>0.48814400000000002</v>
      </c>
      <c r="AP4638">
        <v>0</v>
      </c>
      <c r="AQ4638">
        <v>1.9766599999999999E-3</v>
      </c>
      <c r="AR4638">
        <v>63.691000000000003</v>
      </c>
      <c r="AS4638">
        <v>39.661999999999999</v>
      </c>
      <c r="AT4638">
        <v>63.691000000000003</v>
      </c>
      <c r="AV4638" t="s">
        <v>46912</v>
      </c>
      <c r="AW4638" t="s">
        <v>31755</v>
      </c>
      <c r="AX4638" t="s">
        <v>31868</v>
      </c>
      <c r="AY4638" t="s">
        <v>46910</v>
      </c>
      <c r="AZ4638" t="s">
        <v>46911</v>
      </c>
      <c r="BA4638">
        <v>12</v>
      </c>
      <c r="BB4638">
        <v>-0.96331999999999995</v>
      </c>
      <c r="BC4638">
        <v>40</v>
      </c>
      <c r="BD4638">
        <v>40</v>
      </c>
      <c r="BE4638" t="s">
        <v>7957</v>
      </c>
      <c r="BF4638" t="s">
        <v>44835</v>
      </c>
      <c r="BG4638" t="s">
        <v>7959</v>
      </c>
      <c r="BH4638" t="s">
        <v>7959</v>
      </c>
      <c r="BI4638" t="s">
        <v>7956</v>
      </c>
      <c r="BJ4638" t="s">
        <v>7960</v>
      </c>
    </row>
    <row r="4639" spans="1:62" x14ac:dyDescent="0.35">
      <c r="M4639">
        <v>0.69362999999999997</v>
      </c>
      <c r="P4639">
        <v>0.44316</v>
      </c>
      <c r="S4639">
        <v>1.0182</v>
      </c>
      <c r="V4639">
        <v>1.5624</v>
      </c>
      <c r="Y4639">
        <v>0.89503999999999995</v>
      </c>
      <c r="AJ4639">
        <v>0.63826000000000005</v>
      </c>
      <c r="AK4639" t="s">
        <v>34</v>
      </c>
      <c r="AL4639">
        <v>4</v>
      </c>
      <c r="AO4639">
        <v>0.71131999999999995</v>
      </c>
      <c r="AP4639">
        <v>5.8243</v>
      </c>
      <c r="AQ4639">
        <v>2.8450600000000002E-4</v>
      </c>
      <c r="AR4639">
        <v>105.53</v>
      </c>
      <c r="AS4639">
        <v>72.519000000000005</v>
      </c>
      <c r="AT4639">
        <v>53.503999999999998</v>
      </c>
      <c r="AU4639">
        <v>2</v>
      </c>
      <c r="AV4639" t="s">
        <v>46914</v>
      </c>
      <c r="AW4639" t="s">
        <v>46915</v>
      </c>
      <c r="AX4639" t="s">
        <v>33582</v>
      </c>
      <c r="AY4639" t="s">
        <v>46916</v>
      </c>
      <c r="AZ4639" t="s">
        <v>46917</v>
      </c>
      <c r="BA4639">
        <v>7</v>
      </c>
      <c r="BB4639">
        <v>0.72946999999999995</v>
      </c>
      <c r="BC4639">
        <v>362</v>
      </c>
      <c r="BD4639">
        <v>362</v>
      </c>
      <c r="BE4639" t="s">
        <v>7945</v>
      </c>
      <c r="BF4639" t="s">
        <v>46913</v>
      </c>
      <c r="BG4639" t="s">
        <v>7947</v>
      </c>
      <c r="BH4639" t="s">
        <v>7947</v>
      </c>
      <c r="BI4639" t="s">
        <v>7944</v>
      </c>
      <c r="BJ4639" t="s">
        <v>7948</v>
      </c>
    </row>
    <row r="4640" spans="1:62" x14ac:dyDescent="0.35">
      <c r="A4640">
        <v>0.92603000000000002</v>
      </c>
      <c r="D4640">
        <v>0.96345000000000003</v>
      </c>
      <c r="E4640">
        <v>1.0851</v>
      </c>
      <c r="G4640">
        <v>1.1435</v>
      </c>
      <c r="H4640">
        <v>0.88751999999999998</v>
      </c>
      <c r="I4640">
        <v>0.94527000000000005</v>
      </c>
      <c r="J4640">
        <v>0.77415</v>
      </c>
      <c r="L4640">
        <v>0.81506999999999996</v>
      </c>
      <c r="M4640">
        <v>0.69362999999999997</v>
      </c>
      <c r="N4640">
        <v>0.44519999999999998</v>
      </c>
      <c r="O4640">
        <v>0.63612000000000002</v>
      </c>
      <c r="P4640">
        <v>0.44316</v>
      </c>
      <c r="Q4640">
        <v>0.45787</v>
      </c>
      <c r="R4640">
        <v>0.39229999999999998</v>
      </c>
      <c r="S4640">
        <v>1.0182</v>
      </c>
      <c r="T4640">
        <v>1.5839000000000001</v>
      </c>
      <c r="V4640">
        <v>1.5624</v>
      </c>
      <c r="X4640">
        <v>1.3107</v>
      </c>
      <c r="AC4640">
        <v>1.0236000000000001</v>
      </c>
      <c r="AJ4640">
        <v>0.63826000000000005</v>
      </c>
      <c r="AK4640" t="s">
        <v>34</v>
      </c>
      <c r="AL4640">
        <v>4</v>
      </c>
      <c r="AO4640">
        <v>0.966804</v>
      </c>
      <c r="AP4640">
        <v>17.707000000000001</v>
      </c>
      <c r="AQ4640">
        <v>2.8450600000000002E-4</v>
      </c>
      <c r="AR4640">
        <v>105.53</v>
      </c>
      <c r="AS4640">
        <v>72.519000000000005</v>
      </c>
      <c r="AT4640">
        <v>104.2</v>
      </c>
      <c r="AU4640">
        <v>2</v>
      </c>
      <c r="AV4640" t="s">
        <v>7953</v>
      </c>
      <c r="AW4640" t="s">
        <v>42740</v>
      </c>
      <c r="AX4640" t="s">
        <v>33127</v>
      </c>
      <c r="AY4640" t="s">
        <v>7955</v>
      </c>
      <c r="AZ4640" t="s">
        <v>46918</v>
      </c>
      <c r="BA4640">
        <v>8</v>
      </c>
      <c r="BB4640">
        <v>0.32795000000000002</v>
      </c>
      <c r="BC4640">
        <v>363</v>
      </c>
      <c r="BD4640">
        <v>363</v>
      </c>
      <c r="BE4640" t="s">
        <v>7945</v>
      </c>
      <c r="BF4640" t="s">
        <v>7952</v>
      </c>
      <c r="BG4640" t="s">
        <v>7947</v>
      </c>
      <c r="BH4640" t="s">
        <v>7947</v>
      </c>
      <c r="BI4640" t="s">
        <v>7944</v>
      </c>
      <c r="BJ4640" t="s">
        <v>7948</v>
      </c>
    </row>
    <row r="4641" spans="1:62" x14ac:dyDescent="0.35">
      <c r="A4641">
        <v>0.92603000000000002</v>
      </c>
      <c r="D4641">
        <v>0.96345000000000003</v>
      </c>
      <c r="E4641">
        <v>1.0851</v>
      </c>
      <c r="G4641">
        <v>1.1435</v>
      </c>
      <c r="H4641">
        <v>0.88751999999999998</v>
      </c>
      <c r="J4641">
        <v>0.77415</v>
      </c>
      <c r="K4641">
        <v>0.57655999999999996</v>
      </c>
      <c r="L4641">
        <v>0.81506999999999996</v>
      </c>
      <c r="M4641">
        <v>0.69362999999999997</v>
      </c>
      <c r="N4641">
        <v>0.44519999999999998</v>
      </c>
      <c r="O4641">
        <v>0.63612000000000002</v>
      </c>
      <c r="Q4641">
        <v>0.45787</v>
      </c>
      <c r="R4641">
        <v>0.39229999999999998</v>
      </c>
      <c r="S4641">
        <v>1.0182</v>
      </c>
      <c r="T4641">
        <v>1.5839000000000001</v>
      </c>
      <c r="V4641">
        <v>1.5624</v>
      </c>
      <c r="Z4641">
        <v>1.1564000000000001</v>
      </c>
      <c r="AJ4641">
        <v>0.63826000000000005</v>
      </c>
      <c r="AK4641" t="s">
        <v>34</v>
      </c>
      <c r="AL4641">
        <v>4</v>
      </c>
      <c r="AO4641">
        <v>0.93807600000000002</v>
      </c>
      <c r="AP4641">
        <v>13.2118</v>
      </c>
      <c r="AQ4641">
        <v>4.1461800000000001E-4</v>
      </c>
      <c r="AR4641">
        <v>93.347999999999999</v>
      </c>
      <c r="AS4641">
        <v>70.998999999999995</v>
      </c>
      <c r="AT4641">
        <v>70.117000000000004</v>
      </c>
      <c r="AU4641">
        <v>2</v>
      </c>
      <c r="AV4641" t="s">
        <v>7949</v>
      </c>
      <c r="AW4641" t="s">
        <v>46919</v>
      </c>
      <c r="AX4641" t="s">
        <v>33533</v>
      </c>
      <c r="AY4641" t="s">
        <v>7951</v>
      </c>
      <c r="AZ4641" t="s">
        <v>46920</v>
      </c>
      <c r="BA4641">
        <v>11</v>
      </c>
      <c r="BB4641">
        <v>0.84885999999999995</v>
      </c>
      <c r="BC4641">
        <v>366</v>
      </c>
      <c r="BD4641">
        <v>366</v>
      </c>
      <c r="BE4641" t="s">
        <v>7945</v>
      </c>
      <c r="BF4641" t="s">
        <v>7946</v>
      </c>
      <c r="BG4641" t="s">
        <v>7947</v>
      </c>
      <c r="BH4641" t="s">
        <v>7947</v>
      </c>
      <c r="BI4641" t="s">
        <v>7944</v>
      </c>
      <c r="BJ4641" t="s">
        <v>7948</v>
      </c>
    </row>
    <row r="4642" spans="1:62" x14ac:dyDescent="0.35">
      <c r="S4642">
        <v>2.1499000000000001</v>
      </c>
      <c r="U4642">
        <v>2.0028000000000001</v>
      </c>
      <c r="X4642">
        <v>1.3009999999999999</v>
      </c>
      <c r="AA4642">
        <v>0.62729999999999997</v>
      </c>
      <c r="AF4642">
        <v>0.61416000000000004</v>
      </c>
      <c r="AG4642">
        <v>1.0927</v>
      </c>
      <c r="AH4642">
        <v>1.2117</v>
      </c>
      <c r="AK4642" t="s">
        <v>27</v>
      </c>
      <c r="AL4642">
        <v>3</v>
      </c>
      <c r="AO4642">
        <v>1</v>
      </c>
      <c r="AP4642">
        <v>106.38500000000001</v>
      </c>
      <c r="AQ4642">
        <v>2.9443299999999998E-4</v>
      </c>
      <c r="AR4642">
        <v>150.9</v>
      </c>
      <c r="AS4642">
        <v>97.509</v>
      </c>
      <c r="AT4642">
        <v>114.31</v>
      </c>
      <c r="AU4642">
        <v>1</v>
      </c>
      <c r="AV4642" t="s">
        <v>46922</v>
      </c>
      <c r="AW4642" t="s">
        <v>31755</v>
      </c>
      <c r="AX4642" t="s">
        <v>32221</v>
      </c>
      <c r="AY4642" t="s">
        <v>46923</v>
      </c>
      <c r="AZ4642" t="s">
        <v>46924</v>
      </c>
      <c r="BA4642">
        <v>15</v>
      </c>
      <c r="BB4642">
        <v>0.14557</v>
      </c>
      <c r="BC4642">
        <v>487</v>
      </c>
      <c r="BD4642">
        <v>487</v>
      </c>
      <c r="BE4642" t="s">
        <v>7945</v>
      </c>
      <c r="BF4642" t="s">
        <v>46921</v>
      </c>
      <c r="BG4642" t="s">
        <v>7947</v>
      </c>
      <c r="BH4642" t="s">
        <v>7947</v>
      </c>
      <c r="BI4642" t="s">
        <v>7944</v>
      </c>
      <c r="BJ4642" t="s">
        <v>7948</v>
      </c>
    </row>
    <row r="4643" spans="1:62" x14ac:dyDescent="0.35">
      <c r="C4643">
        <v>1.5344</v>
      </c>
      <c r="F4643">
        <v>0.99324000000000001</v>
      </c>
      <c r="U4643">
        <v>1.2158</v>
      </c>
      <c r="Y4643">
        <v>0.89503999999999995</v>
      </c>
      <c r="Z4643">
        <v>1.1564000000000001</v>
      </c>
      <c r="AK4643" t="s">
        <v>27</v>
      </c>
      <c r="AL4643">
        <v>4</v>
      </c>
      <c r="AO4643">
        <v>0.97121100000000005</v>
      </c>
      <c r="AP4643">
        <v>19.395700000000001</v>
      </c>
      <c r="AQ4643">
        <v>2.8450600000000002E-4</v>
      </c>
      <c r="AR4643">
        <v>105.53</v>
      </c>
      <c r="AS4643">
        <v>72.519000000000005</v>
      </c>
      <c r="AT4643">
        <v>70.117000000000004</v>
      </c>
      <c r="AU4643" t="s">
        <v>56</v>
      </c>
      <c r="AV4643" t="s">
        <v>46926</v>
      </c>
      <c r="AW4643" t="s">
        <v>46927</v>
      </c>
      <c r="AX4643" t="s">
        <v>33130</v>
      </c>
      <c r="AY4643" t="s">
        <v>7951</v>
      </c>
      <c r="AZ4643" t="s">
        <v>46920</v>
      </c>
      <c r="BA4643">
        <v>12</v>
      </c>
      <c r="BB4643">
        <v>0.84885999999999995</v>
      </c>
      <c r="BC4643">
        <v>367</v>
      </c>
      <c r="BD4643">
        <v>367</v>
      </c>
      <c r="BE4643" t="s">
        <v>7945</v>
      </c>
      <c r="BF4643" t="s">
        <v>46925</v>
      </c>
      <c r="BG4643" t="s">
        <v>7947</v>
      </c>
      <c r="BH4643" t="s">
        <v>7947</v>
      </c>
      <c r="BI4643" t="s">
        <v>7944</v>
      </c>
      <c r="BJ4643" t="s">
        <v>7948</v>
      </c>
    </row>
    <row r="4644" spans="1:62" x14ac:dyDescent="0.35">
      <c r="AK4644" t="s">
        <v>27</v>
      </c>
      <c r="AL4644">
        <v>4</v>
      </c>
      <c r="AO4644">
        <v>0.49598199999999998</v>
      </c>
      <c r="AP4644">
        <v>0</v>
      </c>
      <c r="AQ4644">
        <v>6.93335E-4</v>
      </c>
      <c r="AR4644">
        <v>79.875</v>
      </c>
      <c r="AS4644">
        <v>58.628</v>
      </c>
      <c r="AT4644">
        <v>44.44</v>
      </c>
      <c r="AV4644" t="s">
        <v>46929</v>
      </c>
      <c r="AW4644" t="s">
        <v>31872</v>
      </c>
      <c r="AX4644" t="s">
        <v>31873</v>
      </c>
      <c r="AY4644" t="s">
        <v>46930</v>
      </c>
      <c r="AZ4644" t="s">
        <v>46931</v>
      </c>
      <c r="BA4644">
        <v>14</v>
      </c>
      <c r="BB4644">
        <v>0.24263000000000001</v>
      </c>
      <c r="BC4644">
        <v>369</v>
      </c>
      <c r="BD4644">
        <v>369</v>
      </c>
      <c r="BE4644" t="s">
        <v>7945</v>
      </c>
      <c r="BF4644" t="s">
        <v>46928</v>
      </c>
      <c r="BG4644" t="s">
        <v>7947</v>
      </c>
      <c r="BH4644" t="s">
        <v>7947</v>
      </c>
      <c r="BI4644" t="s">
        <v>7944</v>
      </c>
      <c r="BJ4644" t="s">
        <v>7948</v>
      </c>
    </row>
    <row r="4645" spans="1:62" x14ac:dyDescent="0.35">
      <c r="A4645">
        <v>1.2612000000000001</v>
      </c>
      <c r="C4645">
        <v>1.1886000000000001</v>
      </c>
      <c r="D4645">
        <v>1.1222000000000001</v>
      </c>
      <c r="E4645">
        <v>1.1577999999999999</v>
      </c>
      <c r="F4645">
        <v>1.1417999999999999</v>
      </c>
      <c r="G4645">
        <v>1.0382</v>
      </c>
      <c r="H4645">
        <v>0.97843999999999998</v>
      </c>
      <c r="I4645">
        <v>1.1758999999999999</v>
      </c>
      <c r="J4645">
        <v>1.1356999999999999</v>
      </c>
      <c r="K4645">
        <v>1.2797000000000001</v>
      </c>
      <c r="L4645">
        <v>1.0647</v>
      </c>
      <c r="M4645">
        <v>0.86470000000000002</v>
      </c>
      <c r="N4645">
        <v>1.0991</v>
      </c>
      <c r="O4645">
        <v>1.0316000000000001</v>
      </c>
      <c r="P4645">
        <v>0.90703999999999996</v>
      </c>
      <c r="Q4645">
        <v>1.2541</v>
      </c>
      <c r="R4645">
        <v>0.88975000000000004</v>
      </c>
      <c r="AK4645" t="s">
        <v>34</v>
      </c>
      <c r="AL4645">
        <v>3</v>
      </c>
      <c r="AO4645">
        <v>1</v>
      </c>
      <c r="AP4645">
        <v>128.506</v>
      </c>
      <c r="AQ4645">
        <v>1.3255999999999999E-3</v>
      </c>
      <c r="AR4645">
        <v>182.57</v>
      </c>
      <c r="AS4645">
        <v>154.80000000000001</v>
      </c>
      <c r="AT4645">
        <v>140.13999999999999</v>
      </c>
      <c r="AU4645">
        <v>1</v>
      </c>
      <c r="AV4645" t="s">
        <v>17187</v>
      </c>
      <c r="AW4645" t="s">
        <v>31755</v>
      </c>
      <c r="AX4645" t="s">
        <v>32623</v>
      </c>
      <c r="AY4645" t="s">
        <v>17189</v>
      </c>
      <c r="AZ4645" t="s">
        <v>46932</v>
      </c>
      <c r="BA4645">
        <v>5</v>
      </c>
      <c r="BB4645">
        <v>-7.9599000000000003E-2</v>
      </c>
      <c r="BC4645">
        <v>36</v>
      </c>
      <c r="BD4645">
        <v>36</v>
      </c>
      <c r="BE4645" t="s">
        <v>17185</v>
      </c>
      <c r="BF4645">
        <v>36</v>
      </c>
      <c r="BG4645" t="s">
        <v>17185</v>
      </c>
      <c r="BH4645" t="s">
        <v>17185</v>
      </c>
      <c r="BI4645" t="s">
        <v>17184</v>
      </c>
      <c r="BJ4645" t="s">
        <v>17186</v>
      </c>
    </row>
    <row r="4646" spans="1:62" x14ac:dyDescent="0.35">
      <c r="AE4646">
        <v>0.89048000000000005</v>
      </c>
      <c r="AF4646">
        <v>0.36979000000000001</v>
      </c>
      <c r="AG4646">
        <v>1.0247999999999999</v>
      </c>
      <c r="AK4646" t="s">
        <v>34</v>
      </c>
      <c r="AL4646">
        <v>3</v>
      </c>
      <c r="AO4646">
        <v>0.98002199999999995</v>
      </c>
      <c r="AP4646">
        <v>16.908799999999999</v>
      </c>
      <c r="AQ4646" s="1">
        <v>2.7438000000000001E-5</v>
      </c>
      <c r="AR4646">
        <v>77.400999999999996</v>
      </c>
      <c r="AS4646">
        <v>35.343000000000004</v>
      </c>
      <c r="AT4646">
        <v>59.613999999999997</v>
      </c>
      <c r="AU4646">
        <v>1</v>
      </c>
      <c r="AV4646" t="s">
        <v>46936</v>
      </c>
      <c r="AW4646" t="s">
        <v>31755</v>
      </c>
      <c r="AX4646" t="s">
        <v>32609</v>
      </c>
      <c r="AY4646" t="s">
        <v>46937</v>
      </c>
      <c r="AZ4646" t="s">
        <v>46938</v>
      </c>
      <c r="BA4646">
        <v>9</v>
      </c>
      <c r="BB4646">
        <v>-1.1343000000000001</v>
      </c>
      <c r="BC4646">
        <v>238</v>
      </c>
      <c r="BD4646">
        <v>238</v>
      </c>
      <c r="BE4646" t="s">
        <v>46933</v>
      </c>
      <c r="BF4646">
        <v>238</v>
      </c>
      <c r="BG4646" t="s">
        <v>46933</v>
      </c>
      <c r="BH4646" t="s">
        <v>46933</v>
      </c>
      <c r="BI4646" t="s">
        <v>46934</v>
      </c>
      <c r="BJ4646" t="s">
        <v>46935</v>
      </c>
    </row>
    <row r="4647" spans="1:62" x14ac:dyDescent="0.35">
      <c r="A4647">
        <v>1.2901</v>
      </c>
      <c r="B4647">
        <v>0.97936999999999996</v>
      </c>
      <c r="F4647">
        <v>1.0880000000000001</v>
      </c>
      <c r="I4647">
        <v>0.91576000000000002</v>
      </c>
      <c r="K4647">
        <v>0.87007000000000001</v>
      </c>
      <c r="M4647">
        <v>1.2343999999999999</v>
      </c>
      <c r="N4647">
        <v>1.2758</v>
      </c>
      <c r="O4647">
        <v>1.3403</v>
      </c>
      <c r="P4647">
        <v>1.0754999999999999</v>
      </c>
      <c r="Q4647">
        <v>0.87853000000000003</v>
      </c>
      <c r="R4647">
        <v>0.92379999999999995</v>
      </c>
      <c r="AK4647" t="s">
        <v>34</v>
      </c>
      <c r="AL4647">
        <v>2</v>
      </c>
      <c r="AO4647">
        <v>0.89216300000000004</v>
      </c>
      <c r="AP4647">
        <v>9.2047899999999991</v>
      </c>
      <c r="AQ4647">
        <v>7.1882900000000004E-4</v>
      </c>
      <c r="AR4647">
        <v>75.334000000000003</v>
      </c>
      <c r="AS4647">
        <v>39.482999999999997</v>
      </c>
      <c r="AT4647">
        <v>66.022000000000006</v>
      </c>
      <c r="AU4647">
        <v>1</v>
      </c>
      <c r="AV4647" t="s">
        <v>46942</v>
      </c>
      <c r="AW4647" t="s">
        <v>31755</v>
      </c>
      <c r="AX4647" t="s">
        <v>33026</v>
      </c>
      <c r="AY4647" t="s">
        <v>46943</v>
      </c>
      <c r="AZ4647" t="s">
        <v>46944</v>
      </c>
      <c r="BA4647">
        <v>7</v>
      </c>
      <c r="BB4647">
        <v>-0.29737999999999998</v>
      </c>
      <c r="BC4647">
        <v>241</v>
      </c>
      <c r="BD4647">
        <v>241</v>
      </c>
      <c r="BE4647" t="s">
        <v>46939</v>
      </c>
      <c r="BF4647">
        <v>241</v>
      </c>
      <c r="BG4647" t="s">
        <v>46939</v>
      </c>
      <c r="BH4647" t="s">
        <v>46939</v>
      </c>
      <c r="BI4647" t="s">
        <v>46940</v>
      </c>
      <c r="BJ4647" t="s">
        <v>46941</v>
      </c>
    </row>
    <row r="4648" spans="1:62" x14ac:dyDescent="0.35">
      <c r="C4648">
        <v>1.0864</v>
      </c>
      <c r="G4648">
        <v>0.89293999999999996</v>
      </c>
      <c r="H4648">
        <v>0.98753999999999997</v>
      </c>
      <c r="AK4648" t="s">
        <v>27</v>
      </c>
      <c r="AL4648">
        <v>2</v>
      </c>
      <c r="AO4648">
        <v>0.71714699999999998</v>
      </c>
      <c r="AP4648">
        <v>4.0655099999999997</v>
      </c>
      <c r="AQ4648">
        <v>8.3213000000000004E-4</v>
      </c>
      <c r="AR4648">
        <v>87.156999999999996</v>
      </c>
      <c r="AS4648">
        <v>47.404000000000003</v>
      </c>
      <c r="AT4648">
        <v>60.618000000000002</v>
      </c>
      <c r="AU4648">
        <v>1</v>
      </c>
      <c r="AV4648" t="s">
        <v>46945</v>
      </c>
      <c r="AW4648" t="s">
        <v>31755</v>
      </c>
      <c r="AX4648" t="s">
        <v>32241</v>
      </c>
      <c r="AY4648" t="s">
        <v>46946</v>
      </c>
      <c r="AZ4648" t="s">
        <v>46947</v>
      </c>
      <c r="BA4648">
        <v>11</v>
      </c>
      <c r="BB4648">
        <v>-0.56049000000000004</v>
      </c>
      <c r="BC4648">
        <v>245</v>
      </c>
      <c r="BD4648">
        <v>245</v>
      </c>
      <c r="BE4648" t="s">
        <v>46939</v>
      </c>
      <c r="BF4648">
        <v>245</v>
      </c>
      <c r="BG4648" t="s">
        <v>46939</v>
      </c>
      <c r="BH4648" t="s">
        <v>46939</v>
      </c>
      <c r="BI4648" t="s">
        <v>46940</v>
      </c>
      <c r="BJ4648" t="s">
        <v>46941</v>
      </c>
    </row>
    <row r="4649" spans="1:62" x14ac:dyDescent="0.35">
      <c r="S4649">
        <v>0.82177</v>
      </c>
      <c r="AK4649" t="s">
        <v>34</v>
      </c>
      <c r="AL4649">
        <v>3</v>
      </c>
      <c r="AO4649">
        <v>0.99513600000000002</v>
      </c>
      <c r="AP4649">
        <v>26.587499999999999</v>
      </c>
      <c r="AQ4649" s="1">
        <v>4.9167299999999999E-5</v>
      </c>
      <c r="AR4649">
        <v>179.83</v>
      </c>
      <c r="AS4649">
        <v>103.34</v>
      </c>
      <c r="AT4649">
        <v>93.838999999999999</v>
      </c>
      <c r="AU4649">
        <v>1</v>
      </c>
      <c r="AV4649" t="s">
        <v>46951</v>
      </c>
      <c r="AW4649" t="s">
        <v>31755</v>
      </c>
      <c r="AX4649" t="s">
        <v>32179</v>
      </c>
      <c r="AY4649" t="s">
        <v>46952</v>
      </c>
      <c r="AZ4649" t="s">
        <v>46953</v>
      </c>
      <c r="BA4649">
        <v>5</v>
      </c>
      <c r="BB4649">
        <v>-1.1495</v>
      </c>
      <c r="BC4649">
        <v>140</v>
      </c>
      <c r="BD4649">
        <v>140</v>
      </c>
      <c r="BE4649" t="s">
        <v>46948</v>
      </c>
      <c r="BF4649">
        <v>140</v>
      </c>
      <c r="BG4649" t="s">
        <v>46948</v>
      </c>
      <c r="BH4649" t="s">
        <v>46948</v>
      </c>
      <c r="BI4649" t="s">
        <v>46949</v>
      </c>
      <c r="BJ4649" t="s">
        <v>46950</v>
      </c>
    </row>
    <row r="4650" spans="1:62" x14ac:dyDescent="0.35">
      <c r="T4650">
        <v>1.1185</v>
      </c>
      <c r="AA4650">
        <v>0.65368000000000004</v>
      </c>
      <c r="AC4650">
        <v>0.41143999999999997</v>
      </c>
      <c r="AK4650" t="s">
        <v>34</v>
      </c>
      <c r="AL4650">
        <v>3</v>
      </c>
      <c r="AO4650">
        <v>1</v>
      </c>
      <c r="AP4650">
        <v>52.498100000000001</v>
      </c>
      <c r="AQ4650">
        <v>7.4544499999999996E-4</v>
      </c>
      <c r="AR4650">
        <v>52.497999999999998</v>
      </c>
      <c r="AS4650">
        <v>18.324000000000002</v>
      </c>
      <c r="AT4650">
        <v>52.497999999999998</v>
      </c>
      <c r="AU4650">
        <v>1</v>
      </c>
      <c r="AV4650" t="s">
        <v>46954</v>
      </c>
      <c r="AW4650" t="s">
        <v>31755</v>
      </c>
      <c r="AX4650" t="s">
        <v>32284</v>
      </c>
      <c r="AY4650" t="s">
        <v>46955</v>
      </c>
      <c r="AZ4650" t="s">
        <v>46956</v>
      </c>
      <c r="BA4650">
        <v>4</v>
      </c>
      <c r="BB4650">
        <v>-0.85582000000000003</v>
      </c>
      <c r="BC4650">
        <v>307</v>
      </c>
      <c r="BD4650">
        <v>307</v>
      </c>
      <c r="BE4650" t="s">
        <v>17179</v>
      </c>
      <c r="BF4650">
        <v>307</v>
      </c>
      <c r="BG4650" t="s">
        <v>17179</v>
      </c>
      <c r="BH4650" t="s">
        <v>17179</v>
      </c>
      <c r="BI4650" t="s">
        <v>17177</v>
      </c>
      <c r="BJ4650" t="s">
        <v>17180</v>
      </c>
    </row>
    <row r="4651" spans="1:62" x14ac:dyDescent="0.35">
      <c r="C4651">
        <v>1.3466</v>
      </c>
      <c r="D4651">
        <v>1.0477000000000001</v>
      </c>
      <c r="E4651">
        <v>1.2726999999999999</v>
      </c>
      <c r="F4651">
        <v>1.3139000000000001</v>
      </c>
      <c r="G4651">
        <v>1.3088</v>
      </c>
      <c r="H4651">
        <v>0.99761999999999995</v>
      </c>
      <c r="I4651">
        <v>1.2020999999999999</v>
      </c>
      <c r="J4651">
        <v>1.0506</v>
      </c>
      <c r="K4651">
        <v>1.1214</v>
      </c>
      <c r="M4651">
        <v>0.95762000000000003</v>
      </c>
      <c r="N4651">
        <v>1.0495000000000001</v>
      </c>
      <c r="P4651">
        <v>1.1394</v>
      </c>
      <c r="Q4651">
        <v>0.91607000000000005</v>
      </c>
      <c r="R4651">
        <v>0.90483000000000002</v>
      </c>
      <c r="U4651">
        <v>1.2016</v>
      </c>
      <c r="AK4651" t="s">
        <v>34</v>
      </c>
      <c r="AL4651">
        <v>2</v>
      </c>
      <c r="AO4651">
        <v>0.98116599999999998</v>
      </c>
      <c r="AP4651">
        <v>19.081399999999999</v>
      </c>
      <c r="AQ4651" s="1">
        <v>2.0819499999999999E-5</v>
      </c>
      <c r="AR4651">
        <v>107.5</v>
      </c>
      <c r="AS4651">
        <v>77.858000000000004</v>
      </c>
      <c r="AT4651">
        <v>100.69</v>
      </c>
      <c r="AU4651">
        <v>1</v>
      </c>
      <c r="AV4651" t="s">
        <v>17181</v>
      </c>
      <c r="AW4651" t="s">
        <v>31755</v>
      </c>
      <c r="AX4651" t="s">
        <v>31796</v>
      </c>
      <c r="AY4651" t="s">
        <v>17183</v>
      </c>
      <c r="AZ4651" t="s">
        <v>46957</v>
      </c>
      <c r="BA4651">
        <v>2</v>
      </c>
      <c r="BB4651">
        <v>-0.21192</v>
      </c>
      <c r="BC4651">
        <v>106</v>
      </c>
      <c r="BD4651">
        <v>106</v>
      </c>
      <c r="BE4651" t="s">
        <v>17178</v>
      </c>
      <c r="BF4651" t="s">
        <v>3054</v>
      </c>
      <c r="BG4651" t="s">
        <v>17179</v>
      </c>
      <c r="BH4651" t="s">
        <v>17179</v>
      </c>
      <c r="BI4651" t="s">
        <v>17177</v>
      </c>
      <c r="BJ4651" t="s">
        <v>17180</v>
      </c>
    </row>
    <row r="4652" spans="1:62" x14ac:dyDescent="0.35">
      <c r="L4652">
        <v>1.1215999999999999</v>
      </c>
      <c r="AK4652" t="s">
        <v>27</v>
      </c>
      <c r="AL4652">
        <v>2</v>
      </c>
      <c r="AO4652">
        <v>0.57338100000000003</v>
      </c>
      <c r="AP4652">
        <v>1.5137</v>
      </c>
      <c r="AQ4652">
        <v>5.9185499999999996E-4</v>
      </c>
      <c r="AR4652">
        <v>89.483999999999995</v>
      </c>
      <c r="AS4652">
        <v>51.871000000000002</v>
      </c>
      <c r="AT4652">
        <v>64.453999999999994</v>
      </c>
      <c r="AU4652">
        <v>1</v>
      </c>
      <c r="AV4652" t="s">
        <v>46958</v>
      </c>
      <c r="AW4652" t="s">
        <v>31755</v>
      </c>
      <c r="AX4652" t="s">
        <v>31810</v>
      </c>
      <c r="AY4652" t="s">
        <v>46959</v>
      </c>
      <c r="AZ4652" t="s">
        <v>46960</v>
      </c>
      <c r="BA4652">
        <v>1</v>
      </c>
      <c r="BB4652">
        <v>-0.3009</v>
      </c>
      <c r="BC4652">
        <v>105</v>
      </c>
      <c r="BD4652">
        <v>105</v>
      </c>
      <c r="BE4652" t="s">
        <v>17178</v>
      </c>
      <c r="BF4652" t="s">
        <v>783</v>
      </c>
      <c r="BG4652" t="s">
        <v>17179</v>
      </c>
      <c r="BH4652" t="s">
        <v>17179</v>
      </c>
      <c r="BI4652" t="s">
        <v>17177</v>
      </c>
      <c r="BJ4652" t="s">
        <v>17180</v>
      </c>
    </row>
    <row r="4653" spans="1:62" x14ac:dyDescent="0.35">
      <c r="S4653">
        <v>0.73677999999999999</v>
      </c>
      <c r="T4653">
        <v>1.0145999999999999</v>
      </c>
      <c r="U4653">
        <v>0.84948000000000001</v>
      </c>
      <c r="V4653">
        <v>0.67288000000000003</v>
      </c>
      <c r="X4653">
        <v>0.71092</v>
      </c>
      <c r="Z4653">
        <v>0.57616999999999996</v>
      </c>
      <c r="AA4653">
        <v>0.80323999999999995</v>
      </c>
      <c r="AB4653">
        <v>0.64490000000000003</v>
      </c>
      <c r="AC4653">
        <v>0.68318999999999996</v>
      </c>
      <c r="AD4653">
        <v>0.51919000000000004</v>
      </c>
      <c r="AE4653">
        <v>0.52920999999999996</v>
      </c>
      <c r="AF4653">
        <v>0.74975000000000003</v>
      </c>
      <c r="AG4653">
        <v>0.64058000000000004</v>
      </c>
      <c r="AH4653">
        <v>0.4728</v>
      </c>
      <c r="AI4653">
        <v>0.44196999999999997</v>
      </c>
      <c r="AJ4653">
        <v>0.38632</v>
      </c>
      <c r="AK4653" t="s">
        <v>34</v>
      </c>
      <c r="AL4653">
        <v>2</v>
      </c>
      <c r="AO4653">
        <v>1</v>
      </c>
      <c r="AP4653">
        <v>51.7258</v>
      </c>
      <c r="AQ4653">
        <v>8.0621100000000004E-4</v>
      </c>
      <c r="AR4653">
        <v>79.875</v>
      </c>
      <c r="AS4653">
        <v>65.194999999999993</v>
      </c>
      <c r="AT4653">
        <v>51.725999999999999</v>
      </c>
      <c r="AU4653">
        <v>1</v>
      </c>
      <c r="AV4653" t="s">
        <v>7941</v>
      </c>
      <c r="AW4653" t="s">
        <v>31755</v>
      </c>
      <c r="AX4653" t="s">
        <v>31883</v>
      </c>
      <c r="AY4653" t="s">
        <v>7943</v>
      </c>
      <c r="AZ4653" t="s">
        <v>46961</v>
      </c>
      <c r="BA4653">
        <v>8</v>
      </c>
      <c r="BB4653">
        <v>-0.17946000000000001</v>
      </c>
      <c r="BC4653">
        <v>76</v>
      </c>
      <c r="BD4653">
        <v>76</v>
      </c>
      <c r="BE4653" t="s">
        <v>7933</v>
      </c>
      <c r="BF4653">
        <v>76</v>
      </c>
      <c r="BG4653" t="s">
        <v>7933</v>
      </c>
      <c r="BH4653" t="s">
        <v>7933</v>
      </c>
      <c r="BI4653" t="s">
        <v>7932</v>
      </c>
      <c r="BJ4653" t="s">
        <v>7934</v>
      </c>
    </row>
    <row r="4654" spans="1:62" x14ac:dyDescent="0.35">
      <c r="A4654">
        <v>1.0121</v>
      </c>
      <c r="B4654">
        <v>0.82211000000000001</v>
      </c>
      <c r="C4654">
        <v>0.71779999999999999</v>
      </c>
      <c r="D4654">
        <v>1.0382</v>
      </c>
      <c r="E4654">
        <v>0.83130999999999999</v>
      </c>
      <c r="F4654">
        <v>0.81857999999999997</v>
      </c>
      <c r="G4654">
        <v>0.78761999999999999</v>
      </c>
      <c r="H4654">
        <v>0.67501</v>
      </c>
      <c r="I4654">
        <v>0.78044999999999998</v>
      </c>
      <c r="L4654">
        <v>0.62844</v>
      </c>
      <c r="M4654">
        <v>0.55784999999999996</v>
      </c>
      <c r="N4654">
        <v>0.59836999999999996</v>
      </c>
      <c r="O4654">
        <v>0.63939999999999997</v>
      </c>
      <c r="P4654">
        <v>0.48737000000000003</v>
      </c>
      <c r="Q4654">
        <v>0.33804000000000001</v>
      </c>
      <c r="R4654">
        <v>0.42687000000000003</v>
      </c>
      <c r="S4654">
        <v>0.83901999999999999</v>
      </c>
      <c r="T4654">
        <v>0.75258000000000003</v>
      </c>
      <c r="U4654">
        <v>0.69884999999999997</v>
      </c>
      <c r="V4654">
        <v>0.64139999999999997</v>
      </c>
      <c r="W4654">
        <v>0.77398999999999996</v>
      </c>
      <c r="X4654">
        <v>0.77475000000000005</v>
      </c>
      <c r="Y4654">
        <v>0.64332999999999996</v>
      </c>
      <c r="Z4654">
        <v>0.58933999999999997</v>
      </c>
      <c r="AA4654">
        <v>0.53310000000000002</v>
      </c>
      <c r="AB4654">
        <v>0.59855000000000003</v>
      </c>
      <c r="AC4654">
        <v>0.53256000000000003</v>
      </c>
      <c r="AD4654">
        <v>0.52949000000000002</v>
      </c>
      <c r="AE4654">
        <v>0.53779999999999994</v>
      </c>
      <c r="AF4654">
        <v>0.42394999999999999</v>
      </c>
      <c r="AG4654">
        <v>0.42115000000000002</v>
      </c>
      <c r="AH4654">
        <v>0.46045999999999998</v>
      </c>
      <c r="AI4654">
        <v>0.36074000000000001</v>
      </c>
      <c r="AJ4654">
        <v>0.37755</v>
      </c>
      <c r="AK4654" t="s">
        <v>34</v>
      </c>
      <c r="AL4654">
        <v>3</v>
      </c>
      <c r="AO4654">
        <v>1</v>
      </c>
      <c r="AP4654">
        <v>83.634100000000004</v>
      </c>
      <c r="AQ4654">
        <v>1.8301299999999999E-4</v>
      </c>
      <c r="AR4654">
        <v>215.04</v>
      </c>
      <c r="AS4654">
        <v>117.83</v>
      </c>
      <c r="AT4654">
        <v>144.72999999999999</v>
      </c>
      <c r="AU4654">
        <v>2</v>
      </c>
      <c r="AV4654" t="s">
        <v>24729</v>
      </c>
      <c r="AW4654" t="s">
        <v>34287</v>
      </c>
      <c r="AX4654" t="s">
        <v>32924</v>
      </c>
      <c r="AY4654" t="s">
        <v>24731</v>
      </c>
      <c r="AZ4654" t="s">
        <v>46962</v>
      </c>
      <c r="BA4654">
        <v>8</v>
      </c>
      <c r="BB4654">
        <v>0.37092999999999998</v>
      </c>
      <c r="BC4654">
        <v>143</v>
      </c>
      <c r="BD4654">
        <v>143</v>
      </c>
      <c r="BE4654" t="s">
        <v>7933</v>
      </c>
      <c r="BF4654">
        <v>143</v>
      </c>
      <c r="BG4654" t="s">
        <v>7933</v>
      </c>
      <c r="BH4654" t="s">
        <v>7933</v>
      </c>
      <c r="BI4654" t="s">
        <v>7932</v>
      </c>
      <c r="BJ4654" t="s">
        <v>7934</v>
      </c>
    </row>
    <row r="4655" spans="1:62" x14ac:dyDescent="0.35">
      <c r="A4655">
        <v>1.0121</v>
      </c>
      <c r="B4655">
        <v>0.83072000000000001</v>
      </c>
      <c r="C4655">
        <v>0.71779999999999999</v>
      </c>
      <c r="D4655">
        <v>1.5271999999999999</v>
      </c>
      <c r="E4655">
        <v>0.75807999999999998</v>
      </c>
      <c r="F4655">
        <v>0.8468</v>
      </c>
      <c r="G4655">
        <v>0.78761999999999999</v>
      </c>
      <c r="H4655">
        <v>0.65419000000000005</v>
      </c>
      <c r="I4655">
        <v>0.74683999999999995</v>
      </c>
      <c r="L4655">
        <v>0.62844</v>
      </c>
      <c r="M4655">
        <v>0.55784999999999996</v>
      </c>
      <c r="N4655">
        <v>0.60873999999999995</v>
      </c>
      <c r="O4655">
        <v>0.63939999999999997</v>
      </c>
      <c r="P4655">
        <v>0.48737000000000003</v>
      </c>
      <c r="Q4655">
        <v>0.33804000000000001</v>
      </c>
      <c r="R4655">
        <v>0.42687000000000003</v>
      </c>
      <c r="S4655">
        <v>0.64605999999999997</v>
      </c>
      <c r="T4655">
        <v>0.66818999999999995</v>
      </c>
      <c r="U4655">
        <v>0.78588000000000002</v>
      </c>
      <c r="W4655">
        <v>0.79135999999999995</v>
      </c>
      <c r="Y4655">
        <v>0.56508000000000003</v>
      </c>
      <c r="Z4655">
        <v>0.54866999999999999</v>
      </c>
      <c r="AA4655">
        <v>0.54551000000000005</v>
      </c>
      <c r="AB4655">
        <v>0.53859999999999997</v>
      </c>
      <c r="AC4655">
        <v>0.53256000000000003</v>
      </c>
      <c r="AE4655">
        <v>0.53095999999999999</v>
      </c>
      <c r="AF4655">
        <v>0.44440000000000002</v>
      </c>
      <c r="AI4655">
        <v>0.38433</v>
      </c>
      <c r="AJ4655">
        <v>0.38381999999999999</v>
      </c>
      <c r="AK4655" t="s">
        <v>34</v>
      </c>
      <c r="AL4655">
        <v>3</v>
      </c>
      <c r="AO4655">
        <v>0.99999800000000005</v>
      </c>
      <c r="AP4655">
        <v>57.910499999999999</v>
      </c>
      <c r="AQ4655">
        <v>1.8301299999999999E-4</v>
      </c>
      <c r="AR4655">
        <v>215.04</v>
      </c>
      <c r="AS4655">
        <v>117.83</v>
      </c>
      <c r="AT4655">
        <v>202.32</v>
      </c>
      <c r="AU4655">
        <v>2</v>
      </c>
      <c r="AV4655" t="s">
        <v>7938</v>
      </c>
      <c r="AW4655" t="s">
        <v>34964</v>
      </c>
      <c r="AX4655" t="s">
        <v>33059</v>
      </c>
      <c r="AY4655" t="s">
        <v>7940</v>
      </c>
      <c r="AZ4655" t="s">
        <v>46963</v>
      </c>
      <c r="BA4655">
        <v>12</v>
      </c>
      <c r="BB4655">
        <v>-0.35830000000000001</v>
      </c>
      <c r="BC4655">
        <v>147</v>
      </c>
      <c r="BD4655">
        <v>147</v>
      </c>
      <c r="BE4655" t="s">
        <v>7933</v>
      </c>
      <c r="BF4655">
        <v>147</v>
      </c>
      <c r="BG4655" t="s">
        <v>7933</v>
      </c>
      <c r="BH4655" t="s">
        <v>7933</v>
      </c>
      <c r="BI4655" t="s">
        <v>7932</v>
      </c>
      <c r="BJ4655" t="s">
        <v>7934</v>
      </c>
    </row>
    <row r="4656" spans="1:62" x14ac:dyDescent="0.35">
      <c r="A4656">
        <v>0.99794000000000005</v>
      </c>
      <c r="B4656">
        <v>0.66010999999999997</v>
      </c>
      <c r="C4656">
        <v>0.73777999999999999</v>
      </c>
      <c r="D4656">
        <v>0.59663999999999995</v>
      </c>
      <c r="E4656">
        <v>0.73785000000000001</v>
      </c>
      <c r="F4656">
        <v>0.61953999999999998</v>
      </c>
      <c r="G4656">
        <v>0.78932999999999998</v>
      </c>
      <c r="H4656">
        <v>0.40875</v>
      </c>
      <c r="I4656">
        <v>0.52251000000000003</v>
      </c>
      <c r="J4656">
        <v>0.54500999999999999</v>
      </c>
      <c r="K4656">
        <v>0.54264000000000001</v>
      </c>
      <c r="L4656">
        <v>0.59463999999999995</v>
      </c>
      <c r="M4656">
        <v>0.47970000000000002</v>
      </c>
      <c r="N4656">
        <v>0.52810999999999997</v>
      </c>
      <c r="O4656">
        <v>0.36248000000000002</v>
      </c>
      <c r="P4656">
        <v>0.27295000000000003</v>
      </c>
      <c r="Q4656">
        <v>0.26535999999999998</v>
      </c>
      <c r="R4656">
        <v>0.22797000000000001</v>
      </c>
      <c r="S4656">
        <v>1.0765</v>
      </c>
      <c r="T4656">
        <v>0.70618000000000003</v>
      </c>
      <c r="U4656">
        <v>0.72438999999999998</v>
      </c>
      <c r="V4656">
        <v>0.64602000000000004</v>
      </c>
      <c r="W4656">
        <v>0.71692999999999996</v>
      </c>
      <c r="X4656">
        <v>0.70415000000000005</v>
      </c>
      <c r="Y4656">
        <v>0.44208999999999998</v>
      </c>
      <c r="Z4656">
        <v>0.46589000000000003</v>
      </c>
      <c r="AA4656">
        <v>0.49036000000000002</v>
      </c>
      <c r="AB4656">
        <v>0.42686000000000002</v>
      </c>
      <c r="AC4656">
        <v>0.48631000000000002</v>
      </c>
      <c r="AD4656">
        <v>0.45245999999999997</v>
      </c>
      <c r="AF4656">
        <v>0.42725000000000002</v>
      </c>
      <c r="AG4656">
        <v>0.30370999999999998</v>
      </c>
      <c r="AH4656">
        <v>0.35071000000000002</v>
      </c>
      <c r="AJ4656">
        <v>0.21268999999999999</v>
      </c>
      <c r="AK4656" t="s">
        <v>34</v>
      </c>
      <c r="AL4656">
        <v>3</v>
      </c>
      <c r="AO4656">
        <v>1</v>
      </c>
      <c r="AP4656">
        <v>76.778499999999994</v>
      </c>
      <c r="AQ4656">
        <v>3.6957800000000002E-4</v>
      </c>
      <c r="AR4656">
        <v>149.41999999999999</v>
      </c>
      <c r="AS4656">
        <v>108.26</v>
      </c>
      <c r="AT4656">
        <v>105.53</v>
      </c>
      <c r="AU4656">
        <v>2</v>
      </c>
      <c r="AV4656" t="s">
        <v>24727</v>
      </c>
      <c r="AW4656" t="s">
        <v>32593</v>
      </c>
      <c r="AX4656" t="s">
        <v>31796</v>
      </c>
      <c r="AY4656" t="s">
        <v>24726</v>
      </c>
      <c r="AZ4656" t="s">
        <v>46964</v>
      </c>
      <c r="BA4656">
        <v>1</v>
      </c>
      <c r="BB4656">
        <v>-0.54235</v>
      </c>
      <c r="BC4656">
        <v>187</v>
      </c>
      <c r="BD4656">
        <v>187</v>
      </c>
      <c r="BE4656" t="s">
        <v>7933</v>
      </c>
      <c r="BF4656">
        <v>187</v>
      </c>
      <c r="BG4656" t="s">
        <v>7933</v>
      </c>
      <c r="BH4656" t="s">
        <v>7933</v>
      </c>
      <c r="BI4656" t="s">
        <v>7932</v>
      </c>
      <c r="BJ4656" t="s">
        <v>7934</v>
      </c>
    </row>
    <row r="4657" spans="1:62" x14ac:dyDescent="0.35">
      <c r="A4657">
        <v>0.99794000000000005</v>
      </c>
      <c r="B4657">
        <v>0.66010999999999997</v>
      </c>
      <c r="C4657">
        <v>0.73777999999999999</v>
      </c>
      <c r="D4657">
        <v>0.59663999999999995</v>
      </c>
      <c r="E4657">
        <v>0.73785000000000001</v>
      </c>
      <c r="F4657">
        <v>0.61953999999999998</v>
      </c>
      <c r="G4657">
        <v>0.78932999999999998</v>
      </c>
      <c r="H4657">
        <v>0.40875</v>
      </c>
      <c r="I4657">
        <v>0.52251000000000003</v>
      </c>
      <c r="J4657">
        <v>0.54500999999999999</v>
      </c>
      <c r="K4657">
        <v>0.54264000000000001</v>
      </c>
      <c r="L4657">
        <v>0.59463999999999995</v>
      </c>
      <c r="M4657">
        <v>0.47970000000000002</v>
      </c>
      <c r="N4657">
        <v>0.52810999999999997</v>
      </c>
      <c r="O4657">
        <v>0.36248000000000002</v>
      </c>
      <c r="P4657">
        <v>0.27295000000000003</v>
      </c>
      <c r="Q4657">
        <v>0.26535999999999998</v>
      </c>
      <c r="R4657">
        <v>0.22797000000000001</v>
      </c>
      <c r="S4657">
        <v>1.0765</v>
      </c>
      <c r="T4657">
        <v>0.70618000000000003</v>
      </c>
      <c r="U4657">
        <v>0.72438999999999998</v>
      </c>
      <c r="V4657">
        <v>0.64602000000000004</v>
      </c>
      <c r="W4657">
        <v>0.71692999999999996</v>
      </c>
      <c r="X4657">
        <v>0.70415000000000005</v>
      </c>
      <c r="Y4657">
        <v>0.44208999999999998</v>
      </c>
      <c r="Z4657">
        <v>0.46589000000000003</v>
      </c>
      <c r="AA4657">
        <v>0.49036000000000002</v>
      </c>
      <c r="AB4657">
        <v>0.42686000000000002</v>
      </c>
      <c r="AC4657">
        <v>0.48631000000000002</v>
      </c>
      <c r="AD4657">
        <v>0.45245999999999997</v>
      </c>
      <c r="AF4657">
        <v>0.42725000000000002</v>
      </c>
      <c r="AG4657">
        <v>0.30370999999999998</v>
      </c>
      <c r="AH4657">
        <v>0.35071000000000002</v>
      </c>
      <c r="AJ4657">
        <v>0.21268999999999999</v>
      </c>
      <c r="AK4657" t="s">
        <v>34</v>
      </c>
      <c r="AL4657">
        <v>3</v>
      </c>
      <c r="AO4657">
        <v>1</v>
      </c>
      <c r="AP4657">
        <v>87.430700000000002</v>
      </c>
      <c r="AQ4657">
        <v>3.6957800000000002E-4</v>
      </c>
      <c r="AR4657">
        <v>149.41999999999999</v>
      </c>
      <c r="AS4657">
        <v>108.26</v>
      </c>
      <c r="AT4657">
        <v>122.08</v>
      </c>
      <c r="AU4657">
        <v>2</v>
      </c>
      <c r="AV4657" t="s">
        <v>24724</v>
      </c>
      <c r="AW4657" t="s">
        <v>32203</v>
      </c>
      <c r="AX4657" t="s">
        <v>31875</v>
      </c>
      <c r="AY4657" t="s">
        <v>24726</v>
      </c>
      <c r="AZ4657" t="s">
        <v>46965</v>
      </c>
      <c r="BA4657">
        <v>3</v>
      </c>
      <c r="BB4657">
        <v>-0.51436000000000004</v>
      </c>
      <c r="BC4657">
        <v>189</v>
      </c>
      <c r="BD4657">
        <v>189</v>
      </c>
      <c r="BE4657" t="s">
        <v>7933</v>
      </c>
      <c r="BF4657">
        <v>189</v>
      </c>
      <c r="BG4657" t="s">
        <v>7933</v>
      </c>
      <c r="BH4657" t="s">
        <v>7933</v>
      </c>
      <c r="BI4657" t="s">
        <v>7932</v>
      </c>
      <c r="BJ4657" t="s">
        <v>7934</v>
      </c>
    </row>
    <row r="4658" spans="1:62" x14ac:dyDescent="0.35">
      <c r="C4658">
        <v>1.2892999999999999</v>
      </c>
      <c r="E4658">
        <v>1.0974999999999999</v>
      </c>
      <c r="J4658">
        <v>0.78959000000000001</v>
      </c>
      <c r="M4658">
        <v>0.87634000000000001</v>
      </c>
      <c r="P4658">
        <v>0.73907</v>
      </c>
      <c r="AK4658" t="s">
        <v>34</v>
      </c>
      <c r="AL4658">
        <v>3</v>
      </c>
      <c r="AO4658">
        <v>0.71882999999999997</v>
      </c>
      <c r="AP4658">
        <v>4.2693300000000001</v>
      </c>
      <c r="AQ4658" s="1">
        <v>4.4197499999999998E-5</v>
      </c>
      <c r="AR4658">
        <v>73.968000000000004</v>
      </c>
      <c r="AS4658">
        <v>55.36</v>
      </c>
      <c r="AT4658">
        <v>53.563000000000002</v>
      </c>
      <c r="AU4658">
        <v>2</v>
      </c>
      <c r="AV4658" t="s">
        <v>46966</v>
      </c>
      <c r="AW4658" t="s">
        <v>32780</v>
      </c>
      <c r="AX4658" t="s">
        <v>31810</v>
      </c>
      <c r="AY4658" t="s">
        <v>46967</v>
      </c>
      <c r="AZ4658" t="s">
        <v>46968</v>
      </c>
      <c r="BA4658">
        <v>1</v>
      </c>
      <c r="BB4658">
        <v>0.28487000000000001</v>
      </c>
      <c r="BC4658">
        <v>35</v>
      </c>
      <c r="BD4658">
        <v>35</v>
      </c>
      <c r="BE4658" t="s">
        <v>7933</v>
      </c>
      <c r="BF4658">
        <v>35</v>
      </c>
      <c r="BG4658" t="s">
        <v>7933</v>
      </c>
      <c r="BH4658" t="s">
        <v>7933</v>
      </c>
      <c r="BI4658" t="s">
        <v>7932</v>
      </c>
      <c r="BJ4658" t="s">
        <v>7934</v>
      </c>
    </row>
    <row r="4659" spans="1:62" x14ac:dyDescent="0.35">
      <c r="A4659">
        <v>1.0009999999999999</v>
      </c>
      <c r="B4659">
        <v>1.0575000000000001</v>
      </c>
      <c r="F4659">
        <v>1.0783</v>
      </c>
      <c r="G4659">
        <v>0.96691000000000005</v>
      </c>
      <c r="O4659">
        <v>0.94969999999999999</v>
      </c>
      <c r="S4659">
        <v>1.5414000000000001</v>
      </c>
      <c r="T4659">
        <v>1.3196000000000001</v>
      </c>
      <c r="W4659">
        <v>1.3033999999999999</v>
      </c>
      <c r="AB4659">
        <v>1.1856</v>
      </c>
      <c r="AC4659">
        <v>1.4157999999999999</v>
      </c>
      <c r="AE4659">
        <v>0.99587000000000003</v>
      </c>
      <c r="AG4659">
        <v>1.0390999999999999</v>
      </c>
      <c r="AH4659">
        <v>1.0517000000000001</v>
      </c>
      <c r="AJ4659">
        <v>0.84553</v>
      </c>
      <c r="AK4659" t="s">
        <v>34</v>
      </c>
      <c r="AL4659">
        <v>3</v>
      </c>
      <c r="AO4659">
        <v>0.812114</v>
      </c>
      <c r="AP4659">
        <v>6.9082299999999996</v>
      </c>
      <c r="AQ4659" s="1">
        <v>5.9564900000000003E-5</v>
      </c>
      <c r="AR4659">
        <v>68.302999999999997</v>
      </c>
      <c r="AS4659">
        <v>39.343000000000004</v>
      </c>
      <c r="AT4659">
        <v>67.552999999999997</v>
      </c>
      <c r="AU4659">
        <v>2</v>
      </c>
      <c r="AV4659" t="s">
        <v>7935</v>
      </c>
      <c r="AW4659" t="s">
        <v>43181</v>
      </c>
      <c r="AX4659" t="s">
        <v>31982</v>
      </c>
      <c r="AY4659" t="s">
        <v>7937</v>
      </c>
      <c r="AZ4659" t="s">
        <v>46969</v>
      </c>
      <c r="BA4659">
        <v>3</v>
      </c>
      <c r="BB4659">
        <v>-0.15310000000000001</v>
      </c>
      <c r="BC4659">
        <v>37</v>
      </c>
      <c r="BD4659">
        <v>37</v>
      </c>
      <c r="BE4659" t="s">
        <v>7933</v>
      </c>
      <c r="BF4659">
        <v>37</v>
      </c>
      <c r="BG4659" t="s">
        <v>7933</v>
      </c>
      <c r="BH4659" t="s">
        <v>7933</v>
      </c>
      <c r="BI4659" t="s">
        <v>7932</v>
      </c>
      <c r="BJ4659" t="s">
        <v>7934</v>
      </c>
    </row>
    <row r="4660" spans="1:62" x14ac:dyDescent="0.35">
      <c r="B4660">
        <v>1.0575000000000001</v>
      </c>
      <c r="AK4660" t="s">
        <v>34</v>
      </c>
      <c r="AL4660">
        <v>3</v>
      </c>
      <c r="AO4660">
        <v>0.94706500000000005</v>
      </c>
      <c r="AP4660">
        <v>15.0547</v>
      </c>
      <c r="AQ4660" s="1">
        <v>5.9564900000000003E-5</v>
      </c>
      <c r="AR4660">
        <v>67.912999999999997</v>
      </c>
      <c r="AS4660">
        <v>48</v>
      </c>
      <c r="AT4660">
        <v>67.912999999999997</v>
      </c>
      <c r="AU4660">
        <v>2</v>
      </c>
      <c r="AV4660" t="s">
        <v>46970</v>
      </c>
      <c r="AW4660" t="s">
        <v>32725</v>
      </c>
      <c r="AX4660" t="s">
        <v>35025</v>
      </c>
      <c r="AY4660" t="s">
        <v>46971</v>
      </c>
      <c r="AZ4660" t="s">
        <v>46972</v>
      </c>
      <c r="BA4660">
        <v>11</v>
      </c>
      <c r="BB4660">
        <v>0.29979</v>
      </c>
      <c r="BC4660">
        <v>45</v>
      </c>
      <c r="BD4660">
        <v>45</v>
      </c>
      <c r="BE4660" t="s">
        <v>7933</v>
      </c>
      <c r="BF4660">
        <v>45</v>
      </c>
      <c r="BG4660" t="s">
        <v>7933</v>
      </c>
      <c r="BH4660" t="s">
        <v>7933</v>
      </c>
      <c r="BI4660" t="s">
        <v>7932</v>
      </c>
      <c r="BJ4660" t="s">
        <v>7934</v>
      </c>
    </row>
    <row r="4661" spans="1:62" x14ac:dyDescent="0.35">
      <c r="C4661">
        <v>1.2892999999999999</v>
      </c>
      <c r="E4661">
        <v>1.0974999999999999</v>
      </c>
      <c r="F4661">
        <v>1.0783</v>
      </c>
      <c r="G4661">
        <v>0.96691000000000005</v>
      </c>
      <c r="I4661">
        <v>0.91866000000000003</v>
      </c>
      <c r="J4661">
        <v>0.78959000000000001</v>
      </c>
      <c r="M4661">
        <v>0.87634000000000001</v>
      </c>
      <c r="AK4661" t="s">
        <v>34</v>
      </c>
      <c r="AL4661">
        <v>3</v>
      </c>
      <c r="AO4661">
        <v>0.91511200000000004</v>
      </c>
      <c r="AP4661">
        <v>11.918900000000001</v>
      </c>
      <c r="AQ4661" s="1">
        <v>4.4197499999999998E-5</v>
      </c>
      <c r="AR4661">
        <v>73.968000000000004</v>
      </c>
      <c r="AS4661">
        <v>55.36</v>
      </c>
      <c r="AT4661">
        <v>67.552999999999997</v>
      </c>
      <c r="AU4661">
        <v>2</v>
      </c>
      <c r="AV4661" t="s">
        <v>24722</v>
      </c>
      <c r="AW4661" t="s">
        <v>32720</v>
      </c>
      <c r="AX4661" t="s">
        <v>35451</v>
      </c>
      <c r="AY4661" t="s">
        <v>7937</v>
      </c>
      <c r="AZ4661" t="s">
        <v>46969</v>
      </c>
      <c r="BA4661">
        <v>14</v>
      </c>
      <c r="BB4661">
        <v>-0.15310000000000001</v>
      </c>
      <c r="BC4661">
        <v>48</v>
      </c>
      <c r="BD4661">
        <v>48</v>
      </c>
      <c r="BE4661" t="s">
        <v>7933</v>
      </c>
      <c r="BF4661">
        <v>48</v>
      </c>
      <c r="BG4661" t="s">
        <v>7933</v>
      </c>
      <c r="BH4661" t="s">
        <v>7933</v>
      </c>
      <c r="BI4661" t="s">
        <v>7932</v>
      </c>
      <c r="BJ4661" t="s">
        <v>7934</v>
      </c>
    </row>
    <row r="4662" spans="1:62" x14ac:dyDescent="0.35">
      <c r="S4662">
        <v>1.0895999999999999</v>
      </c>
      <c r="T4662">
        <v>0.84763999999999995</v>
      </c>
      <c r="V4662">
        <v>0.64139999999999997</v>
      </c>
      <c r="W4662">
        <v>0.75700999999999996</v>
      </c>
      <c r="X4662">
        <v>0.77475000000000005</v>
      </c>
      <c r="Y4662">
        <v>0.73241000000000001</v>
      </c>
      <c r="Z4662">
        <v>0.63302000000000003</v>
      </c>
      <c r="AA4662">
        <v>0.52095999999999998</v>
      </c>
      <c r="AB4662">
        <v>0.66517999999999999</v>
      </c>
      <c r="AD4662">
        <v>0.52949000000000002</v>
      </c>
      <c r="AE4662">
        <v>0.54474</v>
      </c>
      <c r="AF4662">
        <v>0.40444000000000002</v>
      </c>
      <c r="AG4662">
        <v>0.42115000000000002</v>
      </c>
      <c r="AH4662">
        <v>0.46045999999999998</v>
      </c>
      <c r="AI4662">
        <v>0.33860000000000001</v>
      </c>
      <c r="AJ4662">
        <v>0.37137999999999999</v>
      </c>
      <c r="AK4662" t="s">
        <v>27</v>
      </c>
      <c r="AL4662">
        <v>3</v>
      </c>
      <c r="AO4662">
        <v>0.92121900000000001</v>
      </c>
      <c r="AP4662">
        <v>10.679</v>
      </c>
      <c r="AQ4662">
        <v>3.1897100000000001E-3</v>
      </c>
      <c r="AR4662">
        <v>108.68</v>
      </c>
      <c r="AS4662">
        <v>76.533000000000001</v>
      </c>
      <c r="AT4662">
        <v>93.096000000000004</v>
      </c>
      <c r="AU4662">
        <v>2</v>
      </c>
      <c r="AV4662" t="s">
        <v>24719</v>
      </c>
      <c r="AW4662" t="s">
        <v>32768</v>
      </c>
      <c r="AX4662" t="s">
        <v>34050</v>
      </c>
      <c r="AY4662" t="s">
        <v>24721</v>
      </c>
      <c r="AZ4662" t="s">
        <v>46973</v>
      </c>
      <c r="BA4662">
        <v>14</v>
      </c>
      <c r="BB4662">
        <v>5.7000000000000002E-2</v>
      </c>
      <c r="BC4662">
        <v>149</v>
      </c>
      <c r="BD4662">
        <v>149</v>
      </c>
      <c r="BE4662" t="s">
        <v>7933</v>
      </c>
      <c r="BF4662">
        <v>149</v>
      </c>
      <c r="BG4662" t="s">
        <v>7933</v>
      </c>
      <c r="BH4662" t="s">
        <v>7933</v>
      </c>
      <c r="BI4662" t="s">
        <v>7932</v>
      </c>
      <c r="BJ4662" t="s">
        <v>7934</v>
      </c>
    </row>
    <row r="4663" spans="1:62" x14ac:dyDescent="0.35">
      <c r="O4663">
        <v>0.94969999999999999</v>
      </c>
      <c r="P4663">
        <v>0.73907</v>
      </c>
      <c r="AK4663" t="s">
        <v>27</v>
      </c>
      <c r="AL4663">
        <v>3</v>
      </c>
      <c r="AO4663">
        <v>0.72559399999999996</v>
      </c>
      <c r="AP4663">
        <v>4.8629699999999998</v>
      </c>
      <c r="AQ4663">
        <v>1.7751100000000001E-3</v>
      </c>
      <c r="AR4663">
        <v>55.484000000000002</v>
      </c>
      <c r="AS4663">
        <v>31.594000000000001</v>
      </c>
      <c r="AT4663">
        <v>44.564</v>
      </c>
      <c r="AU4663">
        <v>2</v>
      </c>
      <c r="AV4663" t="s">
        <v>46974</v>
      </c>
      <c r="AW4663" t="s">
        <v>36740</v>
      </c>
      <c r="AX4663" t="s">
        <v>32137</v>
      </c>
      <c r="AY4663" t="s">
        <v>46975</v>
      </c>
      <c r="AZ4663" t="s">
        <v>46976</v>
      </c>
      <c r="BA4663">
        <v>13</v>
      </c>
      <c r="BB4663">
        <v>-0.38224000000000002</v>
      </c>
      <c r="BC4663">
        <v>47</v>
      </c>
      <c r="BD4663">
        <v>47</v>
      </c>
      <c r="BE4663" t="s">
        <v>7933</v>
      </c>
      <c r="BF4663">
        <v>47</v>
      </c>
      <c r="BG4663" t="s">
        <v>7933</v>
      </c>
      <c r="BH4663" t="s">
        <v>7933</v>
      </c>
      <c r="BI4663" t="s">
        <v>7932</v>
      </c>
      <c r="BJ4663" t="s">
        <v>7934</v>
      </c>
    </row>
    <row r="4664" spans="1:62" x14ac:dyDescent="0.35">
      <c r="W4664">
        <v>0.51866999999999996</v>
      </c>
      <c r="X4664">
        <v>0.57052000000000003</v>
      </c>
      <c r="AD4664">
        <v>0.52081</v>
      </c>
      <c r="AE4664">
        <v>0.29014000000000001</v>
      </c>
      <c r="AK4664" t="s">
        <v>34</v>
      </c>
      <c r="AL4664">
        <v>3</v>
      </c>
      <c r="AO4664">
        <v>0.89694200000000002</v>
      </c>
      <c r="AP4664">
        <v>9.3906600000000005</v>
      </c>
      <c r="AQ4664">
        <v>1.8293000000000001E-3</v>
      </c>
      <c r="AR4664">
        <v>141.82</v>
      </c>
      <c r="AS4664">
        <v>68.52</v>
      </c>
      <c r="AT4664">
        <v>122.46</v>
      </c>
      <c r="AU4664">
        <v>2</v>
      </c>
      <c r="AV4664" t="s">
        <v>46977</v>
      </c>
      <c r="AW4664" t="s">
        <v>32593</v>
      </c>
      <c r="AX4664" t="s">
        <v>31778</v>
      </c>
      <c r="AY4664" t="s">
        <v>46978</v>
      </c>
      <c r="AZ4664" t="s">
        <v>46979</v>
      </c>
      <c r="BA4664">
        <v>6</v>
      </c>
      <c r="BB4664">
        <v>0.36654999999999999</v>
      </c>
      <c r="BC4664">
        <v>62</v>
      </c>
      <c r="BD4664">
        <v>62</v>
      </c>
      <c r="BE4664" t="s">
        <v>7927</v>
      </c>
      <c r="BF4664" t="s">
        <v>2336</v>
      </c>
      <c r="BG4664" t="s">
        <v>7918</v>
      </c>
      <c r="BH4664" t="s">
        <v>7918</v>
      </c>
      <c r="BI4664" t="s">
        <v>7915</v>
      </c>
      <c r="BJ4664" t="s">
        <v>7919</v>
      </c>
    </row>
    <row r="4665" spans="1:62" x14ac:dyDescent="0.35">
      <c r="A4665">
        <v>0.79459000000000002</v>
      </c>
      <c r="B4665">
        <v>0.96426999999999996</v>
      </c>
      <c r="C4665">
        <v>0.77586999999999995</v>
      </c>
      <c r="D4665">
        <v>1.2436</v>
      </c>
      <c r="E4665">
        <v>1.0013000000000001</v>
      </c>
      <c r="F4665">
        <v>0.79247999999999996</v>
      </c>
      <c r="G4665">
        <v>0.84370000000000001</v>
      </c>
      <c r="H4665">
        <v>1.0472999999999999</v>
      </c>
      <c r="I4665">
        <v>0.91827000000000003</v>
      </c>
      <c r="J4665">
        <v>1.0721000000000001</v>
      </c>
      <c r="K4665">
        <v>0.74517999999999995</v>
      </c>
      <c r="L4665">
        <v>0.64636000000000005</v>
      </c>
      <c r="M4665">
        <v>0.68801000000000001</v>
      </c>
      <c r="N4665">
        <v>0.61577999999999999</v>
      </c>
      <c r="O4665">
        <v>0.88312999999999997</v>
      </c>
      <c r="P4665">
        <v>0.51183000000000001</v>
      </c>
      <c r="Q4665">
        <v>0.59577000000000002</v>
      </c>
      <c r="R4665">
        <v>0.60360000000000003</v>
      </c>
      <c r="S4665">
        <v>0.80284999999999995</v>
      </c>
      <c r="T4665">
        <v>0.96113000000000004</v>
      </c>
      <c r="U4665">
        <v>0.86224000000000001</v>
      </c>
      <c r="V4665">
        <v>0.85597999999999996</v>
      </c>
      <c r="W4665">
        <v>1.1695</v>
      </c>
      <c r="X4665">
        <v>0.88566</v>
      </c>
      <c r="Y4665">
        <v>0.81859000000000004</v>
      </c>
      <c r="Z4665">
        <v>1.1092</v>
      </c>
      <c r="AA4665">
        <v>0.94933999999999996</v>
      </c>
      <c r="AB4665">
        <v>0.78330999999999995</v>
      </c>
      <c r="AC4665">
        <v>0.88315999999999995</v>
      </c>
      <c r="AD4665">
        <v>0.69345000000000001</v>
      </c>
      <c r="AE4665">
        <v>0.56896999999999998</v>
      </c>
      <c r="AF4665">
        <v>0.83957000000000004</v>
      </c>
      <c r="AG4665">
        <v>0.60880000000000001</v>
      </c>
      <c r="AH4665">
        <v>0.56330000000000002</v>
      </c>
      <c r="AI4665">
        <v>0.43720999999999999</v>
      </c>
      <c r="AJ4665">
        <v>0.38233</v>
      </c>
      <c r="AK4665" t="s">
        <v>34</v>
      </c>
      <c r="AL4665">
        <v>3</v>
      </c>
      <c r="AO4665">
        <v>0.99989399999999995</v>
      </c>
      <c r="AP4665">
        <v>40.892000000000003</v>
      </c>
      <c r="AQ4665">
        <v>2.58655E-4</v>
      </c>
      <c r="AR4665">
        <v>223.58</v>
      </c>
      <c r="AS4665">
        <v>144.88999999999999</v>
      </c>
      <c r="AT4665">
        <v>201.76</v>
      </c>
      <c r="AU4665" t="s">
        <v>56</v>
      </c>
      <c r="AV4665" t="s">
        <v>7929</v>
      </c>
      <c r="AW4665" t="s">
        <v>34276</v>
      </c>
      <c r="AX4665" t="s">
        <v>32452</v>
      </c>
      <c r="AY4665" t="s">
        <v>7931</v>
      </c>
      <c r="AZ4665" t="s">
        <v>46980</v>
      </c>
      <c r="BA4665">
        <v>8</v>
      </c>
      <c r="BB4665">
        <v>0.35037000000000001</v>
      </c>
      <c r="BC4665">
        <v>64</v>
      </c>
      <c r="BD4665">
        <v>64</v>
      </c>
      <c r="BE4665" t="s">
        <v>7927</v>
      </c>
      <c r="BF4665" t="s">
        <v>7928</v>
      </c>
      <c r="BG4665" t="s">
        <v>7918</v>
      </c>
      <c r="BH4665" t="s">
        <v>7918</v>
      </c>
      <c r="BI4665" t="s">
        <v>7915</v>
      </c>
      <c r="BJ4665" t="s">
        <v>7919</v>
      </c>
    </row>
    <row r="4666" spans="1:62" x14ac:dyDescent="0.35">
      <c r="A4666">
        <v>1.0321</v>
      </c>
      <c r="B4666">
        <v>0.80698999999999999</v>
      </c>
      <c r="C4666">
        <v>0.84979000000000005</v>
      </c>
      <c r="D4666">
        <v>0.54512000000000005</v>
      </c>
      <c r="E4666">
        <v>0.65746000000000004</v>
      </c>
      <c r="F4666">
        <v>0.81164999999999998</v>
      </c>
      <c r="G4666">
        <v>0.80073000000000005</v>
      </c>
      <c r="H4666">
        <v>0.70921999999999996</v>
      </c>
      <c r="I4666">
        <v>0.59631000000000001</v>
      </c>
      <c r="J4666">
        <v>1.2104999999999999</v>
      </c>
      <c r="K4666">
        <v>0.53252999999999995</v>
      </c>
      <c r="M4666">
        <v>0.73599999999999999</v>
      </c>
      <c r="N4666">
        <v>0.47483999999999998</v>
      </c>
      <c r="S4666">
        <v>0.99002999999999997</v>
      </c>
      <c r="T4666">
        <v>0.86258999999999997</v>
      </c>
      <c r="U4666">
        <v>0.92057</v>
      </c>
      <c r="V4666">
        <v>0.71079000000000003</v>
      </c>
      <c r="W4666">
        <v>0.68872999999999995</v>
      </c>
      <c r="X4666">
        <v>0.67542999999999997</v>
      </c>
      <c r="Y4666">
        <v>0.54659999999999997</v>
      </c>
      <c r="Z4666">
        <v>0.63683000000000001</v>
      </c>
      <c r="AA4666">
        <v>0.58689999999999998</v>
      </c>
      <c r="AC4666">
        <v>0.54610000000000003</v>
      </c>
      <c r="AD4666">
        <v>0.48796</v>
      </c>
      <c r="AG4666">
        <v>0.29443999999999998</v>
      </c>
      <c r="AK4666" t="s">
        <v>34</v>
      </c>
      <c r="AL4666">
        <v>3</v>
      </c>
      <c r="AO4666">
        <v>0.99999899999999997</v>
      </c>
      <c r="AP4666">
        <v>60.883699999999997</v>
      </c>
      <c r="AQ4666">
        <v>3.8078500000000002E-4</v>
      </c>
      <c r="AR4666">
        <v>134.33000000000001</v>
      </c>
      <c r="AS4666">
        <v>98.738</v>
      </c>
      <c r="AT4666">
        <v>134.33000000000001</v>
      </c>
      <c r="AU4666">
        <v>2</v>
      </c>
      <c r="AV4666" t="s">
        <v>24717</v>
      </c>
      <c r="AW4666" t="s">
        <v>32319</v>
      </c>
      <c r="AX4666" t="s">
        <v>33143</v>
      </c>
      <c r="AY4666" t="s">
        <v>24715</v>
      </c>
      <c r="AZ4666" t="s">
        <v>46981</v>
      </c>
      <c r="BA4666">
        <v>11</v>
      </c>
      <c r="BB4666">
        <v>-0.61958999999999997</v>
      </c>
      <c r="BC4666">
        <v>156</v>
      </c>
      <c r="BD4666">
        <v>156</v>
      </c>
      <c r="BE4666" t="s">
        <v>7916</v>
      </c>
      <c r="BF4666" t="s">
        <v>24716</v>
      </c>
      <c r="BG4666" t="s">
        <v>7918</v>
      </c>
      <c r="BH4666" t="s">
        <v>7918</v>
      </c>
      <c r="BI4666" t="s">
        <v>7915</v>
      </c>
      <c r="BJ4666" t="s">
        <v>7919</v>
      </c>
    </row>
    <row r="4667" spans="1:62" x14ac:dyDescent="0.35">
      <c r="A4667">
        <v>1.0321</v>
      </c>
      <c r="B4667">
        <v>0.91493999999999998</v>
      </c>
      <c r="C4667">
        <v>0.84979000000000005</v>
      </c>
      <c r="D4667">
        <v>0.54512000000000005</v>
      </c>
      <c r="E4667">
        <v>0.65746000000000004</v>
      </c>
      <c r="F4667">
        <v>0.81164999999999998</v>
      </c>
      <c r="G4667">
        <v>0.80073000000000005</v>
      </c>
      <c r="H4667">
        <v>0.70921999999999996</v>
      </c>
      <c r="I4667">
        <v>0.59631000000000001</v>
      </c>
      <c r="J4667">
        <v>1.2104999999999999</v>
      </c>
      <c r="K4667">
        <v>0.53252999999999995</v>
      </c>
      <c r="M4667">
        <v>0.73599999999999999</v>
      </c>
      <c r="N4667">
        <v>0.47483999999999998</v>
      </c>
      <c r="S4667">
        <v>0.99002999999999997</v>
      </c>
      <c r="T4667">
        <v>0.86258999999999997</v>
      </c>
      <c r="U4667">
        <v>0.92057</v>
      </c>
      <c r="V4667">
        <v>0.71079000000000003</v>
      </c>
      <c r="W4667">
        <v>0.68872999999999995</v>
      </c>
      <c r="X4667">
        <v>0.67542999999999997</v>
      </c>
      <c r="Y4667">
        <v>0.54659999999999997</v>
      </c>
      <c r="Z4667">
        <v>0.63683000000000001</v>
      </c>
      <c r="AA4667">
        <v>0.58689999999999998</v>
      </c>
      <c r="AC4667">
        <v>0.54610000000000003</v>
      </c>
      <c r="AD4667">
        <v>0.48796</v>
      </c>
      <c r="AG4667">
        <v>0.29443999999999998</v>
      </c>
      <c r="AK4667" t="s">
        <v>34</v>
      </c>
      <c r="AL4667">
        <v>3</v>
      </c>
      <c r="AO4667">
        <v>1</v>
      </c>
      <c r="AP4667">
        <v>83.301699999999997</v>
      </c>
      <c r="AQ4667">
        <v>3.8078500000000002E-4</v>
      </c>
      <c r="AR4667">
        <v>134.33000000000001</v>
      </c>
      <c r="AS4667">
        <v>98.738</v>
      </c>
      <c r="AT4667">
        <v>134.33000000000001</v>
      </c>
      <c r="AU4667">
        <v>2</v>
      </c>
      <c r="AV4667" t="s">
        <v>24713</v>
      </c>
      <c r="AW4667" t="s">
        <v>41089</v>
      </c>
      <c r="AX4667" t="s">
        <v>33082</v>
      </c>
      <c r="AY4667" t="s">
        <v>24715</v>
      </c>
      <c r="AZ4667" t="s">
        <v>46981</v>
      </c>
      <c r="BA4667">
        <v>15</v>
      </c>
      <c r="BB4667">
        <v>-0.61958999999999997</v>
      </c>
      <c r="BC4667">
        <v>160</v>
      </c>
      <c r="BD4667">
        <v>160</v>
      </c>
      <c r="BE4667" t="s">
        <v>7916</v>
      </c>
      <c r="BF4667" t="s">
        <v>24712</v>
      </c>
      <c r="BG4667" t="s">
        <v>7918</v>
      </c>
      <c r="BH4667" t="s">
        <v>7918</v>
      </c>
      <c r="BI4667" t="s">
        <v>7915</v>
      </c>
      <c r="BJ4667" t="s">
        <v>7919</v>
      </c>
    </row>
    <row r="4668" spans="1:62" x14ac:dyDescent="0.35">
      <c r="D4668">
        <v>0.80593999999999999</v>
      </c>
      <c r="E4668">
        <v>1.0041</v>
      </c>
      <c r="G4668">
        <v>1.0215000000000001</v>
      </c>
      <c r="H4668">
        <v>0.91469</v>
      </c>
      <c r="L4668">
        <v>0.78136000000000005</v>
      </c>
      <c r="S4668">
        <v>1.0197000000000001</v>
      </c>
      <c r="T4668">
        <v>0.86138000000000003</v>
      </c>
      <c r="U4668">
        <v>0.95221</v>
      </c>
      <c r="V4668">
        <v>0.84894999999999998</v>
      </c>
      <c r="W4668">
        <v>0.90747</v>
      </c>
      <c r="X4668">
        <v>1.0109999999999999</v>
      </c>
      <c r="Y4668">
        <v>0.74946000000000002</v>
      </c>
      <c r="Z4668">
        <v>0.95484000000000002</v>
      </c>
      <c r="AA4668">
        <v>0.79571000000000003</v>
      </c>
      <c r="AB4668">
        <v>0.96738999999999997</v>
      </c>
      <c r="AC4668">
        <v>0.76737999999999995</v>
      </c>
      <c r="AD4668">
        <v>0.74653000000000003</v>
      </c>
      <c r="AE4668">
        <v>0.70165</v>
      </c>
      <c r="AF4668">
        <v>0.71475</v>
      </c>
      <c r="AG4668">
        <v>0.52929000000000004</v>
      </c>
      <c r="AH4668">
        <v>0.67586000000000002</v>
      </c>
      <c r="AK4668" t="s">
        <v>34</v>
      </c>
      <c r="AL4668">
        <v>3</v>
      </c>
      <c r="AO4668">
        <v>0.999857</v>
      </c>
      <c r="AP4668">
        <v>38.436100000000003</v>
      </c>
      <c r="AQ4668">
        <v>2.6751700000000002E-3</v>
      </c>
      <c r="AR4668">
        <v>166.19</v>
      </c>
      <c r="AS4668">
        <v>111.38</v>
      </c>
      <c r="AT4668">
        <v>164.41</v>
      </c>
      <c r="AU4668">
        <v>2</v>
      </c>
      <c r="AV4668" t="s">
        <v>24709</v>
      </c>
      <c r="AW4668" t="s">
        <v>46982</v>
      </c>
      <c r="AX4668" t="s">
        <v>32924</v>
      </c>
      <c r="AY4668" t="s">
        <v>24711</v>
      </c>
      <c r="AZ4668" t="s">
        <v>46983</v>
      </c>
      <c r="BA4668">
        <v>8</v>
      </c>
      <c r="BB4668">
        <v>-8.4221000000000004E-2</v>
      </c>
      <c r="BC4668">
        <v>134</v>
      </c>
      <c r="BD4668">
        <v>134</v>
      </c>
      <c r="BE4668" t="s">
        <v>7916</v>
      </c>
      <c r="BF4668" t="s">
        <v>24708</v>
      </c>
      <c r="BG4668" t="s">
        <v>7918</v>
      </c>
      <c r="BH4668" t="s">
        <v>7918</v>
      </c>
      <c r="BI4668" t="s">
        <v>7915</v>
      </c>
      <c r="BJ4668" t="s">
        <v>7919</v>
      </c>
    </row>
    <row r="4669" spans="1:62" x14ac:dyDescent="0.35">
      <c r="A4669">
        <v>0.85387000000000002</v>
      </c>
      <c r="B4669">
        <v>0.83474000000000004</v>
      </c>
      <c r="C4669">
        <v>0.91764000000000001</v>
      </c>
      <c r="D4669">
        <v>0.80593999999999999</v>
      </c>
      <c r="F4669">
        <v>1.0387999999999999</v>
      </c>
      <c r="G4669">
        <v>1.0215000000000001</v>
      </c>
      <c r="H4669">
        <v>0.91469</v>
      </c>
      <c r="I4669">
        <v>0.82203999999999999</v>
      </c>
      <c r="J4669">
        <v>1.0858000000000001</v>
      </c>
      <c r="K4669">
        <v>0.89722000000000002</v>
      </c>
      <c r="L4669">
        <v>0.78136000000000005</v>
      </c>
      <c r="M4669">
        <v>0.80269000000000001</v>
      </c>
      <c r="N4669">
        <v>0.80554999999999999</v>
      </c>
      <c r="O4669">
        <v>0.77536000000000005</v>
      </c>
      <c r="P4669">
        <v>0.48281000000000002</v>
      </c>
      <c r="Q4669">
        <v>0.45676</v>
      </c>
      <c r="R4669">
        <v>0.55793000000000004</v>
      </c>
      <c r="S4669">
        <v>1.0197000000000001</v>
      </c>
      <c r="T4669">
        <v>0.86138000000000003</v>
      </c>
      <c r="U4669">
        <v>1.1375</v>
      </c>
      <c r="V4669">
        <v>0.84894999999999998</v>
      </c>
      <c r="W4669">
        <v>0.85219999999999996</v>
      </c>
      <c r="X4669">
        <v>1.0109999999999999</v>
      </c>
      <c r="Z4669">
        <v>0.95484000000000002</v>
      </c>
      <c r="AA4669">
        <v>0.79571000000000003</v>
      </c>
      <c r="AB4669">
        <v>1.1657999999999999</v>
      </c>
      <c r="AC4669">
        <v>0.76737999999999995</v>
      </c>
      <c r="AD4669">
        <v>0.74653000000000003</v>
      </c>
      <c r="AE4669">
        <v>0.70165</v>
      </c>
      <c r="AF4669">
        <v>0.71475</v>
      </c>
      <c r="AG4669">
        <v>0.52929000000000004</v>
      </c>
      <c r="AH4669">
        <v>0.67586000000000002</v>
      </c>
      <c r="AI4669">
        <v>0.49297999999999997</v>
      </c>
      <c r="AK4669" t="s">
        <v>34</v>
      </c>
      <c r="AL4669">
        <v>3</v>
      </c>
      <c r="AO4669">
        <v>0.99911799999999995</v>
      </c>
      <c r="AP4669">
        <v>30.5762</v>
      </c>
      <c r="AQ4669">
        <v>2.6751700000000002E-3</v>
      </c>
      <c r="AR4669">
        <v>166.19</v>
      </c>
      <c r="AS4669">
        <v>111.38</v>
      </c>
      <c r="AT4669">
        <v>151.13</v>
      </c>
      <c r="AU4669">
        <v>2</v>
      </c>
      <c r="AV4669" t="s">
        <v>7924</v>
      </c>
      <c r="AW4669" t="s">
        <v>46984</v>
      </c>
      <c r="AX4669" t="s">
        <v>33059</v>
      </c>
      <c r="AY4669" t="s">
        <v>7926</v>
      </c>
      <c r="AZ4669" t="s">
        <v>46985</v>
      </c>
      <c r="BA4669">
        <v>12</v>
      </c>
      <c r="BB4669">
        <v>-0.47363</v>
      </c>
      <c r="BC4669">
        <v>138</v>
      </c>
      <c r="BD4669">
        <v>138</v>
      </c>
      <c r="BE4669" t="s">
        <v>7916</v>
      </c>
      <c r="BF4669" t="s">
        <v>7923</v>
      </c>
      <c r="BG4669" t="s">
        <v>7918</v>
      </c>
      <c r="BH4669" t="s">
        <v>7918</v>
      </c>
      <c r="BI4669" t="s">
        <v>7915</v>
      </c>
      <c r="BJ4669" t="s">
        <v>7919</v>
      </c>
    </row>
    <row r="4670" spans="1:62" x14ac:dyDescent="0.35">
      <c r="A4670">
        <v>0.85387000000000002</v>
      </c>
      <c r="B4670">
        <v>0.83474000000000004</v>
      </c>
      <c r="C4670">
        <v>0.91764000000000001</v>
      </c>
      <c r="F4670">
        <v>1.0387999999999999</v>
      </c>
      <c r="I4670">
        <v>0.82203999999999999</v>
      </c>
      <c r="J4670">
        <v>1.0858000000000001</v>
      </c>
      <c r="K4670">
        <v>0.89722000000000002</v>
      </c>
      <c r="M4670">
        <v>0.80269000000000001</v>
      </c>
      <c r="N4670">
        <v>0.80554999999999999</v>
      </c>
      <c r="O4670">
        <v>0.77536000000000005</v>
      </c>
      <c r="P4670">
        <v>0.48281000000000002</v>
      </c>
      <c r="Q4670">
        <v>0.45676</v>
      </c>
      <c r="R4670">
        <v>0.55793000000000004</v>
      </c>
      <c r="W4670">
        <v>0.80030000000000001</v>
      </c>
      <c r="AI4670">
        <v>0.49297999999999997</v>
      </c>
      <c r="AK4670" t="s">
        <v>27</v>
      </c>
      <c r="AL4670">
        <v>3</v>
      </c>
      <c r="AO4670">
        <v>0.92378800000000005</v>
      </c>
      <c r="AP4670">
        <v>10.574</v>
      </c>
      <c r="AQ4670">
        <v>3.18717E-3</v>
      </c>
      <c r="AR4670">
        <v>118.87</v>
      </c>
      <c r="AS4670">
        <v>55.654000000000003</v>
      </c>
      <c r="AT4670">
        <v>82.774000000000001</v>
      </c>
      <c r="AU4670">
        <v>2</v>
      </c>
      <c r="AV4670" t="s">
        <v>7920</v>
      </c>
      <c r="AW4670" t="s">
        <v>33774</v>
      </c>
      <c r="AX4670" t="s">
        <v>32623</v>
      </c>
      <c r="AY4670" t="s">
        <v>7922</v>
      </c>
      <c r="AZ4670" t="s">
        <v>46986</v>
      </c>
      <c r="BA4670">
        <v>5</v>
      </c>
      <c r="BB4670">
        <v>-0.18345</v>
      </c>
      <c r="BC4670">
        <v>131</v>
      </c>
      <c r="BD4670">
        <v>131</v>
      </c>
      <c r="BE4670" t="s">
        <v>7916</v>
      </c>
      <c r="BF4670" t="s">
        <v>7917</v>
      </c>
      <c r="BG4670" t="s">
        <v>7918</v>
      </c>
      <c r="BH4670" t="s">
        <v>7918</v>
      </c>
      <c r="BI4670" t="s">
        <v>7915</v>
      </c>
      <c r="BJ4670" t="s">
        <v>7919</v>
      </c>
    </row>
    <row r="4671" spans="1:62" x14ac:dyDescent="0.35">
      <c r="E4671">
        <v>1.0041</v>
      </c>
      <c r="U4671">
        <v>0.79713000000000001</v>
      </c>
      <c r="Y4671">
        <v>0.74946000000000002</v>
      </c>
      <c r="AB4671">
        <v>0.80276000000000003</v>
      </c>
      <c r="AK4671" t="s">
        <v>27</v>
      </c>
      <c r="AL4671">
        <v>3</v>
      </c>
      <c r="AO4671">
        <v>0.91342299999999998</v>
      </c>
      <c r="AP4671">
        <v>10.146599999999999</v>
      </c>
      <c r="AQ4671">
        <v>3.19725E-3</v>
      </c>
      <c r="AR4671">
        <v>112.36</v>
      </c>
      <c r="AS4671">
        <v>89.284000000000006</v>
      </c>
      <c r="AT4671">
        <v>99.972999999999999</v>
      </c>
      <c r="AU4671">
        <v>2</v>
      </c>
      <c r="AV4671" t="s">
        <v>46988</v>
      </c>
      <c r="AW4671" t="s">
        <v>46989</v>
      </c>
      <c r="AX4671" t="s">
        <v>34050</v>
      </c>
      <c r="AY4671" t="s">
        <v>46990</v>
      </c>
      <c r="AZ4671" t="s">
        <v>46991</v>
      </c>
      <c r="BA4671">
        <v>14</v>
      </c>
      <c r="BB4671">
        <v>-0.66564000000000001</v>
      </c>
      <c r="BC4671">
        <v>140</v>
      </c>
      <c r="BD4671">
        <v>140</v>
      </c>
      <c r="BE4671" t="s">
        <v>7916</v>
      </c>
      <c r="BF4671" t="s">
        <v>46987</v>
      </c>
      <c r="BG4671" t="s">
        <v>7918</v>
      </c>
      <c r="BH4671" t="s">
        <v>7918</v>
      </c>
      <c r="BI4671" t="s">
        <v>7915</v>
      </c>
      <c r="BJ4671" t="s">
        <v>7919</v>
      </c>
    </row>
    <row r="4672" spans="1:62" x14ac:dyDescent="0.35">
      <c r="U4672">
        <v>0.87253999999999998</v>
      </c>
      <c r="V4672">
        <v>0.79861000000000004</v>
      </c>
      <c r="W4672">
        <v>0.82335999999999998</v>
      </c>
      <c r="X4672">
        <v>0.9597</v>
      </c>
      <c r="Y4672">
        <v>0.69303000000000003</v>
      </c>
      <c r="AA4672">
        <v>0.69862000000000002</v>
      </c>
      <c r="AD4672">
        <v>0.57410000000000005</v>
      </c>
      <c r="AF4672">
        <v>0.32804</v>
      </c>
      <c r="AG4672">
        <v>0.27792</v>
      </c>
      <c r="AH4672">
        <v>0.22824</v>
      </c>
      <c r="AK4672" t="s">
        <v>34</v>
      </c>
      <c r="AL4672">
        <v>2</v>
      </c>
      <c r="AO4672">
        <v>1</v>
      </c>
      <c r="AP4672">
        <v>62.680100000000003</v>
      </c>
      <c r="AQ4672">
        <v>2.08354E-4</v>
      </c>
      <c r="AR4672">
        <v>94.673000000000002</v>
      </c>
      <c r="AS4672">
        <v>64.497</v>
      </c>
      <c r="AT4672">
        <v>62.68</v>
      </c>
      <c r="AU4672">
        <v>1</v>
      </c>
      <c r="AV4672" t="s">
        <v>30333</v>
      </c>
      <c r="AW4672" t="s">
        <v>31755</v>
      </c>
      <c r="AX4672" t="s">
        <v>31883</v>
      </c>
      <c r="AY4672" t="s">
        <v>30334</v>
      </c>
      <c r="AZ4672" t="s">
        <v>46992</v>
      </c>
      <c r="BA4672">
        <v>8</v>
      </c>
      <c r="BB4672">
        <v>-6.8329000000000001E-2</v>
      </c>
      <c r="BC4672">
        <v>413</v>
      </c>
      <c r="BD4672">
        <v>413</v>
      </c>
      <c r="BE4672" t="s">
        <v>30329</v>
      </c>
      <c r="BF4672" t="s">
        <v>30330</v>
      </c>
      <c r="BG4672" t="s">
        <v>30331</v>
      </c>
      <c r="BH4672" t="s">
        <v>30331</v>
      </c>
      <c r="BJ4672" t="s">
        <v>30332</v>
      </c>
    </row>
    <row r="4673" spans="1:62" x14ac:dyDescent="0.35">
      <c r="A4673">
        <v>0.96267000000000003</v>
      </c>
      <c r="D4673">
        <v>1.5125999999999999</v>
      </c>
      <c r="I4673">
        <v>1.266</v>
      </c>
      <c r="L4673">
        <v>0.97299000000000002</v>
      </c>
      <c r="M4673">
        <v>1.6621999999999999</v>
      </c>
      <c r="N4673">
        <v>1.3969</v>
      </c>
      <c r="AK4673" t="s">
        <v>34</v>
      </c>
      <c r="AL4673">
        <v>2</v>
      </c>
      <c r="AO4673">
        <v>0.99977899999999997</v>
      </c>
      <c r="AP4673">
        <v>36.664999999999999</v>
      </c>
      <c r="AQ4673" s="1">
        <v>1.64133E-11</v>
      </c>
      <c r="AR4673">
        <v>118.63</v>
      </c>
      <c r="AS4673">
        <v>69.369</v>
      </c>
      <c r="AT4673">
        <v>118.63</v>
      </c>
      <c r="AU4673">
        <v>1</v>
      </c>
      <c r="AV4673" t="s">
        <v>46997</v>
      </c>
      <c r="AW4673" t="s">
        <v>31755</v>
      </c>
      <c r="AX4673" t="s">
        <v>32390</v>
      </c>
      <c r="AY4673" t="s">
        <v>46998</v>
      </c>
      <c r="AZ4673" t="s">
        <v>46999</v>
      </c>
      <c r="BA4673">
        <v>10</v>
      </c>
      <c r="BB4673">
        <v>1.6021000000000001E-2</v>
      </c>
      <c r="BC4673">
        <v>646</v>
      </c>
      <c r="BD4673">
        <v>646</v>
      </c>
      <c r="BE4673" t="s">
        <v>46993</v>
      </c>
      <c r="BF4673">
        <v>646</v>
      </c>
      <c r="BG4673" t="s">
        <v>46993</v>
      </c>
      <c r="BH4673" t="s">
        <v>46993</v>
      </c>
      <c r="BI4673" t="s">
        <v>46994</v>
      </c>
      <c r="BJ4673" t="s">
        <v>46995</v>
      </c>
    </row>
    <row r="4674" spans="1:62" x14ac:dyDescent="0.35">
      <c r="AK4674" t="s">
        <v>34</v>
      </c>
      <c r="AL4674">
        <v>4</v>
      </c>
      <c r="AO4674">
        <v>0.38559900000000003</v>
      </c>
      <c r="AP4674">
        <v>0</v>
      </c>
      <c r="AQ4674">
        <v>2.5367200000000001E-3</v>
      </c>
      <c r="AR4674">
        <v>42.468000000000004</v>
      </c>
      <c r="AS4674">
        <v>25.913</v>
      </c>
      <c r="AT4674">
        <v>42.468000000000004</v>
      </c>
      <c r="AV4674" t="s">
        <v>47000</v>
      </c>
      <c r="AW4674" t="s">
        <v>47001</v>
      </c>
      <c r="AX4674" t="s">
        <v>31833</v>
      </c>
      <c r="AY4674" t="s">
        <v>47002</v>
      </c>
      <c r="AZ4674" t="s">
        <v>47003</v>
      </c>
      <c r="BA4674">
        <v>14</v>
      </c>
      <c r="BB4674">
        <v>0.48420000000000002</v>
      </c>
      <c r="BC4674">
        <v>579</v>
      </c>
      <c r="BD4674">
        <v>579</v>
      </c>
      <c r="BE4674" t="s">
        <v>46993</v>
      </c>
      <c r="BF4674">
        <v>579</v>
      </c>
      <c r="BG4674" t="s">
        <v>46993</v>
      </c>
      <c r="BH4674" t="s">
        <v>46993</v>
      </c>
      <c r="BI4674" t="s">
        <v>46994</v>
      </c>
      <c r="BJ4674" t="s">
        <v>46995</v>
      </c>
    </row>
    <row r="4675" spans="1:62" x14ac:dyDescent="0.35">
      <c r="AK4675" t="s">
        <v>34</v>
      </c>
      <c r="AL4675">
        <v>4</v>
      </c>
      <c r="AO4675">
        <v>0.37631100000000001</v>
      </c>
      <c r="AP4675">
        <v>0</v>
      </c>
      <c r="AQ4675">
        <v>2.5367200000000001E-3</v>
      </c>
      <c r="AR4675">
        <v>42.468000000000004</v>
      </c>
      <c r="AS4675">
        <v>25.913</v>
      </c>
      <c r="AT4675">
        <v>42.468000000000004</v>
      </c>
      <c r="AV4675" t="s">
        <v>47004</v>
      </c>
      <c r="AW4675" t="s">
        <v>31872</v>
      </c>
      <c r="AX4675" t="s">
        <v>31873</v>
      </c>
      <c r="AY4675" t="s">
        <v>47002</v>
      </c>
      <c r="AZ4675" t="s">
        <v>47003</v>
      </c>
      <c r="BA4675">
        <v>16</v>
      </c>
      <c r="BB4675">
        <v>0.48420000000000002</v>
      </c>
      <c r="BC4675">
        <v>581</v>
      </c>
      <c r="BD4675">
        <v>581</v>
      </c>
      <c r="BE4675" t="s">
        <v>46993</v>
      </c>
      <c r="BF4675">
        <v>581</v>
      </c>
      <c r="BG4675" t="s">
        <v>46993</v>
      </c>
      <c r="BH4675" t="s">
        <v>46993</v>
      </c>
      <c r="BI4675" t="s">
        <v>46994</v>
      </c>
      <c r="BJ4675" t="s">
        <v>46995</v>
      </c>
    </row>
    <row r="4676" spans="1:62" x14ac:dyDescent="0.35">
      <c r="M4676">
        <v>1.0755999999999999</v>
      </c>
      <c r="N4676">
        <v>0.93918999999999997</v>
      </c>
      <c r="O4676">
        <v>1.0952</v>
      </c>
      <c r="AK4676" t="s">
        <v>27</v>
      </c>
      <c r="AL4676">
        <v>3</v>
      </c>
      <c r="AO4676">
        <v>0.65275000000000005</v>
      </c>
      <c r="AP4676">
        <v>3.2564700000000002</v>
      </c>
      <c r="AQ4676">
        <v>3.4987999999999998E-3</v>
      </c>
      <c r="AR4676">
        <v>46.953000000000003</v>
      </c>
      <c r="AS4676">
        <v>31.173999999999999</v>
      </c>
      <c r="AT4676">
        <v>46.953000000000003</v>
      </c>
      <c r="AU4676">
        <v>1</v>
      </c>
      <c r="AV4676" t="s">
        <v>47005</v>
      </c>
      <c r="AW4676" t="s">
        <v>31755</v>
      </c>
      <c r="AX4676" t="s">
        <v>31846</v>
      </c>
      <c r="AY4676" t="s">
        <v>47006</v>
      </c>
      <c r="AZ4676" t="s">
        <v>47007</v>
      </c>
      <c r="BA4676">
        <v>16</v>
      </c>
      <c r="BB4676">
        <v>0.54476999999999998</v>
      </c>
      <c r="BC4676">
        <v>652</v>
      </c>
      <c r="BD4676">
        <v>652</v>
      </c>
      <c r="BE4676" t="s">
        <v>46993</v>
      </c>
      <c r="BF4676">
        <v>652</v>
      </c>
      <c r="BG4676" t="s">
        <v>46993</v>
      </c>
      <c r="BH4676" t="s">
        <v>46993</v>
      </c>
      <c r="BI4676" t="s">
        <v>46994</v>
      </c>
      <c r="BJ4676" t="s">
        <v>46995</v>
      </c>
    </row>
    <row r="4677" spans="1:62" x14ac:dyDescent="0.35">
      <c r="AK4677" t="s">
        <v>27</v>
      </c>
      <c r="AL4677">
        <v>4</v>
      </c>
      <c r="AO4677">
        <v>0.76100299999999999</v>
      </c>
      <c r="AP4677">
        <v>9.6071500000000007</v>
      </c>
      <c r="AQ4677">
        <v>2.5367200000000001E-3</v>
      </c>
      <c r="AR4677">
        <v>42.468000000000004</v>
      </c>
      <c r="AS4677">
        <v>25.913</v>
      </c>
      <c r="AT4677">
        <v>42.468000000000004</v>
      </c>
      <c r="AU4677">
        <v>3</v>
      </c>
      <c r="AV4677" t="s">
        <v>47008</v>
      </c>
      <c r="AW4677" t="s">
        <v>47009</v>
      </c>
      <c r="AX4677" t="s">
        <v>31805</v>
      </c>
      <c r="AY4677" t="s">
        <v>47002</v>
      </c>
      <c r="AZ4677" t="s">
        <v>47003</v>
      </c>
      <c r="BA4677">
        <v>19</v>
      </c>
      <c r="BB4677">
        <v>0.48420000000000002</v>
      </c>
      <c r="BC4677">
        <v>584</v>
      </c>
      <c r="BD4677">
        <v>584</v>
      </c>
      <c r="BE4677" t="s">
        <v>46993</v>
      </c>
      <c r="BF4677">
        <v>584</v>
      </c>
      <c r="BG4677" t="s">
        <v>46993</v>
      </c>
      <c r="BH4677" t="s">
        <v>46993</v>
      </c>
      <c r="BI4677" t="s">
        <v>46994</v>
      </c>
      <c r="BJ4677" t="s">
        <v>46995</v>
      </c>
    </row>
    <row r="4678" spans="1:62" x14ac:dyDescent="0.35">
      <c r="AK4678" t="s">
        <v>27</v>
      </c>
      <c r="AL4678">
        <v>4</v>
      </c>
      <c r="AO4678">
        <v>0.79774500000000004</v>
      </c>
      <c r="AP4678">
        <v>7.9561700000000002</v>
      </c>
      <c r="AQ4678">
        <v>2.5367200000000001E-3</v>
      </c>
      <c r="AR4678">
        <v>42.468000000000004</v>
      </c>
      <c r="AS4678">
        <v>25.913</v>
      </c>
      <c r="AT4678">
        <v>42.468000000000004</v>
      </c>
      <c r="AU4678">
        <v>3</v>
      </c>
      <c r="AV4678" t="s">
        <v>47010</v>
      </c>
      <c r="AW4678" t="s">
        <v>47011</v>
      </c>
      <c r="AX4678" t="s">
        <v>32691</v>
      </c>
      <c r="AY4678" t="s">
        <v>47002</v>
      </c>
      <c r="AZ4678" t="s">
        <v>47003</v>
      </c>
      <c r="BA4678">
        <v>25</v>
      </c>
      <c r="BB4678">
        <v>0.48420000000000002</v>
      </c>
      <c r="BC4678">
        <v>590</v>
      </c>
      <c r="BD4678">
        <v>590</v>
      </c>
      <c r="BE4678" t="s">
        <v>46993</v>
      </c>
      <c r="BF4678">
        <v>590</v>
      </c>
      <c r="BG4678" t="s">
        <v>46993</v>
      </c>
      <c r="BH4678" t="s">
        <v>46993</v>
      </c>
      <c r="BI4678" t="s">
        <v>46994</v>
      </c>
      <c r="BJ4678" t="s">
        <v>46995</v>
      </c>
    </row>
    <row r="4679" spans="1:62" x14ac:dyDescent="0.35">
      <c r="A4679">
        <v>0.91879</v>
      </c>
      <c r="B4679">
        <v>0.87526999999999999</v>
      </c>
      <c r="C4679">
        <v>1.0604</v>
      </c>
      <c r="D4679">
        <v>0.81730000000000003</v>
      </c>
      <c r="E4679">
        <v>0.90490000000000004</v>
      </c>
      <c r="G4679">
        <v>0.88177000000000005</v>
      </c>
      <c r="H4679">
        <v>0.81420999999999999</v>
      </c>
      <c r="I4679">
        <v>0.88690000000000002</v>
      </c>
      <c r="J4679">
        <v>0.88307000000000002</v>
      </c>
      <c r="K4679">
        <v>0.88614000000000004</v>
      </c>
      <c r="L4679">
        <v>0.85795999999999994</v>
      </c>
      <c r="N4679">
        <v>0.81213999999999997</v>
      </c>
      <c r="O4679">
        <v>0.89120999999999995</v>
      </c>
      <c r="P4679">
        <v>0.82118999999999998</v>
      </c>
      <c r="Q4679">
        <v>0.78483999999999998</v>
      </c>
      <c r="R4679">
        <v>0.95643</v>
      </c>
      <c r="S4679">
        <v>0.96055000000000001</v>
      </c>
      <c r="T4679">
        <v>1.1209</v>
      </c>
      <c r="U4679">
        <v>0.90424000000000004</v>
      </c>
      <c r="V4679">
        <v>0.88302999999999998</v>
      </c>
      <c r="W4679">
        <v>0.97536999999999996</v>
      </c>
      <c r="X4679">
        <v>0.97363999999999995</v>
      </c>
      <c r="Y4679">
        <v>0.58618999999999999</v>
      </c>
      <c r="Z4679">
        <v>0.97836000000000001</v>
      </c>
      <c r="AA4679">
        <v>0.87</v>
      </c>
      <c r="AB4679">
        <v>0.86251999999999995</v>
      </c>
      <c r="AC4679">
        <v>0.83555000000000001</v>
      </c>
      <c r="AE4679">
        <v>0.76905000000000001</v>
      </c>
      <c r="AF4679">
        <v>0.80464000000000002</v>
      </c>
      <c r="AG4679">
        <v>0.74802999999999997</v>
      </c>
      <c r="AI4679">
        <v>0.73419999999999996</v>
      </c>
      <c r="AJ4679">
        <v>0.78051999999999999</v>
      </c>
      <c r="AK4679" t="s">
        <v>34</v>
      </c>
      <c r="AL4679">
        <v>4</v>
      </c>
      <c r="AO4679">
        <v>0.99898100000000001</v>
      </c>
      <c r="AP4679">
        <v>29.9101</v>
      </c>
      <c r="AQ4679" s="1">
        <v>8.2600300000000005E-9</v>
      </c>
      <c r="AR4679">
        <v>116.2</v>
      </c>
      <c r="AS4679">
        <v>97.656999999999996</v>
      </c>
      <c r="AT4679">
        <v>52.451000000000001</v>
      </c>
      <c r="AU4679">
        <v>2</v>
      </c>
      <c r="AV4679" t="s">
        <v>7912</v>
      </c>
      <c r="AW4679" t="s">
        <v>47013</v>
      </c>
      <c r="AX4679" t="s">
        <v>33270</v>
      </c>
      <c r="AY4679" t="s">
        <v>7914</v>
      </c>
      <c r="AZ4679" t="s">
        <v>47014</v>
      </c>
      <c r="BA4679">
        <v>6</v>
      </c>
      <c r="BB4679">
        <v>-0.21082999999999999</v>
      </c>
      <c r="BC4679">
        <v>691</v>
      </c>
      <c r="BD4679">
        <v>691</v>
      </c>
      <c r="BE4679" t="s">
        <v>7904</v>
      </c>
      <c r="BF4679" t="s">
        <v>7911</v>
      </c>
      <c r="BG4679" t="s">
        <v>7906</v>
      </c>
      <c r="BH4679" t="s">
        <v>7906</v>
      </c>
      <c r="BI4679" t="s">
        <v>7903</v>
      </c>
      <c r="BJ4679" t="s">
        <v>7907</v>
      </c>
    </row>
    <row r="4680" spans="1:62" x14ac:dyDescent="0.35">
      <c r="A4680">
        <v>1.1248</v>
      </c>
      <c r="B4680">
        <v>0.87526999999999999</v>
      </c>
      <c r="C4680">
        <v>1.4415</v>
      </c>
      <c r="D4680">
        <v>1.8762000000000001</v>
      </c>
      <c r="E4680">
        <v>1.9892000000000001</v>
      </c>
      <c r="F4680">
        <v>1.8319000000000001</v>
      </c>
      <c r="G4680">
        <v>2.4367999999999999</v>
      </c>
      <c r="H4680">
        <v>2.4497</v>
      </c>
      <c r="I4680">
        <v>3.5701000000000001</v>
      </c>
      <c r="J4680">
        <v>0.85816000000000003</v>
      </c>
      <c r="K4680">
        <v>3.3805000000000001</v>
      </c>
      <c r="L4680">
        <v>4.2812999999999999</v>
      </c>
      <c r="M4680">
        <v>0.74700999999999995</v>
      </c>
      <c r="N4680">
        <v>5.3449</v>
      </c>
      <c r="O4680">
        <v>6.0728</v>
      </c>
      <c r="P4680">
        <v>5.6486999999999998</v>
      </c>
      <c r="Q4680">
        <v>5.7495000000000003</v>
      </c>
      <c r="R4680">
        <v>8.4829000000000008</v>
      </c>
      <c r="S4680">
        <v>1.6081000000000001</v>
      </c>
      <c r="T4680">
        <v>1.0188999999999999</v>
      </c>
      <c r="U4680">
        <v>0.88383999999999996</v>
      </c>
      <c r="V4680">
        <v>0.85055999999999998</v>
      </c>
      <c r="W4680">
        <v>0.95040999999999998</v>
      </c>
      <c r="X4680">
        <v>0.92645999999999995</v>
      </c>
      <c r="Y4680">
        <v>0.68474000000000002</v>
      </c>
      <c r="Z4680">
        <v>0.79576999999999998</v>
      </c>
      <c r="AA4680">
        <v>0.81745000000000001</v>
      </c>
      <c r="AB4680">
        <v>0.84489999999999998</v>
      </c>
      <c r="AC4680">
        <v>0.83713000000000004</v>
      </c>
      <c r="AD4680">
        <v>0.97131999999999996</v>
      </c>
      <c r="AE4680">
        <v>4.7530000000000001</v>
      </c>
      <c r="AF4680">
        <v>4.9226999999999999</v>
      </c>
      <c r="AG4680">
        <v>5.8108000000000004</v>
      </c>
      <c r="AH4680">
        <v>5.5431999999999997</v>
      </c>
      <c r="AI4680">
        <v>6.4374000000000002</v>
      </c>
      <c r="AJ4680">
        <v>7.0720999999999998</v>
      </c>
      <c r="AK4680" t="s">
        <v>34</v>
      </c>
      <c r="AL4680">
        <v>3</v>
      </c>
      <c r="AO4680">
        <v>0.99981500000000001</v>
      </c>
      <c r="AP4680">
        <v>37.317399999999999</v>
      </c>
      <c r="AQ4680" s="1">
        <v>2.4894E-13</v>
      </c>
      <c r="AR4680">
        <v>157.35</v>
      </c>
      <c r="AS4680">
        <v>114.12</v>
      </c>
      <c r="AT4680">
        <v>129.19999999999999</v>
      </c>
      <c r="AU4680" t="s">
        <v>56</v>
      </c>
      <c r="AV4680" t="s">
        <v>47016</v>
      </c>
      <c r="AW4680" t="s">
        <v>47017</v>
      </c>
      <c r="AX4680" t="s">
        <v>32168</v>
      </c>
      <c r="AY4680" t="s">
        <v>47018</v>
      </c>
      <c r="AZ4680" t="s">
        <v>47019</v>
      </c>
      <c r="BA4680">
        <v>7</v>
      </c>
      <c r="BB4680">
        <v>3.9100999999999997E-2</v>
      </c>
      <c r="BC4680">
        <v>692</v>
      </c>
      <c r="BD4680">
        <v>692</v>
      </c>
      <c r="BE4680" t="s">
        <v>7904</v>
      </c>
      <c r="BF4680" t="s">
        <v>47015</v>
      </c>
      <c r="BG4680" t="s">
        <v>7906</v>
      </c>
      <c r="BH4680" t="s">
        <v>7906</v>
      </c>
      <c r="BI4680" t="s">
        <v>7903</v>
      </c>
      <c r="BJ4680" t="s">
        <v>7907</v>
      </c>
    </row>
    <row r="4681" spans="1:62" x14ac:dyDescent="0.35">
      <c r="A4681">
        <v>0.97628999999999999</v>
      </c>
      <c r="B4681">
        <v>0.85626999999999998</v>
      </c>
      <c r="C4681">
        <v>0.91291</v>
      </c>
      <c r="D4681">
        <v>0.88438000000000005</v>
      </c>
      <c r="E4681">
        <v>0.90791999999999995</v>
      </c>
      <c r="F4681">
        <v>0.97284000000000004</v>
      </c>
      <c r="G4681">
        <v>0.84380999999999995</v>
      </c>
      <c r="H4681">
        <v>0.70823999999999998</v>
      </c>
      <c r="I4681">
        <v>0.90076999999999996</v>
      </c>
      <c r="J4681">
        <v>0.84092999999999996</v>
      </c>
      <c r="K4681">
        <v>0.79544000000000004</v>
      </c>
      <c r="L4681">
        <v>0.88873000000000002</v>
      </c>
      <c r="M4681">
        <v>0.73853999999999997</v>
      </c>
      <c r="N4681">
        <v>0.86872000000000005</v>
      </c>
      <c r="O4681">
        <v>0.92015999999999998</v>
      </c>
      <c r="P4681">
        <v>0.73667000000000005</v>
      </c>
      <c r="Q4681">
        <v>0.69494999999999996</v>
      </c>
      <c r="R4681">
        <v>0.7843</v>
      </c>
      <c r="S4681">
        <v>0.98621000000000003</v>
      </c>
      <c r="T4681">
        <v>0.97706999999999999</v>
      </c>
      <c r="U4681">
        <v>0.87705999999999995</v>
      </c>
      <c r="V4681">
        <v>0.76807000000000003</v>
      </c>
      <c r="W4681">
        <v>0.92608000000000001</v>
      </c>
      <c r="X4681">
        <v>1.0196000000000001</v>
      </c>
      <c r="Y4681">
        <v>0.71043999999999996</v>
      </c>
      <c r="Z4681">
        <v>0.79271999999999998</v>
      </c>
      <c r="AA4681">
        <v>0.79383999999999999</v>
      </c>
      <c r="AB4681">
        <v>0.80837000000000003</v>
      </c>
      <c r="AC4681">
        <v>0.83255999999999997</v>
      </c>
      <c r="AD4681">
        <v>0.89263000000000003</v>
      </c>
      <c r="AE4681">
        <v>0.77798999999999996</v>
      </c>
      <c r="AF4681">
        <v>0.75363999999999998</v>
      </c>
      <c r="AG4681">
        <v>0.72102999999999995</v>
      </c>
      <c r="AH4681">
        <v>0.79986000000000002</v>
      </c>
      <c r="AI4681">
        <v>0.73482999999999998</v>
      </c>
      <c r="AJ4681">
        <v>0.82450999999999997</v>
      </c>
      <c r="AK4681" t="s">
        <v>34</v>
      </c>
      <c r="AL4681">
        <v>3</v>
      </c>
      <c r="AO4681">
        <v>1</v>
      </c>
      <c r="AP4681">
        <v>81.296400000000006</v>
      </c>
      <c r="AQ4681" s="1">
        <v>2.4894E-13</v>
      </c>
      <c r="AR4681">
        <v>129.19999999999999</v>
      </c>
      <c r="AS4681">
        <v>101.4</v>
      </c>
      <c r="AT4681">
        <v>129.19999999999999</v>
      </c>
      <c r="AU4681" t="s">
        <v>56</v>
      </c>
      <c r="AV4681" t="s">
        <v>7908</v>
      </c>
      <c r="AW4681" t="s">
        <v>47020</v>
      </c>
      <c r="AX4681" t="s">
        <v>32173</v>
      </c>
      <c r="AY4681" t="s">
        <v>7910</v>
      </c>
      <c r="AZ4681" t="s">
        <v>47021</v>
      </c>
      <c r="BA4681">
        <v>11</v>
      </c>
      <c r="BB4681">
        <v>0.1444</v>
      </c>
      <c r="BC4681">
        <v>696</v>
      </c>
      <c r="BD4681">
        <v>696</v>
      </c>
      <c r="BE4681" t="s">
        <v>7904</v>
      </c>
      <c r="BF4681" t="s">
        <v>7905</v>
      </c>
      <c r="BG4681" t="s">
        <v>7906</v>
      </c>
      <c r="BH4681" t="s">
        <v>7906</v>
      </c>
      <c r="BI4681" t="s">
        <v>7903</v>
      </c>
      <c r="BJ4681" t="s">
        <v>7907</v>
      </c>
    </row>
    <row r="4682" spans="1:62" x14ac:dyDescent="0.35">
      <c r="AK4682" t="s">
        <v>34</v>
      </c>
      <c r="AL4682">
        <v>4</v>
      </c>
      <c r="AO4682">
        <v>0.22744800000000001</v>
      </c>
      <c r="AP4682">
        <v>0</v>
      </c>
      <c r="AQ4682" s="1">
        <v>5.63465E-5</v>
      </c>
      <c r="AR4682">
        <v>45.360999999999997</v>
      </c>
      <c r="AS4682">
        <v>45.360999999999997</v>
      </c>
      <c r="AT4682">
        <v>45.360999999999997</v>
      </c>
      <c r="AV4682" t="s">
        <v>47023</v>
      </c>
      <c r="AW4682" t="s">
        <v>31755</v>
      </c>
      <c r="AX4682" t="s">
        <v>31805</v>
      </c>
      <c r="AY4682" t="s">
        <v>47024</v>
      </c>
      <c r="AZ4682" t="s">
        <v>47025</v>
      </c>
      <c r="BA4682">
        <v>19</v>
      </c>
      <c r="BB4682">
        <v>-0.34619</v>
      </c>
      <c r="BC4682">
        <v>724</v>
      </c>
      <c r="BD4682">
        <v>724</v>
      </c>
      <c r="BE4682" t="s">
        <v>7904</v>
      </c>
      <c r="BF4682" t="s">
        <v>47022</v>
      </c>
      <c r="BG4682" t="s">
        <v>7906</v>
      </c>
      <c r="BH4682" t="s">
        <v>7906</v>
      </c>
      <c r="BI4682" t="s">
        <v>7903</v>
      </c>
      <c r="BJ4682" t="s">
        <v>7907</v>
      </c>
    </row>
    <row r="4683" spans="1:62" x14ac:dyDescent="0.35">
      <c r="AK4683" t="s">
        <v>34</v>
      </c>
      <c r="AL4683">
        <v>4</v>
      </c>
      <c r="AO4683">
        <v>0.22744800000000001</v>
      </c>
      <c r="AP4683">
        <v>0</v>
      </c>
      <c r="AQ4683" s="1">
        <v>5.63465E-5</v>
      </c>
      <c r="AR4683">
        <v>45.360999999999997</v>
      </c>
      <c r="AS4683">
        <v>45.360999999999997</v>
      </c>
      <c r="AT4683">
        <v>45.360999999999997</v>
      </c>
      <c r="AV4683" t="s">
        <v>47027</v>
      </c>
      <c r="AW4683" t="s">
        <v>31872</v>
      </c>
      <c r="AX4683" t="s">
        <v>31873</v>
      </c>
      <c r="AY4683" t="s">
        <v>47024</v>
      </c>
      <c r="AZ4683" t="s">
        <v>47025</v>
      </c>
      <c r="BA4683">
        <v>20</v>
      </c>
      <c r="BB4683">
        <v>-0.34619</v>
      </c>
      <c r="BC4683">
        <v>725</v>
      </c>
      <c r="BD4683">
        <v>725</v>
      </c>
      <c r="BE4683" t="s">
        <v>7904</v>
      </c>
      <c r="BF4683" t="s">
        <v>47026</v>
      </c>
      <c r="BG4683" t="s">
        <v>7906</v>
      </c>
      <c r="BH4683" t="s">
        <v>7906</v>
      </c>
      <c r="BI4683" t="s">
        <v>7903</v>
      </c>
      <c r="BJ4683" t="s">
        <v>7907</v>
      </c>
    </row>
    <row r="4684" spans="1:62" x14ac:dyDescent="0.35">
      <c r="AK4684" t="s">
        <v>34</v>
      </c>
      <c r="AL4684">
        <v>4</v>
      </c>
      <c r="AO4684">
        <v>0.22744800000000001</v>
      </c>
      <c r="AP4684">
        <v>0</v>
      </c>
      <c r="AQ4684" s="1">
        <v>5.63465E-5</v>
      </c>
      <c r="AR4684">
        <v>45.360999999999997</v>
      </c>
      <c r="AS4684">
        <v>45.360999999999997</v>
      </c>
      <c r="AT4684">
        <v>45.360999999999997</v>
      </c>
      <c r="AV4684" t="s">
        <v>47029</v>
      </c>
      <c r="AW4684" t="s">
        <v>31872</v>
      </c>
      <c r="AX4684" t="s">
        <v>31873</v>
      </c>
      <c r="AY4684" t="s">
        <v>47024</v>
      </c>
      <c r="AZ4684" t="s">
        <v>47025</v>
      </c>
      <c r="BA4684">
        <v>22</v>
      </c>
      <c r="BB4684">
        <v>-0.34619</v>
      </c>
      <c r="BC4684">
        <v>727</v>
      </c>
      <c r="BD4684">
        <v>727</v>
      </c>
      <c r="BE4684" t="s">
        <v>7904</v>
      </c>
      <c r="BF4684" t="s">
        <v>47028</v>
      </c>
      <c r="BG4684" t="s">
        <v>7906</v>
      </c>
      <c r="BH4684" t="s">
        <v>7906</v>
      </c>
      <c r="BI4684" t="s">
        <v>7903</v>
      </c>
      <c r="BJ4684" t="s">
        <v>7907</v>
      </c>
    </row>
    <row r="4685" spans="1:62" x14ac:dyDescent="0.35">
      <c r="AK4685" t="s">
        <v>34</v>
      </c>
      <c r="AL4685">
        <v>4</v>
      </c>
      <c r="AO4685">
        <v>0.394534</v>
      </c>
      <c r="AP4685">
        <v>4.8818799999999998</v>
      </c>
      <c r="AQ4685" s="1">
        <v>5.63465E-5</v>
      </c>
      <c r="AR4685">
        <v>45.360999999999997</v>
      </c>
      <c r="AS4685">
        <v>45.360999999999997</v>
      </c>
      <c r="AT4685">
        <v>42.384999999999998</v>
      </c>
      <c r="AV4685" t="s">
        <v>47031</v>
      </c>
      <c r="AW4685" t="s">
        <v>31755</v>
      </c>
      <c r="AX4685" t="s">
        <v>31805</v>
      </c>
      <c r="AY4685" t="s">
        <v>47032</v>
      </c>
      <c r="AZ4685" t="s">
        <v>47033</v>
      </c>
      <c r="BA4685">
        <v>23</v>
      </c>
      <c r="BB4685">
        <v>0.16259999999999999</v>
      </c>
      <c r="BC4685">
        <v>728</v>
      </c>
      <c r="BD4685">
        <v>728</v>
      </c>
      <c r="BE4685" t="s">
        <v>7904</v>
      </c>
      <c r="BF4685" t="s">
        <v>47030</v>
      </c>
      <c r="BG4685" t="s">
        <v>7906</v>
      </c>
      <c r="BH4685" t="s">
        <v>7906</v>
      </c>
      <c r="BI4685" t="s">
        <v>7903</v>
      </c>
      <c r="BJ4685" t="s">
        <v>7907</v>
      </c>
    </row>
    <row r="4686" spans="1:62" x14ac:dyDescent="0.35">
      <c r="A4686">
        <v>0.82606999999999997</v>
      </c>
      <c r="B4686">
        <v>1.1136999999999999</v>
      </c>
      <c r="C4686">
        <v>1.0762</v>
      </c>
      <c r="D4686">
        <v>0.97655999999999998</v>
      </c>
      <c r="E4686">
        <v>1.1138999999999999</v>
      </c>
      <c r="F4686">
        <v>0.9546</v>
      </c>
      <c r="G4686">
        <v>1.0096000000000001</v>
      </c>
      <c r="H4686">
        <v>0.92942999999999998</v>
      </c>
      <c r="I4686">
        <v>1.0533999999999999</v>
      </c>
      <c r="J4686">
        <v>1.0134000000000001</v>
      </c>
      <c r="K4686">
        <v>1.077</v>
      </c>
      <c r="L4686">
        <v>0.99560000000000004</v>
      </c>
      <c r="M4686">
        <v>0.98351999999999995</v>
      </c>
      <c r="N4686">
        <v>1.1012999999999999</v>
      </c>
      <c r="O4686">
        <v>1.1105</v>
      </c>
      <c r="P4686">
        <v>0.97155000000000002</v>
      </c>
      <c r="Q4686">
        <v>0.8911</v>
      </c>
      <c r="R4686">
        <v>0.97275</v>
      </c>
      <c r="S4686">
        <v>0.98821000000000003</v>
      </c>
      <c r="T4686">
        <v>1.2748999999999999</v>
      </c>
      <c r="U4686">
        <v>1.212</v>
      </c>
      <c r="V4686">
        <v>1.0889</v>
      </c>
      <c r="W4686">
        <v>1.0835999999999999</v>
      </c>
      <c r="X4686">
        <v>1.2113</v>
      </c>
      <c r="Y4686">
        <v>0.88446999999999998</v>
      </c>
      <c r="Z4686">
        <v>1.0658000000000001</v>
      </c>
      <c r="AA4686">
        <v>1.0687</v>
      </c>
      <c r="AB4686">
        <v>1.1506000000000001</v>
      </c>
      <c r="AC4686">
        <v>1.17</v>
      </c>
      <c r="AD4686">
        <v>1.1336999999999999</v>
      </c>
      <c r="AE4686">
        <v>0.98977000000000004</v>
      </c>
      <c r="AF4686">
        <v>1.0282</v>
      </c>
      <c r="AG4686">
        <v>1.0589999999999999</v>
      </c>
      <c r="AH4686">
        <v>1.1408</v>
      </c>
      <c r="AI4686">
        <v>1.0869</v>
      </c>
      <c r="AJ4686">
        <v>1.0242</v>
      </c>
      <c r="AK4686" t="s">
        <v>34</v>
      </c>
      <c r="AL4686">
        <v>3</v>
      </c>
      <c r="AO4686">
        <v>1</v>
      </c>
      <c r="AP4686">
        <v>52.9604</v>
      </c>
      <c r="AQ4686" s="1">
        <v>3.0052899999999999E-47</v>
      </c>
      <c r="AR4686">
        <v>121.62</v>
      </c>
      <c r="AS4686">
        <v>102.76</v>
      </c>
      <c r="AT4686">
        <v>52.96</v>
      </c>
      <c r="AU4686" t="s">
        <v>56</v>
      </c>
      <c r="AV4686" t="s">
        <v>47035</v>
      </c>
      <c r="AW4686" t="s">
        <v>31755</v>
      </c>
      <c r="AX4686" t="s">
        <v>31761</v>
      </c>
      <c r="AY4686" t="s">
        <v>17176</v>
      </c>
      <c r="AZ4686" t="s">
        <v>47036</v>
      </c>
      <c r="BA4686">
        <v>11</v>
      </c>
      <c r="BB4686">
        <v>0.43373</v>
      </c>
      <c r="BC4686">
        <v>665</v>
      </c>
      <c r="BD4686">
        <v>665</v>
      </c>
      <c r="BE4686" t="s">
        <v>7904</v>
      </c>
      <c r="BF4686" t="s">
        <v>47034</v>
      </c>
      <c r="BG4686" t="s">
        <v>7906</v>
      </c>
      <c r="BH4686" t="s">
        <v>7906</v>
      </c>
      <c r="BI4686" t="s">
        <v>7903</v>
      </c>
      <c r="BJ4686" t="s">
        <v>7907</v>
      </c>
    </row>
    <row r="4687" spans="1:62" x14ac:dyDescent="0.35">
      <c r="A4687">
        <v>0.82606999999999997</v>
      </c>
      <c r="B4687">
        <v>1.1136999999999999</v>
      </c>
      <c r="C4687">
        <v>1.0762</v>
      </c>
      <c r="D4687">
        <v>0.97655999999999998</v>
      </c>
      <c r="E4687">
        <v>1.1138999999999999</v>
      </c>
      <c r="F4687">
        <v>0.9546</v>
      </c>
      <c r="G4687">
        <v>1.0096000000000001</v>
      </c>
      <c r="H4687">
        <v>0.92942999999999998</v>
      </c>
      <c r="I4687">
        <v>1.0533999999999999</v>
      </c>
      <c r="J4687">
        <v>1.0134000000000001</v>
      </c>
      <c r="K4687">
        <v>1.077</v>
      </c>
      <c r="L4687">
        <v>0.99560000000000004</v>
      </c>
      <c r="M4687">
        <v>0.98351999999999995</v>
      </c>
      <c r="N4687">
        <v>1.1012999999999999</v>
      </c>
      <c r="O4687">
        <v>1.1105</v>
      </c>
      <c r="P4687">
        <v>0.97155000000000002</v>
      </c>
      <c r="Q4687">
        <v>0.8911</v>
      </c>
      <c r="R4687">
        <v>0.97275</v>
      </c>
      <c r="S4687">
        <v>0.98821000000000003</v>
      </c>
      <c r="T4687">
        <v>1.2748999999999999</v>
      </c>
      <c r="U4687">
        <v>1.212</v>
      </c>
      <c r="V4687">
        <v>1.0889</v>
      </c>
      <c r="W4687">
        <v>1.0835999999999999</v>
      </c>
      <c r="X4687">
        <v>1.2113</v>
      </c>
      <c r="Y4687">
        <v>0.88446999999999998</v>
      </c>
      <c r="Z4687">
        <v>1.0658000000000001</v>
      </c>
      <c r="AA4687">
        <v>1.0687</v>
      </c>
      <c r="AB4687">
        <v>1.1506000000000001</v>
      </c>
      <c r="AC4687">
        <v>1.17</v>
      </c>
      <c r="AD4687">
        <v>1.1336999999999999</v>
      </c>
      <c r="AE4687">
        <v>0.98977000000000004</v>
      </c>
      <c r="AF4687">
        <v>1.0282</v>
      </c>
      <c r="AG4687">
        <v>1.0589999999999999</v>
      </c>
      <c r="AH4687">
        <v>1.1408</v>
      </c>
      <c r="AI4687">
        <v>1.0869</v>
      </c>
      <c r="AJ4687">
        <v>1.0242</v>
      </c>
      <c r="AK4687" t="s">
        <v>34</v>
      </c>
      <c r="AL4687">
        <v>3</v>
      </c>
      <c r="AO4687">
        <v>1</v>
      </c>
      <c r="AP4687">
        <v>52.9604</v>
      </c>
      <c r="AQ4687" s="1">
        <v>3.0052899999999999E-47</v>
      </c>
      <c r="AR4687">
        <v>121.62</v>
      </c>
      <c r="AS4687">
        <v>102.76</v>
      </c>
      <c r="AT4687">
        <v>52.96</v>
      </c>
      <c r="AU4687">
        <v>2</v>
      </c>
      <c r="AV4687" t="s">
        <v>17174</v>
      </c>
      <c r="AW4687" t="s">
        <v>38838</v>
      </c>
      <c r="AX4687" t="s">
        <v>31999</v>
      </c>
      <c r="AY4687" t="s">
        <v>17176</v>
      </c>
      <c r="AZ4687" t="s">
        <v>47036</v>
      </c>
      <c r="BA4687">
        <v>27</v>
      </c>
      <c r="BB4687">
        <v>0.43373</v>
      </c>
      <c r="BC4687">
        <v>681</v>
      </c>
      <c r="BD4687">
        <v>681</v>
      </c>
      <c r="BE4687" t="s">
        <v>7904</v>
      </c>
      <c r="BF4687" t="s">
        <v>17173</v>
      </c>
      <c r="BG4687" t="s">
        <v>7906</v>
      </c>
      <c r="BH4687" t="s">
        <v>7906</v>
      </c>
      <c r="BI4687" t="s">
        <v>7903</v>
      </c>
      <c r="BJ4687" t="s">
        <v>7907</v>
      </c>
    </row>
    <row r="4688" spans="1:62" x14ac:dyDescent="0.35">
      <c r="AK4688" t="s">
        <v>27</v>
      </c>
      <c r="AL4688">
        <v>4</v>
      </c>
      <c r="AO4688">
        <v>0.40587200000000001</v>
      </c>
      <c r="AP4688">
        <v>2.4820600000000002</v>
      </c>
      <c r="AQ4688" s="1">
        <v>8.4426599999999996E-5</v>
      </c>
      <c r="AR4688">
        <v>43.493000000000002</v>
      </c>
      <c r="AS4688">
        <v>32.186</v>
      </c>
      <c r="AT4688">
        <v>43.493000000000002</v>
      </c>
      <c r="AV4688" t="s">
        <v>47038</v>
      </c>
      <c r="AW4688" t="s">
        <v>31755</v>
      </c>
      <c r="AX4688" t="s">
        <v>31962</v>
      </c>
      <c r="AY4688" t="s">
        <v>47039</v>
      </c>
      <c r="AZ4688" t="s">
        <v>47040</v>
      </c>
      <c r="BA4688">
        <v>29</v>
      </c>
      <c r="BB4688">
        <v>-0.37132999999999999</v>
      </c>
      <c r="BC4688">
        <v>734</v>
      </c>
      <c r="BD4688">
        <v>734</v>
      </c>
      <c r="BE4688" t="s">
        <v>7904</v>
      </c>
      <c r="BF4688" t="s">
        <v>47037</v>
      </c>
      <c r="BG4688" t="s">
        <v>7906</v>
      </c>
      <c r="BH4688" t="s">
        <v>7906</v>
      </c>
      <c r="BI4688" t="s">
        <v>7903</v>
      </c>
      <c r="BJ4688" t="s">
        <v>7907</v>
      </c>
    </row>
    <row r="4689" spans="1:62" x14ac:dyDescent="0.35">
      <c r="AK4689" t="s">
        <v>27</v>
      </c>
      <c r="AL4689">
        <v>4</v>
      </c>
      <c r="AO4689">
        <v>0.32665300000000003</v>
      </c>
      <c r="AP4689">
        <v>0</v>
      </c>
      <c r="AQ4689">
        <v>1.11951E-4</v>
      </c>
      <c r="AR4689">
        <v>44.902999999999999</v>
      </c>
      <c r="AS4689">
        <v>33.97</v>
      </c>
      <c r="AT4689">
        <v>44.902999999999999</v>
      </c>
      <c r="AV4689" t="s">
        <v>47042</v>
      </c>
      <c r="AW4689" t="s">
        <v>31755</v>
      </c>
      <c r="AX4689" t="s">
        <v>32541</v>
      </c>
      <c r="AY4689" t="s">
        <v>47043</v>
      </c>
      <c r="AZ4689" t="s">
        <v>47044</v>
      </c>
      <c r="BA4689">
        <v>30</v>
      </c>
      <c r="BB4689">
        <v>0.18038999999999999</v>
      </c>
      <c r="BC4689">
        <v>735</v>
      </c>
      <c r="BD4689">
        <v>735</v>
      </c>
      <c r="BE4689" t="s">
        <v>7904</v>
      </c>
      <c r="BF4689" t="s">
        <v>47041</v>
      </c>
      <c r="BG4689" t="s">
        <v>7906</v>
      </c>
      <c r="BH4689" t="s">
        <v>7906</v>
      </c>
      <c r="BI4689" t="s">
        <v>7903</v>
      </c>
      <c r="BJ4689" t="s">
        <v>7907</v>
      </c>
    </row>
    <row r="4690" spans="1:62" x14ac:dyDescent="0.35">
      <c r="AK4690" t="s">
        <v>27</v>
      </c>
      <c r="AL4690">
        <v>4</v>
      </c>
      <c r="AO4690">
        <v>0.32665300000000003</v>
      </c>
      <c r="AP4690">
        <v>0</v>
      </c>
      <c r="AQ4690">
        <v>1.11951E-4</v>
      </c>
      <c r="AR4690">
        <v>44.902999999999999</v>
      </c>
      <c r="AS4690">
        <v>33.97</v>
      </c>
      <c r="AT4690">
        <v>44.902999999999999</v>
      </c>
      <c r="AV4690" t="s">
        <v>47046</v>
      </c>
      <c r="AW4690" t="s">
        <v>31872</v>
      </c>
      <c r="AX4690" t="s">
        <v>31873</v>
      </c>
      <c r="AY4690" t="s">
        <v>47043</v>
      </c>
      <c r="AZ4690" t="s">
        <v>47044</v>
      </c>
      <c r="BA4690">
        <v>31</v>
      </c>
      <c r="BB4690">
        <v>0.18038999999999999</v>
      </c>
      <c r="BC4690">
        <v>736</v>
      </c>
      <c r="BD4690">
        <v>736</v>
      </c>
      <c r="BE4690" t="s">
        <v>7904</v>
      </c>
      <c r="BF4690" t="s">
        <v>47045</v>
      </c>
      <c r="BG4690" t="s">
        <v>7906</v>
      </c>
      <c r="BH4690" t="s">
        <v>7906</v>
      </c>
      <c r="BI4690" t="s">
        <v>7903</v>
      </c>
      <c r="BJ4690" t="s">
        <v>7907</v>
      </c>
    </row>
    <row r="4691" spans="1:62" x14ac:dyDescent="0.35">
      <c r="E4691">
        <v>1.454</v>
      </c>
      <c r="AK4691" t="s">
        <v>34</v>
      </c>
      <c r="AL4691">
        <v>3</v>
      </c>
      <c r="AO4691">
        <v>0.781138</v>
      </c>
      <c r="AP4691">
        <v>6.6211700000000002</v>
      </c>
      <c r="AQ4691">
        <v>1.1233E-3</v>
      </c>
      <c r="AR4691">
        <v>75.91</v>
      </c>
      <c r="AS4691">
        <v>53.128</v>
      </c>
      <c r="AT4691">
        <v>75.91</v>
      </c>
      <c r="AU4691">
        <v>1</v>
      </c>
      <c r="AV4691" t="s">
        <v>47052</v>
      </c>
      <c r="AW4691" t="s">
        <v>31755</v>
      </c>
      <c r="AX4691" t="s">
        <v>32066</v>
      </c>
      <c r="AY4691" t="s">
        <v>47053</v>
      </c>
      <c r="AZ4691" t="s">
        <v>47054</v>
      </c>
      <c r="BA4691">
        <v>8</v>
      </c>
      <c r="BB4691">
        <v>-0.46327000000000002</v>
      </c>
      <c r="BC4691">
        <v>894</v>
      </c>
      <c r="BD4691">
        <v>894</v>
      </c>
      <c r="BE4691" t="s">
        <v>47047</v>
      </c>
      <c r="BF4691" t="s">
        <v>47048</v>
      </c>
      <c r="BG4691" t="s">
        <v>47049</v>
      </c>
      <c r="BH4691" t="s">
        <v>47049</v>
      </c>
      <c r="BI4691" t="s">
        <v>47050</v>
      </c>
      <c r="BJ4691" t="s">
        <v>47051</v>
      </c>
    </row>
    <row r="4692" spans="1:62" x14ac:dyDescent="0.35">
      <c r="B4692">
        <v>1.0474000000000001</v>
      </c>
      <c r="C4692">
        <v>0.92044999999999999</v>
      </c>
      <c r="D4692">
        <v>1.274</v>
      </c>
      <c r="E4692">
        <v>1.4853000000000001</v>
      </c>
      <c r="F4692">
        <v>1.5007999999999999</v>
      </c>
      <c r="G4692">
        <v>1.2236</v>
      </c>
      <c r="H4692">
        <v>1.5656000000000001</v>
      </c>
      <c r="J4692">
        <v>2.0950000000000002</v>
      </c>
      <c r="L4692">
        <v>1.1301000000000001</v>
      </c>
      <c r="M4692">
        <v>1.1959</v>
      </c>
      <c r="N4692">
        <v>1.0347999999999999</v>
      </c>
      <c r="P4692">
        <v>0.78029999999999999</v>
      </c>
      <c r="Q4692">
        <v>0.92996999999999996</v>
      </c>
      <c r="R4692">
        <v>0.49608000000000002</v>
      </c>
      <c r="AK4692" t="s">
        <v>34</v>
      </c>
      <c r="AL4692">
        <v>3</v>
      </c>
      <c r="AO4692">
        <v>0.93888700000000003</v>
      </c>
      <c r="AP4692">
        <v>13.5556</v>
      </c>
      <c r="AQ4692">
        <v>8.7101300000000002E-4</v>
      </c>
      <c r="AR4692">
        <v>80.016000000000005</v>
      </c>
      <c r="AS4692">
        <v>58.768999999999998</v>
      </c>
      <c r="AT4692">
        <v>65.564999999999998</v>
      </c>
      <c r="AU4692">
        <v>1</v>
      </c>
      <c r="AV4692" t="s">
        <v>47056</v>
      </c>
      <c r="AW4692" t="s">
        <v>31755</v>
      </c>
      <c r="AX4692" t="s">
        <v>34017</v>
      </c>
      <c r="AY4692" t="s">
        <v>47057</v>
      </c>
      <c r="AZ4692" t="s">
        <v>47058</v>
      </c>
      <c r="BA4692">
        <v>11</v>
      </c>
      <c r="BB4692">
        <v>0.79918</v>
      </c>
      <c r="BC4692">
        <v>897</v>
      </c>
      <c r="BD4692">
        <v>897</v>
      </c>
      <c r="BE4692" t="s">
        <v>47047</v>
      </c>
      <c r="BF4692" t="s">
        <v>47055</v>
      </c>
      <c r="BG4692" t="s">
        <v>47049</v>
      </c>
      <c r="BH4692" t="s">
        <v>47049</v>
      </c>
      <c r="BI4692" t="s">
        <v>47050</v>
      </c>
      <c r="BJ4692" t="s">
        <v>47051</v>
      </c>
    </row>
    <row r="4693" spans="1:62" x14ac:dyDescent="0.35">
      <c r="O4693">
        <v>1.6973</v>
      </c>
      <c r="S4693">
        <v>0.91549999999999998</v>
      </c>
      <c r="T4693">
        <v>0.87936000000000003</v>
      </c>
      <c r="V4693">
        <v>1.1006</v>
      </c>
      <c r="W4693">
        <v>1.3066</v>
      </c>
      <c r="X4693">
        <v>1.2161999999999999</v>
      </c>
      <c r="Y4693">
        <v>0.82426999999999995</v>
      </c>
      <c r="AA4693">
        <v>1.2784</v>
      </c>
      <c r="AB4693">
        <v>1.0226999999999999</v>
      </c>
      <c r="AC4693">
        <v>1.2232000000000001</v>
      </c>
      <c r="AD4693">
        <v>1.5829</v>
      </c>
      <c r="AE4693">
        <v>1.522</v>
      </c>
      <c r="AG4693">
        <v>0.62122999999999995</v>
      </c>
      <c r="AH4693">
        <v>1.0052000000000001</v>
      </c>
      <c r="AI4693">
        <v>0.77227000000000001</v>
      </c>
      <c r="AJ4693">
        <v>0.63300999999999996</v>
      </c>
      <c r="AK4693" t="s">
        <v>34</v>
      </c>
      <c r="AL4693">
        <v>3</v>
      </c>
      <c r="AO4693">
        <v>0.84999899999999995</v>
      </c>
      <c r="AP4693">
        <v>8.2581799999999994</v>
      </c>
      <c r="AQ4693">
        <v>5.88153E-4</v>
      </c>
      <c r="AR4693">
        <v>85.45</v>
      </c>
      <c r="AS4693">
        <v>52.883000000000003</v>
      </c>
      <c r="AT4693">
        <v>85.45</v>
      </c>
      <c r="AU4693">
        <v>1</v>
      </c>
      <c r="AV4693" t="s">
        <v>47060</v>
      </c>
      <c r="AW4693" t="s">
        <v>31755</v>
      </c>
      <c r="AX4693" t="s">
        <v>32108</v>
      </c>
      <c r="AY4693" t="s">
        <v>47061</v>
      </c>
      <c r="AZ4693" t="s">
        <v>47062</v>
      </c>
      <c r="BA4693">
        <v>15</v>
      </c>
      <c r="BB4693">
        <v>-1.3455E-2</v>
      </c>
      <c r="BC4693">
        <v>901</v>
      </c>
      <c r="BD4693">
        <v>901</v>
      </c>
      <c r="BE4693" t="s">
        <v>47047</v>
      </c>
      <c r="BF4693" t="s">
        <v>47059</v>
      </c>
      <c r="BG4693" t="s">
        <v>47049</v>
      </c>
      <c r="BH4693" t="s">
        <v>47049</v>
      </c>
      <c r="BI4693" t="s">
        <v>47050</v>
      </c>
      <c r="BJ4693" t="s">
        <v>47051</v>
      </c>
    </row>
    <row r="4694" spans="1:62" x14ac:dyDescent="0.35">
      <c r="T4694">
        <v>1.2830999999999999</v>
      </c>
      <c r="X4694">
        <v>1.3068</v>
      </c>
      <c r="Z4694">
        <v>0.82486000000000004</v>
      </c>
      <c r="AB4694">
        <v>0.74397000000000002</v>
      </c>
      <c r="AD4694">
        <v>0.51100000000000001</v>
      </c>
      <c r="AK4694" t="s">
        <v>34</v>
      </c>
      <c r="AL4694">
        <v>3</v>
      </c>
      <c r="AO4694">
        <v>0.99999899999999997</v>
      </c>
      <c r="AP4694">
        <v>58.700200000000002</v>
      </c>
      <c r="AQ4694">
        <v>6.2485899999999996E-4</v>
      </c>
      <c r="AR4694">
        <v>149.65</v>
      </c>
      <c r="AS4694">
        <v>99.564999999999998</v>
      </c>
      <c r="AT4694">
        <v>122.52</v>
      </c>
      <c r="AU4694">
        <v>1</v>
      </c>
      <c r="AV4694" t="s">
        <v>47064</v>
      </c>
      <c r="AW4694" t="s">
        <v>31755</v>
      </c>
      <c r="AX4694" t="s">
        <v>32813</v>
      </c>
      <c r="AY4694" t="s">
        <v>47065</v>
      </c>
      <c r="AZ4694" t="s">
        <v>47066</v>
      </c>
      <c r="BA4694">
        <v>5</v>
      </c>
      <c r="BB4694">
        <v>-6.8168999999999993E-2</v>
      </c>
      <c r="BC4694">
        <v>859</v>
      </c>
      <c r="BD4694">
        <v>859</v>
      </c>
      <c r="BE4694" t="s">
        <v>47047</v>
      </c>
      <c r="BF4694" t="s">
        <v>47063</v>
      </c>
      <c r="BG4694" t="s">
        <v>47049</v>
      </c>
      <c r="BH4694" t="s">
        <v>47049</v>
      </c>
      <c r="BI4694" t="s">
        <v>47050</v>
      </c>
      <c r="BJ4694" t="s">
        <v>47051</v>
      </c>
    </row>
    <row r="4695" spans="1:62" x14ac:dyDescent="0.35">
      <c r="S4695">
        <v>1.2292000000000001</v>
      </c>
      <c r="AD4695">
        <v>1.4638</v>
      </c>
      <c r="AK4695" t="s">
        <v>34</v>
      </c>
      <c r="AL4695">
        <v>3</v>
      </c>
      <c r="AO4695">
        <v>0.98189700000000002</v>
      </c>
      <c r="AP4695">
        <v>16.1067</v>
      </c>
      <c r="AQ4695">
        <v>5.3952899999999996E-4</v>
      </c>
      <c r="AR4695">
        <v>61.683999999999997</v>
      </c>
      <c r="AS4695">
        <v>30.646000000000001</v>
      </c>
      <c r="AT4695">
        <v>61.683999999999997</v>
      </c>
      <c r="AU4695" t="s">
        <v>56</v>
      </c>
      <c r="AV4695" t="s">
        <v>47069</v>
      </c>
      <c r="AW4695" t="s">
        <v>32319</v>
      </c>
      <c r="AX4695" t="s">
        <v>33130</v>
      </c>
      <c r="AY4695" t="s">
        <v>47070</v>
      </c>
      <c r="AZ4695" t="s">
        <v>47071</v>
      </c>
      <c r="BA4695">
        <v>12</v>
      </c>
      <c r="BB4695">
        <v>0.12436</v>
      </c>
      <c r="BC4695">
        <v>582</v>
      </c>
      <c r="BD4695">
        <v>582</v>
      </c>
      <c r="BE4695" t="s">
        <v>47067</v>
      </c>
      <c r="BF4695" t="s">
        <v>47068</v>
      </c>
      <c r="BG4695" t="s">
        <v>47049</v>
      </c>
      <c r="BH4695" t="s">
        <v>47049</v>
      </c>
      <c r="BI4695" t="s">
        <v>47050</v>
      </c>
      <c r="BJ4695" t="s">
        <v>47051</v>
      </c>
    </row>
    <row r="4696" spans="1:62" x14ac:dyDescent="0.35">
      <c r="AK4696" t="s">
        <v>34</v>
      </c>
      <c r="AL4696">
        <v>3</v>
      </c>
      <c r="AO4696">
        <v>0.74329100000000004</v>
      </c>
      <c r="AP4696">
        <v>4.5127699999999997</v>
      </c>
      <c r="AQ4696">
        <v>5.3952899999999996E-4</v>
      </c>
      <c r="AR4696">
        <v>61.683999999999997</v>
      </c>
      <c r="AS4696">
        <v>30.646000000000001</v>
      </c>
      <c r="AT4696">
        <v>61.683999999999997</v>
      </c>
      <c r="AU4696">
        <v>2</v>
      </c>
      <c r="AV4696" t="s">
        <v>47073</v>
      </c>
      <c r="AW4696" t="s">
        <v>34964</v>
      </c>
      <c r="AX4696" t="s">
        <v>31769</v>
      </c>
      <c r="AY4696" t="s">
        <v>47070</v>
      </c>
      <c r="AZ4696" t="s">
        <v>47071</v>
      </c>
      <c r="BA4696">
        <v>16</v>
      </c>
      <c r="BB4696">
        <v>0.12436</v>
      </c>
      <c r="BC4696">
        <v>586</v>
      </c>
      <c r="BD4696">
        <v>586</v>
      </c>
      <c r="BE4696" t="s">
        <v>47067</v>
      </c>
      <c r="BF4696" t="s">
        <v>47072</v>
      </c>
      <c r="BG4696" t="s">
        <v>47049</v>
      </c>
      <c r="BH4696" t="s">
        <v>47049</v>
      </c>
      <c r="BI4696" t="s">
        <v>47050</v>
      </c>
      <c r="BJ4696" t="s">
        <v>47051</v>
      </c>
    </row>
    <row r="4697" spans="1:62" x14ac:dyDescent="0.35">
      <c r="AK4697" t="s">
        <v>27</v>
      </c>
      <c r="AL4697">
        <v>3</v>
      </c>
      <c r="AO4697">
        <v>0.32506699999999999</v>
      </c>
      <c r="AP4697">
        <v>0</v>
      </c>
      <c r="AQ4697">
        <v>2.9625300000000001E-3</v>
      </c>
      <c r="AR4697">
        <v>52.009</v>
      </c>
      <c r="AS4697">
        <v>24.911000000000001</v>
      </c>
      <c r="AT4697">
        <v>52.009</v>
      </c>
      <c r="AV4697" t="s">
        <v>47075</v>
      </c>
      <c r="AW4697" t="s">
        <v>31872</v>
      </c>
      <c r="AX4697" t="s">
        <v>31873</v>
      </c>
      <c r="AY4697" t="s">
        <v>47076</v>
      </c>
      <c r="AZ4697" t="s">
        <v>47077</v>
      </c>
      <c r="BA4697">
        <v>16</v>
      </c>
      <c r="BB4697">
        <v>0.16977999999999999</v>
      </c>
      <c r="BC4697">
        <v>902</v>
      </c>
      <c r="BD4697">
        <v>902</v>
      </c>
      <c r="BE4697" t="s">
        <v>47047</v>
      </c>
      <c r="BF4697" t="s">
        <v>47074</v>
      </c>
      <c r="BG4697" t="s">
        <v>47049</v>
      </c>
      <c r="BH4697" t="s">
        <v>47049</v>
      </c>
      <c r="BI4697" t="s">
        <v>47050</v>
      </c>
      <c r="BJ4697" t="s">
        <v>47051</v>
      </c>
    </row>
    <row r="4698" spans="1:62" x14ac:dyDescent="0.35">
      <c r="A4698">
        <v>1.2364999999999999</v>
      </c>
      <c r="B4698">
        <v>0.94930000000000003</v>
      </c>
      <c r="C4698">
        <v>1.1346000000000001</v>
      </c>
      <c r="D4698">
        <v>0.91149000000000002</v>
      </c>
      <c r="E4698">
        <v>1.0471999999999999</v>
      </c>
      <c r="F4698">
        <v>0.98009999999999997</v>
      </c>
      <c r="G4698">
        <v>0.85863</v>
      </c>
      <c r="H4698">
        <v>1.0532999999999999</v>
      </c>
      <c r="J4698">
        <v>0.90268000000000004</v>
      </c>
      <c r="K4698">
        <v>0.79003999999999996</v>
      </c>
      <c r="L4698">
        <v>1.1351</v>
      </c>
      <c r="M4698">
        <v>0.94896000000000003</v>
      </c>
      <c r="N4698">
        <v>1.2666999999999999</v>
      </c>
      <c r="O4698">
        <v>1.0584</v>
      </c>
      <c r="P4698">
        <v>1.3130999999999999</v>
      </c>
      <c r="Q4698">
        <v>0.84792000000000001</v>
      </c>
      <c r="R4698">
        <v>0.76226000000000005</v>
      </c>
      <c r="AF4698">
        <v>1.0558000000000001</v>
      </c>
      <c r="AK4698" t="s">
        <v>34</v>
      </c>
      <c r="AL4698">
        <v>2</v>
      </c>
      <c r="AO4698">
        <v>0.83411000000000002</v>
      </c>
      <c r="AP4698">
        <v>7.1027899999999997</v>
      </c>
      <c r="AQ4698">
        <v>2.6603E-3</v>
      </c>
      <c r="AR4698">
        <v>75.483000000000004</v>
      </c>
      <c r="AS4698">
        <v>59.219000000000001</v>
      </c>
      <c r="AT4698">
        <v>72.320999999999998</v>
      </c>
      <c r="AU4698">
        <v>1</v>
      </c>
      <c r="AV4698" t="s">
        <v>17169</v>
      </c>
      <c r="AW4698" t="s">
        <v>31755</v>
      </c>
      <c r="AX4698" t="s">
        <v>31788</v>
      </c>
      <c r="AY4698" t="s">
        <v>17172</v>
      </c>
      <c r="AZ4698" t="s">
        <v>47078</v>
      </c>
      <c r="BA4698">
        <v>6</v>
      </c>
      <c r="BB4698">
        <v>-0.33996999999999999</v>
      </c>
      <c r="BC4698">
        <v>404</v>
      </c>
      <c r="BD4698">
        <v>404</v>
      </c>
      <c r="BE4698" t="s">
        <v>17165</v>
      </c>
      <c r="BF4698" t="s">
        <v>17166</v>
      </c>
      <c r="BG4698" t="s">
        <v>17167</v>
      </c>
      <c r="BH4698" t="s">
        <v>17167</v>
      </c>
      <c r="BI4698" t="s">
        <v>17164</v>
      </c>
      <c r="BJ4698" t="s">
        <v>17168</v>
      </c>
    </row>
    <row r="4699" spans="1:62" x14ac:dyDescent="0.35">
      <c r="I4699">
        <v>0.81328</v>
      </c>
      <c r="V4699">
        <v>1.2305999999999999</v>
      </c>
      <c r="AG4699">
        <v>0.91444000000000003</v>
      </c>
      <c r="AK4699" t="s">
        <v>34</v>
      </c>
      <c r="AL4699">
        <v>2</v>
      </c>
      <c r="AO4699">
        <v>0.93374800000000002</v>
      </c>
      <c r="AP4699">
        <v>11.9611</v>
      </c>
      <c r="AQ4699">
        <v>2.3893199999999999E-3</v>
      </c>
      <c r="AR4699">
        <v>76.759</v>
      </c>
      <c r="AS4699">
        <v>48.895000000000003</v>
      </c>
      <c r="AT4699">
        <v>76.759</v>
      </c>
      <c r="AU4699">
        <v>1</v>
      </c>
      <c r="AV4699" t="s">
        <v>47080</v>
      </c>
      <c r="AW4699" t="s">
        <v>31755</v>
      </c>
      <c r="AX4699" t="s">
        <v>31883</v>
      </c>
      <c r="AY4699" t="s">
        <v>47081</v>
      </c>
      <c r="AZ4699" t="s">
        <v>47082</v>
      </c>
      <c r="BA4699">
        <v>8</v>
      </c>
      <c r="BB4699">
        <v>-1.4322E-2</v>
      </c>
      <c r="BC4699">
        <v>406</v>
      </c>
      <c r="BD4699">
        <v>406</v>
      </c>
      <c r="BE4699" t="s">
        <v>17165</v>
      </c>
      <c r="BF4699" t="s">
        <v>47079</v>
      </c>
      <c r="BG4699" t="s">
        <v>17167</v>
      </c>
      <c r="BH4699" t="s">
        <v>17167</v>
      </c>
      <c r="BI4699" t="s">
        <v>17164</v>
      </c>
      <c r="BJ4699" t="s">
        <v>17168</v>
      </c>
    </row>
    <row r="4700" spans="1:62" x14ac:dyDescent="0.35">
      <c r="A4700">
        <v>1.1108</v>
      </c>
      <c r="B4700">
        <v>0.98643000000000003</v>
      </c>
      <c r="C4700">
        <v>1.0181</v>
      </c>
      <c r="D4700">
        <v>0.94567000000000001</v>
      </c>
      <c r="E4700">
        <v>1.0105999999999999</v>
      </c>
      <c r="F4700">
        <v>0.89920999999999995</v>
      </c>
      <c r="G4700">
        <v>0.91137000000000001</v>
      </c>
      <c r="H4700">
        <v>0.95306000000000002</v>
      </c>
      <c r="I4700">
        <v>0.84450000000000003</v>
      </c>
      <c r="J4700">
        <v>0.84299000000000002</v>
      </c>
      <c r="K4700">
        <v>0.75697999999999999</v>
      </c>
      <c r="L4700">
        <v>0.61736999999999997</v>
      </c>
      <c r="M4700">
        <v>0.66674</v>
      </c>
      <c r="N4700">
        <v>0.44189000000000001</v>
      </c>
      <c r="O4700">
        <v>0.36492999999999998</v>
      </c>
      <c r="P4700">
        <v>0.33160000000000001</v>
      </c>
      <c r="Q4700">
        <v>0.20901</v>
      </c>
      <c r="R4700">
        <v>0.29548000000000002</v>
      </c>
      <c r="S4700">
        <v>1.1032999999999999</v>
      </c>
      <c r="T4700">
        <v>1.0973999999999999</v>
      </c>
      <c r="U4700">
        <v>0.91268000000000005</v>
      </c>
      <c r="V4700">
        <v>1.0528999999999999</v>
      </c>
      <c r="W4700">
        <v>1.1989000000000001</v>
      </c>
      <c r="X4700">
        <v>1.0482</v>
      </c>
      <c r="Y4700">
        <v>0.75566999999999995</v>
      </c>
      <c r="Z4700">
        <v>0.83369000000000004</v>
      </c>
      <c r="AA4700">
        <v>0.77441000000000004</v>
      </c>
      <c r="AB4700">
        <v>0.72870999999999997</v>
      </c>
      <c r="AC4700">
        <v>0.72936000000000001</v>
      </c>
      <c r="AD4700">
        <v>0.68998000000000004</v>
      </c>
      <c r="AE4700">
        <v>0.61639999999999995</v>
      </c>
      <c r="AF4700">
        <v>0.46450999999999998</v>
      </c>
      <c r="AG4700">
        <v>0.33306000000000002</v>
      </c>
      <c r="AH4700">
        <v>0.28058</v>
      </c>
      <c r="AI4700">
        <v>0.24353</v>
      </c>
      <c r="AJ4700">
        <v>0.17523</v>
      </c>
      <c r="AK4700" t="s">
        <v>34</v>
      </c>
      <c r="AL4700">
        <v>3</v>
      </c>
      <c r="AO4700">
        <v>1</v>
      </c>
      <c r="AP4700">
        <v>76.730400000000003</v>
      </c>
      <c r="AQ4700" s="1">
        <v>1.15482E-17</v>
      </c>
      <c r="AR4700">
        <v>138.97</v>
      </c>
      <c r="AS4700">
        <v>93.090999999999994</v>
      </c>
      <c r="AT4700">
        <v>108.98</v>
      </c>
      <c r="AU4700">
        <v>1</v>
      </c>
      <c r="AV4700" t="s">
        <v>24705</v>
      </c>
      <c r="AW4700" t="s">
        <v>31755</v>
      </c>
      <c r="AX4700" t="s">
        <v>33145</v>
      </c>
      <c r="AY4700" t="s">
        <v>24707</v>
      </c>
      <c r="AZ4700" t="s">
        <v>47084</v>
      </c>
      <c r="BA4700">
        <v>12</v>
      </c>
      <c r="BB4700">
        <v>-0.76271999999999995</v>
      </c>
      <c r="BC4700">
        <v>280</v>
      </c>
      <c r="BD4700">
        <v>280</v>
      </c>
      <c r="BE4700" t="s">
        <v>24703</v>
      </c>
      <c r="BF4700">
        <v>280</v>
      </c>
      <c r="BG4700" t="s">
        <v>24703</v>
      </c>
      <c r="BH4700" t="s">
        <v>24703</v>
      </c>
      <c r="BI4700" t="s">
        <v>24702</v>
      </c>
      <c r="BJ4700" t="s">
        <v>24704</v>
      </c>
    </row>
    <row r="4701" spans="1:62" x14ac:dyDescent="0.35">
      <c r="D4701">
        <v>1.2269000000000001</v>
      </c>
      <c r="M4701">
        <v>1.5955999999999999</v>
      </c>
      <c r="AK4701" t="s">
        <v>34</v>
      </c>
      <c r="AL4701">
        <v>3</v>
      </c>
      <c r="AO4701">
        <v>0.77741199999999999</v>
      </c>
      <c r="AP4701">
        <v>6.0956700000000001</v>
      </c>
      <c r="AQ4701" s="1">
        <v>2.2789100000000001E-17</v>
      </c>
      <c r="AR4701">
        <v>81.531999999999996</v>
      </c>
      <c r="AS4701">
        <v>61.877000000000002</v>
      </c>
      <c r="AT4701">
        <v>81.531999999999996</v>
      </c>
      <c r="AU4701">
        <v>1</v>
      </c>
      <c r="AV4701" t="s">
        <v>47088</v>
      </c>
      <c r="AW4701" t="s">
        <v>31755</v>
      </c>
      <c r="AX4701" t="s">
        <v>31761</v>
      </c>
      <c r="AY4701" t="s">
        <v>47089</v>
      </c>
      <c r="AZ4701" t="s">
        <v>47090</v>
      </c>
      <c r="BA4701">
        <v>11</v>
      </c>
      <c r="BB4701">
        <v>-0.46375</v>
      </c>
      <c r="BC4701">
        <v>125</v>
      </c>
      <c r="BD4701">
        <v>125</v>
      </c>
      <c r="BE4701" t="s">
        <v>47085</v>
      </c>
      <c r="BF4701">
        <v>125</v>
      </c>
      <c r="BG4701" t="s">
        <v>47085</v>
      </c>
      <c r="BH4701" t="s">
        <v>47085</v>
      </c>
      <c r="BI4701" t="s">
        <v>47086</v>
      </c>
      <c r="BJ4701" t="s">
        <v>47087</v>
      </c>
    </row>
    <row r="4702" spans="1:62" x14ac:dyDescent="0.35">
      <c r="B4702">
        <v>0.86819999999999997</v>
      </c>
      <c r="C4702">
        <v>0.93413999999999997</v>
      </c>
      <c r="E4702">
        <v>1.1084000000000001</v>
      </c>
      <c r="G4702">
        <v>1.0914999999999999</v>
      </c>
      <c r="H4702">
        <v>1.2064999999999999</v>
      </c>
      <c r="I4702">
        <v>0.81825000000000003</v>
      </c>
      <c r="L4702">
        <v>0.96567000000000003</v>
      </c>
      <c r="M4702">
        <v>1.0056</v>
      </c>
      <c r="N4702">
        <v>0.94777999999999996</v>
      </c>
      <c r="AJ4702">
        <v>0.58969000000000005</v>
      </c>
      <c r="AK4702" t="s">
        <v>34</v>
      </c>
      <c r="AL4702">
        <v>2</v>
      </c>
      <c r="AO4702">
        <v>1</v>
      </c>
      <c r="AP4702">
        <v>66.004300000000001</v>
      </c>
      <c r="AQ4702">
        <v>4.7379799999999999E-4</v>
      </c>
      <c r="AR4702">
        <v>104.24</v>
      </c>
      <c r="AS4702">
        <v>54.155999999999999</v>
      </c>
      <c r="AT4702">
        <v>66.004000000000005</v>
      </c>
      <c r="AU4702">
        <v>1</v>
      </c>
      <c r="AV4702" t="s">
        <v>24699</v>
      </c>
      <c r="AW4702" t="s">
        <v>32306</v>
      </c>
      <c r="AX4702" t="s">
        <v>31958</v>
      </c>
      <c r="AY4702" t="s">
        <v>24701</v>
      </c>
      <c r="AZ4702" t="s">
        <v>47091</v>
      </c>
      <c r="BA4702">
        <v>6</v>
      </c>
      <c r="BB4702">
        <v>-0.32138</v>
      </c>
      <c r="BC4702">
        <v>1144</v>
      </c>
      <c r="BD4702">
        <v>1144</v>
      </c>
      <c r="BE4702" t="s">
        <v>24691</v>
      </c>
      <c r="BF4702" t="s">
        <v>24698</v>
      </c>
      <c r="BG4702" t="s">
        <v>24693</v>
      </c>
      <c r="BH4702" t="s">
        <v>24693</v>
      </c>
      <c r="BI4702" t="s">
        <v>24690</v>
      </c>
      <c r="BJ4702" t="s">
        <v>24694</v>
      </c>
    </row>
    <row r="4703" spans="1:62" x14ac:dyDescent="0.35">
      <c r="AK4703" t="s">
        <v>34</v>
      </c>
      <c r="AL4703">
        <v>4</v>
      </c>
      <c r="AO4703">
        <v>0.290298</v>
      </c>
      <c r="AP4703">
        <v>0</v>
      </c>
      <c r="AQ4703">
        <v>1.61712E-4</v>
      </c>
      <c r="AR4703">
        <v>54.466000000000001</v>
      </c>
      <c r="AS4703">
        <v>41.058999999999997</v>
      </c>
      <c r="AT4703">
        <v>42.319000000000003</v>
      </c>
      <c r="AV4703" t="s">
        <v>47093</v>
      </c>
      <c r="AW4703" t="s">
        <v>31755</v>
      </c>
      <c r="AX4703" t="s">
        <v>32075</v>
      </c>
      <c r="AY4703" t="s">
        <v>47094</v>
      </c>
      <c r="AZ4703" t="s">
        <v>47095</v>
      </c>
      <c r="BA4703">
        <v>29</v>
      </c>
      <c r="BB4703">
        <v>0.13431999999999999</v>
      </c>
      <c r="BC4703">
        <v>982</v>
      </c>
      <c r="BD4703">
        <v>982</v>
      </c>
      <c r="BE4703" t="s">
        <v>24691</v>
      </c>
      <c r="BF4703" t="s">
        <v>47092</v>
      </c>
      <c r="BG4703" t="s">
        <v>24693</v>
      </c>
      <c r="BH4703" t="s">
        <v>24693</v>
      </c>
      <c r="BI4703" t="s">
        <v>24690</v>
      </c>
      <c r="BJ4703" t="s">
        <v>24694</v>
      </c>
    </row>
    <row r="4704" spans="1:62" x14ac:dyDescent="0.35">
      <c r="AK4704" t="s">
        <v>34</v>
      </c>
      <c r="AL4704">
        <v>4</v>
      </c>
      <c r="AO4704">
        <v>0.290298</v>
      </c>
      <c r="AP4704">
        <v>0</v>
      </c>
      <c r="AQ4704">
        <v>1.61712E-4</v>
      </c>
      <c r="AR4704">
        <v>54.466000000000001</v>
      </c>
      <c r="AS4704">
        <v>41.058999999999997</v>
      </c>
      <c r="AT4704">
        <v>42.319000000000003</v>
      </c>
      <c r="AV4704" t="s">
        <v>47097</v>
      </c>
      <c r="AW4704" t="s">
        <v>31872</v>
      </c>
      <c r="AX4704" t="s">
        <v>31873</v>
      </c>
      <c r="AY4704" t="s">
        <v>47094</v>
      </c>
      <c r="AZ4704" t="s">
        <v>47095</v>
      </c>
      <c r="BA4704">
        <v>30</v>
      </c>
      <c r="BB4704">
        <v>0.13431999999999999</v>
      </c>
      <c r="BC4704">
        <v>983</v>
      </c>
      <c r="BD4704">
        <v>983</v>
      </c>
      <c r="BE4704" t="s">
        <v>24691</v>
      </c>
      <c r="BF4704" t="s">
        <v>47096</v>
      </c>
      <c r="BG4704" t="s">
        <v>24693</v>
      </c>
      <c r="BH4704" t="s">
        <v>24693</v>
      </c>
      <c r="BI4704" t="s">
        <v>24690</v>
      </c>
      <c r="BJ4704" t="s">
        <v>24694</v>
      </c>
    </row>
    <row r="4705" spans="1:62" x14ac:dyDescent="0.35">
      <c r="AK4705" t="s">
        <v>34</v>
      </c>
      <c r="AL4705">
        <v>4</v>
      </c>
      <c r="AO4705">
        <v>0.35363099999999997</v>
      </c>
      <c r="AP4705">
        <v>0.89769399999999999</v>
      </c>
      <c r="AQ4705">
        <v>2.0924600000000001E-4</v>
      </c>
      <c r="AR4705">
        <v>45.790999999999997</v>
      </c>
      <c r="AS4705">
        <v>33.143999999999998</v>
      </c>
      <c r="AT4705">
        <v>45.790999999999997</v>
      </c>
      <c r="AV4705" t="s">
        <v>47099</v>
      </c>
      <c r="AW4705" t="s">
        <v>31755</v>
      </c>
      <c r="AX4705" t="s">
        <v>31774</v>
      </c>
      <c r="AY4705" t="s">
        <v>47100</v>
      </c>
      <c r="AZ4705" t="s">
        <v>47101</v>
      </c>
      <c r="BA4705">
        <v>32</v>
      </c>
      <c r="BB4705">
        <v>0.10462</v>
      </c>
      <c r="BC4705">
        <v>985</v>
      </c>
      <c r="BD4705">
        <v>985</v>
      </c>
      <c r="BE4705" t="s">
        <v>24691</v>
      </c>
      <c r="BF4705" t="s">
        <v>47098</v>
      </c>
      <c r="BG4705" t="s">
        <v>24693</v>
      </c>
      <c r="BH4705" t="s">
        <v>24693</v>
      </c>
      <c r="BI4705" t="s">
        <v>24690</v>
      </c>
      <c r="BJ4705" t="s">
        <v>24694</v>
      </c>
    </row>
    <row r="4706" spans="1:62" x14ac:dyDescent="0.35">
      <c r="AC4706">
        <v>1.2585999999999999</v>
      </c>
      <c r="AH4706">
        <v>1.246</v>
      </c>
      <c r="AK4706" t="s">
        <v>34</v>
      </c>
      <c r="AL4706">
        <v>3</v>
      </c>
      <c r="AO4706">
        <v>0.98720600000000003</v>
      </c>
      <c r="AP4706">
        <v>18.878499999999999</v>
      </c>
      <c r="AQ4706" s="1">
        <v>2.5039399999999999E-5</v>
      </c>
      <c r="AR4706">
        <v>161.47999999999999</v>
      </c>
      <c r="AS4706">
        <v>113.76</v>
      </c>
      <c r="AT4706">
        <v>160.46</v>
      </c>
      <c r="AU4706">
        <v>1</v>
      </c>
      <c r="AV4706" t="s">
        <v>47103</v>
      </c>
      <c r="AW4706" t="s">
        <v>32145</v>
      </c>
      <c r="AX4706" t="s">
        <v>34725</v>
      </c>
      <c r="AY4706" t="s">
        <v>47104</v>
      </c>
      <c r="AZ4706" t="s">
        <v>47105</v>
      </c>
      <c r="BA4706">
        <v>10</v>
      </c>
      <c r="BB4706">
        <v>0.19126000000000001</v>
      </c>
      <c r="BC4706">
        <v>1129</v>
      </c>
      <c r="BD4706">
        <v>1129</v>
      </c>
      <c r="BE4706" t="s">
        <v>24691</v>
      </c>
      <c r="BF4706" t="s">
        <v>47102</v>
      </c>
      <c r="BG4706" t="s">
        <v>24693</v>
      </c>
      <c r="BH4706" t="s">
        <v>24693</v>
      </c>
      <c r="BI4706" t="s">
        <v>24690</v>
      </c>
      <c r="BJ4706" t="s">
        <v>24694</v>
      </c>
    </row>
    <row r="4707" spans="1:62" x14ac:dyDescent="0.35">
      <c r="AK4707" t="s">
        <v>27</v>
      </c>
      <c r="AL4707">
        <v>4</v>
      </c>
      <c r="AO4707">
        <v>0.46482400000000001</v>
      </c>
      <c r="AP4707">
        <v>3.3613900000000001</v>
      </c>
      <c r="AQ4707" s="1">
        <v>7.5817399999999997E-5</v>
      </c>
      <c r="AR4707">
        <v>54.466000000000001</v>
      </c>
      <c r="AS4707">
        <v>41.058999999999997</v>
      </c>
      <c r="AT4707">
        <v>49.152000000000001</v>
      </c>
      <c r="AV4707" t="s">
        <v>47107</v>
      </c>
      <c r="AW4707" t="s">
        <v>31755</v>
      </c>
      <c r="AX4707" t="s">
        <v>31846</v>
      </c>
      <c r="AY4707" t="s">
        <v>47108</v>
      </c>
      <c r="AZ4707" t="s">
        <v>47109</v>
      </c>
      <c r="BA4707">
        <v>28</v>
      </c>
      <c r="BB4707">
        <v>3.1787000000000003E-2</v>
      </c>
      <c r="BC4707">
        <v>981</v>
      </c>
      <c r="BD4707">
        <v>981</v>
      </c>
      <c r="BE4707" t="s">
        <v>24691</v>
      </c>
      <c r="BF4707" t="s">
        <v>47106</v>
      </c>
      <c r="BG4707" t="s">
        <v>24693</v>
      </c>
      <c r="BH4707" t="s">
        <v>24693</v>
      </c>
      <c r="BI4707" t="s">
        <v>24690</v>
      </c>
      <c r="BJ4707" t="s">
        <v>24694</v>
      </c>
    </row>
    <row r="4708" spans="1:62" x14ac:dyDescent="0.35">
      <c r="S4708">
        <v>0.81611999999999996</v>
      </c>
      <c r="T4708">
        <v>1.3516999999999999</v>
      </c>
      <c r="X4708">
        <v>1.2601</v>
      </c>
      <c r="AB4708">
        <v>1.3753</v>
      </c>
      <c r="AK4708" t="s">
        <v>27</v>
      </c>
      <c r="AL4708">
        <v>3</v>
      </c>
      <c r="AO4708">
        <v>0.99136400000000002</v>
      </c>
      <c r="AP4708">
        <v>22.4739</v>
      </c>
      <c r="AQ4708" s="1">
        <v>3.9261599999999997E-5</v>
      </c>
      <c r="AR4708">
        <v>196.31</v>
      </c>
      <c r="AS4708">
        <v>136.15</v>
      </c>
      <c r="AT4708">
        <v>105.14</v>
      </c>
      <c r="AU4708">
        <v>1</v>
      </c>
      <c r="AV4708" t="s">
        <v>47111</v>
      </c>
      <c r="AW4708" t="s">
        <v>31755</v>
      </c>
      <c r="AX4708" t="s">
        <v>32284</v>
      </c>
      <c r="AY4708" t="s">
        <v>47112</v>
      </c>
      <c r="AZ4708" t="s">
        <v>47113</v>
      </c>
      <c r="BA4708">
        <v>4</v>
      </c>
      <c r="BB4708">
        <v>3.0925000000000001E-2</v>
      </c>
      <c r="BC4708">
        <v>1123</v>
      </c>
      <c r="BD4708">
        <v>1123</v>
      </c>
      <c r="BE4708" t="s">
        <v>24691</v>
      </c>
      <c r="BF4708" t="s">
        <v>47110</v>
      </c>
      <c r="BG4708" t="s">
        <v>24693</v>
      </c>
      <c r="BH4708" t="s">
        <v>24693</v>
      </c>
      <c r="BI4708" t="s">
        <v>24690</v>
      </c>
      <c r="BJ4708" t="s">
        <v>24694</v>
      </c>
    </row>
    <row r="4709" spans="1:62" x14ac:dyDescent="0.35">
      <c r="G4709">
        <v>1.4240999999999999</v>
      </c>
      <c r="U4709">
        <v>1.2603</v>
      </c>
      <c r="V4709">
        <v>1.3220000000000001</v>
      </c>
      <c r="W4709">
        <v>1.2989999999999999</v>
      </c>
      <c r="AD4709">
        <v>1.3062</v>
      </c>
      <c r="AI4709">
        <v>1.2386999999999999</v>
      </c>
      <c r="AK4709" t="s">
        <v>27</v>
      </c>
      <c r="AL4709">
        <v>3</v>
      </c>
      <c r="AO4709">
        <v>0.94551399999999997</v>
      </c>
      <c r="AP4709">
        <v>15.482100000000001</v>
      </c>
      <c r="AQ4709" s="1">
        <v>2.5039399999999999E-5</v>
      </c>
      <c r="AR4709">
        <v>170.11</v>
      </c>
      <c r="AS4709">
        <v>132.16999999999999</v>
      </c>
      <c r="AT4709">
        <v>93.381</v>
      </c>
      <c r="AU4709">
        <v>1</v>
      </c>
      <c r="AV4709" t="s">
        <v>24695</v>
      </c>
      <c r="AW4709" t="s">
        <v>31755</v>
      </c>
      <c r="AX4709" t="s">
        <v>33157</v>
      </c>
      <c r="AY4709" t="s">
        <v>24697</v>
      </c>
      <c r="AZ4709" t="s">
        <v>47114</v>
      </c>
      <c r="BA4709">
        <v>9</v>
      </c>
      <c r="BB4709">
        <v>1.2484</v>
      </c>
      <c r="BC4709">
        <v>1128</v>
      </c>
      <c r="BD4709">
        <v>1128</v>
      </c>
      <c r="BE4709" t="s">
        <v>24691</v>
      </c>
      <c r="BF4709" t="s">
        <v>24692</v>
      </c>
      <c r="BG4709" t="s">
        <v>24693</v>
      </c>
      <c r="BH4709" t="s">
        <v>24693</v>
      </c>
      <c r="BI4709" t="s">
        <v>24690</v>
      </c>
      <c r="BJ4709" t="s">
        <v>24694</v>
      </c>
    </row>
    <row r="4710" spans="1:62" x14ac:dyDescent="0.35">
      <c r="V4710">
        <v>0.89107000000000003</v>
      </c>
      <c r="Z4710">
        <v>0.72096000000000005</v>
      </c>
      <c r="AD4710">
        <v>0.59284999999999999</v>
      </c>
      <c r="AF4710">
        <v>0.63380999999999998</v>
      </c>
      <c r="AI4710">
        <v>0.69525000000000003</v>
      </c>
      <c r="AJ4710">
        <v>0.69630000000000003</v>
      </c>
      <c r="AK4710" t="s">
        <v>34</v>
      </c>
      <c r="AL4710">
        <v>3</v>
      </c>
      <c r="AO4710">
        <v>0.78486900000000004</v>
      </c>
      <c r="AP4710">
        <v>5.4487300000000003</v>
      </c>
      <c r="AQ4710" s="1">
        <v>1.20284E-5</v>
      </c>
      <c r="AR4710">
        <v>85.614999999999995</v>
      </c>
      <c r="AS4710">
        <v>52.366999999999997</v>
      </c>
      <c r="AT4710">
        <v>85.614999999999995</v>
      </c>
      <c r="AU4710" t="s">
        <v>56</v>
      </c>
      <c r="AV4710" t="s">
        <v>47116</v>
      </c>
      <c r="AW4710" t="s">
        <v>47117</v>
      </c>
      <c r="AX4710" t="s">
        <v>32284</v>
      </c>
      <c r="AY4710" t="s">
        <v>47118</v>
      </c>
      <c r="AZ4710" t="s">
        <v>47119</v>
      </c>
      <c r="BA4710">
        <v>4</v>
      </c>
      <c r="BB4710">
        <v>-0.82662000000000002</v>
      </c>
      <c r="BC4710">
        <v>78</v>
      </c>
      <c r="BD4710">
        <v>78</v>
      </c>
      <c r="BE4710" t="s">
        <v>30321</v>
      </c>
      <c r="BF4710">
        <v>78</v>
      </c>
      <c r="BG4710" t="s">
        <v>30321</v>
      </c>
      <c r="BH4710" t="s">
        <v>30321</v>
      </c>
      <c r="BI4710" t="s">
        <v>30320</v>
      </c>
      <c r="BJ4710" t="s">
        <v>30322</v>
      </c>
    </row>
    <row r="4711" spans="1:62" x14ac:dyDescent="0.35">
      <c r="A4711">
        <v>0.93264999999999998</v>
      </c>
      <c r="U4711">
        <v>1.4997</v>
      </c>
      <c r="V4711">
        <v>1.6152</v>
      </c>
      <c r="Z4711">
        <v>1.4812000000000001</v>
      </c>
      <c r="AB4711">
        <v>1.4730000000000001</v>
      </c>
      <c r="AD4711">
        <v>0.59284999999999999</v>
      </c>
      <c r="AI4711">
        <v>0.69525000000000003</v>
      </c>
      <c r="AJ4711">
        <v>0.69630000000000003</v>
      </c>
      <c r="AK4711" t="s">
        <v>34</v>
      </c>
      <c r="AL4711">
        <v>3</v>
      </c>
      <c r="AO4711">
        <v>0.94343900000000003</v>
      </c>
      <c r="AP4711">
        <v>10.629200000000001</v>
      </c>
      <c r="AQ4711" s="1">
        <v>3.7990900000000004E-9</v>
      </c>
      <c r="AR4711">
        <v>94.152000000000001</v>
      </c>
      <c r="AS4711">
        <v>75.197000000000003</v>
      </c>
      <c r="AT4711">
        <v>62.487000000000002</v>
      </c>
      <c r="AU4711" t="s">
        <v>56</v>
      </c>
      <c r="AV4711" t="s">
        <v>47120</v>
      </c>
      <c r="AW4711" t="s">
        <v>33491</v>
      </c>
      <c r="AX4711" t="s">
        <v>31970</v>
      </c>
      <c r="AY4711" t="s">
        <v>47121</v>
      </c>
      <c r="AZ4711" t="s">
        <v>47122</v>
      </c>
      <c r="BA4711">
        <v>6</v>
      </c>
      <c r="BB4711">
        <v>2.0008999999999999E-2</v>
      </c>
      <c r="BC4711">
        <v>80</v>
      </c>
      <c r="BD4711">
        <v>80</v>
      </c>
      <c r="BE4711" t="s">
        <v>30321</v>
      </c>
      <c r="BF4711">
        <v>80</v>
      </c>
      <c r="BG4711" t="s">
        <v>30321</v>
      </c>
      <c r="BH4711" t="s">
        <v>30321</v>
      </c>
      <c r="BI4711" t="s">
        <v>30320</v>
      </c>
      <c r="BJ4711" t="s">
        <v>30322</v>
      </c>
    </row>
    <row r="4712" spans="1:62" x14ac:dyDescent="0.35">
      <c r="F4712">
        <v>1.1064000000000001</v>
      </c>
      <c r="L4712">
        <v>1.3532</v>
      </c>
      <c r="P4712">
        <v>1.0547</v>
      </c>
      <c r="AA4712">
        <v>1.4421999999999999</v>
      </c>
      <c r="AF4712">
        <v>0.63380999999999998</v>
      </c>
      <c r="AK4712" t="s">
        <v>34</v>
      </c>
      <c r="AL4712">
        <v>3</v>
      </c>
      <c r="AO4712">
        <v>0.84958999999999996</v>
      </c>
      <c r="AP4712">
        <v>11.1137</v>
      </c>
      <c r="AQ4712" s="1">
        <v>9.1822699999999998E-6</v>
      </c>
      <c r="AR4712">
        <v>80.41</v>
      </c>
      <c r="AS4712">
        <v>66.054000000000002</v>
      </c>
      <c r="AT4712">
        <v>68.460999999999999</v>
      </c>
      <c r="AU4712" t="s">
        <v>56</v>
      </c>
      <c r="AV4712" t="s">
        <v>47123</v>
      </c>
      <c r="AW4712" t="s">
        <v>33410</v>
      </c>
      <c r="AX4712" t="s">
        <v>32556</v>
      </c>
      <c r="AY4712" t="s">
        <v>47124</v>
      </c>
      <c r="AZ4712" t="s">
        <v>47125</v>
      </c>
      <c r="BA4712">
        <v>8</v>
      </c>
      <c r="BB4712">
        <v>-0.53786</v>
      </c>
      <c r="BC4712">
        <v>82</v>
      </c>
      <c r="BD4712">
        <v>82</v>
      </c>
      <c r="BE4712" t="s">
        <v>30321</v>
      </c>
      <c r="BF4712">
        <v>82</v>
      </c>
      <c r="BG4712" t="s">
        <v>30321</v>
      </c>
      <c r="BH4712" t="s">
        <v>30321</v>
      </c>
      <c r="BI4712" t="s">
        <v>30320</v>
      </c>
      <c r="BJ4712" t="s">
        <v>30322</v>
      </c>
    </row>
    <row r="4713" spans="1:62" x14ac:dyDescent="0.35">
      <c r="B4713">
        <v>0.93503999999999998</v>
      </c>
      <c r="D4713">
        <v>0.67262999999999995</v>
      </c>
      <c r="F4713">
        <v>0.47349999999999998</v>
      </c>
      <c r="G4713">
        <v>0.41167999999999999</v>
      </c>
      <c r="S4713">
        <v>0.97150000000000003</v>
      </c>
      <c r="U4713">
        <v>0.74217</v>
      </c>
      <c r="Y4713">
        <v>0.39901999999999999</v>
      </c>
      <c r="Z4713">
        <v>0.34950999999999999</v>
      </c>
      <c r="AA4713">
        <v>0.28455999999999998</v>
      </c>
      <c r="AK4713" t="s">
        <v>34</v>
      </c>
      <c r="AL4713">
        <v>2</v>
      </c>
      <c r="AO4713">
        <v>0.83105399999999996</v>
      </c>
      <c r="AP4713">
        <v>6.9188299999999998</v>
      </c>
      <c r="AQ4713" s="1">
        <v>2.1235500000000001E-35</v>
      </c>
      <c r="AR4713">
        <v>148.33000000000001</v>
      </c>
      <c r="AS4713">
        <v>112.12</v>
      </c>
      <c r="AT4713">
        <v>92.8</v>
      </c>
      <c r="AU4713">
        <v>1</v>
      </c>
      <c r="AV4713" t="s">
        <v>30326</v>
      </c>
      <c r="AW4713" t="s">
        <v>31755</v>
      </c>
      <c r="AX4713" t="s">
        <v>32234</v>
      </c>
      <c r="AY4713" t="s">
        <v>30328</v>
      </c>
      <c r="AZ4713" t="s">
        <v>47126</v>
      </c>
      <c r="BA4713">
        <v>14</v>
      </c>
      <c r="BB4713">
        <v>-0.62616000000000005</v>
      </c>
      <c r="BC4713">
        <v>60</v>
      </c>
      <c r="BD4713">
        <v>60</v>
      </c>
      <c r="BE4713" t="s">
        <v>30321</v>
      </c>
      <c r="BF4713">
        <v>60</v>
      </c>
      <c r="BG4713" t="s">
        <v>30321</v>
      </c>
      <c r="BH4713" t="s">
        <v>30321</v>
      </c>
      <c r="BI4713" t="s">
        <v>30320</v>
      </c>
      <c r="BJ4713" t="s">
        <v>30322</v>
      </c>
    </row>
    <row r="4714" spans="1:62" x14ac:dyDescent="0.35">
      <c r="A4714">
        <v>0.91007000000000005</v>
      </c>
      <c r="B4714">
        <v>0.85948999999999998</v>
      </c>
      <c r="C4714">
        <v>0.66425000000000001</v>
      </c>
      <c r="D4714">
        <v>0.62794000000000005</v>
      </c>
      <c r="E4714">
        <v>0.57179999999999997</v>
      </c>
      <c r="F4714">
        <v>0.55754000000000004</v>
      </c>
      <c r="G4714">
        <v>0.42795</v>
      </c>
      <c r="H4714">
        <v>0.32033</v>
      </c>
      <c r="I4714">
        <v>0.27551999999999999</v>
      </c>
      <c r="S4714">
        <v>1.0833999999999999</v>
      </c>
      <c r="T4714">
        <v>1.0296000000000001</v>
      </c>
      <c r="U4714">
        <v>0.78625</v>
      </c>
      <c r="V4714">
        <v>0.74490999999999996</v>
      </c>
      <c r="W4714">
        <v>0.75883999999999996</v>
      </c>
      <c r="X4714">
        <v>0.53300999999999998</v>
      </c>
      <c r="Y4714">
        <v>0.40871000000000002</v>
      </c>
      <c r="Z4714">
        <v>0.37503999999999998</v>
      </c>
      <c r="AA4714">
        <v>0.26327</v>
      </c>
      <c r="AB4714">
        <v>0.25101000000000001</v>
      </c>
      <c r="AC4714">
        <v>0.15090999999999999</v>
      </c>
      <c r="AD4714">
        <v>0.10929999999999999</v>
      </c>
      <c r="AI4714">
        <v>3.1203000000000002E-2</v>
      </c>
      <c r="AK4714" t="s">
        <v>34</v>
      </c>
      <c r="AL4714">
        <v>3</v>
      </c>
      <c r="AO4714">
        <v>0.99944699999999997</v>
      </c>
      <c r="AP4714">
        <v>32.566400000000002</v>
      </c>
      <c r="AQ4714" s="1">
        <v>2.61958E-18</v>
      </c>
      <c r="AR4714">
        <v>136.02000000000001</v>
      </c>
      <c r="AS4714">
        <v>91.975999999999999</v>
      </c>
      <c r="AT4714">
        <v>96.247</v>
      </c>
      <c r="AU4714">
        <v>1</v>
      </c>
      <c r="AV4714" t="s">
        <v>30323</v>
      </c>
      <c r="AW4714" t="s">
        <v>31755</v>
      </c>
      <c r="AX4714" t="s">
        <v>32221</v>
      </c>
      <c r="AY4714" t="s">
        <v>30325</v>
      </c>
      <c r="AZ4714" t="s">
        <v>47127</v>
      </c>
      <c r="BA4714">
        <v>15</v>
      </c>
      <c r="BB4714">
        <v>1.3679E-2</v>
      </c>
      <c r="BC4714">
        <v>61</v>
      </c>
      <c r="BD4714">
        <v>61</v>
      </c>
      <c r="BE4714" t="s">
        <v>30321</v>
      </c>
      <c r="BF4714">
        <v>61</v>
      </c>
      <c r="BG4714" t="s">
        <v>30321</v>
      </c>
      <c r="BH4714" t="s">
        <v>30321</v>
      </c>
      <c r="BI4714" t="s">
        <v>30320</v>
      </c>
      <c r="BJ4714" t="s">
        <v>30322</v>
      </c>
    </row>
    <row r="4715" spans="1:62" x14ac:dyDescent="0.35">
      <c r="AI4715">
        <v>0.69525000000000003</v>
      </c>
      <c r="AK4715" t="s">
        <v>27</v>
      </c>
      <c r="AL4715">
        <v>3</v>
      </c>
      <c r="AO4715">
        <v>0.52010100000000004</v>
      </c>
      <c r="AP4715">
        <v>0</v>
      </c>
      <c r="AQ4715">
        <v>1.3143599999999999E-4</v>
      </c>
      <c r="AR4715">
        <v>62.487000000000002</v>
      </c>
      <c r="AS4715">
        <v>49.671999999999997</v>
      </c>
      <c r="AT4715">
        <v>62.487000000000002</v>
      </c>
      <c r="AU4715">
        <v>2</v>
      </c>
      <c r="AV4715" t="s">
        <v>47128</v>
      </c>
      <c r="AW4715" t="s">
        <v>40202</v>
      </c>
      <c r="AX4715" t="s">
        <v>31843</v>
      </c>
      <c r="AY4715" t="s">
        <v>47121</v>
      </c>
      <c r="AZ4715" t="s">
        <v>47122</v>
      </c>
      <c r="BA4715">
        <v>5</v>
      </c>
      <c r="BB4715">
        <v>2.0008999999999999E-2</v>
      </c>
      <c r="BC4715">
        <v>79</v>
      </c>
      <c r="BD4715">
        <v>79</v>
      </c>
      <c r="BE4715" t="s">
        <v>30321</v>
      </c>
      <c r="BF4715">
        <v>79</v>
      </c>
      <c r="BG4715" t="s">
        <v>30321</v>
      </c>
      <c r="BH4715" t="s">
        <v>30321</v>
      </c>
      <c r="BI4715" t="s">
        <v>30320</v>
      </c>
      <c r="BJ4715" t="s">
        <v>30322</v>
      </c>
    </row>
    <row r="4716" spans="1:62" x14ac:dyDescent="0.35">
      <c r="AK4716" t="s">
        <v>27</v>
      </c>
      <c r="AL4716">
        <v>4</v>
      </c>
      <c r="AO4716">
        <v>0.71621900000000005</v>
      </c>
      <c r="AP4716">
        <v>10.014799999999999</v>
      </c>
      <c r="AQ4716">
        <v>4.4783900000000001E-4</v>
      </c>
      <c r="AR4716">
        <v>53.96</v>
      </c>
      <c r="AS4716">
        <v>40.643000000000001</v>
      </c>
      <c r="AT4716">
        <v>41.551000000000002</v>
      </c>
      <c r="AU4716" t="s">
        <v>56</v>
      </c>
      <c r="AV4716" t="s">
        <v>47129</v>
      </c>
      <c r="AW4716" t="s">
        <v>47130</v>
      </c>
      <c r="AX4716" t="s">
        <v>32132</v>
      </c>
      <c r="AY4716" t="s">
        <v>47131</v>
      </c>
      <c r="AZ4716" t="s">
        <v>47132</v>
      </c>
      <c r="BA4716">
        <v>12</v>
      </c>
      <c r="BB4716">
        <v>1.4902</v>
      </c>
      <c r="BC4716">
        <v>86</v>
      </c>
      <c r="BD4716">
        <v>86</v>
      </c>
      <c r="BE4716" t="s">
        <v>30321</v>
      </c>
      <c r="BF4716">
        <v>86</v>
      </c>
      <c r="BG4716" t="s">
        <v>30321</v>
      </c>
      <c r="BH4716" t="s">
        <v>30321</v>
      </c>
      <c r="BI4716" t="s">
        <v>30320</v>
      </c>
      <c r="BJ4716" t="s">
        <v>30322</v>
      </c>
    </row>
    <row r="4717" spans="1:62" x14ac:dyDescent="0.35">
      <c r="S4717">
        <v>0.98123000000000005</v>
      </c>
      <c r="AK4717" t="s">
        <v>28</v>
      </c>
      <c r="AL4717">
        <v>3</v>
      </c>
      <c r="AO4717">
        <v>0.67476400000000003</v>
      </c>
      <c r="AP4717">
        <v>4.4822300000000004</v>
      </c>
      <c r="AQ4717">
        <v>5.7544900000000001E-3</v>
      </c>
      <c r="AR4717">
        <v>52.862000000000002</v>
      </c>
      <c r="AS4717">
        <v>16.146000000000001</v>
      </c>
      <c r="AT4717">
        <v>40.985999999999997</v>
      </c>
      <c r="AU4717">
        <v>2</v>
      </c>
      <c r="AV4717" t="s">
        <v>47133</v>
      </c>
      <c r="AW4717" t="s">
        <v>32794</v>
      </c>
      <c r="AX4717" t="s">
        <v>32334</v>
      </c>
      <c r="AY4717" t="s">
        <v>47134</v>
      </c>
      <c r="AZ4717" t="s">
        <v>47135</v>
      </c>
      <c r="BA4717">
        <v>16</v>
      </c>
      <c r="BB4717">
        <v>-0.36891000000000002</v>
      </c>
      <c r="BC4717">
        <v>90</v>
      </c>
      <c r="BD4717">
        <v>90</v>
      </c>
      <c r="BE4717" t="s">
        <v>30321</v>
      </c>
      <c r="BF4717">
        <v>90</v>
      </c>
      <c r="BG4717" t="s">
        <v>30321</v>
      </c>
      <c r="BH4717" t="s">
        <v>30321</v>
      </c>
      <c r="BI4717" t="s">
        <v>30320</v>
      </c>
      <c r="BJ4717" t="s">
        <v>30322</v>
      </c>
    </row>
    <row r="4718" spans="1:62" x14ac:dyDescent="0.35">
      <c r="D4718">
        <v>0.88597000000000004</v>
      </c>
      <c r="E4718">
        <v>1.169</v>
      </c>
      <c r="F4718">
        <v>0.77949000000000002</v>
      </c>
      <c r="G4718">
        <v>0.75041000000000002</v>
      </c>
      <c r="H4718">
        <v>0.88597000000000004</v>
      </c>
      <c r="K4718">
        <v>0.79410999999999998</v>
      </c>
      <c r="L4718">
        <v>0.67010999999999998</v>
      </c>
      <c r="N4718">
        <v>0.72053</v>
      </c>
      <c r="O4718">
        <v>0.89153000000000004</v>
      </c>
      <c r="P4718">
        <v>0.53049000000000002</v>
      </c>
      <c r="Q4718">
        <v>0.61084000000000005</v>
      </c>
      <c r="R4718">
        <v>0.74661</v>
      </c>
      <c r="AK4718" t="s">
        <v>34</v>
      </c>
      <c r="AL4718">
        <v>4</v>
      </c>
      <c r="AO4718">
        <v>0.55115899999999995</v>
      </c>
      <c r="AP4718">
        <v>0</v>
      </c>
      <c r="AQ4718">
        <v>3.8791800000000001E-4</v>
      </c>
      <c r="AR4718">
        <v>67.668000000000006</v>
      </c>
      <c r="AS4718">
        <v>45.427999999999997</v>
      </c>
      <c r="AT4718">
        <v>49.222999999999999</v>
      </c>
      <c r="AV4718" t="s">
        <v>47141</v>
      </c>
      <c r="AW4718" t="s">
        <v>47142</v>
      </c>
      <c r="AX4718" t="s">
        <v>31982</v>
      </c>
      <c r="AY4718" t="s">
        <v>47143</v>
      </c>
      <c r="AZ4718" t="s">
        <v>47144</v>
      </c>
      <c r="BA4718">
        <v>3</v>
      </c>
      <c r="BB4718">
        <v>9.0717000000000006E-2</v>
      </c>
      <c r="BC4718">
        <v>17</v>
      </c>
      <c r="BD4718">
        <v>17</v>
      </c>
      <c r="BE4718" t="s">
        <v>47136</v>
      </c>
      <c r="BF4718" t="s">
        <v>47137</v>
      </c>
      <c r="BG4718" t="s">
        <v>47138</v>
      </c>
      <c r="BH4718" t="s">
        <v>47138</v>
      </c>
      <c r="BI4718" t="s">
        <v>47139</v>
      </c>
      <c r="BJ4718" t="s">
        <v>47140</v>
      </c>
    </row>
    <row r="4719" spans="1:62" x14ac:dyDescent="0.35">
      <c r="E4719">
        <v>0.73080999999999996</v>
      </c>
      <c r="I4719">
        <v>0.66315000000000002</v>
      </c>
      <c r="AB4719">
        <v>0.73597000000000001</v>
      </c>
      <c r="AK4719" t="s">
        <v>34</v>
      </c>
      <c r="AL4719">
        <v>4</v>
      </c>
      <c r="AO4719">
        <v>0.77578100000000005</v>
      </c>
      <c r="AP4719">
        <v>7.0543300000000002</v>
      </c>
      <c r="AQ4719">
        <v>3.8791800000000001E-4</v>
      </c>
      <c r="AR4719">
        <v>70.47</v>
      </c>
      <c r="AS4719">
        <v>52.575000000000003</v>
      </c>
      <c r="AT4719">
        <v>47.548000000000002</v>
      </c>
      <c r="AU4719">
        <v>2</v>
      </c>
      <c r="AV4719" t="s">
        <v>47146</v>
      </c>
      <c r="AW4719" t="s">
        <v>47147</v>
      </c>
      <c r="AX4719" t="s">
        <v>32284</v>
      </c>
      <c r="AY4719" t="s">
        <v>47148</v>
      </c>
      <c r="AZ4719" t="s">
        <v>47149</v>
      </c>
      <c r="BA4719">
        <v>4</v>
      </c>
      <c r="BB4719">
        <v>-1.3358000000000001</v>
      </c>
      <c r="BC4719">
        <v>18</v>
      </c>
      <c r="BD4719">
        <v>18</v>
      </c>
      <c r="BE4719" t="s">
        <v>47136</v>
      </c>
      <c r="BF4719" t="s">
        <v>47145</v>
      </c>
      <c r="BG4719" t="s">
        <v>47138</v>
      </c>
      <c r="BH4719" t="s">
        <v>47138</v>
      </c>
      <c r="BI4719" t="s">
        <v>47139</v>
      </c>
      <c r="BJ4719" t="s">
        <v>47140</v>
      </c>
    </row>
    <row r="4720" spans="1:62" x14ac:dyDescent="0.35">
      <c r="I4720">
        <v>0.66315000000000002</v>
      </c>
      <c r="AK4720" t="s">
        <v>34</v>
      </c>
      <c r="AL4720">
        <v>3</v>
      </c>
      <c r="AO4720">
        <v>0.77964299999999997</v>
      </c>
      <c r="AP4720">
        <v>8.7011000000000003</v>
      </c>
      <c r="AQ4720">
        <v>5.6673499999999996E-4</v>
      </c>
      <c r="AR4720">
        <v>74.364000000000004</v>
      </c>
      <c r="AS4720">
        <v>51.779000000000003</v>
      </c>
      <c r="AT4720">
        <v>44.253999999999998</v>
      </c>
      <c r="AU4720">
        <v>2</v>
      </c>
      <c r="AV4720" t="s">
        <v>47151</v>
      </c>
      <c r="AW4720" t="s">
        <v>47152</v>
      </c>
      <c r="AX4720" t="s">
        <v>32604</v>
      </c>
      <c r="AY4720" t="s">
        <v>47153</v>
      </c>
      <c r="AZ4720" t="s">
        <v>47154</v>
      </c>
      <c r="BA4720">
        <v>7</v>
      </c>
      <c r="BB4720">
        <v>-0.11602</v>
      </c>
      <c r="BC4720">
        <v>21</v>
      </c>
      <c r="BD4720">
        <v>21</v>
      </c>
      <c r="BE4720" t="s">
        <v>47136</v>
      </c>
      <c r="BF4720" t="s">
        <v>47150</v>
      </c>
      <c r="BG4720" t="s">
        <v>47138</v>
      </c>
      <c r="BH4720" t="s">
        <v>47138</v>
      </c>
      <c r="BI4720" t="s">
        <v>47139</v>
      </c>
      <c r="BJ4720" t="s">
        <v>47140</v>
      </c>
    </row>
    <row r="4721" spans="1:62" x14ac:dyDescent="0.35">
      <c r="I4721">
        <v>0.66315000000000002</v>
      </c>
      <c r="T4721">
        <v>1.2766999999999999</v>
      </c>
      <c r="AB4721">
        <v>0.73597000000000001</v>
      </c>
      <c r="AC4721">
        <v>0.81537999999999999</v>
      </c>
      <c r="AG4721">
        <v>0.72633999999999999</v>
      </c>
      <c r="AK4721" t="s">
        <v>34</v>
      </c>
      <c r="AL4721">
        <v>4</v>
      </c>
      <c r="AO4721">
        <v>0.67809399999999997</v>
      </c>
      <c r="AP4721">
        <v>6.0955700000000004</v>
      </c>
      <c r="AQ4721">
        <v>3.8791800000000001E-4</v>
      </c>
      <c r="AR4721">
        <v>70.47</v>
      </c>
      <c r="AS4721">
        <v>52.575000000000003</v>
      </c>
      <c r="AT4721">
        <v>52.42</v>
      </c>
      <c r="AU4721">
        <v>2</v>
      </c>
      <c r="AV4721" t="s">
        <v>47156</v>
      </c>
      <c r="AW4721" t="s">
        <v>47157</v>
      </c>
      <c r="AX4721" t="s">
        <v>32882</v>
      </c>
      <c r="AY4721" t="s">
        <v>47158</v>
      </c>
      <c r="AZ4721" t="s">
        <v>47159</v>
      </c>
      <c r="BA4721">
        <v>10</v>
      </c>
      <c r="BB4721">
        <v>-1.3409</v>
      </c>
      <c r="BC4721">
        <v>24</v>
      </c>
      <c r="BD4721">
        <v>24</v>
      </c>
      <c r="BE4721" t="s">
        <v>47136</v>
      </c>
      <c r="BF4721" t="s">
        <v>47155</v>
      </c>
      <c r="BG4721" t="s">
        <v>47138</v>
      </c>
      <c r="BH4721" t="s">
        <v>47138</v>
      </c>
      <c r="BI4721" t="s">
        <v>47139</v>
      </c>
      <c r="BJ4721" t="s">
        <v>47140</v>
      </c>
    </row>
    <row r="4722" spans="1:62" x14ac:dyDescent="0.35">
      <c r="AK4722" t="s">
        <v>34</v>
      </c>
      <c r="AL4722">
        <v>3</v>
      </c>
      <c r="AO4722">
        <v>0.93001299999999998</v>
      </c>
      <c r="AP4722">
        <v>14.2309</v>
      </c>
      <c r="AQ4722">
        <v>5.6673499999999996E-4</v>
      </c>
      <c r="AR4722">
        <v>74.364000000000004</v>
      </c>
      <c r="AS4722">
        <v>51.779000000000003</v>
      </c>
      <c r="AT4722">
        <v>74.364000000000004</v>
      </c>
      <c r="AU4722">
        <v>2</v>
      </c>
      <c r="AV4722" t="s">
        <v>47161</v>
      </c>
      <c r="AW4722" t="s">
        <v>32117</v>
      </c>
      <c r="AX4722" t="s">
        <v>34960</v>
      </c>
      <c r="AY4722" t="s">
        <v>47162</v>
      </c>
      <c r="AZ4722" t="s">
        <v>47163</v>
      </c>
      <c r="BA4722">
        <v>12</v>
      </c>
      <c r="BB4722">
        <v>-6.3579999999999998E-2</v>
      </c>
      <c r="BC4722">
        <v>26</v>
      </c>
      <c r="BD4722">
        <v>26</v>
      </c>
      <c r="BE4722" t="s">
        <v>47136</v>
      </c>
      <c r="BF4722" t="s">
        <v>47160</v>
      </c>
      <c r="BG4722" t="s">
        <v>47138</v>
      </c>
      <c r="BH4722" t="s">
        <v>47138</v>
      </c>
      <c r="BI4722" t="s">
        <v>47139</v>
      </c>
      <c r="BJ4722" t="s">
        <v>47140</v>
      </c>
    </row>
    <row r="4723" spans="1:62" x14ac:dyDescent="0.35">
      <c r="AK4723" t="s">
        <v>27</v>
      </c>
      <c r="AL4723">
        <v>3</v>
      </c>
      <c r="AO4723">
        <v>0.366587</v>
      </c>
      <c r="AP4723">
        <v>0</v>
      </c>
      <c r="AQ4723">
        <v>3.8791800000000001E-4</v>
      </c>
      <c r="AR4723">
        <v>67.668000000000006</v>
      </c>
      <c r="AS4723">
        <v>45.427999999999997</v>
      </c>
      <c r="AT4723">
        <v>44.253999999999998</v>
      </c>
      <c r="AV4723" t="s">
        <v>47165</v>
      </c>
      <c r="AW4723" t="s">
        <v>47166</v>
      </c>
      <c r="AX4723" t="s">
        <v>31796</v>
      </c>
      <c r="AY4723" t="s">
        <v>47153</v>
      </c>
      <c r="AZ4723" t="s">
        <v>47154</v>
      </c>
      <c r="BA4723">
        <v>2</v>
      </c>
      <c r="BB4723">
        <v>-0.11602</v>
      </c>
      <c r="BC4723">
        <v>16</v>
      </c>
      <c r="BD4723">
        <v>16</v>
      </c>
      <c r="BE4723" t="s">
        <v>47136</v>
      </c>
      <c r="BF4723" t="s">
        <v>47164</v>
      </c>
      <c r="BG4723" t="s">
        <v>47138</v>
      </c>
      <c r="BH4723" t="s">
        <v>47138</v>
      </c>
      <c r="BI4723" t="s">
        <v>47139</v>
      </c>
      <c r="BJ4723" t="s">
        <v>47140</v>
      </c>
    </row>
    <row r="4724" spans="1:62" x14ac:dyDescent="0.35">
      <c r="A4724">
        <v>0.90339000000000003</v>
      </c>
      <c r="B4724">
        <v>0.99065999999999999</v>
      </c>
      <c r="C4724">
        <v>0.87992000000000004</v>
      </c>
      <c r="D4724">
        <v>0.88349999999999995</v>
      </c>
      <c r="E4724">
        <v>1.0966</v>
      </c>
      <c r="F4724">
        <v>0.90095999999999998</v>
      </c>
      <c r="G4724">
        <v>0.84486000000000006</v>
      </c>
      <c r="H4724">
        <v>0.86492999999999998</v>
      </c>
      <c r="I4724">
        <v>0.83774000000000004</v>
      </c>
      <c r="J4724">
        <v>0.74924000000000002</v>
      </c>
      <c r="L4724">
        <v>0.71323999999999999</v>
      </c>
      <c r="M4724">
        <v>0.73096000000000005</v>
      </c>
      <c r="N4724">
        <v>0.75839000000000001</v>
      </c>
      <c r="O4724">
        <v>0.63941000000000003</v>
      </c>
      <c r="Q4724">
        <v>0.49295</v>
      </c>
      <c r="R4724">
        <v>0.50049999999999994</v>
      </c>
      <c r="S4724">
        <v>1.1197999999999999</v>
      </c>
      <c r="T4724">
        <v>1.014</v>
      </c>
      <c r="U4724">
        <v>0.97770999999999997</v>
      </c>
      <c r="V4724">
        <v>0.87214999999999998</v>
      </c>
      <c r="W4724">
        <v>0.80237999999999998</v>
      </c>
      <c r="X4724">
        <v>0.87012999999999996</v>
      </c>
      <c r="Y4724">
        <v>0.67383999999999999</v>
      </c>
      <c r="Z4724">
        <v>0.76543000000000005</v>
      </c>
      <c r="AA4724">
        <v>0.81881000000000004</v>
      </c>
      <c r="AB4724">
        <v>0.69064000000000003</v>
      </c>
      <c r="AC4724">
        <v>0.70018000000000002</v>
      </c>
      <c r="AD4724">
        <v>0.70465</v>
      </c>
      <c r="AE4724">
        <v>0.60053999999999996</v>
      </c>
      <c r="AF4724">
        <v>0.59463999999999995</v>
      </c>
      <c r="AG4724">
        <v>0.61134999999999995</v>
      </c>
      <c r="AH4724">
        <v>0.57023999999999997</v>
      </c>
      <c r="AI4724">
        <v>0.43304999999999999</v>
      </c>
      <c r="AJ4724">
        <v>0.43731999999999999</v>
      </c>
      <c r="AK4724" t="s">
        <v>27</v>
      </c>
      <c r="AL4724">
        <v>2</v>
      </c>
      <c r="AO4724">
        <v>0.99220799999999998</v>
      </c>
      <c r="AP4724">
        <v>21.049399999999999</v>
      </c>
      <c r="AQ4724" s="1">
        <v>2.5912699999999999E-7</v>
      </c>
      <c r="AR4724">
        <v>124.42</v>
      </c>
      <c r="AS4724">
        <v>75.468000000000004</v>
      </c>
      <c r="AT4724">
        <v>98.076999999999998</v>
      </c>
      <c r="AU4724">
        <v>1</v>
      </c>
      <c r="AV4724" t="s">
        <v>7900</v>
      </c>
      <c r="AW4724" t="s">
        <v>31755</v>
      </c>
      <c r="AX4724" t="s">
        <v>33145</v>
      </c>
      <c r="AY4724" t="s">
        <v>7902</v>
      </c>
      <c r="AZ4724" t="s">
        <v>47167</v>
      </c>
      <c r="BA4724">
        <v>12</v>
      </c>
      <c r="BB4724">
        <v>1.0386</v>
      </c>
      <c r="BC4724">
        <v>388</v>
      </c>
      <c r="BD4724">
        <v>388</v>
      </c>
      <c r="BE4724" t="s">
        <v>7895</v>
      </c>
      <c r="BF4724" t="s">
        <v>7896</v>
      </c>
      <c r="BG4724" t="s">
        <v>7897</v>
      </c>
      <c r="BH4724" t="s">
        <v>7897</v>
      </c>
      <c r="BI4724" t="s">
        <v>7898</v>
      </c>
      <c r="BJ4724" t="s">
        <v>7899</v>
      </c>
    </row>
    <row r="4725" spans="1:62" x14ac:dyDescent="0.35">
      <c r="M4725">
        <v>0.73096000000000005</v>
      </c>
      <c r="AK4725" t="s">
        <v>27</v>
      </c>
      <c r="AL4725">
        <v>2</v>
      </c>
      <c r="AO4725">
        <v>0.64668700000000001</v>
      </c>
      <c r="AP4725">
        <v>2.6253500000000001</v>
      </c>
      <c r="AQ4725" s="1">
        <v>1.8788E-5</v>
      </c>
      <c r="AR4725">
        <v>116.51</v>
      </c>
      <c r="AS4725">
        <v>63.935000000000002</v>
      </c>
      <c r="AT4725">
        <v>83.53</v>
      </c>
      <c r="AU4725">
        <v>1</v>
      </c>
      <c r="AV4725" t="s">
        <v>47169</v>
      </c>
      <c r="AW4725" t="s">
        <v>31755</v>
      </c>
      <c r="AX4725" t="s">
        <v>35615</v>
      </c>
      <c r="AY4725" t="s">
        <v>47170</v>
      </c>
      <c r="AZ4725" t="s">
        <v>47171</v>
      </c>
      <c r="BA4725">
        <v>14</v>
      </c>
      <c r="BB4725">
        <v>0.42897999999999997</v>
      </c>
      <c r="BC4725">
        <v>390</v>
      </c>
      <c r="BD4725">
        <v>390</v>
      </c>
      <c r="BE4725" t="s">
        <v>7895</v>
      </c>
      <c r="BF4725" t="s">
        <v>47168</v>
      </c>
      <c r="BG4725" t="s">
        <v>7897</v>
      </c>
      <c r="BH4725" t="s">
        <v>7897</v>
      </c>
      <c r="BI4725" t="s">
        <v>7898</v>
      </c>
      <c r="BJ4725" t="s">
        <v>7899</v>
      </c>
    </row>
    <row r="4726" spans="1:62" x14ac:dyDescent="0.35">
      <c r="S4726">
        <v>0.95118999999999998</v>
      </c>
      <c r="T4726">
        <v>0.83135999999999999</v>
      </c>
      <c r="U4726">
        <v>0.76841000000000004</v>
      </c>
      <c r="V4726">
        <v>0.64810000000000001</v>
      </c>
      <c r="W4726">
        <v>0.48792999999999997</v>
      </c>
      <c r="X4726">
        <v>0.46351999999999999</v>
      </c>
      <c r="Y4726">
        <v>0.45957999999999999</v>
      </c>
      <c r="AA4726">
        <v>0.30408000000000002</v>
      </c>
      <c r="AK4726" t="s">
        <v>34</v>
      </c>
      <c r="AL4726">
        <v>2</v>
      </c>
      <c r="AO4726">
        <v>0.99998900000000002</v>
      </c>
      <c r="AP4726">
        <v>49.7378</v>
      </c>
      <c r="AQ4726" s="1">
        <v>2.4518299999999999E-5</v>
      </c>
      <c r="AR4726">
        <v>115.83</v>
      </c>
      <c r="AS4726">
        <v>72.028000000000006</v>
      </c>
      <c r="AT4726">
        <v>97.45</v>
      </c>
      <c r="AU4726">
        <v>1</v>
      </c>
      <c r="AV4726" t="s">
        <v>30317</v>
      </c>
      <c r="AW4726" t="s">
        <v>31755</v>
      </c>
      <c r="AX4726" t="s">
        <v>33322</v>
      </c>
      <c r="AY4726" t="s">
        <v>30319</v>
      </c>
      <c r="AZ4726" t="s">
        <v>47172</v>
      </c>
      <c r="BA4726">
        <v>7</v>
      </c>
      <c r="BB4726">
        <v>-0.43376999999999999</v>
      </c>
      <c r="BC4726">
        <v>203</v>
      </c>
      <c r="BD4726">
        <v>203</v>
      </c>
      <c r="BE4726" t="s">
        <v>30315</v>
      </c>
      <c r="BF4726" t="s">
        <v>30316</v>
      </c>
      <c r="BG4726" t="s">
        <v>24685</v>
      </c>
      <c r="BH4726" t="s">
        <v>24685</v>
      </c>
      <c r="BI4726" t="s">
        <v>24682</v>
      </c>
      <c r="BJ4726" t="s">
        <v>24686</v>
      </c>
    </row>
    <row r="4727" spans="1:62" x14ac:dyDescent="0.35">
      <c r="AB4727">
        <v>0.79252999999999996</v>
      </c>
      <c r="AC4727">
        <v>0.74819999999999998</v>
      </c>
      <c r="AH4727">
        <v>0.33205000000000001</v>
      </c>
      <c r="AI4727">
        <v>0.27339999999999998</v>
      </c>
      <c r="AK4727" t="s">
        <v>34</v>
      </c>
      <c r="AL4727">
        <v>3</v>
      </c>
      <c r="AO4727">
        <v>0.95188099999999998</v>
      </c>
      <c r="AP4727">
        <v>12.9627</v>
      </c>
      <c r="AQ4727">
        <v>1.5839599999999999E-4</v>
      </c>
      <c r="AR4727">
        <v>58.712000000000003</v>
      </c>
      <c r="AS4727">
        <v>29.613</v>
      </c>
      <c r="AT4727">
        <v>48.052999999999997</v>
      </c>
      <c r="AU4727">
        <v>1</v>
      </c>
      <c r="AV4727" t="s">
        <v>47174</v>
      </c>
      <c r="AW4727" t="s">
        <v>31755</v>
      </c>
      <c r="AX4727" t="s">
        <v>31999</v>
      </c>
      <c r="AY4727" t="s">
        <v>47175</v>
      </c>
      <c r="AZ4727" t="s">
        <v>47176</v>
      </c>
      <c r="BA4727">
        <v>20</v>
      </c>
      <c r="BB4727">
        <v>0.34651999999999999</v>
      </c>
      <c r="BC4727">
        <v>39</v>
      </c>
      <c r="BD4727">
        <v>39</v>
      </c>
      <c r="BE4727" t="s">
        <v>24683</v>
      </c>
      <c r="BF4727" t="s">
        <v>24222</v>
      </c>
      <c r="BG4727" t="s">
        <v>24685</v>
      </c>
      <c r="BH4727" t="s">
        <v>24685</v>
      </c>
      <c r="BI4727" t="s">
        <v>24682</v>
      </c>
      <c r="BJ4727" t="s">
        <v>24686</v>
      </c>
    </row>
    <row r="4728" spans="1:62" x14ac:dyDescent="0.35">
      <c r="A4728">
        <v>1.1614</v>
      </c>
      <c r="B4728">
        <v>1.3303</v>
      </c>
      <c r="F4728">
        <v>1.1516999999999999</v>
      </c>
      <c r="G4728">
        <v>1.0195000000000001</v>
      </c>
      <c r="H4728">
        <v>0.89166999999999996</v>
      </c>
      <c r="I4728">
        <v>0.87614999999999998</v>
      </c>
      <c r="J4728">
        <v>0.82155</v>
      </c>
      <c r="K4728">
        <v>0.70347999999999999</v>
      </c>
      <c r="M4728">
        <v>0.56169000000000002</v>
      </c>
      <c r="N4728">
        <v>0.47325</v>
      </c>
      <c r="S4728">
        <v>1.1149</v>
      </c>
      <c r="T4728">
        <v>1.4671000000000001</v>
      </c>
      <c r="V4728">
        <v>1.0733999999999999</v>
      </c>
      <c r="W4728">
        <v>1.2829999999999999</v>
      </c>
      <c r="X4728">
        <v>1.1194</v>
      </c>
      <c r="Y4728">
        <v>0.88126000000000004</v>
      </c>
      <c r="Z4728">
        <v>1.0139</v>
      </c>
      <c r="AB4728">
        <v>1.296</v>
      </c>
      <c r="AE4728">
        <v>0.57693000000000005</v>
      </c>
      <c r="AG4728">
        <v>0.40418999999999999</v>
      </c>
      <c r="AJ4728">
        <v>0.22484999999999999</v>
      </c>
      <c r="AK4728" t="s">
        <v>27</v>
      </c>
      <c r="AL4728">
        <v>3</v>
      </c>
      <c r="AO4728">
        <v>0.99955899999999998</v>
      </c>
      <c r="AP4728">
        <v>33.5486</v>
      </c>
      <c r="AQ4728" s="1">
        <v>4.0271000000000001E-5</v>
      </c>
      <c r="AR4728">
        <v>81.406000000000006</v>
      </c>
      <c r="AS4728">
        <v>57.039000000000001</v>
      </c>
      <c r="AT4728">
        <v>68.638999999999996</v>
      </c>
      <c r="AU4728">
        <v>1</v>
      </c>
      <c r="AV4728" t="s">
        <v>24687</v>
      </c>
      <c r="AW4728" t="s">
        <v>31755</v>
      </c>
      <c r="AX4728" t="s">
        <v>36585</v>
      </c>
      <c r="AY4728" t="s">
        <v>24689</v>
      </c>
      <c r="AZ4728" t="s">
        <v>47177</v>
      </c>
      <c r="BA4728">
        <v>15</v>
      </c>
      <c r="BB4728">
        <v>-0.55428999999999995</v>
      </c>
      <c r="BC4728">
        <v>34</v>
      </c>
      <c r="BD4728">
        <v>34</v>
      </c>
      <c r="BE4728" t="s">
        <v>24683</v>
      </c>
      <c r="BF4728" t="s">
        <v>24684</v>
      </c>
      <c r="BG4728" t="s">
        <v>24685</v>
      </c>
      <c r="BH4728" t="s">
        <v>24685</v>
      </c>
      <c r="BI4728" t="s">
        <v>24682</v>
      </c>
      <c r="BJ4728" t="s">
        <v>24686</v>
      </c>
    </row>
    <row r="4729" spans="1:62" x14ac:dyDescent="0.35">
      <c r="A4729">
        <v>0.80352000000000001</v>
      </c>
      <c r="B4729">
        <v>1.042</v>
      </c>
      <c r="C4729">
        <v>1.0028999999999999</v>
      </c>
      <c r="D4729">
        <v>1.0567</v>
      </c>
      <c r="E4729">
        <v>1.1012</v>
      </c>
      <c r="F4729">
        <v>0.99131000000000002</v>
      </c>
      <c r="G4729">
        <v>1.071</v>
      </c>
      <c r="I4729">
        <v>1.103</v>
      </c>
      <c r="K4729">
        <v>1.0238</v>
      </c>
      <c r="L4729">
        <v>1.0203</v>
      </c>
      <c r="M4729">
        <v>1.0595000000000001</v>
      </c>
      <c r="N4729">
        <v>1.1569</v>
      </c>
      <c r="O4729">
        <v>1.1886000000000001</v>
      </c>
      <c r="S4729">
        <v>0.78368000000000004</v>
      </c>
      <c r="U4729">
        <v>1.0127999999999999</v>
      </c>
      <c r="V4729">
        <v>1.1040000000000001</v>
      </c>
      <c r="W4729">
        <v>1.1362000000000001</v>
      </c>
      <c r="X4729">
        <v>1.0302</v>
      </c>
      <c r="Y4729">
        <v>0.86343999999999999</v>
      </c>
      <c r="Z4729">
        <v>1.1391</v>
      </c>
      <c r="AB4729">
        <v>1.0510999999999999</v>
      </c>
      <c r="AC4729">
        <v>1.0754999999999999</v>
      </c>
      <c r="AD4729">
        <v>1.0991</v>
      </c>
      <c r="AE4729">
        <v>1.1237999999999999</v>
      </c>
      <c r="AF4729">
        <v>1.1292</v>
      </c>
      <c r="AG4729">
        <v>1.0814999999999999</v>
      </c>
      <c r="AH4729">
        <v>1.0415000000000001</v>
      </c>
      <c r="AI4729">
        <v>1.0597000000000001</v>
      </c>
      <c r="AJ4729">
        <v>1.0537000000000001</v>
      </c>
      <c r="AK4729" t="s">
        <v>34</v>
      </c>
      <c r="AL4729">
        <v>2</v>
      </c>
      <c r="AO4729">
        <v>0.99846800000000002</v>
      </c>
      <c r="AP4729">
        <v>28.140699999999999</v>
      </c>
      <c r="AQ4729">
        <v>2.6627200000000001E-4</v>
      </c>
      <c r="AR4729">
        <v>85.51</v>
      </c>
      <c r="AS4729">
        <v>85.51</v>
      </c>
      <c r="AT4729">
        <v>67.135999999999996</v>
      </c>
      <c r="AU4729">
        <v>1</v>
      </c>
      <c r="AV4729" t="s">
        <v>17161</v>
      </c>
      <c r="AW4729" t="s">
        <v>31755</v>
      </c>
      <c r="AX4729" t="s">
        <v>32924</v>
      </c>
      <c r="AY4729" t="s">
        <v>17163</v>
      </c>
      <c r="AZ4729" t="s">
        <v>47178</v>
      </c>
      <c r="BA4729">
        <v>8</v>
      </c>
      <c r="BB4729">
        <v>0.11261</v>
      </c>
      <c r="BC4729">
        <v>1103</v>
      </c>
      <c r="BD4729">
        <v>1103</v>
      </c>
      <c r="BE4729" t="s">
        <v>17159</v>
      </c>
      <c r="BF4729" t="s">
        <v>17160</v>
      </c>
      <c r="BG4729" t="s">
        <v>7890</v>
      </c>
      <c r="BH4729" t="s">
        <v>7890</v>
      </c>
      <c r="BI4729" t="s">
        <v>7887</v>
      </c>
      <c r="BJ4729" t="s">
        <v>7891</v>
      </c>
    </row>
    <row r="4730" spans="1:62" x14ac:dyDescent="0.35">
      <c r="G4730">
        <v>1.071</v>
      </c>
      <c r="T4730">
        <v>1.0851999999999999</v>
      </c>
      <c r="AA4730">
        <v>1.0713999999999999</v>
      </c>
      <c r="AE4730">
        <v>1.1237999999999999</v>
      </c>
      <c r="AK4730" t="s">
        <v>34</v>
      </c>
      <c r="AL4730">
        <v>2</v>
      </c>
      <c r="AO4730">
        <v>0.90984900000000002</v>
      </c>
      <c r="AP4730">
        <v>10.039999999999999</v>
      </c>
      <c r="AQ4730">
        <v>1.0796200000000001E-3</v>
      </c>
      <c r="AR4730">
        <v>68.41</v>
      </c>
      <c r="AS4730">
        <v>42.119</v>
      </c>
      <c r="AT4730">
        <v>49.036000000000001</v>
      </c>
      <c r="AU4730">
        <v>1</v>
      </c>
      <c r="AV4730" t="s">
        <v>47180</v>
      </c>
      <c r="AW4730" t="s">
        <v>31755</v>
      </c>
      <c r="AX4730" t="s">
        <v>33059</v>
      </c>
      <c r="AY4730" t="s">
        <v>47181</v>
      </c>
      <c r="AZ4730" t="s">
        <v>47182</v>
      </c>
      <c r="BA4730">
        <v>12</v>
      </c>
      <c r="BB4730">
        <v>2.2128999999999999E-2</v>
      </c>
      <c r="BC4730">
        <v>1107</v>
      </c>
      <c r="BD4730">
        <v>1107</v>
      </c>
      <c r="BE4730" t="s">
        <v>17159</v>
      </c>
      <c r="BF4730" t="s">
        <v>47179</v>
      </c>
      <c r="BG4730" t="s">
        <v>7890</v>
      </c>
      <c r="BH4730" t="s">
        <v>7890</v>
      </c>
      <c r="BI4730" t="s">
        <v>7887</v>
      </c>
      <c r="BJ4730" t="s">
        <v>7891</v>
      </c>
    </row>
    <row r="4731" spans="1:62" x14ac:dyDescent="0.35">
      <c r="A4731">
        <v>0.78783999999999998</v>
      </c>
      <c r="B4731">
        <v>0.95787999999999995</v>
      </c>
      <c r="C4731">
        <v>0.99612999999999996</v>
      </c>
      <c r="D4731">
        <v>0.97645999999999999</v>
      </c>
      <c r="E4731">
        <v>1.2343999999999999</v>
      </c>
      <c r="F4731">
        <v>1.1057999999999999</v>
      </c>
      <c r="G4731">
        <v>0.75888999999999995</v>
      </c>
      <c r="H4731">
        <v>0.87812000000000001</v>
      </c>
      <c r="I4731">
        <v>0.83035999999999999</v>
      </c>
      <c r="J4731">
        <v>0.98541000000000001</v>
      </c>
      <c r="K4731">
        <v>1.0643</v>
      </c>
      <c r="L4731">
        <v>0.81640999999999997</v>
      </c>
      <c r="M4731">
        <v>1.0677000000000001</v>
      </c>
      <c r="N4731">
        <v>1.0248999999999999</v>
      </c>
      <c r="O4731">
        <v>1.1111</v>
      </c>
      <c r="P4731">
        <v>1.1833</v>
      </c>
      <c r="Q4731">
        <v>0.87033000000000005</v>
      </c>
      <c r="R4731">
        <v>1.0344</v>
      </c>
      <c r="S4731">
        <v>0.74307999999999996</v>
      </c>
      <c r="T4731">
        <v>1.1521999999999999</v>
      </c>
      <c r="U4731">
        <v>1.1289</v>
      </c>
      <c r="V4731">
        <v>0.95215000000000005</v>
      </c>
      <c r="W4731">
        <v>0.81952999999999998</v>
      </c>
      <c r="X4731">
        <v>0.89937</v>
      </c>
      <c r="Y4731">
        <v>0.67301999999999995</v>
      </c>
      <c r="Z4731">
        <v>0.88678000000000001</v>
      </c>
      <c r="AA4731">
        <v>0.92584</v>
      </c>
      <c r="AB4731">
        <v>0.87834999999999996</v>
      </c>
      <c r="AC4731">
        <v>0.99475000000000002</v>
      </c>
      <c r="AD4731">
        <v>0.94733999999999996</v>
      </c>
      <c r="AE4731">
        <v>0.90812000000000004</v>
      </c>
      <c r="AF4731">
        <v>0.87756000000000001</v>
      </c>
      <c r="AG4731">
        <v>0.7853</v>
      </c>
      <c r="AH4731">
        <v>0.98678999999999994</v>
      </c>
      <c r="AI4731">
        <v>0.97402</v>
      </c>
      <c r="AJ4731">
        <v>0.90393999999999997</v>
      </c>
      <c r="AK4731" t="s">
        <v>34</v>
      </c>
      <c r="AL4731">
        <v>3</v>
      </c>
      <c r="AO4731">
        <v>1</v>
      </c>
      <c r="AP4731">
        <v>143.88999999999999</v>
      </c>
      <c r="AQ4731" s="1">
        <v>3.3160199999999998E-6</v>
      </c>
      <c r="AR4731">
        <v>282.85000000000002</v>
      </c>
      <c r="AS4731">
        <v>232.02</v>
      </c>
      <c r="AT4731">
        <v>240.34</v>
      </c>
      <c r="AU4731">
        <v>1</v>
      </c>
      <c r="AV4731" t="s">
        <v>7892</v>
      </c>
      <c r="AW4731" t="s">
        <v>33751</v>
      </c>
      <c r="AX4731" t="s">
        <v>33143</v>
      </c>
      <c r="AY4731" t="s">
        <v>7894</v>
      </c>
      <c r="AZ4731" t="s">
        <v>47183</v>
      </c>
      <c r="BA4731">
        <v>11</v>
      </c>
      <c r="BB4731">
        <v>-0.40978999999999999</v>
      </c>
      <c r="BC4731">
        <v>927</v>
      </c>
      <c r="BD4731">
        <v>927</v>
      </c>
      <c r="BE4731" t="s">
        <v>7888</v>
      </c>
      <c r="BF4731" t="s">
        <v>7889</v>
      </c>
      <c r="BG4731" t="s">
        <v>7890</v>
      </c>
      <c r="BH4731" t="s">
        <v>7890</v>
      </c>
      <c r="BI4731" t="s">
        <v>7887</v>
      </c>
      <c r="BJ4731" t="s">
        <v>7891</v>
      </c>
    </row>
    <row r="4732" spans="1:62" x14ac:dyDescent="0.35">
      <c r="B4732">
        <v>0.82582999999999995</v>
      </c>
      <c r="AK4732" t="s">
        <v>34</v>
      </c>
      <c r="AL4732">
        <v>3</v>
      </c>
      <c r="AO4732">
        <v>0.72022200000000003</v>
      </c>
      <c r="AP4732">
        <v>4.55044</v>
      </c>
      <c r="AQ4732">
        <v>1.2142300000000001E-4</v>
      </c>
      <c r="AR4732">
        <v>68.188999999999993</v>
      </c>
      <c r="AS4732">
        <v>47.582999999999998</v>
      </c>
      <c r="AT4732">
        <v>68.188999999999993</v>
      </c>
      <c r="AU4732">
        <v>1</v>
      </c>
      <c r="AV4732" t="s">
        <v>47185</v>
      </c>
      <c r="AW4732" t="s">
        <v>31755</v>
      </c>
      <c r="AX4732" t="s">
        <v>31843</v>
      </c>
      <c r="AY4732" t="s">
        <v>47186</v>
      </c>
      <c r="AZ4732" t="s">
        <v>47187</v>
      </c>
      <c r="BA4732">
        <v>5</v>
      </c>
      <c r="BB4732">
        <v>0.18978</v>
      </c>
      <c r="BC4732">
        <v>633</v>
      </c>
      <c r="BD4732">
        <v>633</v>
      </c>
      <c r="BE4732" t="s">
        <v>17159</v>
      </c>
      <c r="BF4732" t="s">
        <v>47184</v>
      </c>
      <c r="BG4732" t="s">
        <v>7890</v>
      </c>
      <c r="BH4732" t="s">
        <v>7890</v>
      </c>
      <c r="BI4732" t="s">
        <v>7887</v>
      </c>
      <c r="BJ4732" t="s">
        <v>7891</v>
      </c>
    </row>
    <row r="4733" spans="1:62" x14ac:dyDescent="0.35">
      <c r="C4733">
        <v>1.1091</v>
      </c>
      <c r="AK4733" t="s">
        <v>34</v>
      </c>
      <c r="AL4733">
        <v>2</v>
      </c>
      <c r="AO4733">
        <v>0.77652399999999999</v>
      </c>
      <c r="AP4733">
        <v>5.4092900000000004</v>
      </c>
      <c r="AQ4733">
        <v>1.3187699999999999E-3</v>
      </c>
      <c r="AR4733">
        <v>91.622</v>
      </c>
      <c r="AS4733">
        <v>63.011000000000003</v>
      </c>
      <c r="AT4733">
        <v>91.622</v>
      </c>
      <c r="AU4733">
        <v>1</v>
      </c>
      <c r="AV4733" t="s">
        <v>47189</v>
      </c>
      <c r="AW4733" t="s">
        <v>31755</v>
      </c>
      <c r="AX4733" t="s">
        <v>32127</v>
      </c>
      <c r="AY4733" t="s">
        <v>47190</v>
      </c>
      <c r="AZ4733" t="s">
        <v>47191</v>
      </c>
      <c r="BA4733">
        <v>9</v>
      </c>
      <c r="BB4733">
        <v>0.39585999999999999</v>
      </c>
      <c r="BC4733">
        <v>818</v>
      </c>
      <c r="BD4733">
        <v>818</v>
      </c>
      <c r="BE4733" t="s">
        <v>17159</v>
      </c>
      <c r="BF4733" t="s">
        <v>47188</v>
      </c>
      <c r="BG4733" t="s">
        <v>7890</v>
      </c>
      <c r="BH4733" t="s">
        <v>7890</v>
      </c>
      <c r="BI4733" t="s">
        <v>7887</v>
      </c>
      <c r="BJ4733" t="s">
        <v>7891</v>
      </c>
    </row>
    <row r="4734" spans="1:62" x14ac:dyDescent="0.35">
      <c r="B4734">
        <v>0.98729999999999996</v>
      </c>
      <c r="E4734">
        <v>0.93344000000000005</v>
      </c>
      <c r="F4734">
        <v>1.5591999999999999</v>
      </c>
      <c r="G4734">
        <v>0.79339999999999999</v>
      </c>
      <c r="I4734">
        <v>1.1452</v>
      </c>
      <c r="J4734">
        <v>0.84594999999999998</v>
      </c>
      <c r="L4734">
        <v>0.86334999999999995</v>
      </c>
      <c r="M4734">
        <v>0.54400999999999999</v>
      </c>
      <c r="N4734">
        <v>0.66832000000000003</v>
      </c>
      <c r="AK4734" t="s">
        <v>34</v>
      </c>
      <c r="AL4734">
        <v>3</v>
      </c>
      <c r="AO4734">
        <v>0.97978900000000002</v>
      </c>
      <c r="AP4734">
        <v>16.919599999999999</v>
      </c>
      <c r="AQ4734">
        <v>2.9463299999999998E-4</v>
      </c>
      <c r="AR4734">
        <v>208.11</v>
      </c>
      <c r="AS4734">
        <v>175.76</v>
      </c>
      <c r="AT4734">
        <v>208.11</v>
      </c>
      <c r="AU4734">
        <v>1</v>
      </c>
      <c r="AV4734" t="s">
        <v>24679</v>
      </c>
      <c r="AW4734" t="s">
        <v>31755</v>
      </c>
      <c r="AX4734" t="s">
        <v>31859</v>
      </c>
      <c r="AY4734" t="s">
        <v>24681</v>
      </c>
      <c r="AZ4734" t="s">
        <v>47192</v>
      </c>
      <c r="BA4734">
        <v>9</v>
      </c>
      <c r="BB4734">
        <v>5.3291999999999999E-2</v>
      </c>
      <c r="BC4734">
        <v>979</v>
      </c>
      <c r="BD4734">
        <v>979</v>
      </c>
      <c r="BE4734" t="s">
        <v>24677</v>
      </c>
      <c r="BF4734" t="s">
        <v>24678</v>
      </c>
      <c r="BG4734" t="s">
        <v>7890</v>
      </c>
      <c r="BH4734" t="s">
        <v>7890</v>
      </c>
      <c r="BI4734" t="s">
        <v>7887</v>
      </c>
      <c r="BJ4734" t="s">
        <v>7891</v>
      </c>
    </row>
    <row r="4735" spans="1:62" x14ac:dyDescent="0.35">
      <c r="A4735">
        <v>1.3213999999999999</v>
      </c>
      <c r="B4735">
        <v>1.5740000000000001</v>
      </c>
      <c r="C4735">
        <v>1.6349</v>
      </c>
      <c r="D4735">
        <v>1.4481999999999999</v>
      </c>
      <c r="F4735">
        <v>1.5107999999999999</v>
      </c>
      <c r="G4735">
        <v>1.6506000000000001</v>
      </c>
      <c r="H4735">
        <v>1.228</v>
      </c>
      <c r="I4735">
        <v>1.4123000000000001</v>
      </c>
      <c r="L4735">
        <v>1.1126</v>
      </c>
      <c r="M4735">
        <v>1.0450999999999999</v>
      </c>
      <c r="N4735">
        <v>1.1306</v>
      </c>
      <c r="O4735">
        <v>1.0494000000000001</v>
      </c>
      <c r="P4735">
        <v>1.06</v>
      </c>
      <c r="Q4735">
        <v>0.90491999999999995</v>
      </c>
      <c r="R4735">
        <v>0.81188000000000005</v>
      </c>
      <c r="S4735">
        <v>0.85179000000000005</v>
      </c>
      <c r="T4735">
        <v>1.9325000000000001</v>
      </c>
      <c r="U4735">
        <v>1.6596</v>
      </c>
      <c r="V4735">
        <v>1.4589000000000001</v>
      </c>
      <c r="W4735">
        <v>1.6431</v>
      </c>
      <c r="X4735">
        <v>1.4101999999999999</v>
      </c>
      <c r="Y4735">
        <v>1.1521999999999999</v>
      </c>
      <c r="Z4735">
        <v>1.3875</v>
      </c>
      <c r="AA4735">
        <v>1.3767</v>
      </c>
      <c r="AB4735">
        <v>1.2151000000000001</v>
      </c>
      <c r="AC4735">
        <v>1.3827</v>
      </c>
      <c r="AD4735">
        <v>1.1756</v>
      </c>
      <c r="AE4735">
        <v>1.0837000000000001</v>
      </c>
      <c r="AF4735">
        <v>0.7802</v>
      </c>
      <c r="AG4735">
        <v>0.93957999999999997</v>
      </c>
      <c r="AH4735">
        <v>0.95545000000000002</v>
      </c>
      <c r="AI4735">
        <v>0.84950000000000003</v>
      </c>
      <c r="AJ4735">
        <v>0.82282999999999995</v>
      </c>
      <c r="AK4735" t="s">
        <v>34</v>
      </c>
      <c r="AL4735">
        <v>2</v>
      </c>
      <c r="AO4735">
        <v>0.99855700000000003</v>
      </c>
      <c r="AP4735">
        <v>30.327000000000002</v>
      </c>
      <c r="AQ4735">
        <v>2.6952999999999998E-4</v>
      </c>
      <c r="AR4735">
        <v>89.465999999999994</v>
      </c>
      <c r="AS4735">
        <v>62.713000000000001</v>
      </c>
      <c r="AT4735">
        <v>80.632000000000005</v>
      </c>
      <c r="AU4735">
        <v>1</v>
      </c>
      <c r="AV4735" t="s">
        <v>47194</v>
      </c>
      <c r="AW4735" t="s">
        <v>31755</v>
      </c>
      <c r="AX4735" t="s">
        <v>34520</v>
      </c>
      <c r="AY4735" t="s">
        <v>47195</v>
      </c>
      <c r="AZ4735" t="s">
        <v>47196</v>
      </c>
      <c r="BA4735">
        <v>6</v>
      </c>
      <c r="BB4735">
        <v>0.49595</v>
      </c>
      <c r="BC4735">
        <v>699</v>
      </c>
      <c r="BD4735">
        <v>699</v>
      </c>
      <c r="BE4735" t="s">
        <v>17159</v>
      </c>
      <c r="BF4735" t="s">
        <v>47193</v>
      </c>
      <c r="BG4735" t="s">
        <v>7890</v>
      </c>
      <c r="BH4735" t="s">
        <v>7890</v>
      </c>
      <c r="BI4735" t="s">
        <v>7887</v>
      </c>
      <c r="BJ4735" t="s">
        <v>7891</v>
      </c>
    </row>
    <row r="4736" spans="1:62" x14ac:dyDescent="0.35">
      <c r="T4736">
        <v>0.88353000000000004</v>
      </c>
      <c r="U4736">
        <v>0.85231999999999997</v>
      </c>
      <c r="AB4736">
        <v>0.50353999999999999</v>
      </c>
      <c r="AC4736">
        <v>0.43907000000000002</v>
      </c>
      <c r="AK4736" t="s">
        <v>34</v>
      </c>
      <c r="AL4736">
        <v>4</v>
      </c>
      <c r="AO4736">
        <v>0.98535899999999998</v>
      </c>
      <c r="AP4736">
        <v>20.431799999999999</v>
      </c>
      <c r="AQ4736">
        <v>1.516E-4</v>
      </c>
      <c r="AR4736">
        <v>53.588999999999999</v>
      </c>
      <c r="AS4736">
        <v>35.588999999999999</v>
      </c>
      <c r="AT4736">
        <v>43.622999999999998</v>
      </c>
      <c r="AU4736">
        <v>1</v>
      </c>
      <c r="AV4736" t="s">
        <v>47198</v>
      </c>
      <c r="AW4736" t="s">
        <v>31755</v>
      </c>
      <c r="AX4736" t="s">
        <v>36280</v>
      </c>
      <c r="AY4736" t="s">
        <v>47199</v>
      </c>
      <c r="AZ4736" t="s">
        <v>47200</v>
      </c>
      <c r="BA4736">
        <v>14</v>
      </c>
      <c r="BB4736">
        <v>-0.67388999999999999</v>
      </c>
      <c r="BC4736">
        <v>740</v>
      </c>
      <c r="BD4736">
        <v>740</v>
      </c>
      <c r="BE4736" t="s">
        <v>17159</v>
      </c>
      <c r="BF4736" t="s">
        <v>47197</v>
      </c>
      <c r="BG4736" t="s">
        <v>7890</v>
      </c>
      <c r="BH4736" t="s">
        <v>7890</v>
      </c>
      <c r="BI4736" t="s">
        <v>7887</v>
      </c>
      <c r="BJ4736" t="s">
        <v>7891</v>
      </c>
    </row>
    <row r="4737" spans="1:62" x14ac:dyDescent="0.35">
      <c r="B4737">
        <v>0.90822000000000003</v>
      </c>
      <c r="AK4737" t="s">
        <v>27</v>
      </c>
      <c r="AL4737">
        <v>2</v>
      </c>
      <c r="AO4737">
        <v>0.89185199999999998</v>
      </c>
      <c r="AP4737">
        <v>9.1627399999999994</v>
      </c>
      <c r="AQ4737">
        <v>7.9015800000000001E-3</v>
      </c>
      <c r="AR4737">
        <v>79.143000000000001</v>
      </c>
      <c r="AS4737">
        <v>51.616999999999997</v>
      </c>
      <c r="AT4737">
        <v>79.143000000000001</v>
      </c>
      <c r="AU4737">
        <v>1</v>
      </c>
      <c r="AV4737" t="s">
        <v>47202</v>
      </c>
      <c r="AW4737" t="s">
        <v>31755</v>
      </c>
      <c r="AX4737" t="s">
        <v>32179</v>
      </c>
      <c r="AY4737" t="s">
        <v>47203</v>
      </c>
      <c r="AZ4737" t="s">
        <v>47204</v>
      </c>
      <c r="BA4737">
        <v>5</v>
      </c>
      <c r="BB4737">
        <v>-0.24052000000000001</v>
      </c>
      <c r="BC4737">
        <v>921</v>
      </c>
      <c r="BD4737">
        <v>921</v>
      </c>
      <c r="BE4737" t="s">
        <v>7888</v>
      </c>
      <c r="BF4737" t="s">
        <v>47201</v>
      </c>
      <c r="BG4737" t="s">
        <v>7890</v>
      </c>
      <c r="BH4737" t="s">
        <v>7890</v>
      </c>
      <c r="BI4737" t="s">
        <v>7887</v>
      </c>
      <c r="BJ4737" t="s">
        <v>7891</v>
      </c>
    </row>
    <row r="4738" spans="1:62" x14ac:dyDescent="0.35">
      <c r="AK4738" t="s">
        <v>27</v>
      </c>
      <c r="AL4738">
        <v>3</v>
      </c>
      <c r="AO4738">
        <v>0.497865</v>
      </c>
      <c r="AP4738">
        <v>0</v>
      </c>
      <c r="AQ4738">
        <v>6.9450100000000004E-4</v>
      </c>
      <c r="AR4738">
        <v>150.05000000000001</v>
      </c>
      <c r="AS4738">
        <v>120.52</v>
      </c>
      <c r="AT4738">
        <v>150.05000000000001</v>
      </c>
      <c r="AV4738" t="s">
        <v>47206</v>
      </c>
      <c r="AW4738" t="s">
        <v>31872</v>
      </c>
      <c r="AX4738" t="s">
        <v>31873</v>
      </c>
      <c r="AY4738" t="s">
        <v>47207</v>
      </c>
      <c r="AZ4738" t="s">
        <v>47208</v>
      </c>
      <c r="BA4738">
        <v>12</v>
      </c>
      <c r="BB4738">
        <v>0.53349999999999997</v>
      </c>
      <c r="BC4738">
        <v>982</v>
      </c>
      <c r="BD4738">
        <v>982</v>
      </c>
      <c r="BE4738" t="s">
        <v>24677</v>
      </c>
      <c r="BF4738" t="s">
        <v>47205</v>
      </c>
      <c r="BG4738" t="s">
        <v>7890</v>
      </c>
      <c r="BH4738" t="s">
        <v>7890</v>
      </c>
      <c r="BI4738" t="s">
        <v>7887</v>
      </c>
      <c r="BJ4738" t="s">
        <v>7891</v>
      </c>
    </row>
    <row r="4739" spans="1:62" x14ac:dyDescent="0.35">
      <c r="E4739">
        <v>2.0011000000000001</v>
      </c>
      <c r="H4739">
        <v>1.228</v>
      </c>
      <c r="K4739">
        <v>1.2717000000000001</v>
      </c>
      <c r="AK4739" t="s">
        <v>27</v>
      </c>
      <c r="AL4739">
        <v>2</v>
      </c>
      <c r="AO4739">
        <v>0.76728700000000005</v>
      </c>
      <c r="AP4739">
        <v>5.1884100000000002</v>
      </c>
      <c r="AQ4739">
        <v>5.3401900000000005E-4</v>
      </c>
      <c r="AR4739">
        <v>86.497</v>
      </c>
      <c r="AS4739">
        <v>77.174999999999997</v>
      </c>
      <c r="AT4739">
        <v>57.787999999999997</v>
      </c>
      <c r="AU4739">
        <v>1</v>
      </c>
      <c r="AV4739" t="s">
        <v>47210</v>
      </c>
      <c r="AW4739" t="s">
        <v>31755</v>
      </c>
      <c r="AX4739" t="s">
        <v>32819</v>
      </c>
      <c r="AY4739" t="s">
        <v>47211</v>
      </c>
      <c r="AZ4739" t="s">
        <v>47212</v>
      </c>
      <c r="BA4739">
        <v>8</v>
      </c>
      <c r="BB4739">
        <v>0.31707000000000002</v>
      </c>
      <c r="BC4739">
        <v>701</v>
      </c>
      <c r="BD4739">
        <v>701</v>
      </c>
      <c r="BE4739" t="s">
        <v>17159</v>
      </c>
      <c r="BF4739" t="s">
        <v>47209</v>
      </c>
      <c r="BG4739" t="s">
        <v>7890</v>
      </c>
      <c r="BH4739" t="s">
        <v>7890</v>
      </c>
      <c r="BI4739" t="s">
        <v>7887</v>
      </c>
      <c r="BJ4739" t="s">
        <v>7891</v>
      </c>
    </row>
    <row r="4740" spans="1:62" x14ac:dyDescent="0.35">
      <c r="S4740">
        <v>0.96821000000000002</v>
      </c>
      <c r="T4740">
        <v>0.93508000000000002</v>
      </c>
      <c r="U4740">
        <v>0.88554999999999995</v>
      </c>
      <c r="V4740">
        <v>0.70203000000000004</v>
      </c>
      <c r="W4740">
        <v>0.76817999999999997</v>
      </c>
      <c r="X4740">
        <v>0.93847999999999998</v>
      </c>
      <c r="Y4740">
        <v>0.73790999999999995</v>
      </c>
      <c r="Z4740">
        <v>0.95354000000000005</v>
      </c>
      <c r="AB4740">
        <v>0.64593</v>
      </c>
      <c r="AC4740">
        <v>0.58730000000000004</v>
      </c>
      <c r="AD4740">
        <v>0.53083999999999998</v>
      </c>
      <c r="AE4740">
        <v>0.52868000000000004</v>
      </c>
      <c r="AF4740">
        <v>0.47345999999999999</v>
      </c>
      <c r="AG4740">
        <v>0.32545000000000002</v>
      </c>
      <c r="AI4740">
        <v>0.3725</v>
      </c>
      <c r="AJ4740">
        <v>0.25546000000000002</v>
      </c>
      <c r="AK4740" t="s">
        <v>34</v>
      </c>
      <c r="AL4740">
        <v>3</v>
      </c>
      <c r="AO4740">
        <v>0.99960899999999997</v>
      </c>
      <c r="AP4740">
        <v>37.0899</v>
      </c>
      <c r="AQ4740">
        <v>1.7715299999999999E-3</v>
      </c>
      <c r="AR4740">
        <v>147.28</v>
      </c>
      <c r="AS4740">
        <v>105.85</v>
      </c>
      <c r="AT4740">
        <v>118.77</v>
      </c>
      <c r="AU4740">
        <v>1</v>
      </c>
      <c r="AV4740" t="s">
        <v>24674</v>
      </c>
      <c r="AW4740" t="s">
        <v>31755</v>
      </c>
      <c r="AX4740" t="s">
        <v>33383</v>
      </c>
      <c r="AY4740" t="s">
        <v>24676</v>
      </c>
      <c r="AZ4740" t="s">
        <v>47213</v>
      </c>
      <c r="BA4740">
        <v>4</v>
      </c>
      <c r="BB4740">
        <v>0.43597999999999998</v>
      </c>
      <c r="BC4740">
        <v>219</v>
      </c>
      <c r="BD4740">
        <v>219</v>
      </c>
      <c r="BE4740" t="s">
        <v>24671</v>
      </c>
      <c r="BF4740" t="s">
        <v>6863</v>
      </c>
      <c r="BG4740" t="s">
        <v>24672</v>
      </c>
      <c r="BH4740" t="s">
        <v>24672</v>
      </c>
      <c r="BI4740" t="s">
        <v>24670</v>
      </c>
      <c r="BJ4740" t="s">
        <v>24673</v>
      </c>
    </row>
    <row r="4741" spans="1:62" x14ac:dyDescent="0.35">
      <c r="C4741">
        <v>0.80073000000000005</v>
      </c>
      <c r="G4741">
        <v>0.84843999999999997</v>
      </c>
      <c r="J4741">
        <v>0.87563999999999997</v>
      </c>
      <c r="T4741">
        <v>0.67754000000000003</v>
      </c>
      <c r="V4741">
        <v>0.83604000000000001</v>
      </c>
      <c r="X4741">
        <v>0.79491999999999996</v>
      </c>
      <c r="Y4741">
        <v>0.87192000000000003</v>
      </c>
      <c r="Z4741">
        <v>0.85741000000000001</v>
      </c>
      <c r="AK4741" t="s">
        <v>34</v>
      </c>
      <c r="AL4741">
        <v>2</v>
      </c>
      <c r="AO4741">
        <v>0.99959200000000004</v>
      </c>
      <c r="AP4741">
        <v>33.894799999999996</v>
      </c>
      <c r="AQ4741">
        <v>2.0650600000000001E-3</v>
      </c>
      <c r="AR4741">
        <v>82.448999999999998</v>
      </c>
      <c r="AS4741">
        <v>47.597999999999999</v>
      </c>
      <c r="AT4741">
        <v>64.313000000000002</v>
      </c>
      <c r="AU4741">
        <v>1</v>
      </c>
      <c r="AV4741" t="s">
        <v>30312</v>
      </c>
      <c r="AW4741" t="s">
        <v>31755</v>
      </c>
      <c r="AX4741" t="s">
        <v>32088</v>
      </c>
      <c r="AY4741" t="s">
        <v>30314</v>
      </c>
      <c r="AZ4741" t="s">
        <v>47214</v>
      </c>
      <c r="BA4741">
        <v>6</v>
      </c>
      <c r="BB4741">
        <v>-0.55320999999999998</v>
      </c>
      <c r="BC4741">
        <v>44</v>
      </c>
      <c r="BD4741">
        <v>44</v>
      </c>
      <c r="BE4741" t="s">
        <v>30309</v>
      </c>
      <c r="BF4741" t="s">
        <v>30310</v>
      </c>
      <c r="BG4741" t="s">
        <v>30311</v>
      </c>
      <c r="BH4741" t="s">
        <v>30311</v>
      </c>
      <c r="BI4741" t="s">
        <v>30308</v>
      </c>
      <c r="BJ4741" t="s">
        <v>30307</v>
      </c>
    </row>
    <row r="4742" spans="1:62" x14ac:dyDescent="0.35">
      <c r="G4742">
        <v>1.1514</v>
      </c>
      <c r="J4742">
        <v>0.88959999999999995</v>
      </c>
      <c r="K4742">
        <v>0.91305999999999998</v>
      </c>
      <c r="M4742">
        <v>0.84250999999999998</v>
      </c>
      <c r="N4742">
        <v>0.69762000000000002</v>
      </c>
      <c r="P4742">
        <v>0.74228000000000005</v>
      </c>
      <c r="S4742">
        <v>0.85557000000000005</v>
      </c>
      <c r="T4742">
        <v>1.1651</v>
      </c>
      <c r="U4742">
        <v>1.1051</v>
      </c>
      <c r="V4742">
        <v>1.0660000000000001</v>
      </c>
      <c r="W4742">
        <v>1.1000000000000001</v>
      </c>
      <c r="X4742">
        <v>1.0539000000000001</v>
      </c>
      <c r="Y4742">
        <v>0.85619999999999996</v>
      </c>
      <c r="Z4742">
        <v>1.3236000000000001</v>
      </c>
      <c r="AA4742">
        <v>1.0496000000000001</v>
      </c>
      <c r="AB4742">
        <v>0.98531999999999997</v>
      </c>
      <c r="AC4742">
        <v>0.96518000000000004</v>
      </c>
      <c r="AD4742">
        <v>0.94945999999999997</v>
      </c>
      <c r="AE4742">
        <v>0.65556000000000003</v>
      </c>
      <c r="AF4742">
        <v>0.67298000000000002</v>
      </c>
      <c r="AG4742">
        <v>0.78205999999999998</v>
      </c>
      <c r="AH4742">
        <v>0.62490999999999997</v>
      </c>
      <c r="AI4742">
        <v>0.76844999999999997</v>
      </c>
      <c r="AJ4742">
        <v>0.62804000000000004</v>
      </c>
      <c r="AK4742" t="s">
        <v>34</v>
      </c>
      <c r="AL4742">
        <v>3</v>
      </c>
      <c r="AO4742">
        <v>1</v>
      </c>
      <c r="AP4742">
        <v>89.350999999999999</v>
      </c>
      <c r="AQ4742" s="1">
        <v>1.1202200000000001E-27</v>
      </c>
      <c r="AR4742">
        <v>106.43</v>
      </c>
      <c r="AS4742">
        <v>78.337000000000003</v>
      </c>
      <c r="AT4742">
        <v>96.793000000000006</v>
      </c>
      <c r="AU4742">
        <v>1</v>
      </c>
      <c r="AV4742" t="s">
        <v>7884</v>
      </c>
      <c r="AW4742" t="s">
        <v>31755</v>
      </c>
      <c r="AX4742" t="s">
        <v>31999</v>
      </c>
      <c r="AY4742" t="s">
        <v>7886</v>
      </c>
      <c r="AZ4742" t="s">
        <v>47215</v>
      </c>
      <c r="BA4742">
        <v>30</v>
      </c>
      <c r="BB4742">
        <v>-0.26166</v>
      </c>
      <c r="BC4742">
        <v>1026</v>
      </c>
      <c r="BD4742">
        <v>1026</v>
      </c>
      <c r="BE4742" t="s">
        <v>7881</v>
      </c>
      <c r="BF4742" t="s">
        <v>7882</v>
      </c>
      <c r="BG4742" t="s">
        <v>7861</v>
      </c>
      <c r="BH4742" t="s">
        <v>7861</v>
      </c>
      <c r="BI4742" t="s">
        <v>7880</v>
      </c>
      <c r="BJ4742" t="s">
        <v>7883</v>
      </c>
    </row>
    <row r="4743" spans="1:62" x14ac:dyDescent="0.35">
      <c r="AK4743" t="s">
        <v>34</v>
      </c>
      <c r="AL4743">
        <v>2</v>
      </c>
      <c r="AO4743">
        <v>1</v>
      </c>
      <c r="AP4743">
        <v>87.389600000000002</v>
      </c>
      <c r="AQ4743" s="1">
        <v>2.8049699999999998E-29</v>
      </c>
      <c r="AR4743">
        <v>167.28</v>
      </c>
      <c r="AS4743">
        <v>108.53</v>
      </c>
      <c r="AT4743">
        <v>136.57</v>
      </c>
      <c r="AU4743">
        <v>1</v>
      </c>
      <c r="AV4743" t="s">
        <v>47217</v>
      </c>
      <c r="AW4743" t="s">
        <v>31755</v>
      </c>
      <c r="AX4743" t="s">
        <v>32284</v>
      </c>
      <c r="AY4743" t="s">
        <v>47218</v>
      </c>
      <c r="AZ4743" t="s">
        <v>47219</v>
      </c>
      <c r="BA4743">
        <v>4</v>
      </c>
      <c r="BB4743">
        <v>-0.28338999999999998</v>
      </c>
      <c r="BC4743">
        <v>451</v>
      </c>
      <c r="BD4743">
        <v>451</v>
      </c>
      <c r="BE4743" t="s">
        <v>24665</v>
      </c>
      <c r="BF4743" t="s">
        <v>47216</v>
      </c>
      <c r="BG4743" t="s">
        <v>7861</v>
      </c>
      <c r="BH4743" t="s">
        <v>7861</v>
      </c>
      <c r="BI4743" t="s">
        <v>7880</v>
      </c>
      <c r="BJ4743" t="s">
        <v>7883</v>
      </c>
    </row>
    <row r="4744" spans="1:62" x14ac:dyDescent="0.35">
      <c r="A4744">
        <v>0.97177999999999998</v>
      </c>
      <c r="B4744">
        <v>1.4352</v>
      </c>
      <c r="D4744">
        <v>1.3408</v>
      </c>
      <c r="E4744">
        <v>0.98063999999999996</v>
      </c>
      <c r="G4744">
        <v>0.85145999999999999</v>
      </c>
      <c r="J4744">
        <v>0.51373000000000002</v>
      </c>
      <c r="K4744">
        <v>0.63993999999999995</v>
      </c>
      <c r="M4744">
        <v>0.31239</v>
      </c>
      <c r="T4744">
        <v>1.8395999999999999</v>
      </c>
      <c r="U4744">
        <v>2.0154000000000001</v>
      </c>
      <c r="V4744">
        <v>0.97024999999999995</v>
      </c>
      <c r="W4744">
        <v>1.7252000000000001</v>
      </c>
      <c r="X4744">
        <v>1.2793000000000001</v>
      </c>
      <c r="Z4744">
        <v>1.0373000000000001</v>
      </c>
      <c r="AA4744">
        <v>0.78217999999999999</v>
      </c>
      <c r="AD4744">
        <v>0.53539999999999999</v>
      </c>
      <c r="AK4744" t="s">
        <v>34</v>
      </c>
      <c r="AL4744">
        <v>4</v>
      </c>
      <c r="AO4744">
        <v>1</v>
      </c>
      <c r="AP4744">
        <v>118.229</v>
      </c>
      <c r="AQ4744">
        <v>4.04089E-4</v>
      </c>
      <c r="AR4744">
        <v>129.06</v>
      </c>
      <c r="AS4744">
        <v>112.13</v>
      </c>
      <c r="AT4744">
        <v>129.06</v>
      </c>
      <c r="AU4744">
        <v>1</v>
      </c>
      <c r="AV4744" t="s">
        <v>24667</v>
      </c>
      <c r="AW4744" t="s">
        <v>31755</v>
      </c>
      <c r="AX4744" t="s">
        <v>31774</v>
      </c>
      <c r="AY4744" t="s">
        <v>24669</v>
      </c>
      <c r="AZ4744" t="s">
        <v>47220</v>
      </c>
      <c r="BA4744">
        <v>19</v>
      </c>
      <c r="BB4744">
        <v>0.23485</v>
      </c>
      <c r="BC4744">
        <v>592</v>
      </c>
      <c r="BD4744">
        <v>592</v>
      </c>
      <c r="BE4744" t="s">
        <v>24665</v>
      </c>
      <c r="BF4744" t="s">
        <v>24666</v>
      </c>
      <c r="BG4744" t="s">
        <v>7861</v>
      </c>
      <c r="BH4744" t="s">
        <v>7861</v>
      </c>
      <c r="BI4744" t="s">
        <v>7880</v>
      </c>
      <c r="BJ4744" t="s">
        <v>7883</v>
      </c>
    </row>
    <row r="4745" spans="1:62" x14ac:dyDescent="0.35">
      <c r="A4745">
        <v>1.1297999999999999</v>
      </c>
      <c r="B4745">
        <v>0.91459000000000001</v>
      </c>
      <c r="D4745">
        <v>0.89851999999999999</v>
      </c>
      <c r="E4745">
        <v>0.69274000000000002</v>
      </c>
      <c r="G4745">
        <v>0.45230999999999999</v>
      </c>
      <c r="H4745">
        <v>0.37419999999999998</v>
      </c>
      <c r="I4745">
        <v>0.26196000000000003</v>
      </c>
      <c r="J4745">
        <v>0.49191000000000001</v>
      </c>
      <c r="S4745">
        <v>0.99860000000000004</v>
      </c>
      <c r="T4745">
        <v>1.0091000000000001</v>
      </c>
      <c r="U4745">
        <v>0.77917999999999998</v>
      </c>
      <c r="V4745">
        <v>0.72009999999999996</v>
      </c>
      <c r="W4745">
        <v>0.59448999999999996</v>
      </c>
      <c r="X4745">
        <v>0.71577000000000002</v>
      </c>
      <c r="Y4745">
        <v>0.41432999999999998</v>
      </c>
      <c r="Z4745">
        <v>0.43097000000000002</v>
      </c>
      <c r="AA4745">
        <v>0.31211</v>
      </c>
      <c r="AB4745">
        <v>0.24152000000000001</v>
      </c>
      <c r="AC4745">
        <v>0.18239</v>
      </c>
      <c r="AD4745">
        <v>0.15498999999999999</v>
      </c>
      <c r="AK4745" t="s">
        <v>27</v>
      </c>
      <c r="AL4745">
        <v>3</v>
      </c>
      <c r="AO4745">
        <v>1</v>
      </c>
      <c r="AP4745">
        <v>75.6387</v>
      </c>
      <c r="AQ4745" s="1">
        <v>9.2001400000000003E-5</v>
      </c>
      <c r="AR4745">
        <v>220.78</v>
      </c>
      <c r="AS4745">
        <v>127.4</v>
      </c>
      <c r="AT4745">
        <v>201.9</v>
      </c>
      <c r="AU4745">
        <v>1</v>
      </c>
      <c r="AV4745" t="s">
        <v>30304</v>
      </c>
      <c r="AW4745" t="s">
        <v>31755</v>
      </c>
      <c r="AX4745" t="s">
        <v>31891</v>
      </c>
      <c r="AY4745" t="s">
        <v>30306</v>
      </c>
      <c r="AZ4745" t="s">
        <v>47221</v>
      </c>
      <c r="BA4745">
        <v>7</v>
      </c>
      <c r="BB4745">
        <v>-1.1797999999999999E-2</v>
      </c>
      <c r="BC4745">
        <v>847</v>
      </c>
      <c r="BD4745">
        <v>847</v>
      </c>
      <c r="BE4745" t="s">
        <v>30302</v>
      </c>
      <c r="BF4745" t="s">
        <v>30303</v>
      </c>
      <c r="BG4745" t="s">
        <v>7861</v>
      </c>
      <c r="BH4745" t="s">
        <v>7861</v>
      </c>
      <c r="BI4745" t="s">
        <v>7880</v>
      </c>
      <c r="BJ4745" t="s">
        <v>7883</v>
      </c>
    </row>
    <row r="4746" spans="1:62" x14ac:dyDescent="0.35">
      <c r="R4746">
        <v>1.0738000000000001</v>
      </c>
      <c r="AK4746" t="s">
        <v>34</v>
      </c>
      <c r="AL4746">
        <v>3</v>
      </c>
      <c r="AO4746">
        <v>0.74004199999999998</v>
      </c>
      <c r="AP4746">
        <v>4.8350299999999997</v>
      </c>
      <c r="AQ4746" s="1">
        <v>1.1636300000000001E-5</v>
      </c>
      <c r="AR4746">
        <v>64.27</v>
      </c>
      <c r="AS4746">
        <v>34.497999999999998</v>
      </c>
      <c r="AT4746">
        <v>44.177999999999997</v>
      </c>
      <c r="AU4746">
        <v>1</v>
      </c>
      <c r="AV4746" t="s">
        <v>47224</v>
      </c>
      <c r="AW4746" t="s">
        <v>31755</v>
      </c>
      <c r="AX4746" t="s">
        <v>32604</v>
      </c>
      <c r="AY4746" t="s">
        <v>47225</v>
      </c>
      <c r="AZ4746" t="s">
        <v>47226</v>
      </c>
      <c r="BA4746">
        <v>7</v>
      </c>
      <c r="BB4746">
        <v>0.29371000000000003</v>
      </c>
      <c r="BC4746" t="s">
        <v>47227</v>
      </c>
      <c r="BD4746">
        <v>531</v>
      </c>
      <c r="BE4746" t="s">
        <v>47222</v>
      </c>
      <c r="BF4746" t="s">
        <v>47223</v>
      </c>
      <c r="BG4746" t="s">
        <v>7860</v>
      </c>
      <c r="BH4746" t="s">
        <v>7861</v>
      </c>
      <c r="BI4746" t="s">
        <v>7870</v>
      </c>
      <c r="BJ4746" t="s">
        <v>7873</v>
      </c>
    </row>
    <row r="4747" spans="1:62" x14ac:dyDescent="0.35">
      <c r="AK4747" t="s">
        <v>34</v>
      </c>
      <c r="AL4747">
        <v>3</v>
      </c>
      <c r="AO4747">
        <v>0.75975000000000004</v>
      </c>
      <c r="AP4747">
        <v>5.3023199999999999</v>
      </c>
      <c r="AQ4747" s="1">
        <v>1.1636300000000001E-5</v>
      </c>
      <c r="AR4747">
        <v>64.27</v>
      </c>
      <c r="AS4747">
        <v>34.497999999999998</v>
      </c>
      <c r="AT4747">
        <v>43.241</v>
      </c>
      <c r="AU4747">
        <v>1</v>
      </c>
      <c r="AV4747" t="s">
        <v>47229</v>
      </c>
      <c r="AW4747" t="s">
        <v>31755</v>
      </c>
      <c r="AX4747" t="s">
        <v>32556</v>
      </c>
      <c r="AY4747" t="s">
        <v>47230</v>
      </c>
      <c r="AZ4747" t="s">
        <v>47231</v>
      </c>
      <c r="BA4747">
        <v>8</v>
      </c>
      <c r="BB4747">
        <v>0.77539999999999998</v>
      </c>
      <c r="BC4747" t="s">
        <v>47232</v>
      </c>
      <c r="BD4747">
        <v>532</v>
      </c>
      <c r="BE4747" t="s">
        <v>47222</v>
      </c>
      <c r="BF4747" t="s">
        <v>47228</v>
      </c>
      <c r="BG4747" t="s">
        <v>7860</v>
      </c>
      <c r="BH4747" t="s">
        <v>7861</v>
      </c>
      <c r="BI4747" t="s">
        <v>7870</v>
      </c>
      <c r="BJ4747" t="s">
        <v>7873</v>
      </c>
    </row>
    <row r="4748" spans="1:62" x14ac:dyDescent="0.35">
      <c r="A4748">
        <v>0.98523000000000005</v>
      </c>
      <c r="B4748">
        <v>1.1706000000000001</v>
      </c>
      <c r="C4748">
        <v>1.2021999999999999</v>
      </c>
      <c r="D4748">
        <v>1.1485000000000001</v>
      </c>
      <c r="E4748">
        <v>1.2339</v>
      </c>
      <c r="F4748">
        <v>1.1724000000000001</v>
      </c>
      <c r="G4748">
        <v>1.1005</v>
      </c>
      <c r="H4748">
        <v>1.0761000000000001</v>
      </c>
      <c r="I4748">
        <v>1.2001999999999999</v>
      </c>
      <c r="J4748">
        <v>1.0650999999999999</v>
      </c>
      <c r="K4748">
        <v>1.0921000000000001</v>
      </c>
      <c r="L4748">
        <v>1.1407</v>
      </c>
      <c r="M4748">
        <v>1.1014999999999999</v>
      </c>
      <c r="N4748">
        <v>1.1566000000000001</v>
      </c>
      <c r="O4748">
        <v>1.1547000000000001</v>
      </c>
      <c r="P4748">
        <v>1.1741999999999999</v>
      </c>
      <c r="Q4748">
        <v>1.0557000000000001</v>
      </c>
      <c r="R4748">
        <v>1.0712999999999999</v>
      </c>
      <c r="S4748">
        <v>1.0002</v>
      </c>
      <c r="T4748">
        <v>1.2624</v>
      </c>
      <c r="U4748">
        <v>1.2448999999999999</v>
      </c>
      <c r="V4748">
        <v>1.1351</v>
      </c>
      <c r="W4748">
        <v>1.2518</v>
      </c>
      <c r="X4748">
        <v>1.2003999999999999</v>
      </c>
      <c r="Y4748">
        <v>0.92113999999999996</v>
      </c>
      <c r="Z4748">
        <v>1.2148000000000001</v>
      </c>
      <c r="AA4748">
        <v>1.1236999999999999</v>
      </c>
      <c r="AB4748">
        <v>1.1531</v>
      </c>
      <c r="AC4748">
        <v>1.1554</v>
      </c>
      <c r="AD4748">
        <v>1.1366000000000001</v>
      </c>
      <c r="AE4748">
        <v>1.2024999999999999</v>
      </c>
      <c r="AF4748">
        <v>1.1108</v>
      </c>
      <c r="AG4748">
        <v>1.0900000000000001</v>
      </c>
      <c r="AH4748">
        <v>1.1291</v>
      </c>
      <c r="AI4748">
        <v>1.0582</v>
      </c>
      <c r="AJ4748">
        <v>1.1047</v>
      </c>
      <c r="AK4748" t="s">
        <v>34</v>
      </c>
      <c r="AL4748">
        <v>3</v>
      </c>
      <c r="AO4748">
        <v>1</v>
      </c>
      <c r="AP4748">
        <v>93.634399999999999</v>
      </c>
      <c r="AQ4748" s="1">
        <v>1.3059899999999999E-57</v>
      </c>
      <c r="AR4748">
        <v>203.85</v>
      </c>
      <c r="AS4748">
        <v>142.03</v>
      </c>
      <c r="AT4748">
        <v>203.85</v>
      </c>
      <c r="AU4748">
        <v>1</v>
      </c>
      <c r="AV4748" t="s">
        <v>17156</v>
      </c>
      <c r="AW4748" t="s">
        <v>31755</v>
      </c>
      <c r="AX4748" t="s">
        <v>32246</v>
      </c>
      <c r="AY4748" t="s">
        <v>17158</v>
      </c>
      <c r="AZ4748" t="s">
        <v>47233</v>
      </c>
      <c r="BA4748">
        <v>4</v>
      </c>
      <c r="BB4748">
        <v>-2.9721000000000001E-2</v>
      </c>
      <c r="BC4748" t="s">
        <v>47234</v>
      </c>
      <c r="BD4748">
        <v>410</v>
      </c>
      <c r="BE4748" t="s">
        <v>7871</v>
      </c>
      <c r="BF4748" t="s">
        <v>17155</v>
      </c>
      <c r="BG4748" t="s">
        <v>7860</v>
      </c>
      <c r="BH4748" t="s">
        <v>7861</v>
      </c>
      <c r="BI4748" t="s">
        <v>7870</v>
      </c>
      <c r="BJ4748" t="s">
        <v>7873</v>
      </c>
    </row>
    <row r="4749" spans="1:62" x14ac:dyDescent="0.35">
      <c r="O4749">
        <v>1.9352</v>
      </c>
      <c r="AK4749" t="s">
        <v>34</v>
      </c>
      <c r="AL4749">
        <v>3</v>
      </c>
      <c r="AO4749">
        <v>0.84950400000000004</v>
      </c>
      <c r="AP4749">
        <v>8.1884700000000006</v>
      </c>
      <c r="AQ4749">
        <v>2.9182800000000001E-3</v>
      </c>
      <c r="AR4749">
        <v>65.295000000000002</v>
      </c>
      <c r="AS4749">
        <v>42.31</v>
      </c>
      <c r="AT4749">
        <v>65.295000000000002</v>
      </c>
      <c r="AU4749">
        <v>1</v>
      </c>
      <c r="AV4749" t="s">
        <v>47236</v>
      </c>
      <c r="AW4749" t="s">
        <v>31755</v>
      </c>
      <c r="AX4749" t="s">
        <v>31930</v>
      </c>
      <c r="AY4749" t="s">
        <v>47237</v>
      </c>
      <c r="AZ4749" t="s">
        <v>47238</v>
      </c>
      <c r="BA4749">
        <v>6</v>
      </c>
      <c r="BB4749">
        <v>-0.18775</v>
      </c>
      <c r="BC4749" t="s">
        <v>47239</v>
      </c>
      <c r="BD4749">
        <v>632</v>
      </c>
      <c r="BE4749" t="s">
        <v>17150</v>
      </c>
      <c r="BF4749" t="s">
        <v>47235</v>
      </c>
      <c r="BG4749" t="s">
        <v>7860</v>
      </c>
      <c r="BH4749" t="s">
        <v>7861</v>
      </c>
      <c r="BI4749" t="s">
        <v>7870</v>
      </c>
      <c r="BJ4749" t="s">
        <v>7873</v>
      </c>
    </row>
    <row r="4750" spans="1:62" x14ac:dyDescent="0.35">
      <c r="A4750">
        <v>0.93371999999999999</v>
      </c>
      <c r="B4750">
        <v>1.1716</v>
      </c>
      <c r="C4750">
        <v>0.93101</v>
      </c>
      <c r="D4750">
        <v>0.99761999999999995</v>
      </c>
      <c r="E4750">
        <v>1.2043999999999999</v>
      </c>
      <c r="F4750">
        <v>1.3583000000000001</v>
      </c>
      <c r="G4750">
        <v>1.3624000000000001</v>
      </c>
      <c r="H4750">
        <v>0.89763999999999999</v>
      </c>
      <c r="I4750">
        <v>0.99465999999999999</v>
      </c>
      <c r="J4750">
        <v>0.99365000000000003</v>
      </c>
      <c r="K4750">
        <v>0.90169999999999995</v>
      </c>
      <c r="L4750">
        <v>1.0079</v>
      </c>
      <c r="M4750">
        <v>1.2844</v>
      </c>
      <c r="N4750">
        <v>1.0802</v>
      </c>
      <c r="O4750">
        <v>1.1428</v>
      </c>
      <c r="P4750">
        <v>1.2063999999999999</v>
      </c>
      <c r="Q4750">
        <v>1.0713999999999999</v>
      </c>
      <c r="R4750">
        <v>1.0547</v>
      </c>
      <c r="S4750">
        <v>0.90473999999999999</v>
      </c>
      <c r="T4750">
        <v>1.2675000000000001</v>
      </c>
      <c r="U4750">
        <v>1.3243</v>
      </c>
      <c r="V4750">
        <v>1.0999000000000001</v>
      </c>
      <c r="W4750">
        <v>1.2278</v>
      </c>
      <c r="X4750">
        <v>1.1888000000000001</v>
      </c>
      <c r="Y4750">
        <v>1.032</v>
      </c>
      <c r="Z4750">
        <v>1.1961999999999999</v>
      </c>
      <c r="AA4750">
        <v>1.2503</v>
      </c>
      <c r="AB4750">
        <v>1.2854000000000001</v>
      </c>
      <c r="AC4750">
        <v>1.2899</v>
      </c>
      <c r="AD4750">
        <v>1.1877</v>
      </c>
      <c r="AE4750">
        <v>1.3561000000000001</v>
      </c>
      <c r="AF4750">
        <v>1.3854</v>
      </c>
      <c r="AG4750">
        <v>1.288</v>
      </c>
      <c r="AH4750">
        <v>1.1483000000000001</v>
      </c>
      <c r="AI4750">
        <v>1.3938999999999999</v>
      </c>
      <c r="AJ4750">
        <v>1.2013</v>
      </c>
      <c r="AK4750" t="s">
        <v>34</v>
      </c>
      <c r="AL4750">
        <v>3</v>
      </c>
      <c r="AO4750">
        <v>1</v>
      </c>
      <c r="AP4750">
        <v>90.679000000000002</v>
      </c>
      <c r="AQ4750" s="1">
        <v>5.1345700000000002E-11</v>
      </c>
      <c r="AR4750">
        <v>201.38</v>
      </c>
      <c r="AS4750">
        <v>153.94999999999999</v>
      </c>
      <c r="AT4750">
        <v>103.31</v>
      </c>
      <c r="AU4750">
        <v>1</v>
      </c>
      <c r="AV4750" t="s">
        <v>17152</v>
      </c>
      <c r="AW4750" t="s">
        <v>31755</v>
      </c>
      <c r="AX4750" t="s">
        <v>32234</v>
      </c>
      <c r="AY4750" t="s">
        <v>17154</v>
      </c>
      <c r="AZ4750" t="s">
        <v>47240</v>
      </c>
      <c r="BA4750">
        <v>14</v>
      </c>
      <c r="BB4750">
        <v>-0.78220000000000001</v>
      </c>
      <c r="BC4750" t="s">
        <v>47241</v>
      </c>
      <c r="BD4750">
        <v>640</v>
      </c>
      <c r="BE4750" t="s">
        <v>17150</v>
      </c>
      <c r="BF4750" t="s">
        <v>17151</v>
      </c>
      <c r="BG4750" t="s">
        <v>7860</v>
      </c>
      <c r="BH4750" t="s">
        <v>7861</v>
      </c>
      <c r="BI4750" t="s">
        <v>7870</v>
      </c>
      <c r="BJ4750" t="s">
        <v>7873</v>
      </c>
    </row>
    <row r="4751" spans="1:62" x14ac:dyDescent="0.35">
      <c r="B4751">
        <v>1.6671</v>
      </c>
      <c r="C4751">
        <v>1.4098999999999999</v>
      </c>
      <c r="E4751">
        <v>1.5234000000000001</v>
      </c>
      <c r="F4751">
        <v>1.6691</v>
      </c>
      <c r="I4751">
        <v>0.97645999999999999</v>
      </c>
      <c r="M4751">
        <v>0.52514000000000005</v>
      </c>
      <c r="AK4751" t="s">
        <v>34</v>
      </c>
      <c r="AL4751">
        <v>2</v>
      </c>
      <c r="AO4751">
        <v>0.909856</v>
      </c>
      <c r="AP4751">
        <v>14.2506</v>
      </c>
      <c r="AQ4751" s="1">
        <v>7.0396599999999996E-5</v>
      </c>
      <c r="AR4751">
        <v>103.88</v>
      </c>
      <c r="AS4751">
        <v>62.036999999999999</v>
      </c>
      <c r="AT4751">
        <v>82.662999999999997</v>
      </c>
      <c r="AU4751">
        <v>1</v>
      </c>
      <c r="AV4751" t="s">
        <v>24662</v>
      </c>
      <c r="AW4751" t="s">
        <v>32145</v>
      </c>
      <c r="AX4751" t="s">
        <v>32088</v>
      </c>
      <c r="AY4751" t="s">
        <v>24664</v>
      </c>
      <c r="AZ4751" t="s">
        <v>47242</v>
      </c>
      <c r="BA4751">
        <v>6</v>
      </c>
      <c r="BB4751">
        <v>-0.15437999999999999</v>
      </c>
      <c r="BC4751" t="s">
        <v>47243</v>
      </c>
      <c r="BD4751">
        <v>696</v>
      </c>
      <c r="BE4751" t="s">
        <v>7871</v>
      </c>
      <c r="BF4751" t="s">
        <v>24661</v>
      </c>
      <c r="BG4751" t="s">
        <v>7860</v>
      </c>
      <c r="BH4751" t="s">
        <v>7861</v>
      </c>
      <c r="BI4751" t="s">
        <v>7870</v>
      </c>
      <c r="BJ4751" t="s">
        <v>7873</v>
      </c>
    </row>
    <row r="4752" spans="1:62" x14ac:dyDescent="0.35">
      <c r="AK4752" t="s">
        <v>34</v>
      </c>
      <c r="AL4752">
        <v>2</v>
      </c>
      <c r="AO4752">
        <v>0.596271</v>
      </c>
      <c r="AP4752">
        <v>6.48834</v>
      </c>
      <c r="AQ4752">
        <v>2.83672E-4</v>
      </c>
      <c r="AR4752">
        <v>103.88</v>
      </c>
      <c r="AS4752">
        <v>62.036999999999999</v>
      </c>
      <c r="AT4752">
        <v>59.884</v>
      </c>
      <c r="AU4752">
        <v>1</v>
      </c>
      <c r="AV4752" t="s">
        <v>47245</v>
      </c>
      <c r="AW4752" t="s">
        <v>33129</v>
      </c>
      <c r="AX4752" t="s">
        <v>33026</v>
      </c>
      <c r="AY4752" t="s">
        <v>47246</v>
      </c>
      <c r="AZ4752" t="s">
        <v>47247</v>
      </c>
      <c r="BA4752">
        <v>7</v>
      </c>
      <c r="BB4752">
        <v>0.38704</v>
      </c>
      <c r="BC4752" t="s">
        <v>47248</v>
      </c>
      <c r="BD4752">
        <v>697</v>
      </c>
      <c r="BE4752" t="s">
        <v>7871</v>
      </c>
      <c r="BF4752" t="s">
        <v>47244</v>
      </c>
      <c r="BG4752" t="s">
        <v>7860</v>
      </c>
      <c r="BH4752" t="s">
        <v>7861</v>
      </c>
      <c r="BI4752" t="s">
        <v>7870</v>
      </c>
      <c r="BJ4752" t="s">
        <v>7873</v>
      </c>
    </row>
    <row r="4753" spans="1:62" x14ac:dyDescent="0.35">
      <c r="AK4753" t="s">
        <v>34</v>
      </c>
      <c r="AL4753">
        <v>2</v>
      </c>
      <c r="AO4753">
        <v>0.69490399999999997</v>
      </c>
      <c r="AP4753">
        <v>7.6872699999999998</v>
      </c>
      <c r="AQ4753" s="1">
        <v>7.80719E-5</v>
      </c>
      <c r="AR4753">
        <v>105.14</v>
      </c>
      <c r="AS4753">
        <v>61.820999999999998</v>
      </c>
      <c r="AT4753">
        <v>105.14</v>
      </c>
      <c r="AU4753">
        <v>1</v>
      </c>
      <c r="AV4753" t="s">
        <v>47250</v>
      </c>
      <c r="AW4753" t="s">
        <v>33751</v>
      </c>
      <c r="AX4753" t="s">
        <v>32092</v>
      </c>
      <c r="AY4753" t="s">
        <v>47251</v>
      </c>
      <c r="AZ4753" t="s">
        <v>47252</v>
      </c>
      <c r="BA4753">
        <v>8</v>
      </c>
      <c r="BB4753">
        <v>0.36158000000000001</v>
      </c>
      <c r="BC4753" t="s">
        <v>47253</v>
      </c>
      <c r="BD4753">
        <v>698</v>
      </c>
      <c r="BE4753" t="s">
        <v>7871</v>
      </c>
      <c r="BF4753" t="s">
        <v>47249</v>
      </c>
      <c r="BG4753" t="s">
        <v>7860</v>
      </c>
      <c r="BH4753" t="s">
        <v>7861</v>
      </c>
      <c r="BI4753" t="s">
        <v>7870</v>
      </c>
      <c r="BJ4753" t="s">
        <v>7873</v>
      </c>
    </row>
    <row r="4754" spans="1:62" x14ac:dyDescent="0.35">
      <c r="B4754">
        <v>1.4672000000000001</v>
      </c>
      <c r="D4754">
        <v>0.81066000000000005</v>
      </c>
      <c r="E4754">
        <v>1.0373000000000001</v>
      </c>
      <c r="H4754">
        <v>0.55130000000000001</v>
      </c>
      <c r="J4754">
        <v>0.80684</v>
      </c>
      <c r="K4754">
        <v>0.73989000000000005</v>
      </c>
      <c r="M4754">
        <v>0.37790000000000001</v>
      </c>
      <c r="AK4754" t="s">
        <v>34</v>
      </c>
      <c r="AL4754">
        <v>3</v>
      </c>
      <c r="AO4754">
        <v>0.99987300000000001</v>
      </c>
      <c r="AP4754">
        <v>42.1967</v>
      </c>
      <c r="AQ4754" s="1">
        <v>6.2365600000000005E-5</v>
      </c>
      <c r="AR4754">
        <v>180.3</v>
      </c>
      <c r="AS4754">
        <v>138.9</v>
      </c>
      <c r="AT4754">
        <v>141.1</v>
      </c>
      <c r="AU4754">
        <v>1</v>
      </c>
      <c r="AV4754" t="s">
        <v>47255</v>
      </c>
      <c r="AW4754" t="s">
        <v>47256</v>
      </c>
      <c r="AX4754" t="s">
        <v>32893</v>
      </c>
      <c r="AY4754" t="s">
        <v>47257</v>
      </c>
      <c r="AZ4754" t="s">
        <v>47258</v>
      </c>
      <c r="BA4754">
        <v>9</v>
      </c>
      <c r="BB4754">
        <v>-0.1608</v>
      </c>
      <c r="BC4754" t="s">
        <v>47259</v>
      </c>
      <c r="BD4754">
        <v>699</v>
      </c>
      <c r="BE4754" t="s">
        <v>7871</v>
      </c>
      <c r="BF4754" t="s">
        <v>47254</v>
      </c>
      <c r="BG4754" t="s">
        <v>7860</v>
      </c>
      <c r="BH4754" t="s">
        <v>7861</v>
      </c>
      <c r="BI4754" t="s">
        <v>7870</v>
      </c>
      <c r="BJ4754" t="s">
        <v>7873</v>
      </c>
    </row>
    <row r="4755" spans="1:62" x14ac:dyDescent="0.35">
      <c r="A4755">
        <v>0.93386999999999998</v>
      </c>
      <c r="B4755">
        <v>1.1161000000000001</v>
      </c>
      <c r="C4755">
        <v>0.56177999999999995</v>
      </c>
      <c r="D4755">
        <v>1.1843999999999999</v>
      </c>
      <c r="E4755">
        <v>1.2376</v>
      </c>
      <c r="F4755">
        <v>1.0620000000000001</v>
      </c>
      <c r="G4755">
        <v>1.1494</v>
      </c>
      <c r="H4755">
        <v>1.0926</v>
      </c>
      <c r="I4755">
        <v>0.91712000000000005</v>
      </c>
      <c r="J4755">
        <v>1.0068999999999999</v>
      </c>
      <c r="K4755">
        <v>1.01</v>
      </c>
      <c r="L4755">
        <v>0.74380000000000002</v>
      </c>
      <c r="M4755">
        <v>0.90896999999999994</v>
      </c>
      <c r="N4755">
        <v>0.87807999999999997</v>
      </c>
      <c r="O4755">
        <v>0.83421999999999996</v>
      </c>
      <c r="P4755">
        <v>0.76556999999999997</v>
      </c>
      <c r="Q4755">
        <v>0.85529999999999995</v>
      </c>
      <c r="R4755">
        <v>0.75234000000000001</v>
      </c>
      <c r="S4755">
        <v>0.76946999999999999</v>
      </c>
      <c r="T4755">
        <v>1.2138</v>
      </c>
      <c r="U4755">
        <v>0.99999000000000005</v>
      </c>
      <c r="V4755">
        <v>1.0150999999999999</v>
      </c>
      <c r="W4755">
        <v>1.1501999999999999</v>
      </c>
      <c r="X4755">
        <v>1.0804</v>
      </c>
      <c r="Y4755">
        <v>0.86619000000000002</v>
      </c>
      <c r="Z4755">
        <v>1.0116000000000001</v>
      </c>
      <c r="AA4755">
        <v>0.99177000000000004</v>
      </c>
      <c r="AB4755">
        <v>1.0259</v>
      </c>
      <c r="AC4755">
        <v>0.95677999999999996</v>
      </c>
      <c r="AD4755">
        <v>0.96296000000000004</v>
      </c>
      <c r="AE4755">
        <v>0.92650999999999994</v>
      </c>
      <c r="AF4755">
        <v>0.88521000000000005</v>
      </c>
      <c r="AG4755">
        <v>0.85170999999999997</v>
      </c>
      <c r="AH4755">
        <v>0.88597999999999999</v>
      </c>
      <c r="AI4755">
        <v>0.79710000000000003</v>
      </c>
      <c r="AJ4755">
        <v>0.81215999999999999</v>
      </c>
      <c r="AK4755" t="s">
        <v>34</v>
      </c>
      <c r="AL4755">
        <v>3</v>
      </c>
      <c r="AO4755">
        <v>1</v>
      </c>
      <c r="AP4755">
        <v>85.958299999999994</v>
      </c>
      <c r="AQ4755" s="1">
        <v>4.6495299999999999E-51</v>
      </c>
      <c r="AR4755">
        <v>198.35</v>
      </c>
      <c r="AS4755">
        <v>155.72</v>
      </c>
      <c r="AT4755">
        <v>140.03</v>
      </c>
      <c r="AU4755" t="s">
        <v>56</v>
      </c>
      <c r="AV4755" t="s">
        <v>7878</v>
      </c>
      <c r="AW4755" t="s">
        <v>42476</v>
      </c>
      <c r="AX4755" t="s">
        <v>32168</v>
      </c>
      <c r="AY4755" t="s">
        <v>7876</v>
      </c>
      <c r="AZ4755" t="s">
        <v>47260</v>
      </c>
      <c r="BA4755">
        <v>7</v>
      </c>
      <c r="BB4755">
        <v>0.62958999999999998</v>
      </c>
      <c r="BC4755" t="s">
        <v>47261</v>
      </c>
      <c r="BD4755">
        <v>264</v>
      </c>
      <c r="BE4755" t="s">
        <v>7871</v>
      </c>
      <c r="BF4755" t="s">
        <v>7877</v>
      </c>
      <c r="BG4755" t="s">
        <v>7860</v>
      </c>
      <c r="BH4755" t="s">
        <v>7861</v>
      </c>
      <c r="BI4755" t="s">
        <v>7870</v>
      </c>
      <c r="BJ4755" t="s">
        <v>7873</v>
      </c>
    </row>
    <row r="4756" spans="1:62" x14ac:dyDescent="0.35">
      <c r="A4756">
        <v>1.2322</v>
      </c>
      <c r="B4756">
        <v>0.89088000000000001</v>
      </c>
      <c r="C4756">
        <v>1.1556999999999999</v>
      </c>
      <c r="D4756">
        <v>0.68496000000000001</v>
      </c>
      <c r="E4756">
        <v>0.65361000000000002</v>
      </c>
      <c r="F4756">
        <v>1.0306999999999999</v>
      </c>
      <c r="G4756">
        <v>0.58665999999999996</v>
      </c>
      <c r="H4756">
        <v>0.46532000000000001</v>
      </c>
      <c r="I4756">
        <v>0.53039000000000003</v>
      </c>
      <c r="J4756">
        <v>0.93315000000000003</v>
      </c>
      <c r="K4756">
        <v>0.94867000000000001</v>
      </c>
      <c r="L4756">
        <v>0.92430999999999996</v>
      </c>
      <c r="M4756">
        <v>0.48176999999999998</v>
      </c>
      <c r="N4756">
        <v>0.97438999999999998</v>
      </c>
      <c r="O4756">
        <v>0.98638000000000003</v>
      </c>
      <c r="P4756">
        <v>0.83457999999999999</v>
      </c>
      <c r="Q4756">
        <v>0.77286999999999995</v>
      </c>
      <c r="R4756">
        <v>0.91859999999999997</v>
      </c>
      <c r="V4756">
        <v>1.0209999999999999</v>
      </c>
      <c r="W4756">
        <v>1.2504999999999999</v>
      </c>
      <c r="X4756">
        <v>1.0278</v>
      </c>
      <c r="AA4756">
        <v>1.0442</v>
      </c>
      <c r="AD4756">
        <v>1.0229999999999999</v>
      </c>
      <c r="AF4756">
        <v>0.90381999999999996</v>
      </c>
      <c r="AK4756" t="s">
        <v>34</v>
      </c>
      <c r="AL4756">
        <v>3</v>
      </c>
      <c r="AO4756">
        <v>0.99999899999999997</v>
      </c>
      <c r="AP4756">
        <v>61.787100000000002</v>
      </c>
      <c r="AQ4756" s="1">
        <v>1.72658E-8</v>
      </c>
      <c r="AR4756">
        <v>211.51</v>
      </c>
      <c r="AS4756">
        <v>171.95</v>
      </c>
      <c r="AT4756">
        <v>140.03</v>
      </c>
      <c r="AU4756" t="s">
        <v>56</v>
      </c>
      <c r="AV4756" t="s">
        <v>7874</v>
      </c>
      <c r="AW4756" t="s">
        <v>34964</v>
      </c>
      <c r="AX4756" t="s">
        <v>32173</v>
      </c>
      <c r="AY4756" t="s">
        <v>7876</v>
      </c>
      <c r="AZ4756" t="s">
        <v>47260</v>
      </c>
      <c r="BA4756">
        <v>11</v>
      </c>
      <c r="BB4756">
        <v>0.62958999999999998</v>
      </c>
      <c r="BC4756" t="s">
        <v>47262</v>
      </c>
      <c r="BD4756">
        <v>268</v>
      </c>
      <c r="BE4756" t="s">
        <v>7871</v>
      </c>
      <c r="BF4756" t="s">
        <v>7872</v>
      </c>
      <c r="BG4756" t="s">
        <v>7860</v>
      </c>
      <c r="BH4756" t="s">
        <v>7861</v>
      </c>
      <c r="BI4756" t="s">
        <v>7870</v>
      </c>
      <c r="BJ4756" t="s">
        <v>7873</v>
      </c>
    </row>
    <row r="4757" spans="1:62" x14ac:dyDescent="0.35">
      <c r="I4757">
        <v>0.54910999999999999</v>
      </c>
      <c r="L4757">
        <v>0.49510999999999999</v>
      </c>
      <c r="Q4757">
        <v>0.40927999999999998</v>
      </c>
      <c r="AK4757" t="s">
        <v>34</v>
      </c>
      <c r="AL4757">
        <v>3</v>
      </c>
      <c r="AO4757">
        <v>0.93463300000000005</v>
      </c>
      <c r="AP4757">
        <v>11.5528</v>
      </c>
      <c r="AQ4757">
        <v>6.0069099999999999E-4</v>
      </c>
      <c r="AR4757">
        <v>58.338999999999999</v>
      </c>
      <c r="AS4757">
        <v>35.453000000000003</v>
      </c>
      <c r="AT4757">
        <v>58.338999999999999</v>
      </c>
      <c r="AU4757">
        <v>1</v>
      </c>
      <c r="AV4757" t="s">
        <v>47265</v>
      </c>
      <c r="AW4757" t="s">
        <v>32306</v>
      </c>
      <c r="AX4757" t="s">
        <v>32284</v>
      </c>
      <c r="AY4757" t="s">
        <v>47266</v>
      </c>
      <c r="AZ4757" t="s">
        <v>47267</v>
      </c>
      <c r="BA4757">
        <v>4</v>
      </c>
      <c r="BB4757">
        <v>-0.59399999999999997</v>
      </c>
      <c r="BC4757" t="s">
        <v>47268</v>
      </c>
      <c r="BD4757">
        <v>714</v>
      </c>
      <c r="BE4757" t="s">
        <v>47263</v>
      </c>
      <c r="BF4757" t="s">
        <v>47264</v>
      </c>
      <c r="BG4757" t="s">
        <v>7860</v>
      </c>
      <c r="BH4757" t="s">
        <v>7861</v>
      </c>
      <c r="BI4757" t="s">
        <v>7870</v>
      </c>
      <c r="BJ4757" t="s">
        <v>7873</v>
      </c>
    </row>
    <row r="4758" spans="1:62" x14ac:dyDescent="0.35">
      <c r="B4758">
        <v>1.776</v>
      </c>
      <c r="D4758">
        <v>1.8005</v>
      </c>
      <c r="H4758">
        <v>2.2166000000000001</v>
      </c>
      <c r="J4758">
        <v>1.2113</v>
      </c>
      <c r="S4758">
        <v>1.3711</v>
      </c>
      <c r="T4758">
        <v>1.5864</v>
      </c>
      <c r="V4758">
        <v>1.1863999999999999</v>
      </c>
      <c r="W4758">
        <v>1.2344999999999999</v>
      </c>
      <c r="X4758">
        <v>1.0057</v>
      </c>
      <c r="Y4758">
        <v>0.79645999999999995</v>
      </c>
      <c r="AA4758">
        <v>1.0555000000000001</v>
      </c>
      <c r="AC4758">
        <v>0.53891</v>
      </c>
      <c r="AD4758">
        <v>0.54098000000000002</v>
      </c>
      <c r="AE4758">
        <v>0.62939000000000001</v>
      </c>
      <c r="AJ4758">
        <v>0.29060000000000002</v>
      </c>
      <c r="AK4758" t="s">
        <v>34</v>
      </c>
      <c r="AL4758">
        <v>3</v>
      </c>
      <c r="AO4758">
        <v>0.99984399999999996</v>
      </c>
      <c r="AP4758">
        <v>38.561999999999998</v>
      </c>
      <c r="AQ4758">
        <v>6.4645299999999996E-4</v>
      </c>
      <c r="AR4758">
        <v>148.56</v>
      </c>
      <c r="AS4758">
        <v>114.06</v>
      </c>
      <c r="AT4758">
        <v>114.89</v>
      </c>
      <c r="AU4758">
        <v>1</v>
      </c>
      <c r="AV4758" t="s">
        <v>47270</v>
      </c>
      <c r="AW4758" t="s">
        <v>31755</v>
      </c>
      <c r="AX4758" t="s">
        <v>32030</v>
      </c>
      <c r="AY4758" t="s">
        <v>47271</v>
      </c>
      <c r="AZ4758" t="s">
        <v>47272</v>
      </c>
      <c r="BA4758">
        <v>10</v>
      </c>
      <c r="BB4758">
        <v>1.9874000000000001</v>
      </c>
      <c r="BC4758" t="s">
        <v>47273</v>
      </c>
      <c r="BD4758">
        <v>226</v>
      </c>
      <c r="BE4758" t="s">
        <v>17150</v>
      </c>
      <c r="BF4758" t="s">
        <v>47269</v>
      </c>
      <c r="BG4758" t="s">
        <v>7860</v>
      </c>
      <c r="BH4758" t="s">
        <v>7861</v>
      </c>
      <c r="BI4758" t="s">
        <v>7870</v>
      </c>
      <c r="BJ4758" t="s">
        <v>7873</v>
      </c>
    </row>
    <row r="4759" spans="1:62" x14ac:dyDescent="0.35">
      <c r="AK4759" t="s">
        <v>27</v>
      </c>
      <c r="AL4759">
        <v>4</v>
      </c>
      <c r="AO4759">
        <v>0.78225599999999995</v>
      </c>
      <c r="AP4759">
        <v>7.9412099999999999</v>
      </c>
      <c r="AQ4759">
        <v>1.9861100000000001E-3</v>
      </c>
      <c r="AR4759">
        <v>59.262999999999998</v>
      </c>
      <c r="AS4759">
        <v>43.874000000000002</v>
      </c>
      <c r="AT4759">
        <v>59.262999999999998</v>
      </c>
      <c r="AU4759">
        <v>1</v>
      </c>
      <c r="AV4759" t="s">
        <v>47275</v>
      </c>
      <c r="AW4759" t="s">
        <v>33073</v>
      </c>
      <c r="AX4759" t="s">
        <v>31864</v>
      </c>
      <c r="AY4759" t="s">
        <v>47276</v>
      </c>
      <c r="AZ4759" t="s">
        <v>47277</v>
      </c>
      <c r="BA4759">
        <v>9</v>
      </c>
      <c r="BB4759">
        <v>1.518</v>
      </c>
      <c r="BC4759" t="s">
        <v>47278</v>
      </c>
      <c r="BD4759">
        <v>360</v>
      </c>
      <c r="BE4759" t="s">
        <v>7871</v>
      </c>
      <c r="BF4759" t="s">
        <v>47274</v>
      </c>
      <c r="BG4759" t="s">
        <v>7860</v>
      </c>
      <c r="BH4759" t="s">
        <v>7861</v>
      </c>
      <c r="BI4759" t="s">
        <v>7870</v>
      </c>
      <c r="BJ4759" t="s">
        <v>7873</v>
      </c>
    </row>
    <row r="4760" spans="1:62" x14ac:dyDescent="0.35">
      <c r="M4760">
        <v>0.61594000000000004</v>
      </c>
      <c r="AK4760" t="s">
        <v>27</v>
      </c>
      <c r="AL4760">
        <v>3</v>
      </c>
      <c r="AO4760">
        <v>0.80924099999999999</v>
      </c>
      <c r="AP4760">
        <v>6.2759099999999997</v>
      </c>
      <c r="AQ4760">
        <v>6.5688400000000005E-4</v>
      </c>
      <c r="AR4760">
        <v>55.417000000000002</v>
      </c>
      <c r="AS4760">
        <v>42.265000000000001</v>
      </c>
      <c r="AT4760">
        <v>55.417000000000002</v>
      </c>
      <c r="AU4760">
        <v>1</v>
      </c>
      <c r="AV4760" t="s">
        <v>47280</v>
      </c>
      <c r="AW4760" t="s">
        <v>47281</v>
      </c>
      <c r="AX4760" t="s">
        <v>31810</v>
      </c>
      <c r="AY4760" t="s">
        <v>47282</v>
      </c>
      <c r="AZ4760" t="s">
        <v>47283</v>
      </c>
      <c r="BA4760">
        <v>1</v>
      </c>
      <c r="BB4760">
        <v>-0.93711</v>
      </c>
      <c r="BC4760" t="s">
        <v>47284</v>
      </c>
      <c r="BD4760">
        <v>711</v>
      </c>
      <c r="BE4760" t="s">
        <v>47263</v>
      </c>
      <c r="BF4760" t="s">
        <v>47279</v>
      </c>
      <c r="BG4760" t="s">
        <v>7860</v>
      </c>
      <c r="BH4760" t="s">
        <v>7861</v>
      </c>
      <c r="BI4760" t="s">
        <v>7870</v>
      </c>
      <c r="BJ4760" t="s">
        <v>7873</v>
      </c>
    </row>
    <row r="4761" spans="1:62" x14ac:dyDescent="0.35">
      <c r="AK4761" t="s">
        <v>28</v>
      </c>
      <c r="AL4761">
        <v>4</v>
      </c>
      <c r="AO4761">
        <v>0.70937700000000004</v>
      </c>
      <c r="AP4761">
        <v>4.58786</v>
      </c>
      <c r="AQ4761">
        <v>3.7129099999999998E-3</v>
      </c>
      <c r="AR4761">
        <v>43.356000000000002</v>
      </c>
      <c r="AS4761">
        <v>24.829000000000001</v>
      </c>
      <c r="AT4761">
        <v>43.356000000000002</v>
      </c>
      <c r="AU4761">
        <v>1</v>
      </c>
      <c r="AV4761" t="s">
        <v>47286</v>
      </c>
      <c r="AW4761" t="s">
        <v>32768</v>
      </c>
      <c r="AX4761" t="s">
        <v>32284</v>
      </c>
      <c r="AY4761" t="s">
        <v>47287</v>
      </c>
      <c r="AZ4761" t="s">
        <v>47288</v>
      </c>
      <c r="BA4761">
        <v>4</v>
      </c>
      <c r="BB4761">
        <v>0.80083000000000004</v>
      </c>
      <c r="BC4761" t="s">
        <v>47289</v>
      </c>
      <c r="BD4761">
        <v>355</v>
      </c>
      <c r="BE4761" t="s">
        <v>7871</v>
      </c>
      <c r="BF4761" t="s">
        <v>47285</v>
      </c>
      <c r="BG4761" t="s">
        <v>7860</v>
      </c>
      <c r="BH4761" t="s">
        <v>7861</v>
      </c>
      <c r="BI4761" t="s">
        <v>7870</v>
      </c>
      <c r="BJ4761" t="s">
        <v>7873</v>
      </c>
    </row>
    <row r="4762" spans="1:62" x14ac:dyDescent="0.35">
      <c r="C4762">
        <v>1.2843</v>
      </c>
      <c r="D4762">
        <v>1.1113</v>
      </c>
      <c r="E4762">
        <v>1.1956</v>
      </c>
      <c r="F4762">
        <v>1.2873000000000001</v>
      </c>
      <c r="G4762">
        <v>1.1907000000000001</v>
      </c>
      <c r="H4762">
        <v>1.0442</v>
      </c>
      <c r="I4762">
        <v>1.0161</v>
      </c>
      <c r="J4762">
        <v>1.2118</v>
      </c>
      <c r="K4762">
        <v>1.1572</v>
      </c>
      <c r="L4762">
        <v>1.0462</v>
      </c>
      <c r="M4762">
        <v>1.1537999999999999</v>
      </c>
      <c r="N4762">
        <v>1.2156</v>
      </c>
      <c r="O4762">
        <v>1.0666</v>
      </c>
      <c r="P4762">
        <v>1.0638000000000001</v>
      </c>
      <c r="Q4762">
        <v>1.0397000000000001</v>
      </c>
      <c r="R4762">
        <v>0.99355000000000004</v>
      </c>
      <c r="T4762">
        <v>1.3328</v>
      </c>
      <c r="U4762">
        <v>1.0731999999999999</v>
      </c>
      <c r="V4762">
        <v>1.2648999999999999</v>
      </c>
      <c r="W4762">
        <v>1.2712000000000001</v>
      </c>
      <c r="X4762">
        <v>1.4505999999999999</v>
      </c>
      <c r="Y4762">
        <v>1.0056</v>
      </c>
      <c r="Z4762">
        <v>1.1515</v>
      </c>
      <c r="AA4762">
        <v>1.1519999999999999</v>
      </c>
      <c r="AB4762">
        <v>1.121</v>
      </c>
      <c r="AC4762">
        <v>1.0489999999999999</v>
      </c>
      <c r="AD4762">
        <v>1.3043</v>
      </c>
      <c r="AG4762">
        <v>1.3768</v>
      </c>
      <c r="AH4762">
        <v>1.0346</v>
      </c>
      <c r="AJ4762">
        <v>0.81679000000000002</v>
      </c>
      <c r="AK4762" t="s">
        <v>34</v>
      </c>
      <c r="AL4762">
        <v>3</v>
      </c>
      <c r="AO4762">
        <v>1</v>
      </c>
      <c r="AP4762">
        <v>78.951700000000002</v>
      </c>
      <c r="AQ4762" s="1">
        <v>2.3318000000000002E-13</v>
      </c>
      <c r="AR4762">
        <v>120.23</v>
      </c>
      <c r="AS4762">
        <v>105.34</v>
      </c>
      <c r="AT4762">
        <v>95.194999999999993</v>
      </c>
      <c r="AU4762">
        <v>2</v>
      </c>
      <c r="AV4762" t="s">
        <v>17147</v>
      </c>
      <c r="AW4762" t="s">
        <v>39329</v>
      </c>
      <c r="AX4762" t="s">
        <v>31982</v>
      </c>
      <c r="AY4762" t="s">
        <v>17149</v>
      </c>
      <c r="AZ4762" t="s">
        <v>47290</v>
      </c>
      <c r="BA4762">
        <v>3</v>
      </c>
      <c r="BB4762">
        <v>4.5669000000000001E-2</v>
      </c>
      <c r="BC4762" t="s">
        <v>47291</v>
      </c>
      <c r="BD4762">
        <v>1081</v>
      </c>
      <c r="BE4762" t="s">
        <v>17141</v>
      </c>
      <c r="BF4762" t="s">
        <v>17146</v>
      </c>
      <c r="BG4762" t="s">
        <v>7860</v>
      </c>
      <c r="BH4762" t="s">
        <v>7861</v>
      </c>
      <c r="BI4762" t="s">
        <v>17136</v>
      </c>
      <c r="BJ4762" t="s">
        <v>17137</v>
      </c>
    </row>
    <row r="4763" spans="1:62" x14ac:dyDescent="0.35">
      <c r="F4763">
        <v>1.2873000000000001</v>
      </c>
      <c r="K4763">
        <v>1.1572</v>
      </c>
      <c r="Q4763">
        <v>1.0397000000000001</v>
      </c>
      <c r="R4763">
        <v>0.99355000000000004</v>
      </c>
      <c r="AK4763" t="s">
        <v>34</v>
      </c>
      <c r="AL4763">
        <v>3</v>
      </c>
      <c r="AO4763">
        <v>0.73514199999999996</v>
      </c>
      <c r="AP4763">
        <v>4.4593699999999998</v>
      </c>
      <c r="AQ4763" s="1">
        <v>7.9332500000000004E-7</v>
      </c>
      <c r="AR4763">
        <v>91.275999999999996</v>
      </c>
      <c r="AS4763">
        <v>76.113</v>
      </c>
      <c r="AT4763">
        <v>51.430999999999997</v>
      </c>
      <c r="AU4763">
        <v>2</v>
      </c>
      <c r="AV4763" t="s">
        <v>47293</v>
      </c>
      <c r="AW4763" t="s">
        <v>32313</v>
      </c>
      <c r="AX4763" t="s">
        <v>35968</v>
      </c>
      <c r="AY4763" t="s">
        <v>47294</v>
      </c>
      <c r="AZ4763" t="s">
        <v>47295</v>
      </c>
      <c r="BA4763">
        <v>13</v>
      </c>
      <c r="BB4763">
        <v>-5.8996E-2</v>
      </c>
      <c r="BC4763" t="s">
        <v>47296</v>
      </c>
      <c r="BD4763">
        <v>1091</v>
      </c>
      <c r="BE4763" t="s">
        <v>17141</v>
      </c>
      <c r="BF4763" t="s">
        <v>47292</v>
      </c>
      <c r="BG4763" t="s">
        <v>7860</v>
      </c>
      <c r="BH4763" t="s">
        <v>7861</v>
      </c>
      <c r="BI4763" t="s">
        <v>17136</v>
      </c>
      <c r="BJ4763" t="s">
        <v>17137</v>
      </c>
    </row>
    <row r="4764" spans="1:62" x14ac:dyDescent="0.35">
      <c r="C4764">
        <v>1.2843</v>
      </c>
      <c r="D4764">
        <v>1.1113</v>
      </c>
      <c r="E4764">
        <v>1.1956</v>
      </c>
      <c r="F4764">
        <v>1.2873000000000001</v>
      </c>
      <c r="G4764">
        <v>1.1907000000000001</v>
      </c>
      <c r="H4764">
        <v>1.0442</v>
      </c>
      <c r="I4764">
        <v>1.0161</v>
      </c>
      <c r="J4764">
        <v>1.2118</v>
      </c>
      <c r="L4764">
        <v>1.0462</v>
      </c>
      <c r="M4764">
        <v>1.1537999999999999</v>
      </c>
      <c r="N4764">
        <v>1.2156</v>
      </c>
      <c r="O4764">
        <v>1.0666</v>
      </c>
      <c r="P4764">
        <v>1.0638000000000001</v>
      </c>
      <c r="Q4764">
        <v>1.0397000000000001</v>
      </c>
      <c r="R4764">
        <v>0.99355000000000004</v>
      </c>
      <c r="T4764">
        <v>1.3328</v>
      </c>
      <c r="U4764">
        <v>1.0731999999999999</v>
      </c>
      <c r="V4764">
        <v>1.2648999999999999</v>
      </c>
      <c r="W4764">
        <v>1.2712000000000001</v>
      </c>
      <c r="X4764">
        <v>1.4505999999999999</v>
      </c>
      <c r="Y4764">
        <v>1.0056</v>
      </c>
      <c r="Z4764">
        <v>1.1515</v>
      </c>
      <c r="AA4764">
        <v>1.1519999999999999</v>
      </c>
      <c r="AB4764">
        <v>1.121</v>
      </c>
      <c r="AC4764">
        <v>1.0489999999999999</v>
      </c>
      <c r="AD4764">
        <v>1.3043</v>
      </c>
      <c r="AG4764">
        <v>1.3768</v>
      </c>
      <c r="AH4764">
        <v>1.0346</v>
      </c>
      <c r="AJ4764">
        <v>0.81679000000000002</v>
      </c>
      <c r="AK4764" t="s">
        <v>34</v>
      </c>
      <c r="AL4764">
        <v>3</v>
      </c>
      <c r="AO4764">
        <v>0.96558100000000002</v>
      </c>
      <c r="AP4764">
        <v>14.4808</v>
      </c>
      <c r="AQ4764" s="1">
        <v>2.3318000000000002E-13</v>
      </c>
      <c r="AR4764">
        <v>120.23</v>
      </c>
      <c r="AS4764">
        <v>105.34</v>
      </c>
      <c r="AT4764">
        <v>95.623999999999995</v>
      </c>
      <c r="AU4764">
        <v>2</v>
      </c>
      <c r="AV4764" t="s">
        <v>17143</v>
      </c>
      <c r="AW4764" t="s">
        <v>33073</v>
      </c>
      <c r="AX4764" t="s">
        <v>33110</v>
      </c>
      <c r="AY4764" t="s">
        <v>17145</v>
      </c>
      <c r="AZ4764" t="s">
        <v>47297</v>
      </c>
      <c r="BA4764">
        <v>14</v>
      </c>
      <c r="BB4764">
        <v>0.70494000000000001</v>
      </c>
      <c r="BC4764" t="s">
        <v>47298</v>
      </c>
      <c r="BD4764">
        <v>1092</v>
      </c>
      <c r="BE4764" t="s">
        <v>17141</v>
      </c>
      <c r="BF4764" t="s">
        <v>17142</v>
      </c>
      <c r="BG4764" t="s">
        <v>7860</v>
      </c>
      <c r="BH4764" t="s">
        <v>7861</v>
      </c>
      <c r="BI4764" t="s">
        <v>17136</v>
      </c>
      <c r="BJ4764" t="s">
        <v>17137</v>
      </c>
    </row>
    <row r="4765" spans="1:62" x14ac:dyDescent="0.35">
      <c r="S4765">
        <v>1.1785000000000001</v>
      </c>
      <c r="X4765">
        <v>1.1345000000000001</v>
      </c>
      <c r="AB4765">
        <v>0.90141000000000004</v>
      </c>
      <c r="AK4765" t="s">
        <v>34</v>
      </c>
      <c r="AL4765">
        <v>3</v>
      </c>
      <c r="AO4765">
        <v>0.66850399999999999</v>
      </c>
      <c r="AP4765">
        <v>4.1049300000000004</v>
      </c>
      <c r="AQ4765" s="1">
        <v>3.9061499999999998E-71</v>
      </c>
      <c r="AR4765">
        <v>167.06</v>
      </c>
      <c r="AS4765">
        <v>141.87</v>
      </c>
      <c r="AT4765">
        <v>49.527999999999999</v>
      </c>
      <c r="AU4765">
        <v>1</v>
      </c>
      <c r="AV4765" t="s">
        <v>47300</v>
      </c>
      <c r="AW4765" t="s">
        <v>31755</v>
      </c>
      <c r="AX4765" t="s">
        <v>31769</v>
      </c>
      <c r="AY4765" t="s">
        <v>47301</v>
      </c>
      <c r="AZ4765" t="s">
        <v>47302</v>
      </c>
      <c r="BA4765">
        <v>18</v>
      </c>
      <c r="BB4765">
        <v>0.22438</v>
      </c>
      <c r="BC4765" t="s">
        <v>47303</v>
      </c>
      <c r="BD4765">
        <v>1054</v>
      </c>
      <c r="BE4765" t="s">
        <v>17134</v>
      </c>
      <c r="BF4765" t="s">
        <v>47299</v>
      </c>
      <c r="BG4765" t="s">
        <v>7860</v>
      </c>
      <c r="BH4765" t="s">
        <v>7861</v>
      </c>
      <c r="BI4765" t="s">
        <v>17136</v>
      </c>
      <c r="BJ4765" t="s">
        <v>17137</v>
      </c>
    </row>
    <row r="4766" spans="1:62" x14ac:dyDescent="0.35">
      <c r="D4766">
        <v>0.88604000000000005</v>
      </c>
      <c r="E4766">
        <v>1.1254</v>
      </c>
      <c r="F4766">
        <v>0.90397000000000005</v>
      </c>
      <c r="G4766">
        <v>0.74272000000000005</v>
      </c>
      <c r="I4766">
        <v>0.70613999999999999</v>
      </c>
      <c r="J4766">
        <v>0.47715000000000002</v>
      </c>
      <c r="L4766">
        <v>0.53996</v>
      </c>
      <c r="M4766">
        <v>0.40510000000000002</v>
      </c>
      <c r="N4766">
        <v>0.41002</v>
      </c>
      <c r="Q4766">
        <v>0.16203000000000001</v>
      </c>
      <c r="R4766">
        <v>0.16159999999999999</v>
      </c>
      <c r="S4766">
        <v>1.2129000000000001</v>
      </c>
      <c r="T4766">
        <v>1.6278999999999999</v>
      </c>
      <c r="U4766">
        <v>1.2666999999999999</v>
      </c>
      <c r="V4766">
        <v>1.2495000000000001</v>
      </c>
      <c r="Y4766">
        <v>0.84818000000000005</v>
      </c>
      <c r="Z4766">
        <v>1.1613</v>
      </c>
      <c r="AA4766">
        <v>0.71989999999999998</v>
      </c>
      <c r="AB4766">
        <v>1.9106000000000001</v>
      </c>
      <c r="AC4766">
        <v>0.85240000000000005</v>
      </c>
      <c r="AD4766">
        <v>0.90876000000000001</v>
      </c>
      <c r="AE4766">
        <v>0.70016999999999996</v>
      </c>
      <c r="AF4766">
        <v>0.50326000000000004</v>
      </c>
      <c r="AG4766">
        <v>0.37103000000000003</v>
      </c>
      <c r="AI4766">
        <v>0.44244</v>
      </c>
      <c r="AJ4766">
        <v>0.74485000000000001</v>
      </c>
      <c r="AK4766" t="s">
        <v>34</v>
      </c>
      <c r="AL4766">
        <v>2</v>
      </c>
      <c r="AO4766">
        <v>0.99956100000000003</v>
      </c>
      <c r="AP4766">
        <v>33.573999999999998</v>
      </c>
      <c r="AQ4766" s="1">
        <v>7.4542299999999995E-122</v>
      </c>
      <c r="AR4766">
        <v>199.27</v>
      </c>
      <c r="AS4766">
        <v>166.67</v>
      </c>
      <c r="AT4766">
        <v>158.91</v>
      </c>
      <c r="AU4766">
        <v>1</v>
      </c>
      <c r="AV4766" t="s">
        <v>24658</v>
      </c>
      <c r="AW4766" t="s">
        <v>31755</v>
      </c>
      <c r="AX4766" t="s">
        <v>31774</v>
      </c>
      <c r="AY4766" t="s">
        <v>24660</v>
      </c>
      <c r="AZ4766" t="s">
        <v>47304</v>
      </c>
      <c r="BA4766">
        <v>20</v>
      </c>
      <c r="BB4766">
        <v>6.3829999999999996E-4</v>
      </c>
      <c r="BC4766" t="s">
        <v>47305</v>
      </c>
      <c r="BD4766">
        <v>1056</v>
      </c>
      <c r="BE4766" t="s">
        <v>17134</v>
      </c>
      <c r="BF4766" t="s">
        <v>24657</v>
      </c>
      <c r="BG4766" t="s">
        <v>7860</v>
      </c>
      <c r="BH4766" t="s">
        <v>7861</v>
      </c>
      <c r="BI4766" t="s">
        <v>17136</v>
      </c>
      <c r="BJ4766" t="s">
        <v>17137</v>
      </c>
    </row>
    <row r="4767" spans="1:62" x14ac:dyDescent="0.35">
      <c r="S4767">
        <v>1.0414000000000001</v>
      </c>
      <c r="T4767">
        <v>1.2148000000000001</v>
      </c>
      <c r="U4767">
        <v>0.95377999999999996</v>
      </c>
      <c r="V4767">
        <v>1.1614</v>
      </c>
      <c r="W4767">
        <v>1.1017999999999999</v>
      </c>
      <c r="X4767">
        <v>1.0669</v>
      </c>
      <c r="Y4767">
        <v>0.75900999999999996</v>
      </c>
      <c r="Z4767">
        <v>1.115</v>
      </c>
      <c r="AA4767">
        <v>0.97599000000000002</v>
      </c>
      <c r="AB4767">
        <v>1.1085</v>
      </c>
      <c r="AC4767">
        <v>1.0355000000000001</v>
      </c>
      <c r="AD4767">
        <v>0.97975000000000001</v>
      </c>
      <c r="AE4767">
        <v>0.97006999999999999</v>
      </c>
      <c r="AF4767">
        <v>1.0582</v>
      </c>
      <c r="AG4767">
        <v>0.94864000000000004</v>
      </c>
      <c r="AH4767">
        <v>1.1208</v>
      </c>
      <c r="AI4767">
        <v>0.95943000000000001</v>
      </c>
      <c r="AJ4767">
        <v>1.002</v>
      </c>
      <c r="AK4767" t="s">
        <v>34</v>
      </c>
      <c r="AL4767">
        <v>4</v>
      </c>
      <c r="AO4767">
        <v>1</v>
      </c>
      <c r="AP4767">
        <v>89.46</v>
      </c>
      <c r="AQ4767" s="1">
        <v>6.4339100000000002E-5</v>
      </c>
      <c r="AR4767">
        <v>132.84</v>
      </c>
      <c r="AS4767">
        <v>112.23</v>
      </c>
      <c r="AT4767">
        <v>89.46</v>
      </c>
      <c r="AU4767">
        <v>1</v>
      </c>
      <c r="AV4767" t="s">
        <v>17138</v>
      </c>
      <c r="AW4767" t="s">
        <v>31755</v>
      </c>
      <c r="AX4767" t="s">
        <v>33130</v>
      </c>
      <c r="AY4767" t="s">
        <v>17140</v>
      </c>
      <c r="AZ4767" t="s">
        <v>47306</v>
      </c>
      <c r="BA4767">
        <v>12</v>
      </c>
      <c r="BB4767">
        <v>0.25313999999999998</v>
      </c>
      <c r="BC4767" t="s">
        <v>47307</v>
      </c>
      <c r="BD4767">
        <v>987</v>
      </c>
      <c r="BE4767" t="s">
        <v>17134</v>
      </c>
      <c r="BF4767" t="s">
        <v>17135</v>
      </c>
      <c r="BG4767" t="s">
        <v>7860</v>
      </c>
      <c r="BH4767" t="s">
        <v>7861</v>
      </c>
      <c r="BI4767" t="s">
        <v>17136</v>
      </c>
      <c r="BJ4767" t="s">
        <v>17137</v>
      </c>
    </row>
    <row r="4768" spans="1:62" x14ac:dyDescent="0.35">
      <c r="AA4768">
        <v>0.87756000000000001</v>
      </c>
      <c r="AC4768">
        <v>0.67330999999999996</v>
      </c>
      <c r="AD4768">
        <v>0.80259000000000003</v>
      </c>
      <c r="AH4768">
        <v>0.36149999999999999</v>
      </c>
      <c r="AK4768" t="s">
        <v>27</v>
      </c>
      <c r="AL4768">
        <v>3</v>
      </c>
      <c r="AO4768">
        <v>0.93347100000000005</v>
      </c>
      <c r="AP4768">
        <v>13.329700000000001</v>
      </c>
      <c r="AQ4768" s="1">
        <v>9.6779699999999999E-7</v>
      </c>
      <c r="AR4768">
        <v>87.653999999999996</v>
      </c>
      <c r="AS4768">
        <v>61.311</v>
      </c>
      <c r="AT4768">
        <v>87.653999999999996</v>
      </c>
      <c r="AU4768">
        <v>1</v>
      </c>
      <c r="AV4768" t="s">
        <v>47309</v>
      </c>
      <c r="AW4768" t="s">
        <v>31755</v>
      </c>
      <c r="AX4768" t="s">
        <v>31846</v>
      </c>
      <c r="AY4768" t="s">
        <v>47310</v>
      </c>
      <c r="AZ4768" t="s">
        <v>47311</v>
      </c>
      <c r="BA4768">
        <v>16</v>
      </c>
      <c r="BB4768">
        <v>0.36898999999999998</v>
      </c>
      <c r="BC4768" t="s">
        <v>47312</v>
      </c>
      <c r="BD4768">
        <v>1052</v>
      </c>
      <c r="BE4768" t="s">
        <v>17134</v>
      </c>
      <c r="BF4768" t="s">
        <v>47308</v>
      </c>
      <c r="BG4768" t="s">
        <v>7860</v>
      </c>
      <c r="BH4768" t="s">
        <v>7861</v>
      </c>
      <c r="BI4768" t="s">
        <v>17136</v>
      </c>
      <c r="BJ4768" t="s">
        <v>17137</v>
      </c>
    </row>
    <row r="4769" spans="1:62" x14ac:dyDescent="0.35">
      <c r="A4769">
        <v>0.96245999999999998</v>
      </c>
      <c r="B4769">
        <v>0.85804999999999998</v>
      </c>
      <c r="C4769">
        <v>1.0275000000000001</v>
      </c>
      <c r="D4769">
        <v>0.95455999999999996</v>
      </c>
      <c r="E4769">
        <v>0.93576000000000004</v>
      </c>
      <c r="F4769">
        <v>0.90261999999999998</v>
      </c>
      <c r="G4769">
        <v>0.91149999999999998</v>
      </c>
      <c r="H4769">
        <v>0.65632999999999997</v>
      </c>
      <c r="I4769">
        <v>0.85785</v>
      </c>
      <c r="J4769">
        <v>0.89985000000000004</v>
      </c>
      <c r="K4769">
        <v>0.83079999999999998</v>
      </c>
      <c r="L4769">
        <v>0.89517000000000002</v>
      </c>
      <c r="M4769">
        <v>0.95692999999999995</v>
      </c>
      <c r="N4769">
        <v>0.92081999999999997</v>
      </c>
      <c r="O4769">
        <v>0.91944000000000004</v>
      </c>
      <c r="P4769">
        <v>0.79001999999999994</v>
      </c>
      <c r="Q4769">
        <v>0.89441999999999999</v>
      </c>
      <c r="R4769">
        <v>0.90278999999999998</v>
      </c>
      <c r="V4769">
        <v>0.76337999999999995</v>
      </c>
      <c r="W4769">
        <v>0.89036000000000004</v>
      </c>
      <c r="X4769">
        <v>0.93676000000000004</v>
      </c>
      <c r="Y4769">
        <v>0.60489999999999999</v>
      </c>
      <c r="AA4769">
        <v>0.81425999999999998</v>
      </c>
      <c r="AC4769">
        <v>0.80040999999999995</v>
      </c>
      <c r="AH4769">
        <v>0.77044999999999997</v>
      </c>
      <c r="AJ4769">
        <v>0.66481999999999997</v>
      </c>
      <c r="AK4769" t="s">
        <v>34</v>
      </c>
      <c r="AL4769">
        <v>3</v>
      </c>
      <c r="AO4769">
        <v>1</v>
      </c>
      <c r="AP4769">
        <v>99.406700000000001</v>
      </c>
      <c r="AQ4769" s="1">
        <v>5.5734099999999999E-5</v>
      </c>
      <c r="AR4769">
        <v>99.406999999999996</v>
      </c>
      <c r="AS4769">
        <v>61.03</v>
      </c>
      <c r="AT4769">
        <v>99.406999999999996</v>
      </c>
      <c r="AU4769">
        <v>2</v>
      </c>
      <c r="AV4769" t="s">
        <v>7868</v>
      </c>
      <c r="AW4769" t="s">
        <v>32203</v>
      </c>
      <c r="AX4769" t="s">
        <v>34091</v>
      </c>
      <c r="AY4769" t="s">
        <v>7865</v>
      </c>
      <c r="AZ4769" t="s">
        <v>47313</v>
      </c>
      <c r="BA4769">
        <v>6</v>
      </c>
      <c r="BB4769">
        <v>-1.8518E-2</v>
      </c>
      <c r="BC4769" t="s">
        <v>47314</v>
      </c>
      <c r="BD4769">
        <v>245</v>
      </c>
      <c r="BE4769" t="s">
        <v>7858</v>
      </c>
      <c r="BF4769" t="s">
        <v>7867</v>
      </c>
      <c r="BG4769" t="s">
        <v>7860</v>
      </c>
      <c r="BH4769" t="s">
        <v>7861</v>
      </c>
      <c r="BI4769" t="s">
        <v>7857</v>
      </c>
      <c r="BJ4769" t="s">
        <v>7862</v>
      </c>
    </row>
    <row r="4770" spans="1:62" x14ac:dyDescent="0.35">
      <c r="A4770">
        <v>0.96245999999999998</v>
      </c>
      <c r="B4770">
        <v>0.85804999999999998</v>
      </c>
      <c r="C4770">
        <v>1.0275000000000001</v>
      </c>
      <c r="D4770">
        <v>0.95455999999999996</v>
      </c>
      <c r="E4770">
        <v>0.93576000000000004</v>
      </c>
      <c r="F4770">
        <v>0.90261999999999998</v>
      </c>
      <c r="G4770">
        <v>0.91149999999999998</v>
      </c>
      <c r="H4770">
        <v>0.65632999999999997</v>
      </c>
      <c r="I4770">
        <v>0.85785</v>
      </c>
      <c r="J4770">
        <v>0.89985000000000004</v>
      </c>
      <c r="K4770">
        <v>0.83079999999999998</v>
      </c>
      <c r="L4770">
        <v>0.89517000000000002</v>
      </c>
      <c r="M4770">
        <v>0.95692999999999995</v>
      </c>
      <c r="N4770">
        <v>0.92081999999999997</v>
      </c>
      <c r="O4770">
        <v>0.91944000000000004</v>
      </c>
      <c r="P4770">
        <v>0.79001999999999994</v>
      </c>
      <c r="Q4770">
        <v>0.89441999999999999</v>
      </c>
      <c r="R4770">
        <v>0.90278999999999998</v>
      </c>
      <c r="V4770">
        <v>0.76337999999999995</v>
      </c>
      <c r="W4770">
        <v>0.89036000000000004</v>
      </c>
      <c r="X4770">
        <v>0.93676000000000004</v>
      </c>
      <c r="Y4770">
        <v>0.60489999999999999</v>
      </c>
      <c r="AA4770">
        <v>0.81425999999999998</v>
      </c>
      <c r="AC4770">
        <v>0.80040999999999995</v>
      </c>
      <c r="AH4770">
        <v>0.77044999999999997</v>
      </c>
      <c r="AJ4770">
        <v>0.66481999999999997</v>
      </c>
      <c r="AK4770" t="s">
        <v>27</v>
      </c>
      <c r="AL4770">
        <v>3</v>
      </c>
      <c r="AO4770">
        <v>1</v>
      </c>
      <c r="AP4770">
        <v>99.406700000000001</v>
      </c>
      <c r="AQ4770" s="1">
        <v>5.5734099999999999E-5</v>
      </c>
      <c r="AR4770">
        <v>99.406999999999996</v>
      </c>
      <c r="AS4770">
        <v>61.03</v>
      </c>
      <c r="AT4770">
        <v>99.406999999999996</v>
      </c>
      <c r="AU4770">
        <v>2</v>
      </c>
      <c r="AV4770" t="s">
        <v>7863</v>
      </c>
      <c r="AW4770" t="s">
        <v>32593</v>
      </c>
      <c r="AX4770" t="s">
        <v>31875</v>
      </c>
      <c r="AY4770" t="s">
        <v>7865</v>
      </c>
      <c r="AZ4770" t="s">
        <v>47313</v>
      </c>
      <c r="BA4770">
        <v>4</v>
      </c>
      <c r="BB4770">
        <v>-1.8518E-2</v>
      </c>
      <c r="BC4770" t="s">
        <v>47315</v>
      </c>
      <c r="BD4770">
        <v>243</v>
      </c>
      <c r="BE4770" t="s">
        <v>7858</v>
      </c>
      <c r="BF4770" t="s">
        <v>7859</v>
      </c>
      <c r="BG4770" t="s">
        <v>7860</v>
      </c>
      <c r="BH4770" t="s">
        <v>7861</v>
      </c>
      <c r="BI4770" t="s">
        <v>7857</v>
      </c>
      <c r="BJ4770" t="s">
        <v>7862</v>
      </c>
    </row>
    <row r="4771" spans="1:62" x14ac:dyDescent="0.35">
      <c r="S4771">
        <v>1.0166999999999999</v>
      </c>
      <c r="T4771">
        <v>1.6113999999999999</v>
      </c>
      <c r="U4771">
        <v>1.7555000000000001</v>
      </c>
      <c r="W4771">
        <v>1.7136</v>
      </c>
      <c r="X4771">
        <v>1.6043000000000001</v>
      </c>
      <c r="Y4771">
        <v>1.2162999999999999</v>
      </c>
      <c r="Z4771">
        <v>1.6359999999999999</v>
      </c>
      <c r="AA4771">
        <v>1.3454999999999999</v>
      </c>
      <c r="AB4771">
        <v>1.4258</v>
      </c>
      <c r="AC4771">
        <v>2.9624999999999999</v>
      </c>
      <c r="AD4771">
        <v>1.5384</v>
      </c>
      <c r="AE4771">
        <v>1.6895</v>
      </c>
      <c r="AF4771">
        <v>1.3595999999999999</v>
      </c>
      <c r="AG4771">
        <v>3.2128999999999999</v>
      </c>
      <c r="AH4771">
        <v>1.3479000000000001</v>
      </c>
      <c r="AI4771">
        <v>1.5799000000000001</v>
      </c>
      <c r="AK4771" t="s">
        <v>34</v>
      </c>
      <c r="AL4771">
        <v>2</v>
      </c>
      <c r="AO4771">
        <v>0.99999099999999996</v>
      </c>
      <c r="AP4771">
        <v>50.647799999999997</v>
      </c>
      <c r="AQ4771" s="1">
        <v>1.53693E-12</v>
      </c>
      <c r="AR4771">
        <v>121.97</v>
      </c>
      <c r="AS4771">
        <v>97.058000000000007</v>
      </c>
      <c r="AT4771">
        <v>110.44</v>
      </c>
      <c r="AU4771">
        <v>1</v>
      </c>
      <c r="AV4771" t="s">
        <v>47217</v>
      </c>
      <c r="AW4771" t="s">
        <v>31755</v>
      </c>
      <c r="AX4771" t="s">
        <v>32284</v>
      </c>
      <c r="AY4771" t="s">
        <v>47321</v>
      </c>
      <c r="AZ4771" t="s">
        <v>47322</v>
      </c>
      <c r="BA4771">
        <v>4</v>
      </c>
      <c r="BB4771">
        <v>0.22594</v>
      </c>
      <c r="BC4771">
        <v>539</v>
      </c>
      <c r="BD4771">
        <v>539</v>
      </c>
      <c r="BE4771" t="s">
        <v>47316</v>
      </c>
      <c r="BF4771" t="s">
        <v>47317</v>
      </c>
      <c r="BG4771" t="s">
        <v>47318</v>
      </c>
      <c r="BH4771" t="s">
        <v>47318</v>
      </c>
      <c r="BI4771" t="s">
        <v>47319</v>
      </c>
      <c r="BJ4771" t="s">
        <v>47320</v>
      </c>
    </row>
    <row r="4772" spans="1:62" x14ac:dyDescent="0.35">
      <c r="Y4772">
        <v>1.2162999999999999</v>
      </c>
      <c r="AJ4772">
        <v>1.3501000000000001</v>
      </c>
      <c r="AK4772" t="s">
        <v>34</v>
      </c>
      <c r="AL4772">
        <v>3</v>
      </c>
      <c r="AO4772">
        <v>0.90185400000000004</v>
      </c>
      <c r="AP4772">
        <v>9.6343499999999995</v>
      </c>
      <c r="AQ4772" s="1">
        <v>3.82322E-7</v>
      </c>
      <c r="AR4772">
        <v>93.370999999999995</v>
      </c>
      <c r="AS4772">
        <v>60.512999999999998</v>
      </c>
      <c r="AT4772">
        <v>77.031000000000006</v>
      </c>
      <c r="AU4772">
        <v>1</v>
      </c>
      <c r="AV4772" t="s">
        <v>47324</v>
      </c>
      <c r="AW4772" t="s">
        <v>31755</v>
      </c>
      <c r="AX4772" t="s">
        <v>33171</v>
      </c>
      <c r="AY4772" t="s">
        <v>47325</v>
      </c>
      <c r="AZ4772" t="s">
        <v>47326</v>
      </c>
      <c r="BA4772">
        <v>9</v>
      </c>
      <c r="BB4772">
        <v>5.0467000000000003E-4</v>
      </c>
      <c r="BC4772">
        <v>544</v>
      </c>
      <c r="BD4772">
        <v>544</v>
      </c>
      <c r="BE4772" t="s">
        <v>47316</v>
      </c>
      <c r="BF4772" t="s">
        <v>47323</v>
      </c>
      <c r="BG4772" t="s">
        <v>47318</v>
      </c>
      <c r="BH4772" t="s">
        <v>47318</v>
      </c>
      <c r="BI4772" t="s">
        <v>47319</v>
      </c>
      <c r="BJ4772" t="s">
        <v>47320</v>
      </c>
    </row>
    <row r="4773" spans="1:62" x14ac:dyDescent="0.35">
      <c r="S4773">
        <v>0.86126000000000003</v>
      </c>
      <c r="AK4773" t="s">
        <v>34</v>
      </c>
      <c r="AL4773">
        <v>3</v>
      </c>
      <c r="AO4773">
        <v>0.5</v>
      </c>
      <c r="AP4773">
        <v>0</v>
      </c>
      <c r="AQ4773">
        <v>1.38474E-3</v>
      </c>
      <c r="AR4773">
        <v>102.73</v>
      </c>
      <c r="AS4773">
        <v>75.581999999999994</v>
      </c>
      <c r="AT4773">
        <v>75.566000000000003</v>
      </c>
      <c r="AU4773">
        <v>1</v>
      </c>
      <c r="AV4773" t="s">
        <v>47327</v>
      </c>
      <c r="AW4773" t="s">
        <v>39008</v>
      </c>
      <c r="AX4773" t="s">
        <v>32204</v>
      </c>
      <c r="AY4773" t="s">
        <v>47328</v>
      </c>
      <c r="AZ4773" t="s">
        <v>47329</v>
      </c>
      <c r="BA4773">
        <v>5</v>
      </c>
      <c r="BB4773">
        <v>-1.5622</v>
      </c>
      <c r="BC4773">
        <v>178</v>
      </c>
      <c r="BD4773">
        <v>178</v>
      </c>
      <c r="BE4773" t="s">
        <v>7846</v>
      </c>
      <c r="BF4773" t="s">
        <v>20469</v>
      </c>
      <c r="BG4773" t="s">
        <v>7848</v>
      </c>
      <c r="BH4773" t="s">
        <v>7848</v>
      </c>
      <c r="BI4773" t="s">
        <v>7845</v>
      </c>
      <c r="BJ4773" t="s">
        <v>7849</v>
      </c>
    </row>
    <row r="4774" spans="1:62" x14ac:dyDescent="0.35">
      <c r="A4774">
        <v>1.306</v>
      </c>
      <c r="B4774">
        <v>1.1959</v>
      </c>
      <c r="D4774">
        <v>1.1417999999999999</v>
      </c>
      <c r="E4774">
        <v>0.95337000000000005</v>
      </c>
      <c r="F4774">
        <v>1.0892999999999999</v>
      </c>
      <c r="H4774">
        <v>0.79598999999999998</v>
      </c>
      <c r="I4774">
        <v>1.0052000000000001</v>
      </c>
      <c r="J4774">
        <v>0.95035000000000003</v>
      </c>
      <c r="O4774">
        <v>0.73290999999999995</v>
      </c>
      <c r="P4774">
        <v>0.66742000000000001</v>
      </c>
      <c r="S4774">
        <v>0.86126000000000003</v>
      </c>
      <c r="Z4774">
        <v>0.95301999999999998</v>
      </c>
      <c r="AB4774">
        <v>0.75163000000000002</v>
      </c>
      <c r="AC4774">
        <v>0.83870999999999996</v>
      </c>
      <c r="AD4774">
        <v>0.68735000000000002</v>
      </c>
      <c r="AG4774">
        <v>0.55049000000000003</v>
      </c>
      <c r="AK4774" t="s">
        <v>34</v>
      </c>
      <c r="AL4774">
        <v>3</v>
      </c>
      <c r="AO4774">
        <v>0.99646800000000002</v>
      </c>
      <c r="AP4774">
        <v>24.503799999999998</v>
      </c>
      <c r="AQ4774">
        <v>8.2507700000000002E-4</v>
      </c>
      <c r="AR4774">
        <v>102.95</v>
      </c>
      <c r="AS4774">
        <v>63.17</v>
      </c>
      <c r="AT4774">
        <v>95.183000000000007</v>
      </c>
      <c r="AU4774">
        <v>1</v>
      </c>
      <c r="AV4774" t="s">
        <v>24654</v>
      </c>
      <c r="AW4774" t="s">
        <v>34554</v>
      </c>
      <c r="AX4774" t="s">
        <v>31778</v>
      </c>
      <c r="AY4774" t="s">
        <v>24656</v>
      </c>
      <c r="AZ4774" t="s">
        <v>47330</v>
      </c>
      <c r="BA4774">
        <v>6</v>
      </c>
      <c r="BB4774">
        <v>-0.5696</v>
      </c>
      <c r="BC4774">
        <v>179</v>
      </c>
      <c r="BD4774">
        <v>179</v>
      </c>
      <c r="BE4774" t="s">
        <v>7846</v>
      </c>
      <c r="BF4774" t="s">
        <v>24653</v>
      </c>
      <c r="BG4774" t="s">
        <v>7848</v>
      </c>
      <c r="BH4774" t="s">
        <v>7848</v>
      </c>
      <c r="BI4774" t="s">
        <v>7845</v>
      </c>
      <c r="BJ4774" t="s">
        <v>7849</v>
      </c>
    </row>
    <row r="4775" spans="1:62" x14ac:dyDescent="0.35">
      <c r="X4775">
        <v>0.95304</v>
      </c>
      <c r="AK4775" t="s">
        <v>34</v>
      </c>
      <c r="AL4775">
        <v>3</v>
      </c>
      <c r="AO4775">
        <v>0.82641900000000001</v>
      </c>
      <c r="AP4775">
        <v>6.7770900000000003</v>
      </c>
      <c r="AQ4775" s="1">
        <v>2.8710999999999999E-11</v>
      </c>
      <c r="AR4775">
        <v>91.655000000000001</v>
      </c>
      <c r="AS4775">
        <v>62.906999999999996</v>
      </c>
      <c r="AT4775">
        <v>91.655000000000001</v>
      </c>
      <c r="AU4775">
        <v>1</v>
      </c>
      <c r="AV4775" t="s">
        <v>47332</v>
      </c>
      <c r="AW4775" t="s">
        <v>31755</v>
      </c>
      <c r="AX4775" t="s">
        <v>32691</v>
      </c>
      <c r="AY4775" t="s">
        <v>47333</v>
      </c>
      <c r="AZ4775" t="s">
        <v>47334</v>
      </c>
      <c r="BA4775">
        <v>23</v>
      </c>
      <c r="BB4775">
        <v>0.33073999999999998</v>
      </c>
      <c r="BC4775">
        <v>212</v>
      </c>
      <c r="BD4775">
        <v>212</v>
      </c>
      <c r="BE4775" t="s">
        <v>7846</v>
      </c>
      <c r="BF4775" t="s">
        <v>47331</v>
      </c>
      <c r="BG4775" t="s">
        <v>7848</v>
      </c>
      <c r="BH4775" t="s">
        <v>7848</v>
      </c>
      <c r="BI4775" t="s">
        <v>7845</v>
      </c>
      <c r="BJ4775" t="s">
        <v>7849</v>
      </c>
    </row>
    <row r="4776" spans="1:62" x14ac:dyDescent="0.35">
      <c r="B4776">
        <v>1.0640000000000001</v>
      </c>
      <c r="C4776">
        <v>0.88497000000000003</v>
      </c>
      <c r="D4776">
        <v>1.0469999999999999</v>
      </c>
      <c r="E4776">
        <v>0.92923999999999995</v>
      </c>
      <c r="F4776">
        <v>0.92252999999999996</v>
      </c>
      <c r="G4776">
        <v>0.87673999999999996</v>
      </c>
      <c r="I4776">
        <v>0.87243999999999999</v>
      </c>
      <c r="J4776">
        <v>0.83150999999999997</v>
      </c>
      <c r="K4776">
        <v>0.81801999999999997</v>
      </c>
      <c r="L4776">
        <v>0.67634000000000005</v>
      </c>
      <c r="M4776">
        <v>0.82547999999999999</v>
      </c>
      <c r="N4776">
        <v>1.0556000000000001</v>
      </c>
      <c r="P4776">
        <v>0.73212999999999995</v>
      </c>
      <c r="Q4776">
        <v>0.88027</v>
      </c>
      <c r="AA4776">
        <v>0.95681000000000005</v>
      </c>
      <c r="AK4776" t="s">
        <v>34</v>
      </c>
      <c r="AL4776">
        <v>2</v>
      </c>
      <c r="AO4776">
        <v>0.97950499999999996</v>
      </c>
      <c r="AP4776">
        <v>16.8018</v>
      </c>
      <c r="AQ4776">
        <v>3.0663199999999999E-4</v>
      </c>
      <c r="AR4776">
        <v>133.88999999999999</v>
      </c>
      <c r="AS4776">
        <v>71.346999999999994</v>
      </c>
      <c r="AT4776">
        <v>133.88999999999999</v>
      </c>
      <c r="AU4776">
        <v>1</v>
      </c>
      <c r="AV4776" t="s">
        <v>7854</v>
      </c>
      <c r="AW4776" t="s">
        <v>32780</v>
      </c>
      <c r="AX4776" t="s">
        <v>34969</v>
      </c>
      <c r="AY4776" t="s">
        <v>7856</v>
      </c>
      <c r="AZ4776" t="s">
        <v>47335</v>
      </c>
      <c r="BA4776">
        <v>2</v>
      </c>
      <c r="BB4776">
        <v>0.32158999999999999</v>
      </c>
      <c r="BC4776">
        <v>166</v>
      </c>
      <c r="BD4776">
        <v>166</v>
      </c>
      <c r="BE4776" t="s">
        <v>7846</v>
      </c>
      <c r="BF4776" t="s">
        <v>7853</v>
      </c>
      <c r="BG4776" t="s">
        <v>7848</v>
      </c>
      <c r="BH4776" t="s">
        <v>7848</v>
      </c>
      <c r="BI4776" t="s">
        <v>7845</v>
      </c>
      <c r="BJ4776" t="s">
        <v>7849</v>
      </c>
    </row>
    <row r="4777" spans="1:62" x14ac:dyDescent="0.35">
      <c r="H4777">
        <v>1.0439000000000001</v>
      </c>
      <c r="O4777">
        <v>0.86931000000000003</v>
      </c>
      <c r="R4777">
        <v>0.84141999999999995</v>
      </c>
      <c r="T4777">
        <v>1.1027</v>
      </c>
      <c r="U4777">
        <v>0.87961</v>
      </c>
      <c r="V4777">
        <v>1.0884</v>
      </c>
      <c r="W4777">
        <v>1.0149999999999999</v>
      </c>
      <c r="X4777">
        <v>0.95567999999999997</v>
      </c>
      <c r="Y4777">
        <v>0.77270000000000005</v>
      </c>
      <c r="Z4777">
        <v>0.92574999999999996</v>
      </c>
      <c r="AB4777">
        <v>1.0119</v>
      </c>
      <c r="AC4777">
        <v>0.92362</v>
      </c>
      <c r="AD4777">
        <v>0.99175999999999997</v>
      </c>
      <c r="AE4777">
        <v>0.78086999999999995</v>
      </c>
      <c r="AF4777">
        <v>0.93869000000000002</v>
      </c>
      <c r="AG4777">
        <v>1.0530999999999999</v>
      </c>
      <c r="AH4777">
        <v>0.82355</v>
      </c>
      <c r="AI4777">
        <v>1.0502</v>
      </c>
      <c r="AJ4777">
        <v>1.0539000000000001</v>
      </c>
      <c r="AK4777" t="s">
        <v>34</v>
      </c>
      <c r="AL4777">
        <v>2</v>
      </c>
      <c r="AO4777">
        <v>0.99843199999999999</v>
      </c>
      <c r="AP4777">
        <v>28.827200000000001</v>
      </c>
      <c r="AQ4777">
        <v>4.58157E-4</v>
      </c>
      <c r="AR4777">
        <v>109.72</v>
      </c>
      <c r="AS4777">
        <v>66.414000000000001</v>
      </c>
      <c r="AT4777">
        <v>95.093999999999994</v>
      </c>
      <c r="AU4777">
        <v>1</v>
      </c>
      <c r="AV4777" t="s">
        <v>7850</v>
      </c>
      <c r="AW4777" t="s">
        <v>34710</v>
      </c>
      <c r="AX4777" t="s">
        <v>33265</v>
      </c>
      <c r="AY4777" t="s">
        <v>7852</v>
      </c>
      <c r="AZ4777" t="s">
        <v>47336</v>
      </c>
      <c r="BA4777">
        <v>3</v>
      </c>
      <c r="BB4777">
        <v>0.23935000000000001</v>
      </c>
      <c r="BC4777">
        <v>167</v>
      </c>
      <c r="BD4777">
        <v>167</v>
      </c>
      <c r="BE4777" t="s">
        <v>7846</v>
      </c>
      <c r="BF4777" t="s">
        <v>7847</v>
      </c>
      <c r="BG4777" t="s">
        <v>7848</v>
      </c>
      <c r="BH4777" t="s">
        <v>7848</v>
      </c>
      <c r="BI4777" t="s">
        <v>7845</v>
      </c>
      <c r="BJ4777" t="s">
        <v>7849</v>
      </c>
    </row>
    <row r="4778" spans="1:62" x14ac:dyDescent="0.35">
      <c r="O4778">
        <v>0.58275999999999994</v>
      </c>
      <c r="U4778">
        <v>1.5313000000000001</v>
      </c>
      <c r="AE4778">
        <v>1.2217</v>
      </c>
      <c r="AH4778">
        <v>0.98523000000000005</v>
      </c>
      <c r="AK4778" t="s">
        <v>27</v>
      </c>
      <c r="AL4778">
        <v>3</v>
      </c>
      <c r="AO4778">
        <v>0.926261</v>
      </c>
      <c r="AP4778">
        <v>11.181100000000001</v>
      </c>
      <c r="AQ4778" s="1">
        <v>3.0376100000000001E-21</v>
      </c>
      <c r="AR4778">
        <v>99.641000000000005</v>
      </c>
      <c r="AS4778">
        <v>72.191000000000003</v>
      </c>
      <c r="AT4778">
        <v>64.725999999999999</v>
      </c>
      <c r="AU4778">
        <v>1</v>
      </c>
      <c r="AV4778" t="s">
        <v>47337</v>
      </c>
      <c r="AW4778" t="s">
        <v>31755</v>
      </c>
      <c r="AX4778" t="s">
        <v>31962</v>
      </c>
      <c r="AY4778" t="s">
        <v>47338</v>
      </c>
      <c r="AZ4778" t="s">
        <v>47339</v>
      </c>
      <c r="BA4778">
        <v>21</v>
      </c>
      <c r="BB4778">
        <v>-0.23042000000000001</v>
      </c>
      <c r="BC4778">
        <v>210</v>
      </c>
      <c r="BD4778">
        <v>210</v>
      </c>
      <c r="BE4778" t="s">
        <v>7846</v>
      </c>
      <c r="BF4778" t="s">
        <v>32359</v>
      </c>
      <c r="BG4778" t="s">
        <v>7848</v>
      </c>
      <c r="BH4778" t="s">
        <v>7848</v>
      </c>
      <c r="BI4778" t="s">
        <v>7845</v>
      </c>
      <c r="BJ4778" t="s">
        <v>7849</v>
      </c>
    </row>
    <row r="4779" spans="1:62" x14ac:dyDescent="0.35">
      <c r="A4779">
        <v>0.88397999999999999</v>
      </c>
      <c r="D4779">
        <v>0.88714999999999999</v>
      </c>
      <c r="F4779">
        <v>0.81357000000000002</v>
      </c>
      <c r="G4779">
        <v>0.54508999999999996</v>
      </c>
      <c r="H4779">
        <v>0.82360999999999995</v>
      </c>
      <c r="I4779">
        <v>0.89390000000000003</v>
      </c>
      <c r="J4779">
        <v>0.89719000000000004</v>
      </c>
      <c r="K4779">
        <v>0.57609999999999995</v>
      </c>
      <c r="L4779">
        <v>0.79962999999999995</v>
      </c>
      <c r="M4779">
        <v>0.69496000000000002</v>
      </c>
      <c r="O4779">
        <v>0.63849999999999996</v>
      </c>
      <c r="P4779">
        <v>0.69865999999999995</v>
      </c>
      <c r="Q4779">
        <v>0.90705000000000002</v>
      </c>
      <c r="R4779">
        <v>0.78935</v>
      </c>
      <c r="S4779">
        <v>0.63768000000000002</v>
      </c>
      <c r="AK4779" t="s">
        <v>34</v>
      </c>
      <c r="AL4779">
        <v>2</v>
      </c>
      <c r="AO4779">
        <v>0.99997800000000003</v>
      </c>
      <c r="AP4779">
        <v>47.397300000000001</v>
      </c>
      <c r="AQ4779">
        <v>1.05853E-3</v>
      </c>
      <c r="AR4779">
        <v>79.875</v>
      </c>
      <c r="AS4779">
        <v>33.805999999999997</v>
      </c>
      <c r="AT4779">
        <v>79.875</v>
      </c>
      <c r="AU4779">
        <v>1</v>
      </c>
      <c r="AV4779" t="s">
        <v>7842</v>
      </c>
      <c r="AW4779" t="s">
        <v>31755</v>
      </c>
      <c r="AX4779" t="s">
        <v>32320</v>
      </c>
      <c r="AY4779" t="s">
        <v>7844</v>
      </c>
      <c r="AZ4779" t="s">
        <v>47340</v>
      </c>
      <c r="BA4779">
        <v>3</v>
      </c>
      <c r="BB4779">
        <v>0.30375999999999997</v>
      </c>
      <c r="BC4779">
        <v>122</v>
      </c>
      <c r="BD4779">
        <v>122</v>
      </c>
      <c r="BE4779" t="s">
        <v>7838</v>
      </c>
      <c r="BF4779" t="s">
        <v>7839</v>
      </c>
      <c r="BG4779" t="s">
        <v>7840</v>
      </c>
      <c r="BH4779" t="s">
        <v>7840</v>
      </c>
      <c r="BI4779" t="s">
        <v>7837</v>
      </c>
      <c r="BJ4779" t="s">
        <v>7841</v>
      </c>
    </row>
    <row r="4780" spans="1:62" x14ac:dyDescent="0.35">
      <c r="O4780">
        <v>0.92383999999999999</v>
      </c>
      <c r="AK4780" t="s">
        <v>34</v>
      </c>
      <c r="AL4780">
        <v>2</v>
      </c>
      <c r="AO4780">
        <v>1</v>
      </c>
      <c r="AP4780">
        <v>66.627600000000001</v>
      </c>
      <c r="AQ4780">
        <v>3.0906599999999998E-4</v>
      </c>
      <c r="AR4780">
        <v>96.207999999999998</v>
      </c>
      <c r="AS4780">
        <v>59.213999999999999</v>
      </c>
      <c r="AT4780">
        <v>96.207999999999998</v>
      </c>
      <c r="AU4780">
        <v>1</v>
      </c>
      <c r="AV4780" t="s">
        <v>47346</v>
      </c>
      <c r="AW4780" t="s">
        <v>31755</v>
      </c>
      <c r="AX4780" t="s">
        <v>32241</v>
      </c>
      <c r="AY4780" t="s">
        <v>47347</v>
      </c>
      <c r="AZ4780" t="s">
        <v>47348</v>
      </c>
      <c r="BA4780">
        <v>11</v>
      </c>
      <c r="BB4780">
        <v>0.10650999999999999</v>
      </c>
      <c r="BC4780">
        <v>103</v>
      </c>
      <c r="BD4780">
        <v>103</v>
      </c>
      <c r="BE4780" t="s">
        <v>47341</v>
      </c>
      <c r="BF4780" t="s">
        <v>47342</v>
      </c>
      <c r="BG4780" t="s">
        <v>47343</v>
      </c>
      <c r="BH4780" t="s">
        <v>47343</v>
      </c>
      <c r="BI4780" t="s">
        <v>47344</v>
      </c>
      <c r="BJ4780" t="s">
        <v>47345</v>
      </c>
    </row>
    <row r="4781" spans="1:62" x14ac:dyDescent="0.35">
      <c r="A4781">
        <v>0.90641000000000005</v>
      </c>
      <c r="B4781">
        <v>0.81982999999999995</v>
      </c>
      <c r="C4781">
        <v>0.45257999999999998</v>
      </c>
      <c r="E4781">
        <v>0.38458999999999999</v>
      </c>
      <c r="S4781">
        <v>1.0156000000000001</v>
      </c>
      <c r="U4781">
        <v>0.48829</v>
      </c>
      <c r="V4781">
        <v>0.52893000000000001</v>
      </c>
      <c r="AK4781" t="s">
        <v>34</v>
      </c>
      <c r="AL4781">
        <v>3</v>
      </c>
      <c r="AO4781">
        <v>0.99989099999999997</v>
      </c>
      <c r="AP4781">
        <v>41.8018</v>
      </c>
      <c r="AQ4781">
        <v>1.83222E-4</v>
      </c>
      <c r="AR4781">
        <v>70.295000000000002</v>
      </c>
      <c r="AS4781">
        <v>49.345999999999997</v>
      </c>
      <c r="AT4781">
        <v>63.271999999999998</v>
      </c>
      <c r="AU4781">
        <v>1</v>
      </c>
      <c r="AV4781" t="s">
        <v>30299</v>
      </c>
      <c r="AW4781" t="s">
        <v>31755</v>
      </c>
      <c r="AX4781" t="s">
        <v>31774</v>
      </c>
      <c r="AY4781" t="s">
        <v>30301</v>
      </c>
      <c r="AZ4781" t="s">
        <v>47350</v>
      </c>
      <c r="BA4781">
        <v>18</v>
      </c>
      <c r="BB4781">
        <v>0.53485000000000005</v>
      </c>
      <c r="BC4781">
        <v>45</v>
      </c>
      <c r="BD4781">
        <v>45</v>
      </c>
      <c r="BE4781" t="s">
        <v>24646</v>
      </c>
      <c r="BF4781" t="s">
        <v>30298</v>
      </c>
      <c r="BG4781" t="s">
        <v>24648</v>
      </c>
      <c r="BH4781" t="s">
        <v>24648</v>
      </c>
      <c r="BI4781" t="s">
        <v>24645</v>
      </c>
      <c r="BJ4781" t="s">
        <v>24649</v>
      </c>
    </row>
    <row r="4782" spans="1:62" x14ac:dyDescent="0.35">
      <c r="F4782">
        <v>1.1077999999999999</v>
      </c>
      <c r="G4782">
        <v>0.94445999999999997</v>
      </c>
      <c r="R4782">
        <v>0.16352</v>
      </c>
      <c r="U4782">
        <v>1.1796</v>
      </c>
      <c r="Y4782">
        <v>0.41728999999999999</v>
      </c>
      <c r="AK4782" t="s">
        <v>34</v>
      </c>
      <c r="AL4782">
        <v>2</v>
      </c>
      <c r="AO4782">
        <v>0.78677900000000001</v>
      </c>
      <c r="AP4782">
        <v>5.7715399999999999</v>
      </c>
      <c r="AQ4782">
        <v>2.6571899999999998E-4</v>
      </c>
      <c r="AR4782">
        <v>89.623999999999995</v>
      </c>
      <c r="AS4782">
        <v>36.590000000000003</v>
      </c>
      <c r="AT4782">
        <v>60.631</v>
      </c>
      <c r="AU4782">
        <v>1</v>
      </c>
      <c r="AV4782" t="s">
        <v>47352</v>
      </c>
      <c r="AW4782" t="s">
        <v>32145</v>
      </c>
      <c r="AX4782" t="s">
        <v>38655</v>
      </c>
      <c r="AY4782" t="s">
        <v>47353</v>
      </c>
      <c r="AZ4782" t="s">
        <v>47354</v>
      </c>
      <c r="BA4782">
        <v>2</v>
      </c>
      <c r="BB4782">
        <v>-5.7133999999999997E-2</v>
      </c>
      <c r="BC4782">
        <v>129</v>
      </c>
      <c r="BD4782">
        <v>129</v>
      </c>
      <c r="BE4782" t="s">
        <v>30289</v>
      </c>
      <c r="BF4782" t="s">
        <v>47351</v>
      </c>
      <c r="BG4782" t="s">
        <v>24648</v>
      </c>
      <c r="BH4782" t="s">
        <v>24648</v>
      </c>
      <c r="BI4782" t="s">
        <v>24645</v>
      </c>
      <c r="BJ4782" t="s">
        <v>24649</v>
      </c>
    </row>
    <row r="4783" spans="1:62" x14ac:dyDescent="0.35">
      <c r="A4783">
        <v>1.0609999999999999</v>
      </c>
      <c r="B4783">
        <v>0.71694000000000002</v>
      </c>
      <c r="C4783">
        <v>0.93174000000000001</v>
      </c>
      <c r="Q4783">
        <v>0.25423000000000001</v>
      </c>
      <c r="AK4783" t="s">
        <v>34</v>
      </c>
      <c r="AL4783">
        <v>2</v>
      </c>
      <c r="AO4783">
        <v>0.99751800000000002</v>
      </c>
      <c r="AP4783">
        <v>26.1922</v>
      </c>
      <c r="AQ4783">
        <v>1.03881E-4</v>
      </c>
      <c r="AR4783">
        <v>107.69</v>
      </c>
      <c r="AS4783">
        <v>57.383000000000003</v>
      </c>
      <c r="AT4783">
        <v>97.222999999999999</v>
      </c>
      <c r="AU4783">
        <v>1</v>
      </c>
      <c r="AV4783" t="s">
        <v>47356</v>
      </c>
      <c r="AW4783" t="s">
        <v>33751</v>
      </c>
      <c r="AX4783" t="s">
        <v>33643</v>
      </c>
      <c r="AY4783" t="s">
        <v>47357</v>
      </c>
      <c r="AZ4783" t="s">
        <v>47358</v>
      </c>
      <c r="BA4783">
        <v>4</v>
      </c>
      <c r="BB4783">
        <v>7.3440000000000005E-2</v>
      </c>
      <c r="BC4783">
        <v>131</v>
      </c>
      <c r="BD4783">
        <v>131</v>
      </c>
      <c r="BE4783" t="s">
        <v>30289</v>
      </c>
      <c r="BF4783" t="s">
        <v>47355</v>
      </c>
      <c r="BG4783" t="s">
        <v>24648</v>
      </c>
      <c r="BH4783" t="s">
        <v>24648</v>
      </c>
      <c r="BI4783" t="s">
        <v>24645</v>
      </c>
      <c r="BJ4783" t="s">
        <v>24649</v>
      </c>
    </row>
    <row r="4784" spans="1:62" x14ac:dyDescent="0.35">
      <c r="A4784">
        <v>0.93247000000000002</v>
      </c>
      <c r="C4784">
        <v>0.97697000000000001</v>
      </c>
      <c r="D4784">
        <v>0.78747</v>
      </c>
      <c r="E4784">
        <v>0.80088000000000004</v>
      </c>
      <c r="F4784">
        <v>0.96953999999999996</v>
      </c>
      <c r="G4784">
        <v>0.72374000000000005</v>
      </c>
      <c r="H4784">
        <v>0.61207</v>
      </c>
      <c r="I4784">
        <v>0.55774000000000001</v>
      </c>
      <c r="J4784">
        <v>0.49262</v>
      </c>
      <c r="K4784">
        <v>0.38196000000000002</v>
      </c>
      <c r="L4784">
        <v>0.37658999999999998</v>
      </c>
      <c r="M4784">
        <v>0.30565999999999999</v>
      </c>
      <c r="N4784">
        <v>0.32768000000000003</v>
      </c>
      <c r="O4784">
        <v>0.20230999999999999</v>
      </c>
      <c r="Q4784">
        <v>0.22622999999999999</v>
      </c>
      <c r="R4784">
        <v>0.21887999999999999</v>
      </c>
      <c r="AK4784" t="s">
        <v>34</v>
      </c>
      <c r="AL4784">
        <v>3</v>
      </c>
      <c r="AO4784">
        <v>1</v>
      </c>
      <c r="AP4784">
        <v>122.556</v>
      </c>
      <c r="AQ4784">
        <v>8.6746999999999996E-4</v>
      </c>
      <c r="AR4784">
        <v>309.26</v>
      </c>
      <c r="AS4784">
        <v>265.47000000000003</v>
      </c>
      <c r="AT4784">
        <v>124.51</v>
      </c>
      <c r="AU4784">
        <v>1</v>
      </c>
      <c r="AV4784" t="s">
        <v>24650</v>
      </c>
      <c r="AW4784" t="s">
        <v>31755</v>
      </c>
      <c r="AX4784" t="s">
        <v>32103</v>
      </c>
      <c r="AY4784" t="s">
        <v>24652</v>
      </c>
      <c r="AZ4784" t="s">
        <v>47359</v>
      </c>
      <c r="BA4784">
        <v>3</v>
      </c>
      <c r="BB4784">
        <v>3.6391000000000001E-3</v>
      </c>
      <c r="BC4784">
        <v>16</v>
      </c>
      <c r="BD4784">
        <v>16</v>
      </c>
      <c r="BE4784" t="s">
        <v>24646</v>
      </c>
      <c r="BF4784" t="s">
        <v>24647</v>
      </c>
      <c r="BG4784" t="s">
        <v>24648</v>
      </c>
      <c r="BH4784" t="s">
        <v>24648</v>
      </c>
      <c r="BI4784" t="s">
        <v>24645</v>
      </c>
      <c r="BJ4784" t="s">
        <v>24649</v>
      </c>
    </row>
    <row r="4785" spans="1:62" x14ac:dyDescent="0.35">
      <c r="A4785">
        <v>1.0251999999999999</v>
      </c>
      <c r="B4785">
        <v>0.59653999999999996</v>
      </c>
      <c r="C4785">
        <v>0.64658000000000004</v>
      </c>
      <c r="F4785">
        <v>0.48131000000000002</v>
      </c>
      <c r="H4785">
        <v>0.34816999999999998</v>
      </c>
      <c r="I4785">
        <v>0.38794000000000001</v>
      </c>
      <c r="S4785">
        <v>1.1362000000000001</v>
      </c>
      <c r="T4785">
        <v>0.74658999999999998</v>
      </c>
      <c r="V4785">
        <v>0.49554999999999999</v>
      </c>
      <c r="W4785">
        <v>0.59126000000000001</v>
      </c>
      <c r="X4785">
        <v>0.49847000000000002</v>
      </c>
      <c r="AB4785">
        <v>0.25884000000000001</v>
      </c>
      <c r="AK4785" t="s">
        <v>34</v>
      </c>
      <c r="AL4785">
        <v>3</v>
      </c>
      <c r="AO4785">
        <v>0.999996</v>
      </c>
      <c r="AP4785">
        <v>56.766199999999998</v>
      </c>
      <c r="AQ4785">
        <v>1.38579E-4</v>
      </c>
      <c r="AR4785">
        <v>127.32</v>
      </c>
      <c r="AS4785">
        <v>76.968000000000004</v>
      </c>
      <c r="AT4785">
        <v>127.32</v>
      </c>
      <c r="AU4785">
        <v>1</v>
      </c>
      <c r="AV4785" t="s">
        <v>30295</v>
      </c>
      <c r="AW4785" t="s">
        <v>46725</v>
      </c>
      <c r="AX4785" t="s">
        <v>32225</v>
      </c>
      <c r="AY4785" t="s">
        <v>30297</v>
      </c>
      <c r="AZ4785" t="s">
        <v>47360</v>
      </c>
      <c r="BA4785">
        <v>5</v>
      </c>
      <c r="BB4785">
        <v>0.28900999999999999</v>
      </c>
      <c r="BC4785">
        <v>144</v>
      </c>
      <c r="BD4785">
        <v>144</v>
      </c>
      <c r="BE4785" t="s">
        <v>30289</v>
      </c>
      <c r="BF4785" t="s">
        <v>30294</v>
      </c>
      <c r="BG4785" t="s">
        <v>24648</v>
      </c>
      <c r="BH4785" t="s">
        <v>24648</v>
      </c>
      <c r="BI4785" t="s">
        <v>24645</v>
      </c>
      <c r="BJ4785" t="s">
        <v>24649</v>
      </c>
    </row>
    <row r="4786" spans="1:62" x14ac:dyDescent="0.35">
      <c r="A4786">
        <v>0.77056999999999998</v>
      </c>
      <c r="B4786">
        <v>0.60977999999999999</v>
      </c>
      <c r="C4786">
        <v>0.41982000000000003</v>
      </c>
      <c r="E4786">
        <v>0.37728</v>
      </c>
      <c r="S4786">
        <v>0.97089000000000003</v>
      </c>
      <c r="T4786">
        <v>0.55579000000000001</v>
      </c>
      <c r="U4786">
        <v>0.33734999999999998</v>
      </c>
      <c r="V4786">
        <v>0.35870000000000002</v>
      </c>
      <c r="W4786">
        <v>0.41392000000000001</v>
      </c>
      <c r="X4786">
        <v>0.28677000000000002</v>
      </c>
      <c r="AK4786" t="s">
        <v>27</v>
      </c>
      <c r="AL4786">
        <v>3</v>
      </c>
      <c r="AO4786">
        <v>1</v>
      </c>
      <c r="AP4786">
        <v>98.898300000000006</v>
      </c>
      <c r="AQ4786">
        <v>1.4656000000000001E-4</v>
      </c>
      <c r="AR4786">
        <v>224.36</v>
      </c>
      <c r="AS4786">
        <v>185.24</v>
      </c>
      <c r="AT4786">
        <v>98.897999999999996</v>
      </c>
      <c r="AU4786">
        <v>1</v>
      </c>
      <c r="AV4786" t="s">
        <v>30291</v>
      </c>
      <c r="AW4786" t="s">
        <v>31755</v>
      </c>
      <c r="AX4786" t="s">
        <v>34101</v>
      </c>
      <c r="AY4786" t="s">
        <v>30293</v>
      </c>
      <c r="AZ4786" t="s">
        <v>47361</v>
      </c>
      <c r="BA4786">
        <v>4</v>
      </c>
      <c r="BB4786">
        <v>-7.9608999999999999E-2</v>
      </c>
      <c r="BC4786">
        <v>74</v>
      </c>
      <c r="BD4786">
        <v>74</v>
      </c>
      <c r="BE4786" t="s">
        <v>30289</v>
      </c>
      <c r="BF4786" t="s">
        <v>30290</v>
      </c>
      <c r="BG4786" t="s">
        <v>24648</v>
      </c>
      <c r="BH4786" t="s">
        <v>24648</v>
      </c>
      <c r="BI4786" t="s">
        <v>24645</v>
      </c>
      <c r="BJ4786" t="s">
        <v>24649</v>
      </c>
    </row>
    <row r="4787" spans="1:62" x14ac:dyDescent="0.35">
      <c r="B4787">
        <v>1.075</v>
      </c>
      <c r="E4787">
        <v>1.1064000000000001</v>
      </c>
      <c r="F4787">
        <v>0.98550000000000004</v>
      </c>
      <c r="H4787">
        <v>0.67666999999999999</v>
      </c>
      <c r="I4787">
        <v>0.97340000000000004</v>
      </c>
      <c r="L4787">
        <v>0.50300999999999996</v>
      </c>
      <c r="M4787">
        <v>0.48801</v>
      </c>
      <c r="N4787">
        <v>0.38874999999999998</v>
      </c>
      <c r="T4787">
        <v>1.1367</v>
      </c>
      <c r="U4787">
        <v>1.0202</v>
      </c>
      <c r="V4787">
        <v>1.0349999999999999</v>
      </c>
      <c r="W4787">
        <v>0.87178</v>
      </c>
      <c r="Y4787">
        <v>0.74868999999999997</v>
      </c>
      <c r="Z4787">
        <v>0.75149999999999995</v>
      </c>
      <c r="AA4787">
        <v>0.65973999999999999</v>
      </c>
      <c r="AE4787">
        <v>0.39471000000000001</v>
      </c>
      <c r="AK4787" t="s">
        <v>34</v>
      </c>
      <c r="AL4787">
        <v>3</v>
      </c>
      <c r="AO4787">
        <v>1</v>
      </c>
      <c r="AP4787">
        <v>42.529000000000003</v>
      </c>
      <c r="AQ4787" s="1">
        <v>2.1590800000000001E-6</v>
      </c>
      <c r="AR4787">
        <v>86.179000000000002</v>
      </c>
      <c r="AS4787">
        <v>65.123999999999995</v>
      </c>
      <c r="AT4787">
        <v>42.529000000000003</v>
      </c>
      <c r="AU4787">
        <v>1</v>
      </c>
      <c r="AV4787" t="s">
        <v>24642</v>
      </c>
      <c r="AW4787" t="s">
        <v>31755</v>
      </c>
      <c r="AX4787" t="s">
        <v>31796</v>
      </c>
      <c r="AY4787" t="s">
        <v>24644</v>
      </c>
      <c r="AZ4787" t="s">
        <v>47362</v>
      </c>
      <c r="BA4787">
        <v>2</v>
      </c>
      <c r="BB4787">
        <v>1.0432999999999999</v>
      </c>
      <c r="BC4787">
        <v>401</v>
      </c>
      <c r="BD4787">
        <v>401</v>
      </c>
      <c r="BE4787" t="s">
        <v>24634</v>
      </c>
      <c r="BF4787" t="s">
        <v>24641</v>
      </c>
      <c r="BG4787" t="s">
        <v>24636</v>
      </c>
      <c r="BH4787" t="s">
        <v>24636</v>
      </c>
      <c r="BI4787" t="s">
        <v>24633</v>
      </c>
      <c r="BJ4787" t="s">
        <v>24637</v>
      </c>
    </row>
    <row r="4788" spans="1:62" x14ac:dyDescent="0.35">
      <c r="S4788">
        <v>0.97092999999999996</v>
      </c>
      <c r="AK4788" t="s">
        <v>34</v>
      </c>
      <c r="AL4788">
        <v>3</v>
      </c>
      <c r="AO4788">
        <v>0.84923099999999996</v>
      </c>
      <c r="AP4788">
        <v>7.8210499999999996</v>
      </c>
      <c r="AQ4788">
        <v>7.8496600000000001E-4</v>
      </c>
      <c r="AR4788">
        <v>151.22</v>
      </c>
      <c r="AS4788">
        <v>118.36</v>
      </c>
      <c r="AT4788">
        <v>87.138000000000005</v>
      </c>
      <c r="AU4788">
        <v>1</v>
      </c>
      <c r="AV4788" t="s">
        <v>47364</v>
      </c>
      <c r="AW4788" t="s">
        <v>33123</v>
      </c>
      <c r="AX4788" t="s">
        <v>31778</v>
      </c>
      <c r="AY4788" t="s">
        <v>47365</v>
      </c>
      <c r="AZ4788" t="s">
        <v>47366</v>
      </c>
      <c r="BA4788">
        <v>6</v>
      </c>
      <c r="BB4788">
        <v>0.49364999999999998</v>
      </c>
      <c r="BC4788">
        <v>349</v>
      </c>
      <c r="BD4788">
        <v>349</v>
      </c>
      <c r="BE4788" t="s">
        <v>24634</v>
      </c>
      <c r="BF4788" t="s">
        <v>47363</v>
      </c>
      <c r="BG4788" t="s">
        <v>24636</v>
      </c>
      <c r="BH4788" t="s">
        <v>24636</v>
      </c>
      <c r="BI4788" t="s">
        <v>24633</v>
      </c>
      <c r="BJ4788" t="s">
        <v>24637</v>
      </c>
    </row>
    <row r="4789" spans="1:62" x14ac:dyDescent="0.35">
      <c r="B4789">
        <v>1.1839999999999999</v>
      </c>
      <c r="C4789">
        <v>1.3794999999999999</v>
      </c>
      <c r="D4789">
        <v>1.1877</v>
      </c>
      <c r="E4789">
        <v>1.4231</v>
      </c>
      <c r="F4789">
        <v>1.5586</v>
      </c>
      <c r="G4789">
        <v>1.4679</v>
      </c>
      <c r="H4789">
        <v>1.6978</v>
      </c>
      <c r="I4789">
        <v>1.7018</v>
      </c>
      <c r="J4789">
        <v>1.4957</v>
      </c>
      <c r="K4789">
        <v>1.7511000000000001</v>
      </c>
      <c r="L4789">
        <v>1.5947</v>
      </c>
      <c r="M4789">
        <v>1.7652000000000001</v>
      </c>
      <c r="N4789">
        <v>1.8156000000000001</v>
      </c>
      <c r="O4789">
        <v>1.6564000000000001</v>
      </c>
      <c r="P4789">
        <v>1.3807</v>
      </c>
      <c r="Q4789">
        <v>1.3786</v>
      </c>
      <c r="R4789">
        <v>1.4065000000000001</v>
      </c>
      <c r="S4789">
        <v>1.0885</v>
      </c>
      <c r="T4789">
        <v>1.1195999999999999</v>
      </c>
      <c r="U4789">
        <v>0.85538000000000003</v>
      </c>
      <c r="V4789">
        <v>1.4504999999999999</v>
      </c>
      <c r="W4789">
        <v>1.4208000000000001</v>
      </c>
      <c r="X4789">
        <v>0.73143999999999998</v>
      </c>
      <c r="Y4789">
        <v>1.2294</v>
      </c>
      <c r="Z4789">
        <v>1.8012999999999999</v>
      </c>
      <c r="AA4789">
        <v>1.6971000000000001</v>
      </c>
      <c r="AB4789">
        <v>1.6536999999999999</v>
      </c>
      <c r="AC4789">
        <v>1.6608000000000001</v>
      </c>
      <c r="AD4789">
        <v>1.5375000000000001</v>
      </c>
      <c r="AE4789">
        <v>1.5972</v>
      </c>
      <c r="AF4789">
        <v>1.6795</v>
      </c>
      <c r="AG4789">
        <v>1.5206</v>
      </c>
      <c r="AH4789">
        <v>1.6781999999999999</v>
      </c>
      <c r="AI4789">
        <v>1.4945999999999999</v>
      </c>
      <c r="AJ4789">
        <v>1.5250999999999999</v>
      </c>
      <c r="AK4789" t="s">
        <v>34</v>
      </c>
      <c r="AL4789">
        <v>3</v>
      </c>
      <c r="AO4789">
        <v>0.99999700000000002</v>
      </c>
      <c r="AP4789">
        <v>55.34</v>
      </c>
      <c r="AQ4789">
        <v>2.8329899999999999E-4</v>
      </c>
      <c r="AR4789">
        <v>237.21</v>
      </c>
      <c r="AS4789">
        <v>197.3</v>
      </c>
      <c r="AT4789">
        <v>185.61</v>
      </c>
      <c r="AU4789" t="s">
        <v>56</v>
      </c>
      <c r="AV4789" t="s">
        <v>47368</v>
      </c>
      <c r="AW4789" t="s">
        <v>34287</v>
      </c>
      <c r="AX4789" t="s">
        <v>32452</v>
      </c>
      <c r="AY4789" t="s">
        <v>47369</v>
      </c>
      <c r="AZ4789" t="s">
        <v>47370</v>
      </c>
      <c r="BA4789">
        <v>8</v>
      </c>
      <c r="BB4789">
        <v>1.9358E-2</v>
      </c>
      <c r="BC4789">
        <v>351</v>
      </c>
      <c r="BD4789">
        <v>351</v>
      </c>
      <c r="BE4789" t="s">
        <v>24634</v>
      </c>
      <c r="BF4789" t="s">
        <v>47367</v>
      </c>
      <c r="BG4789" t="s">
        <v>24636</v>
      </c>
      <c r="BH4789" t="s">
        <v>24636</v>
      </c>
      <c r="BI4789" t="s">
        <v>24633</v>
      </c>
      <c r="BJ4789" t="s">
        <v>24637</v>
      </c>
    </row>
    <row r="4790" spans="1:62" x14ac:dyDescent="0.35">
      <c r="K4790">
        <v>0.58747000000000005</v>
      </c>
      <c r="AK4790" t="s">
        <v>34</v>
      </c>
      <c r="AL4790">
        <v>3</v>
      </c>
      <c r="AO4790">
        <v>0.98200900000000002</v>
      </c>
      <c r="AP4790">
        <v>17.319600000000001</v>
      </c>
      <c r="AQ4790">
        <v>1.94925E-3</v>
      </c>
      <c r="AR4790">
        <v>106.62</v>
      </c>
      <c r="AS4790">
        <v>68.972999999999999</v>
      </c>
      <c r="AT4790">
        <v>75.566000000000003</v>
      </c>
      <c r="AU4790">
        <v>2</v>
      </c>
      <c r="AV4790" t="s">
        <v>47372</v>
      </c>
      <c r="AW4790" t="s">
        <v>32768</v>
      </c>
      <c r="AX4790" t="s">
        <v>32034</v>
      </c>
      <c r="AY4790" t="s">
        <v>47373</v>
      </c>
      <c r="AZ4790" t="s">
        <v>47374</v>
      </c>
      <c r="BA4790">
        <v>14</v>
      </c>
      <c r="BB4790">
        <v>0.51659999999999995</v>
      </c>
      <c r="BC4790">
        <v>357</v>
      </c>
      <c r="BD4790">
        <v>357</v>
      </c>
      <c r="BE4790" t="s">
        <v>24634</v>
      </c>
      <c r="BF4790" t="s">
        <v>47371</v>
      </c>
      <c r="BG4790" t="s">
        <v>24636</v>
      </c>
      <c r="BH4790" t="s">
        <v>24636</v>
      </c>
      <c r="BI4790" t="s">
        <v>24633</v>
      </c>
      <c r="BJ4790" t="s">
        <v>24637</v>
      </c>
    </row>
    <row r="4791" spans="1:62" x14ac:dyDescent="0.35">
      <c r="B4791">
        <v>0.92357999999999996</v>
      </c>
      <c r="C4791">
        <v>0.97191000000000005</v>
      </c>
      <c r="E4791">
        <v>0.82950999999999997</v>
      </c>
      <c r="F4791">
        <v>0.76526000000000005</v>
      </c>
      <c r="G4791">
        <v>0.74556999999999995</v>
      </c>
      <c r="H4791">
        <v>0.53395999999999999</v>
      </c>
      <c r="J4791">
        <v>0.44450000000000001</v>
      </c>
      <c r="K4791">
        <v>0.58747000000000005</v>
      </c>
      <c r="N4791">
        <v>0.42280000000000001</v>
      </c>
      <c r="S4791">
        <v>1.0885</v>
      </c>
      <c r="T4791">
        <v>1.0517000000000001</v>
      </c>
      <c r="U4791">
        <v>0.85538000000000003</v>
      </c>
      <c r="V4791">
        <v>0.99834999999999996</v>
      </c>
      <c r="W4791">
        <v>0.75875999999999999</v>
      </c>
      <c r="X4791">
        <v>0.73143999999999998</v>
      </c>
      <c r="Y4791">
        <v>0.45391999999999999</v>
      </c>
      <c r="Z4791">
        <v>0.65210999999999997</v>
      </c>
      <c r="AC4791">
        <v>0.46472000000000002</v>
      </c>
      <c r="AG4791">
        <v>0.38479999999999998</v>
      </c>
      <c r="AH4791">
        <v>0.43445</v>
      </c>
      <c r="AK4791" t="s">
        <v>27</v>
      </c>
      <c r="AL4791">
        <v>3</v>
      </c>
      <c r="AO4791">
        <v>0.99911000000000005</v>
      </c>
      <c r="AP4791">
        <v>30.645600000000002</v>
      </c>
      <c r="AQ4791">
        <v>1.5163500000000001E-3</v>
      </c>
      <c r="AR4791">
        <v>127.49</v>
      </c>
      <c r="AS4791">
        <v>79.305999999999997</v>
      </c>
      <c r="AT4791">
        <v>117.78</v>
      </c>
      <c r="AU4791" t="s">
        <v>56</v>
      </c>
      <c r="AV4791" t="s">
        <v>24638</v>
      </c>
      <c r="AW4791" t="s">
        <v>32560</v>
      </c>
      <c r="AX4791" t="s">
        <v>32459</v>
      </c>
      <c r="AY4791" t="s">
        <v>24640</v>
      </c>
      <c r="AZ4791" t="s">
        <v>47375</v>
      </c>
      <c r="BA4791">
        <v>12</v>
      </c>
      <c r="BB4791">
        <v>-8.1130000000000004E-3</v>
      </c>
      <c r="BC4791">
        <v>355</v>
      </c>
      <c r="BD4791">
        <v>355</v>
      </c>
      <c r="BE4791" t="s">
        <v>24634</v>
      </c>
      <c r="BF4791" t="s">
        <v>24635</v>
      </c>
      <c r="BG4791" t="s">
        <v>24636</v>
      </c>
      <c r="BH4791" t="s">
        <v>24636</v>
      </c>
      <c r="BI4791" t="s">
        <v>24633</v>
      </c>
      <c r="BJ4791" t="s">
        <v>24637</v>
      </c>
    </row>
    <row r="4792" spans="1:62" x14ac:dyDescent="0.35">
      <c r="A4792">
        <v>0.86133000000000004</v>
      </c>
      <c r="B4792">
        <v>1.0459000000000001</v>
      </c>
      <c r="D4792">
        <v>1.1863999999999999</v>
      </c>
      <c r="F4792">
        <v>1.3391</v>
      </c>
      <c r="G4792">
        <v>0.76912000000000003</v>
      </c>
      <c r="H4792">
        <v>0.71950999999999998</v>
      </c>
      <c r="I4792">
        <v>1.0469999999999999</v>
      </c>
      <c r="K4792">
        <v>0.74936000000000003</v>
      </c>
      <c r="L4792">
        <v>0.73050000000000004</v>
      </c>
      <c r="M4792">
        <v>0.95445000000000002</v>
      </c>
      <c r="N4792">
        <v>0.71625000000000005</v>
      </c>
      <c r="O4792">
        <v>0.92254999999999998</v>
      </c>
      <c r="P4792">
        <v>0.89432999999999996</v>
      </c>
      <c r="Q4792">
        <v>0.76271999999999995</v>
      </c>
      <c r="R4792">
        <v>0.91100000000000003</v>
      </c>
      <c r="S4792">
        <v>0.82535999999999998</v>
      </c>
      <c r="T4792">
        <v>1.6734</v>
      </c>
      <c r="U4792">
        <v>1.1520999999999999</v>
      </c>
      <c r="V4792">
        <v>1.1198999999999999</v>
      </c>
      <c r="W4792">
        <v>1.4353</v>
      </c>
      <c r="Y4792">
        <v>0.86519999999999997</v>
      </c>
      <c r="Z4792">
        <v>1.1037999999999999</v>
      </c>
      <c r="AA4792">
        <v>1.1164000000000001</v>
      </c>
      <c r="AC4792">
        <v>0.98475000000000001</v>
      </c>
      <c r="AD4792">
        <v>0.56742000000000004</v>
      </c>
      <c r="AF4792">
        <v>0.92805000000000004</v>
      </c>
      <c r="AG4792">
        <v>0.90590999999999999</v>
      </c>
      <c r="AH4792">
        <v>0.87458999999999998</v>
      </c>
      <c r="AI4792">
        <v>0.82582999999999995</v>
      </c>
      <c r="AJ4792">
        <v>0.83862000000000003</v>
      </c>
      <c r="AK4792" t="s">
        <v>34</v>
      </c>
      <c r="AL4792">
        <v>3</v>
      </c>
      <c r="AO4792">
        <v>1</v>
      </c>
      <c r="AP4792">
        <v>79.001000000000005</v>
      </c>
      <c r="AQ4792">
        <v>1.3311499999999999E-3</v>
      </c>
      <c r="AR4792">
        <v>168.3</v>
      </c>
      <c r="AS4792">
        <v>119.7</v>
      </c>
      <c r="AT4792">
        <v>168.3</v>
      </c>
      <c r="AU4792">
        <v>1</v>
      </c>
      <c r="AV4792" t="s">
        <v>17131</v>
      </c>
      <c r="AW4792" t="s">
        <v>31755</v>
      </c>
      <c r="AX4792" t="s">
        <v>31922</v>
      </c>
      <c r="AY4792" t="s">
        <v>17133</v>
      </c>
      <c r="AZ4792" t="s">
        <v>47376</v>
      </c>
      <c r="BA4792">
        <v>5</v>
      </c>
      <c r="BB4792">
        <v>0.37889</v>
      </c>
      <c r="BC4792">
        <v>193</v>
      </c>
      <c r="BD4792">
        <v>193</v>
      </c>
      <c r="BE4792" t="s">
        <v>17127</v>
      </c>
      <c r="BF4792" t="s">
        <v>17128</v>
      </c>
      <c r="BG4792" t="s">
        <v>17129</v>
      </c>
      <c r="BH4792" t="s">
        <v>17129</v>
      </c>
      <c r="BI4792" t="s">
        <v>17126</v>
      </c>
      <c r="BJ4792" t="s">
        <v>17130</v>
      </c>
    </row>
    <row r="4793" spans="1:62" x14ac:dyDescent="0.35">
      <c r="S4793">
        <v>1.0671999999999999</v>
      </c>
      <c r="T4793">
        <v>1.3918999999999999</v>
      </c>
      <c r="U4793">
        <v>0.99429000000000001</v>
      </c>
      <c r="V4793">
        <v>0.89188000000000001</v>
      </c>
      <c r="X4793">
        <v>0.86278999999999995</v>
      </c>
      <c r="Z4793">
        <v>0.71050999999999997</v>
      </c>
      <c r="AA4793">
        <v>0.48375000000000001</v>
      </c>
      <c r="AD4793">
        <v>0.24784999999999999</v>
      </c>
      <c r="AK4793" t="s">
        <v>27</v>
      </c>
      <c r="AL4793">
        <v>2</v>
      </c>
      <c r="AO4793">
        <v>0.999996</v>
      </c>
      <c r="AP4793">
        <v>54.563899999999997</v>
      </c>
      <c r="AQ4793">
        <v>8.1321699999999998E-4</v>
      </c>
      <c r="AR4793">
        <v>94.338999999999999</v>
      </c>
      <c r="AS4793">
        <v>70.084999999999994</v>
      </c>
      <c r="AT4793">
        <v>94.338999999999999</v>
      </c>
      <c r="AU4793">
        <v>1</v>
      </c>
      <c r="AV4793" t="s">
        <v>47378</v>
      </c>
      <c r="AW4793" t="s">
        <v>31755</v>
      </c>
      <c r="AX4793" t="s">
        <v>31791</v>
      </c>
      <c r="AY4793" t="s">
        <v>47379</v>
      </c>
      <c r="AZ4793" t="s">
        <v>47380</v>
      </c>
      <c r="BA4793">
        <v>9</v>
      </c>
      <c r="BB4793">
        <v>-0.35660999999999998</v>
      </c>
      <c r="BC4793">
        <v>215</v>
      </c>
      <c r="BD4793">
        <v>215</v>
      </c>
      <c r="BE4793" t="s">
        <v>17127</v>
      </c>
      <c r="BF4793" t="s">
        <v>47377</v>
      </c>
      <c r="BG4793" t="s">
        <v>17129</v>
      </c>
      <c r="BH4793" t="s">
        <v>17129</v>
      </c>
      <c r="BI4793" t="s">
        <v>17126</v>
      </c>
      <c r="BJ4793" t="s">
        <v>17130</v>
      </c>
    </row>
    <row r="4794" spans="1:62" x14ac:dyDescent="0.35">
      <c r="AK4794" t="s">
        <v>34</v>
      </c>
      <c r="AL4794">
        <v>3</v>
      </c>
      <c r="AO4794">
        <v>0.54653300000000005</v>
      </c>
      <c r="AP4794">
        <v>0.81538900000000003</v>
      </c>
      <c r="AQ4794">
        <v>5.1742499999999996E-4</v>
      </c>
      <c r="AR4794">
        <v>64.275000000000006</v>
      </c>
      <c r="AS4794">
        <v>28.245999999999999</v>
      </c>
      <c r="AT4794">
        <v>64.275000000000006</v>
      </c>
      <c r="AU4794">
        <v>1</v>
      </c>
      <c r="AV4794" t="s">
        <v>47384</v>
      </c>
      <c r="AW4794" t="s">
        <v>31755</v>
      </c>
      <c r="AX4794" t="s">
        <v>31982</v>
      </c>
      <c r="AY4794" t="s">
        <v>47385</v>
      </c>
      <c r="AZ4794" t="s">
        <v>47386</v>
      </c>
      <c r="BA4794">
        <v>3</v>
      </c>
      <c r="BB4794">
        <v>-0.75841999999999998</v>
      </c>
      <c r="BC4794">
        <v>388</v>
      </c>
      <c r="BD4794">
        <v>388</v>
      </c>
      <c r="BE4794" t="s">
        <v>47381</v>
      </c>
      <c r="BF4794">
        <v>388</v>
      </c>
      <c r="BG4794" t="s">
        <v>47381</v>
      </c>
      <c r="BH4794" t="s">
        <v>47381</v>
      </c>
      <c r="BI4794" t="s">
        <v>47382</v>
      </c>
      <c r="BJ4794" t="s">
        <v>47383</v>
      </c>
    </row>
    <row r="4795" spans="1:62" x14ac:dyDescent="0.35">
      <c r="AK4795" t="s">
        <v>34</v>
      </c>
      <c r="AL4795">
        <v>3</v>
      </c>
      <c r="AO4795">
        <v>0.99998100000000001</v>
      </c>
      <c r="AP4795">
        <v>47.305500000000002</v>
      </c>
      <c r="AQ4795">
        <v>2.3308299999999999E-3</v>
      </c>
      <c r="AR4795">
        <v>195.71</v>
      </c>
      <c r="AS4795">
        <v>132.5</v>
      </c>
      <c r="AT4795">
        <v>195.71</v>
      </c>
      <c r="AU4795">
        <v>1</v>
      </c>
      <c r="AV4795" t="s">
        <v>47387</v>
      </c>
      <c r="AW4795" t="s">
        <v>31755</v>
      </c>
      <c r="AX4795" t="s">
        <v>32498</v>
      </c>
      <c r="AY4795" t="s">
        <v>47388</v>
      </c>
      <c r="AZ4795" t="s">
        <v>47389</v>
      </c>
      <c r="BA4795">
        <v>4</v>
      </c>
      <c r="BB4795">
        <v>-0.83409</v>
      </c>
      <c r="BC4795">
        <v>833</v>
      </c>
      <c r="BD4795">
        <v>833</v>
      </c>
      <c r="BE4795" t="s">
        <v>47381</v>
      </c>
      <c r="BF4795">
        <v>833</v>
      </c>
      <c r="BG4795" t="s">
        <v>47381</v>
      </c>
      <c r="BH4795" t="s">
        <v>47381</v>
      </c>
      <c r="BI4795" t="s">
        <v>47382</v>
      </c>
      <c r="BJ4795" t="s">
        <v>47383</v>
      </c>
    </row>
    <row r="4796" spans="1:62" x14ac:dyDescent="0.35">
      <c r="AK4796" t="s">
        <v>34</v>
      </c>
      <c r="AL4796">
        <v>2</v>
      </c>
      <c r="AO4796">
        <v>1</v>
      </c>
      <c r="AP4796">
        <v>83.54</v>
      </c>
      <c r="AQ4796" s="1">
        <v>7.2631299999999997E-7</v>
      </c>
      <c r="AR4796">
        <v>129.02000000000001</v>
      </c>
      <c r="AS4796">
        <v>93.483999999999995</v>
      </c>
      <c r="AT4796">
        <v>83.54</v>
      </c>
      <c r="AU4796">
        <v>1</v>
      </c>
      <c r="AV4796" t="s">
        <v>47390</v>
      </c>
      <c r="AW4796" t="s">
        <v>31755</v>
      </c>
      <c r="AX4796" t="s">
        <v>32199</v>
      </c>
      <c r="AY4796" t="s">
        <v>47391</v>
      </c>
      <c r="AZ4796" t="s">
        <v>47392</v>
      </c>
      <c r="BA4796">
        <v>3</v>
      </c>
      <c r="BB4796">
        <v>-0.26761000000000001</v>
      </c>
      <c r="BC4796">
        <v>4</v>
      </c>
      <c r="BD4796">
        <v>4</v>
      </c>
      <c r="BE4796" t="s">
        <v>30284</v>
      </c>
      <c r="BF4796">
        <v>4</v>
      </c>
      <c r="BG4796" t="s">
        <v>30284</v>
      </c>
      <c r="BH4796" t="s">
        <v>30284</v>
      </c>
      <c r="BI4796" t="s">
        <v>30283</v>
      </c>
      <c r="BJ4796" t="s">
        <v>30285</v>
      </c>
    </row>
    <row r="4797" spans="1:62" x14ac:dyDescent="0.35">
      <c r="W4797">
        <v>0.62809999999999999</v>
      </c>
      <c r="X4797">
        <v>0.60607999999999995</v>
      </c>
      <c r="Y4797">
        <v>0.38383</v>
      </c>
      <c r="Z4797">
        <v>0.33049000000000001</v>
      </c>
      <c r="AA4797">
        <v>0.34531000000000001</v>
      </c>
      <c r="AK4797" t="s">
        <v>34</v>
      </c>
      <c r="AL4797">
        <v>2</v>
      </c>
      <c r="AO4797">
        <v>0.99999899999999997</v>
      </c>
      <c r="AP4797">
        <v>61.347799999999999</v>
      </c>
      <c r="AQ4797" s="1">
        <v>9.4667899999999999E-6</v>
      </c>
      <c r="AR4797">
        <v>119.43</v>
      </c>
      <c r="AS4797">
        <v>86.951999999999998</v>
      </c>
      <c r="AT4797">
        <v>119.43</v>
      </c>
      <c r="AU4797">
        <v>1</v>
      </c>
      <c r="AV4797" t="s">
        <v>47395</v>
      </c>
      <c r="AW4797" t="s">
        <v>31755</v>
      </c>
      <c r="AX4797" t="s">
        <v>32030</v>
      </c>
      <c r="AY4797" t="s">
        <v>47396</v>
      </c>
      <c r="AZ4797" t="s">
        <v>47397</v>
      </c>
      <c r="BA4797">
        <v>10</v>
      </c>
      <c r="BB4797">
        <v>2.8294000000000001E-3</v>
      </c>
      <c r="BC4797">
        <v>666</v>
      </c>
      <c r="BD4797">
        <v>666</v>
      </c>
      <c r="BE4797" t="s">
        <v>47393</v>
      </c>
      <c r="BF4797" t="s">
        <v>47394</v>
      </c>
      <c r="BG4797" t="s">
        <v>30284</v>
      </c>
      <c r="BH4797" t="s">
        <v>30284</v>
      </c>
      <c r="BI4797" t="s">
        <v>30283</v>
      </c>
      <c r="BJ4797" t="s">
        <v>30285</v>
      </c>
    </row>
    <row r="4798" spans="1:62" x14ac:dyDescent="0.35">
      <c r="A4798">
        <v>0.93125999999999998</v>
      </c>
      <c r="B4798">
        <v>0.79827999999999999</v>
      </c>
      <c r="C4798">
        <v>1.0163</v>
      </c>
      <c r="D4798">
        <v>0.88758000000000004</v>
      </c>
      <c r="E4798">
        <v>0.73273999999999995</v>
      </c>
      <c r="F4798">
        <v>0.72082000000000002</v>
      </c>
      <c r="H4798">
        <v>0.72867999999999999</v>
      </c>
      <c r="I4798">
        <v>0.72726999999999997</v>
      </c>
      <c r="J4798">
        <v>0.45129000000000002</v>
      </c>
      <c r="N4798">
        <v>0.18112</v>
      </c>
      <c r="S4798">
        <v>1.1539999999999999</v>
      </c>
      <c r="T4798">
        <v>0.97509000000000001</v>
      </c>
      <c r="U4798">
        <v>0.76065000000000005</v>
      </c>
      <c r="V4798">
        <v>0.65127999999999997</v>
      </c>
      <c r="W4798">
        <v>0.69172999999999996</v>
      </c>
      <c r="X4798">
        <v>0.80922000000000005</v>
      </c>
      <c r="AA4798">
        <v>0.50029999999999997</v>
      </c>
      <c r="AK4798" t="s">
        <v>34</v>
      </c>
      <c r="AL4798">
        <v>2</v>
      </c>
      <c r="AO4798">
        <v>1</v>
      </c>
      <c r="AP4798">
        <v>77.062399999999997</v>
      </c>
      <c r="AQ4798">
        <v>5.4247099999999999E-4</v>
      </c>
      <c r="AR4798">
        <v>107.06</v>
      </c>
      <c r="AS4798">
        <v>38.398000000000003</v>
      </c>
      <c r="AT4798">
        <v>77.061999999999998</v>
      </c>
      <c r="AU4798">
        <v>1</v>
      </c>
      <c r="AV4798" t="s">
        <v>30286</v>
      </c>
      <c r="AW4798" t="s">
        <v>31755</v>
      </c>
      <c r="AX4798" t="s">
        <v>32307</v>
      </c>
      <c r="AY4798" t="s">
        <v>30288</v>
      </c>
      <c r="AZ4798" t="s">
        <v>47398</v>
      </c>
      <c r="BA4798">
        <v>7</v>
      </c>
      <c r="BB4798">
        <v>-0.32067000000000001</v>
      </c>
      <c r="BC4798">
        <v>760</v>
      </c>
      <c r="BD4798">
        <v>760</v>
      </c>
      <c r="BE4798" t="s">
        <v>30284</v>
      </c>
      <c r="BF4798">
        <v>760</v>
      </c>
      <c r="BG4798" t="s">
        <v>30284</v>
      </c>
      <c r="BH4798" t="s">
        <v>30284</v>
      </c>
      <c r="BI4798" t="s">
        <v>30283</v>
      </c>
      <c r="BJ4798" t="s">
        <v>30285</v>
      </c>
    </row>
    <row r="4799" spans="1:62" x14ac:dyDescent="0.35">
      <c r="S4799">
        <v>1.2890999999999999</v>
      </c>
      <c r="T4799">
        <v>2.4148000000000001</v>
      </c>
      <c r="U4799">
        <v>2.3144</v>
      </c>
      <c r="V4799">
        <v>2.4123999999999999</v>
      </c>
      <c r="W4799">
        <v>2.7206000000000001</v>
      </c>
      <c r="X4799">
        <v>3.0968</v>
      </c>
      <c r="Y4799">
        <v>2.1076999999999999</v>
      </c>
      <c r="Z4799">
        <v>4.3819999999999997</v>
      </c>
      <c r="AB4799">
        <v>4.3018999999999998</v>
      </c>
      <c r="AC4799">
        <v>4.9470000000000001</v>
      </c>
      <c r="AD4799">
        <v>4.7544000000000004</v>
      </c>
      <c r="AE4799">
        <v>5.3872999999999998</v>
      </c>
      <c r="AF4799">
        <v>5.7304000000000004</v>
      </c>
      <c r="AG4799">
        <v>4.2427000000000001</v>
      </c>
      <c r="AH4799">
        <v>4.7579000000000002</v>
      </c>
      <c r="AI4799">
        <v>3.9159999999999999</v>
      </c>
      <c r="AJ4799">
        <v>4.0728</v>
      </c>
      <c r="AK4799" t="s">
        <v>34</v>
      </c>
      <c r="AL4799">
        <v>3</v>
      </c>
      <c r="AO4799">
        <v>0.97842399999999996</v>
      </c>
      <c r="AP4799">
        <v>17.467099999999999</v>
      </c>
      <c r="AQ4799" s="1">
        <v>4.0412399999999998E-6</v>
      </c>
      <c r="AR4799">
        <v>130.1</v>
      </c>
      <c r="AS4799">
        <v>90.453999999999994</v>
      </c>
      <c r="AT4799">
        <v>65.179000000000002</v>
      </c>
      <c r="AU4799">
        <v>1</v>
      </c>
      <c r="AV4799" t="s">
        <v>47401</v>
      </c>
      <c r="AW4799" t="s">
        <v>31755</v>
      </c>
      <c r="AX4799" t="s">
        <v>32284</v>
      </c>
      <c r="AY4799" t="s">
        <v>47402</v>
      </c>
      <c r="AZ4799" t="s">
        <v>47403</v>
      </c>
      <c r="BA4799">
        <v>4</v>
      </c>
      <c r="BB4799">
        <v>-0.63578000000000001</v>
      </c>
      <c r="BC4799">
        <v>1024</v>
      </c>
      <c r="BD4799">
        <v>1024</v>
      </c>
      <c r="BE4799" t="s">
        <v>7830</v>
      </c>
      <c r="BF4799" t="s">
        <v>47399</v>
      </c>
      <c r="BG4799" t="s">
        <v>7832</v>
      </c>
      <c r="BH4799" t="s">
        <v>7832</v>
      </c>
      <c r="BI4799" t="s">
        <v>7829</v>
      </c>
      <c r="BJ4799" t="s">
        <v>7833</v>
      </c>
    </row>
    <row r="4800" spans="1:62" x14ac:dyDescent="0.35">
      <c r="A4800">
        <v>0.78147999999999995</v>
      </c>
      <c r="B4800">
        <v>1.0044</v>
      </c>
      <c r="C4800">
        <v>0.94310000000000005</v>
      </c>
      <c r="D4800">
        <v>0.98707999999999996</v>
      </c>
      <c r="F4800">
        <v>1.0057</v>
      </c>
      <c r="G4800">
        <v>1.0037</v>
      </c>
      <c r="H4800">
        <v>0.94821</v>
      </c>
      <c r="I4800">
        <v>0.97902</v>
      </c>
      <c r="J4800">
        <v>0.96699999999999997</v>
      </c>
      <c r="K4800">
        <v>0.74968999999999997</v>
      </c>
      <c r="L4800">
        <v>0.95254000000000005</v>
      </c>
      <c r="M4800">
        <v>1.0452999999999999</v>
      </c>
      <c r="N4800">
        <v>1.0055000000000001</v>
      </c>
      <c r="O4800">
        <v>1.0333000000000001</v>
      </c>
      <c r="P4800">
        <v>0.91830999999999996</v>
      </c>
      <c r="Q4800">
        <v>0.90896999999999994</v>
      </c>
      <c r="R4800">
        <v>0.85921999999999998</v>
      </c>
      <c r="T4800">
        <v>1.1792</v>
      </c>
      <c r="U4800">
        <v>1.1343000000000001</v>
      </c>
      <c r="V4800">
        <v>1.0681</v>
      </c>
      <c r="W4800">
        <v>1.1077999999999999</v>
      </c>
      <c r="Y4800">
        <v>0.83192999999999995</v>
      </c>
      <c r="Z4800">
        <v>1.1512</v>
      </c>
      <c r="AB4800">
        <v>1.0450999999999999</v>
      </c>
      <c r="AC4800">
        <v>1.0081</v>
      </c>
      <c r="AD4800">
        <v>1.1887000000000001</v>
      </c>
      <c r="AE4800">
        <v>1.0310999999999999</v>
      </c>
      <c r="AF4800">
        <v>1.2605999999999999</v>
      </c>
      <c r="AG4800">
        <v>1.1497999999999999</v>
      </c>
      <c r="AH4800">
        <v>1.0111000000000001</v>
      </c>
      <c r="AI4800">
        <v>0.88136000000000003</v>
      </c>
      <c r="AJ4800">
        <v>0.93333999999999995</v>
      </c>
      <c r="AK4800" t="s">
        <v>34</v>
      </c>
      <c r="AL4800">
        <v>2</v>
      </c>
      <c r="AO4800">
        <v>0.99999700000000002</v>
      </c>
      <c r="AP4800">
        <v>55.11</v>
      </c>
      <c r="AQ4800" s="1">
        <v>2.4473299999999998E-6</v>
      </c>
      <c r="AR4800">
        <v>112.02</v>
      </c>
      <c r="AS4800">
        <v>55.472999999999999</v>
      </c>
      <c r="AT4800">
        <v>104.59</v>
      </c>
      <c r="AU4800">
        <v>1</v>
      </c>
      <c r="AV4800" t="s">
        <v>17123</v>
      </c>
      <c r="AW4800" t="s">
        <v>32091</v>
      </c>
      <c r="AX4800" t="s">
        <v>37627</v>
      </c>
      <c r="AY4800" t="s">
        <v>17125</v>
      </c>
      <c r="AZ4800" t="s">
        <v>47404</v>
      </c>
      <c r="BA4800">
        <v>2</v>
      </c>
      <c r="BB4800">
        <v>0.10875</v>
      </c>
      <c r="BC4800">
        <v>870</v>
      </c>
      <c r="BD4800">
        <v>870</v>
      </c>
      <c r="BE4800" t="s">
        <v>7830</v>
      </c>
      <c r="BF4800" t="s">
        <v>17122</v>
      </c>
      <c r="BG4800" t="s">
        <v>7832</v>
      </c>
      <c r="BH4800" t="s">
        <v>7832</v>
      </c>
      <c r="BI4800" t="s">
        <v>7829</v>
      </c>
      <c r="BJ4800" t="s">
        <v>7833</v>
      </c>
    </row>
    <row r="4801" spans="1:62" x14ac:dyDescent="0.35">
      <c r="A4801">
        <v>0.91917000000000004</v>
      </c>
      <c r="B4801">
        <v>0.86056999999999995</v>
      </c>
      <c r="C4801">
        <v>0.88936999999999999</v>
      </c>
      <c r="E4801">
        <v>0.82157000000000002</v>
      </c>
      <c r="F4801">
        <v>0.86753000000000002</v>
      </c>
      <c r="G4801">
        <v>0.81383000000000005</v>
      </c>
      <c r="H4801">
        <v>0.66929000000000005</v>
      </c>
      <c r="I4801">
        <v>0.73536999999999997</v>
      </c>
      <c r="N4801">
        <v>0.53303999999999996</v>
      </c>
      <c r="P4801">
        <v>0.42537999999999998</v>
      </c>
      <c r="R4801">
        <v>0.34637000000000001</v>
      </c>
      <c r="S4801">
        <v>0.99287999999999998</v>
      </c>
      <c r="T4801">
        <v>0.85258999999999996</v>
      </c>
      <c r="W4801">
        <v>0.73960000000000004</v>
      </c>
      <c r="X4801">
        <v>0.81930000000000003</v>
      </c>
      <c r="Y4801">
        <v>0.6119</v>
      </c>
      <c r="Z4801">
        <v>0.80828</v>
      </c>
      <c r="AA4801">
        <v>0.71533999999999998</v>
      </c>
      <c r="AB4801">
        <v>0.76005999999999996</v>
      </c>
      <c r="AC4801">
        <v>0.63698999999999995</v>
      </c>
      <c r="AD4801">
        <v>0.56388000000000005</v>
      </c>
      <c r="AE4801">
        <v>0.51344000000000001</v>
      </c>
      <c r="AF4801">
        <v>0.53885000000000005</v>
      </c>
      <c r="AG4801">
        <v>0.43101</v>
      </c>
      <c r="AH4801">
        <v>0.40622999999999998</v>
      </c>
      <c r="AJ4801">
        <v>0.31578000000000001</v>
      </c>
      <c r="AK4801" t="s">
        <v>34</v>
      </c>
      <c r="AL4801">
        <v>2</v>
      </c>
      <c r="AO4801">
        <v>1</v>
      </c>
      <c r="AP4801">
        <v>81.631600000000006</v>
      </c>
      <c r="AQ4801">
        <v>1.1255399999999999E-4</v>
      </c>
      <c r="AR4801">
        <v>101.3</v>
      </c>
      <c r="AS4801">
        <v>76.879000000000005</v>
      </c>
      <c r="AT4801">
        <v>81.632000000000005</v>
      </c>
      <c r="AU4801">
        <v>1</v>
      </c>
      <c r="AV4801" t="s">
        <v>24630</v>
      </c>
      <c r="AW4801" t="s">
        <v>47405</v>
      </c>
      <c r="AX4801" t="s">
        <v>33263</v>
      </c>
      <c r="AY4801" t="s">
        <v>24632</v>
      </c>
      <c r="AZ4801" t="s">
        <v>47406</v>
      </c>
      <c r="BA4801">
        <v>3</v>
      </c>
      <c r="BB4801">
        <v>-0.73214000000000001</v>
      </c>
      <c r="BC4801">
        <v>523</v>
      </c>
      <c r="BD4801">
        <v>523</v>
      </c>
      <c r="BE4801" t="s">
        <v>7830</v>
      </c>
      <c r="BF4801" t="s">
        <v>24629</v>
      </c>
      <c r="BG4801" t="s">
        <v>7832</v>
      </c>
      <c r="BH4801" t="s">
        <v>7832</v>
      </c>
      <c r="BI4801" t="s">
        <v>7829</v>
      </c>
      <c r="BJ4801" t="s">
        <v>7833</v>
      </c>
    </row>
    <row r="4802" spans="1:62" x14ac:dyDescent="0.35">
      <c r="A4802">
        <v>0.99972000000000005</v>
      </c>
      <c r="I4802">
        <v>0.90747999999999995</v>
      </c>
      <c r="J4802">
        <v>0.93830999999999998</v>
      </c>
      <c r="L4802">
        <v>0.64224999999999999</v>
      </c>
      <c r="P4802">
        <v>0.40093000000000001</v>
      </c>
      <c r="AK4802" t="s">
        <v>34</v>
      </c>
      <c r="AL4802">
        <v>3</v>
      </c>
      <c r="AO4802">
        <v>0.930141</v>
      </c>
      <c r="AP4802">
        <v>11.2432</v>
      </c>
      <c r="AQ4802" s="1">
        <v>1.12987E-26</v>
      </c>
      <c r="AR4802">
        <v>201.08</v>
      </c>
      <c r="AS4802">
        <v>177.99</v>
      </c>
      <c r="AT4802">
        <v>197.19</v>
      </c>
      <c r="AU4802">
        <v>1</v>
      </c>
      <c r="AV4802" t="s">
        <v>47408</v>
      </c>
      <c r="AW4802" t="s">
        <v>31755</v>
      </c>
      <c r="AX4802" t="s">
        <v>32225</v>
      </c>
      <c r="AY4802" t="s">
        <v>47409</v>
      </c>
      <c r="AZ4802" t="s">
        <v>47410</v>
      </c>
      <c r="BA4802">
        <v>5</v>
      </c>
      <c r="BB4802">
        <v>0.29354999999999998</v>
      </c>
      <c r="BC4802">
        <v>1146</v>
      </c>
      <c r="BD4802">
        <v>1146</v>
      </c>
      <c r="BE4802" t="s">
        <v>7830</v>
      </c>
      <c r="BF4802" t="s">
        <v>47407</v>
      </c>
      <c r="BG4802" t="s">
        <v>7832</v>
      </c>
      <c r="BH4802" t="s">
        <v>7832</v>
      </c>
      <c r="BI4802" t="s">
        <v>7829</v>
      </c>
      <c r="BJ4802" t="s">
        <v>7833</v>
      </c>
    </row>
    <row r="4803" spans="1:62" x14ac:dyDescent="0.35">
      <c r="A4803">
        <v>0.99972000000000005</v>
      </c>
      <c r="B4803">
        <v>1.1647000000000001</v>
      </c>
      <c r="C4803">
        <v>0.96255999999999997</v>
      </c>
      <c r="D4803">
        <v>1.0896999999999999</v>
      </c>
      <c r="E4803">
        <v>1.1000000000000001</v>
      </c>
      <c r="F4803">
        <v>1.1293</v>
      </c>
      <c r="G4803">
        <v>1.0176000000000001</v>
      </c>
      <c r="H4803">
        <v>0.90281999999999996</v>
      </c>
      <c r="J4803">
        <v>0.81716</v>
      </c>
      <c r="K4803">
        <v>0.78125</v>
      </c>
      <c r="L4803">
        <v>0.76741000000000004</v>
      </c>
      <c r="M4803">
        <v>0.62365999999999999</v>
      </c>
      <c r="N4803">
        <v>0.59504999999999997</v>
      </c>
      <c r="O4803">
        <v>0.56759000000000004</v>
      </c>
      <c r="P4803">
        <v>0.40733999999999998</v>
      </c>
      <c r="Q4803">
        <v>0.36704999999999999</v>
      </c>
      <c r="R4803">
        <v>0.35335</v>
      </c>
      <c r="T4803">
        <v>1.1069</v>
      </c>
      <c r="U4803">
        <v>1.4559</v>
      </c>
      <c r="V4803">
        <v>1.3134999999999999</v>
      </c>
      <c r="W4803">
        <v>0.98767000000000005</v>
      </c>
      <c r="X4803">
        <v>0.59633000000000003</v>
      </c>
      <c r="Y4803">
        <v>0.69599</v>
      </c>
      <c r="Z4803">
        <v>0.92983000000000005</v>
      </c>
      <c r="AA4803">
        <v>0.72628000000000004</v>
      </c>
      <c r="AB4803">
        <v>0.64281999999999995</v>
      </c>
      <c r="AC4803">
        <v>0.70230999999999999</v>
      </c>
      <c r="AD4803">
        <v>0.49980000000000002</v>
      </c>
      <c r="AE4803">
        <v>0.96431</v>
      </c>
      <c r="AI4803">
        <v>0.39026</v>
      </c>
      <c r="AK4803" t="s">
        <v>34</v>
      </c>
      <c r="AL4803">
        <v>2</v>
      </c>
      <c r="AO4803">
        <v>0.99811000000000005</v>
      </c>
      <c r="AP4803">
        <v>27.228400000000001</v>
      </c>
      <c r="AQ4803" s="1">
        <v>1.1164000000000001E-60</v>
      </c>
      <c r="AR4803">
        <v>227.09</v>
      </c>
      <c r="AS4803">
        <v>198.01</v>
      </c>
      <c r="AT4803">
        <v>97.998999999999995</v>
      </c>
      <c r="AU4803">
        <v>1</v>
      </c>
      <c r="AV4803" t="s">
        <v>7834</v>
      </c>
      <c r="AW4803" t="s">
        <v>31755</v>
      </c>
      <c r="AX4803" t="s">
        <v>31930</v>
      </c>
      <c r="AY4803" t="s">
        <v>7836</v>
      </c>
      <c r="AZ4803" t="s">
        <v>47411</v>
      </c>
      <c r="BA4803">
        <v>6</v>
      </c>
      <c r="BB4803">
        <v>-2.6872E-2</v>
      </c>
      <c r="BC4803">
        <v>1147</v>
      </c>
      <c r="BD4803">
        <v>1147</v>
      </c>
      <c r="BE4803" t="s">
        <v>7830</v>
      </c>
      <c r="BF4803" t="s">
        <v>7831</v>
      </c>
      <c r="BG4803" t="s">
        <v>7832</v>
      </c>
      <c r="BH4803" t="s">
        <v>7832</v>
      </c>
      <c r="BI4803" t="s">
        <v>7829</v>
      </c>
      <c r="BJ4803" t="s">
        <v>7833</v>
      </c>
    </row>
    <row r="4804" spans="1:62" x14ac:dyDescent="0.35">
      <c r="A4804">
        <v>1.0895999999999999</v>
      </c>
      <c r="B4804">
        <v>1.1535</v>
      </c>
      <c r="C4804">
        <v>1.1004</v>
      </c>
      <c r="D4804">
        <v>1.0367</v>
      </c>
      <c r="E4804">
        <v>1.2418</v>
      </c>
      <c r="F4804">
        <v>1.2885</v>
      </c>
      <c r="G4804">
        <v>1.1452</v>
      </c>
      <c r="H4804">
        <v>1.0964</v>
      </c>
      <c r="J4804">
        <v>1.1586000000000001</v>
      </c>
      <c r="K4804">
        <v>1.1254</v>
      </c>
      <c r="L4804">
        <v>1.0884</v>
      </c>
      <c r="M4804">
        <v>1.0414000000000001</v>
      </c>
      <c r="N4804">
        <v>1.2033</v>
      </c>
      <c r="O4804">
        <v>1.3387</v>
      </c>
      <c r="P4804">
        <v>1.1836</v>
      </c>
      <c r="R4804">
        <v>1.1680999999999999</v>
      </c>
      <c r="AK4804" t="s">
        <v>34</v>
      </c>
      <c r="AL4804">
        <v>2</v>
      </c>
      <c r="AO4804">
        <v>0.99894799999999995</v>
      </c>
      <c r="AP4804">
        <v>32.372799999999998</v>
      </c>
      <c r="AQ4804">
        <v>1.6615600000000001E-3</v>
      </c>
      <c r="AR4804">
        <v>77.067999999999998</v>
      </c>
      <c r="AS4804">
        <v>33.171999999999997</v>
      </c>
      <c r="AT4804">
        <v>51.643000000000001</v>
      </c>
      <c r="AU4804">
        <v>1</v>
      </c>
      <c r="AV4804" t="s">
        <v>17119</v>
      </c>
      <c r="AW4804" t="s">
        <v>47412</v>
      </c>
      <c r="AX4804" t="s">
        <v>31878</v>
      </c>
      <c r="AY4804" t="s">
        <v>17121</v>
      </c>
      <c r="AZ4804" t="s">
        <v>47413</v>
      </c>
      <c r="BA4804">
        <v>3</v>
      </c>
      <c r="BB4804">
        <v>0.58613999999999999</v>
      </c>
      <c r="BC4804">
        <v>881</v>
      </c>
      <c r="BD4804">
        <v>881</v>
      </c>
      <c r="BE4804" t="s">
        <v>7830</v>
      </c>
      <c r="BF4804" t="s">
        <v>17118</v>
      </c>
      <c r="BG4804" t="s">
        <v>7832</v>
      </c>
      <c r="BH4804" t="s">
        <v>7832</v>
      </c>
      <c r="BI4804" t="s">
        <v>7829</v>
      </c>
      <c r="BJ4804" t="s">
        <v>7833</v>
      </c>
    </row>
    <row r="4805" spans="1:62" x14ac:dyDescent="0.35">
      <c r="A4805">
        <v>0.84406000000000003</v>
      </c>
      <c r="D4805">
        <v>0.85918000000000005</v>
      </c>
      <c r="E4805">
        <v>0.69716</v>
      </c>
      <c r="F4805">
        <v>0.94477999999999995</v>
      </c>
      <c r="G4805">
        <v>0.79715999999999998</v>
      </c>
      <c r="K4805">
        <v>0.55164999999999997</v>
      </c>
      <c r="M4805">
        <v>0.75575999999999999</v>
      </c>
      <c r="O4805">
        <v>0.59141999999999995</v>
      </c>
      <c r="R4805">
        <v>0.48594999999999999</v>
      </c>
      <c r="S4805">
        <v>0.98140000000000005</v>
      </c>
      <c r="T4805">
        <v>0.88490000000000002</v>
      </c>
      <c r="U4805">
        <v>0.67562999999999995</v>
      </c>
      <c r="V4805">
        <v>0.97884000000000004</v>
      </c>
      <c r="W4805">
        <v>0.91041000000000005</v>
      </c>
      <c r="X4805">
        <v>0.77248000000000006</v>
      </c>
      <c r="Y4805">
        <v>0.55334000000000005</v>
      </c>
      <c r="Z4805">
        <v>0.61217999999999995</v>
      </c>
      <c r="AA4805">
        <v>0.50670000000000004</v>
      </c>
      <c r="AB4805">
        <v>0.66241000000000005</v>
      </c>
      <c r="AC4805">
        <v>0.55549000000000004</v>
      </c>
      <c r="AD4805">
        <v>0.66088000000000002</v>
      </c>
      <c r="AE4805">
        <v>0.44112000000000001</v>
      </c>
      <c r="AF4805">
        <v>0.53435999999999995</v>
      </c>
      <c r="AH4805">
        <v>0.38507000000000002</v>
      </c>
      <c r="AI4805">
        <v>0.30815999999999999</v>
      </c>
      <c r="AK4805" t="s">
        <v>34</v>
      </c>
      <c r="AL4805">
        <v>3</v>
      </c>
      <c r="AO4805">
        <v>0.99923099999999998</v>
      </c>
      <c r="AP4805">
        <v>31.146799999999999</v>
      </c>
      <c r="AQ4805">
        <v>9.0165999999999998E-4</v>
      </c>
      <c r="AR4805">
        <v>194.12</v>
      </c>
      <c r="AS4805">
        <v>130.93</v>
      </c>
      <c r="AT4805">
        <v>194.12</v>
      </c>
      <c r="AU4805" t="s">
        <v>56</v>
      </c>
      <c r="AV4805" t="s">
        <v>24627</v>
      </c>
      <c r="AW4805" t="s">
        <v>47414</v>
      </c>
      <c r="AX4805" t="s">
        <v>32088</v>
      </c>
      <c r="AY4805" t="s">
        <v>24625</v>
      </c>
      <c r="AZ4805" t="s">
        <v>47415</v>
      </c>
      <c r="BA4805">
        <v>6</v>
      </c>
      <c r="BB4805">
        <v>-0.11178</v>
      </c>
      <c r="BC4805">
        <v>513</v>
      </c>
      <c r="BD4805">
        <v>513</v>
      </c>
      <c r="BE4805" t="s">
        <v>7830</v>
      </c>
      <c r="BF4805" t="s">
        <v>24626</v>
      </c>
      <c r="BG4805" t="s">
        <v>7832</v>
      </c>
      <c r="BH4805" t="s">
        <v>7832</v>
      </c>
      <c r="BI4805" t="s">
        <v>7829</v>
      </c>
      <c r="BJ4805" t="s">
        <v>7833</v>
      </c>
    </row>
    <row r="4806" spans="1:62" x14ac:dyDescent="0.35">
      <c r="A4806">
        <v>0.84406000000000003</v>
      </c>
      <c r="D4806">
        <v>0.85918000000000005</v>
      </c>
      <c r="E4806">
        <v>0.69716</v>
      </c>
      <c r="F4806">
        <v>0.94477999999999995</v>
      </c>
      <c r="G4806">
        <v>0.79715999999999998</v>
      </c>
      <c r="K4806">
        <v>0.55164999999999997</v>
      </c>
      <c r="M4806">
        <v>0.75575999999999999</v>
      </c>
      <c r="O4806">
        <v>0.59141999999999995</v>
      </c>
      <c r="R4806">
        <v>0.48594999999999999</v>
      </c>
      <c r="S4806">
        <v>0.98140000000000005</v>
      </c>
      <c r="T4806">
        <v>0.88490000000000002</v>
      </c>
      <c r="U4806">
        <v>0.67562999999999995</v>
      </c>
      <c r="V4806">
        <v>0.97884000000000004</v>
      </c>
      <c r="W4806">
        <v>0.91041000000000005</v>
      </c>
      <c r="X4806">
        <v>0.77248000000000006</v>
      </c>
      <c r="Y4806">
        <v>0.55334000000000005</v>
      </c>
      <c r="Z4806">
        <v>0.61217999999999995</v>
      </c>
      <c r="AA4806">
        <v>0.50670000000000004</v>
      </c>
      <c r="AB4806">
        <v>0.66241000000000005</v>
      </c>
      <c r="AC4806">
        <v>0.55549000000000004</v>
      </c>
      <c r="AD4806">
        <v>0.66088000000000002</v>
      </c>
      <c r="AE4806">
        <v>0.44112000000000001</v>
      </c>
      <c r="AF4806">
        <v>0.53435999999999995</v>
      </c>
      <c r="AH4806">
        <v>0.38507000000000002</v>
      </c>
      <c r="AI4806">
        <v>0.30815999999999999</v>
      </c>
      <c r="AK4806" t="s">
        <v>34</v>
      </c>
      <c r="AL4806">
        <v>3</v>
      </c>
      <c r="AO4806">
        <v>0.99920100000000001</v>
      </c>
      <c r="AP4806">
        <v>30.965699999999998</v>
      </c>
      <c r="AQ4806">
        <v>9.0165999999999998E-4</v>
      </c>
      <c r="AR4806">
        <v>194.12</v>
      </c>
      <c r="AS4806">
        <v>130.93</v>
      </c>
      <c r="AT4806">
        <v>194.12</v>
      </c>
      <c r="AU4806">
        <v>2</v>
      </c>
      <c r="AV4806" t="s">
        <v>24623</v>
      </c>
      <c r="AW4806" t="s">
        <v>47416</v>
      </c>
      <c r="AX4806" t="s">
        <v>32893</v>
      </c>
      <c r="AY4806" t="s">
        <v>24625</v>
      </c>
      <c r="AZ4806" t="s">
        <v>47415</v>
      </c>
      <c r="BA4806">
        <v>9</v>
      </c>
      <c r="BB4806">
        <v>-0.11178</v>
      </c>
      <c r="BC4806">
        <v>516</v>
      </c>
      <c r="BD4806">
        <v>516</v>
      </c>
      <c r="BE4806" t="s">
        <v>7830</v>
      </c>
      <c r="BF4806" t="s">
        <v>24622</v>
      </c>
      <c r="BG4806" t="s">
        <v>7832</v>
      </c>
      <c r="BH4806" t="s">
        <v>7832</v>
      </c>
      <c r="BI4806" t="s">
        <v>7829</v>
      </c>
      <c r="BJ4806" t="s">
        <v>7833</v>
      </c>
    </row>
    <row r="4807" spans="1:62" x14ac:dyDescent="0.35">
      <c r="A4807">
        <v>1.0586</v>
      </c>
      <c r="B4807">
        <v>1.0066999999999999</v>
      </c>
      <c r="C4807">
        <v>0.8921</v>
      </c>
      <c r="D4807">
        <v>1.1192</v>
      </c>
      <c r="E4807">
        <v>1.3108</v>
      </c>
      <c r="F4807">
        <v>0.99702000000000002</v>
      </c>
      <c r="G4807">
        <v>1.206</v>
      </c>
      <c r="H4807">
        <v>0.99802999999999997</v>
      </c>
      <c r="I4807">
        <v>1.1121000000000001</v>
      </c>
      <c r="J4807">
        <v>1.1520999999999999</v>
      </c>
      <c r="K4807">
        <v>1.0774999999999999</v>
      </c>
      <c r="L4807">
        <v>0.9627</v>
      </c>
      <c r="M4807">
        <v>1.1054999999999999</v>
      </c>
      <c r="N4807">
        <v>1.1125</v>
      </c>
      <c r="O4807">
        <v>1.2518</v>
      </c>
      <c r="P4807">
        <v>0.97360000000000002</v>
      </c>
      <c r="Q4807">
        <v>0.84326000000000001</v>
      </c>
      <c r="R4807">
        <v>1.236</v>
      </c>
      <c r="S4807">
        <v>1.0636000000000001</v>
      </c>
      <c r="T4807">
        <v>0.97396000000000005</v>
      </c>
      <c r="U4807">
        <v>1.3185</v>
      </c>
      <c r="V4807">
        <v>1.2061999999999999</v>
      </c>
      <c r="W4807">
        <v>1.4638</v>
      </c>
      <c r="Y4807">
        <v>0.80830999999999997</v>
      </c>
      <c r="Z4807">
        <v>0.95565999999999995</v>
      </c>
      <c r="AA4807">
        <v>1.0456000000000001</v>
      </c>
      <c r="AC4807">
        <v>0.92044000000000004</v>
      </c>
      <c r="AD4807">
        <v>0.96309999999999996</v>
      </c>
      <c r="AE4807">
        <v>1.1760999999999999</v>
      </c>
      <c r="AF4807">
        <v>0.99675999999999998</v>
      </c>
      <c r="AG4807">
        <v>1.1785000000000001</v>
      </c>
      <c r="AI4807">
        <v>0.92339000000000004</v>
      </c>
      <c r="AJ4807">
        <v>1.2524</v>
      </c>
      <c r="AK4807" t="s">
        <v>34</v>
      </c>
      <c r="AL4807">
        <v>2</v>
      </c>
      <c r="AO4807">
        <v>0.99694400000000005</v>
      </c>
      <c r="AP4807">
        <v>26.1661</v>
      </c>
      <c r="AQ4807">
        <v>9.31415E-4</v>
      </c>
      <c r="AR4807">
        <v>81.326999999999998</v>
      </c>
      <c r="AS4807">
        <v>56.311999999999998</v>
      </c>
      <c r="AT4807">
        <v>68.480999999999995</v>
      </c>
      <c r="AU4807" t="s">
        <v>56</v>
      </c>
      <c r="AV4807" t="s">
        <v>17115</v>
      </c>
      <c r="AW4807" t="s">
        <v>47417</v>
      </c>
      <c r="AX4807" t="s">
        <v>31982</v>
      </c>
      <c r="AY4807" t="s">
        <v>17117</v>
      </c>
      <c r="AZ4807" t="s">
        <v>47418</v>
      </c>
      <c r="BA4807">
        <v>3</v>
      </c>
      <c r="BB4807">
        <v>0.17901</v>
      </c>
      <c r="BC4807">
        <v>892</v>
      </c>
      <c r="BD4807">
        <v>892</v>
      </c>
      <c r="BE4807" t="s">
        <v>7830</v>
      </c>
      <c r="BF4807" t="s">
        <v>17114</v>
      </c>
      <c r="BG4807" t="s">
        <v>7832</v>
      </c>
      <c r="BH4807" t="s">
        <v>7832</v>
      </c>
      <c r="BI4807" t="s">
        <v>7829</v>
      </c>
      <c r="BJ4807" t="s">
        <v>7833</v>
      </c>
    </row>
    <row r="4808" spans="1:62" x14ac:dyDescent="0.35">
      <c r="AK4808" t="s">
        <v>34</v>
      </c>
      <c r="AL4808">
        <v>3</v>
      </c>
      <c r="AO4808">
        <v>0.99999800000000005</v>
      </c>
      <c r="AP4808">
        <v>56.869199999999999</v>
      </c>
      <c r="AQ4808" s="1">
        <v>7.0532900000000004E-5</v>
      </c>
      <c r="AR4808">
        <v>179.19</v>
      </c>
      <c r="AS4808">
        <v>146.34</v>
      </c>
      <c r="AT4808">
        <v>179.19</v>
      </c>
      <c r="AU4808">
        <v>1</v>
      </c>
      <c r="AV4808" t="s">
        <v>47420</v>
      </c>
      <c r="AW4808" t="s">
        <v>31755</v>
      </c>
      <c r="AX4808" t="s">
        <v>31982</v>
      </c>
      <c r="AY4808" t="s">
        <v>47421</v>
      </c>
      <c r="AZ4808" t="s">
        <v>47422</v>
      </c>
      <c r="BA4808">
        <v>3</v>
      </c>
      <c r="BB4808">
        <v>-5.1209999999999999E-2</v>
      </c>
      <c r="BC4808">
        <v>411</v>
      </c>
      <c r="BD4808">
        <v>411</v>
      </c>
      <c r="BE4808" t="s">
        <v>7830</v>
      </c>
      <c r="BF4808" t="s">
        <v>47419</v>
      </c>
      <c r="BG4808" t="s">
        <v>7832</v>
      </c>
      <c r="BH4808" t="s">
        <v>7832</v>
      </c>
      <c r="BI4808" t="s">
        <v>7829</v>
      </c>
      <c r="BJ4808" t="s">
        <v>7833</v>
      </c>
    </row>
    <row r="4809" spans="1:62" x14ac:dyDescent="0.35">
      <c r="A4809">
        <v>0.82652000000000003</v>
      </c>
      <c r="B4809">
        <v>0.91083000000000003</v>
      </c>
      <c r="C4809">
        <v>0.97389000000000003</v>
      </c>
      <c r="D4809">
        <v>1.0488999999999999</v>
      </c>
      <c r="E4809">
        <v>1.1740999999999999</v>
      </c>
      <c r="F4809">
        <v>1.0807</v>
      </c>
      <c r="G4809">
        <v>1.0384</v>
      </c>
      <c r="H4809">
        <v>1.0495000000000001</v>
      </c>
      <c r="I4809">
        <v>1.1154999999999999</v>
      </c>
      <c r="J4809">
        <v>1.1633</v>
      </c>
      <c r="K4809">
        <v>1.1609</v>
      </c>
      <c r="L4809">
        <v>1.2877000000000001</v>
      </c>
      <c r="M4809">
        <v>1.1420999999999999</v>
      </c>
      <c r="N4809">
        <v>1.2468999999999999</v>
      </c>
      <c r="O4809">
        <v>1.3475999999999999</v>
      </c>
      <c r="P4809">
        <v>1.1293</v>
      </c>
      <c r="Q4809">
        <v>1.0170999999999999</v>
      </c>
      <c r="R4809">
        <v>0.92983000000000005</v>
      </c>
      <c r="S4809">
        <v>1.0951</v>
      </c>
      <c r="T4809">
        <v>1.2405999999999999</v>
      </c>
      <c r="U4809">
        <v>1.1682999999999999</v>
      </c>
      <c r="V4809">
        <v>1.077</v>
      </c>
      <c r="W4809">
        <v>1.125</v>
      </c>
      <c r="X4809">
        <v>1.2827999999999999</v>
      </c>
      <c r="Y4809">
        <v>0.97304999999999997</v>
      </c>
      <c r="Z4809">
        <v>1.0728</v>
      </c>
      <c r="AA4809">
        <v>1.1619999999999999</v>
      </c>
      <c r="AB4809">
        <v>1.1274999999999999</v>
      </c>
      <c r="AC4809">
        <v>1.2444999999999999</v>
      </c>
      <c r="AD4809">
        <v>1.3724000000000001</v>
      </c>
      <c r="AE4809">
        <v>1.3786</v>
      </c>
      <c r="AF4809">
        <v>1.2802</v>
      </c>
      <c r="AG4809">
        <v>1.2979000000000001</v>
      </c>
      <c r="AH4809">
        <v>1.2113</v>
      </c>
      <c r="AI4809">
        <v>1.3157000000000001</v>
      </c>
      <c r="AJ4809">
        <v>1.1499999999999999</v>
      </c>
      <c r="AK4809" t="s">
        <v>34</v>
      </c>
      <c r="AL4809">
        <v>3</v>
      </c>
      <c r="AO4809">
        <v>1</v>
      </c>
      <c r="AP4809">
        <v>107.61199999999999</v>
      </c>
      <c r="AQ4809" s="1">
        <v>5.1391800000000002E-11</v>
      </c>
      <c r="AR4809">
        <v>174.91</v>
      </c>
      <c r="AS4809">
        <v>153.56</v>
      </c>
      <c r="AT4809">
        <v>174.91</v>
      </c>
      <c r="AU4809">
        <v>1</v>
      </c>
      <c r="AV4809" t="s">
        <v>17111</v>
      </c>
      <c r="AW4809" t="s">
        <v>32117</v>
      </c>
      <c r="AX4809" t="s">
        <v>31982</v>
      </c>
      <c r="AY4809" t="s">
        <v>17113</v>
      </c>
      <c r="AZ4809" t="s">
        <v>47423</v>
      </c>
      <c r="BA4809">
        <v>3</v>
      </c>
      <c r="BB4809">
        <v>0.38897999999999999</v>
      </c>
      <c r="BC4809">
        <v>1003</v>
      </c>
      <c r="BD4809">
        <v>1003</v>
      </c>
      <c r="BE4809" t="s">
        <v>7830</v>
      </c>
      <c r="BF4809" t="s">
        <v>17110</v>
      </c>
      <c r="BG4809" t="s">
        <v>7832</v>
      </c>
      <c r="BH4809" t="s">
        <v>7832</v>
      </c>
      <c r="BI4809" t="s">
        <v>7829</v>
      </c>
      <c r="BJ4809" t="s">
        <v>7833</v>
      </c>
    </row>
    <row r="4810" spans="1:62" x14ac:dyDescent="0.35">
      <c r="D4810">
        <v>1.0759000000000001</v>
      </c>
      <c r="E4810">
        <v>1.3529</v>
      </c>
      <c r="F4810">
        <v>1.1334</v>
      </c>
      <c r="H4810">
        <v>1.1207</v>
      </c>
      <c r="I4810">
        <v>1.2482</v>
      </c>
      <c r="K4810">
        <v>1.1298999999999999</v>
      </c>
      <c r="P4810">
        <v>0.91476000000000002</v>
      </c>
      <c r="Q4810">
        <v>1.0258</v>
      </c>
      <c r="R4810">
        <v>0.92676000000000003</v>
      </c>
      <c r="T4810">
        <v>1.3156000000000001</v>
      </c>
      <c r="U4810">
        <v>1.1807000000000001</v>
      </c>
      <c r="X4810">
        <v>1.167</v>
      </c>
      <c r="Y4810">
        <v>0.93913000000000002</v>
      </c>
      <c r="Z4810">
        <v>1.1642999999999999</v>
      </c>
      <c r="AA4810">
        <v>1.2153</v>
      </c>
      <c r="AB4810">
        <v>1.2063999999999999</v>
      </c>
      <c r="AC4810">
        <v>1.3283</v>
      </c>
      <c r="AD4810">
        <v>1.2464999999999999</v>
      </c>
      <c r="AE4810">
        <v>1.1337999999999999</v>
      </c>
      <c r="AF4810">
        <v>1.2418</v>
      </c>
      <c r="AH4810">
        <v>1.0915999999999999</v>
      </c>
      <c r="AJ4810">
        <v>1.0811999999999999</v>
      </c>
      <c r="AK4810" t="s">
        <v>34</v>
      </c>
      <c r="AL4810">
        <v>3</v>
      </c>
      <c r="AO4810">
        <v>1</v>
      </c>
      <c r="AP4810">
        <v>58.863599999999998</v>
      </c>
      <c r="AQ4810" s="1">
        <v>2.2364000000000001E-5</v>
      </c>
      <c r="AR4810">
        <v>82.638999999999996</v>
      </c>
      <c r="AS4810">
        <v>62.966999999999999</v>
      </c>
      <c r="AT4810">
        <v>58.863999999999997</v>
      </c>
      <c r="AU4810">
        <v>1</v>
      </c>
      <c r="AV4810" t="s">
        <v>47425</v>
      </c>
      <c r="AW4810" t="s">
        <v>32115</v>
      </c>
      <c r="AX4810" t="s">
        <v>32004</v>
      </c>
      <c r="AY4810" t="s">
        <v>47426</v>
      </c>
      <c r="AZ4810" t="s">
        <v>47427</v>
      </c>
      <c r="BA4810">
        <v>19</v>
      </c>
      <c r="BB4810">
        <v>0.17582</v>
      </c>
      <c r="BC4810">
        <v>998</v>
      </c>
      <c r="BD4810">
        <v>998</v>
      </c>
      <c r="BE4810" t="s">
        <v>7830</v>
      </c>
      <c r="BF4810" t="s">
        <v>47424</v>
      </c>
      <c r="BG4810" t="s">
        <v>7832</v>
      </c>
      <c r="BH4810" t="s">
        <v>7832</v>
      </c>
      <c r="BI4810" t="s">
        <v>7829</v>
      </c>
      <c r="BJ4810" t="s">
        <v>7833</v>
      </c>
    </row>
    <row r="4811" spans="1:62" x14ac:dyDescent="0.35">
      <c r="A4811">
        <v>0.94157999999999997</v>
      </c>
      <c r="B4811">
        <v>0.55844000000000005</v>
      </c>
      <c r="C4811">
        <v>0.54300000000000004</v>
      </c>
      <c r="D4811">
        <v>0.56398000000000004</v>
      </c>
      <c r="E4811">
        <v>0.49446000000000001</v>
      </c>
      <c r="I4811">
        <v>0.30396000000000001</v>
      </c>
      <c r="K4811">
        <v>0.15679000000000001</v>
      </c>
      <c r="M4811">
        <v>0.15803</v>
      </c>
      <c r="S4811">
        <v>0.98738000000000004</v>
      </c>
      <c r="T4811">
        <v>0.72311000000000003</v>
      </c>
      <c r="U4811">
        <v>0.58814999999999995</v>
      </c>
      <c r="V4811">
        <v>0.64539000000000002</v>
      </c>
      <c r="X4811">
        <v>0.56713999999999998</v>
      </c>
      <c r="Z4811">
        <v>0.32569999999999999</v>
      </c>
      <c r="AK4811" t="s">
        <v>27</v>
      </c>
      <c r="AL4811">
        <v>3</v>
      </c>
      <c r="AO4811">
        <v>1</v>
      </c>
      <c r="AP4811">
        <v>70.025800000000004</v>
      </c>
      <c r="AQ4811" s="1">
        <v>5.3236900000000002E-11</v>
      </c>
      <c r="AR4811">
        <v>100.14</v>
      </c>
      <c r="AS4811">
        <v>83.308999999999997</v>
      </c>
      <c r="AT4811">
        <v>86.986999999999995</v>
      </c>
      <c r="AU4811">
        <v>1</v>
      </c>
      <c r="AV4811" t="s">
        <v>30280</v>
      </c>
      <c r="AW4811" t="s">
        <v>31755</v>
      </c>
      <c r="AX4811" t="s">
        <v>33039</v>
      </c>
      <c r="AY4811" t="s">
        <v>30282</v>
      </c>
      <c r="AZ4811" t="s">
        <v>47428</v>
      </c>
      <c r="BA4811">
        <v>15</v>
      </c>
      <c r="BB4811">
        <v>0.73058999999999996</v>
      </c>
      <c r="BC4811">
        <v>465</v>
      </c>
      <c r="BD4811">
        <v>465</v>
      </c>
      <c r="BE4811" t="s">
        <v>7830</v>
      </c>
      <c r="BF4811" t="s">
        <v>30279</v>
      </c>
      <c r="BG4811" t="s">
        <v>7832</v>
      </c>
      <c r="BH4811" t="s">
        <v>7832</v>
      </c>
      <c r="BI4811" t="s">
        <v>7829</v>
      </c>
      <c r="BJ4811" t="s">
        <v>7833</v>
      </c>
    </row>
    <row r="4812" spans="1:62" x14ac:dyDescent="0.35">
      <c r="AK4812" t="s">
        <v>34</v>
      </c>
      <c r="AL4812">
        <v>2</v>
      </c>
      <c r="AO4812">
        <v>0.95697299999999996</v>
      </c>
      <c r="AP4812">
        <v>14.4512</v>
      </c>
      <c r="AQ4812">
        <v>2.5554100000000001E-3</v>
      </c>
      <c r="AR4812">
        <v>71.558000000000007</v>
      </c>
      <c r="AS4812">
        <v>36.521000000000001</v>
      </c>
      <c r="AT4812">
        <v>71.558000000000007</v>
      </c>
      <c r="AU4812">
        <v>1</v>
      </c>
      <c r="AV4812" t="s">
        <v>47431</v>
      </c>
      <c r="AW4812" t="s">
        <v>31755</v>
      </c>
      <c r="AX4812" t="s">
        <v>32320</v>
      </c>
      <c r="AY4812" t="s">
        <v>47432</v>
      </c>
      <c r="AZ4812" t="s">
        <v>47433</v>
      </c>
      <c r="BA4812">
        <v>3</v>
      </c>
      <c r="BB4812">
        <v>0.16153000000000001</v>
      </c>
      <c r="BC4812">
        <v>592</v>
      </c>
      <c r="BD4812">
        <v>592</v>
      </c>
      <c r="BE4812" t="s">
        <v>47429</v>
      </c>
      <c r="BF4812" t="s">
        <v>47430</v>
      </c>
      <c r="BG4812" t="s">
        <v>17105</v>
      </c>
      <c r="BH4812" t="s">
        <v>17105</v>
      </c>
      <c r="BI4812" t="s">
        <v>17102</v>
      </c>
      <c r="BJ4812" t="s">
        <v>17106</v>
      </c>
    </row>
    <row r="4813" spans="1:62" x14ac:dyDescent="0.35">
      <c r="A4813">
        <v>0.77593999999999996</v>
      </c>
      <c r="B4813">
        <v>1.1912</v>
      </c>
      <c r="D4813">
        <v>1.2694000000000001</v>
      </c>
      <c r="E4813">
        <v>1.137</v>
      </c>
      <c r="F4813">
        <v>1.1432</v>
      </c>
      <c r="G4813">
        <v>1.1246</v>
      </c>
      <c r="H4813">
        <v>1.2608999999999999</v>
      </c>
      <c r="I4813">
        <v>1.1871</v>
      </c>
      <c r="J4813">
        <v>1.1641999999999999</v>
      </c>
      <c r="K4813">
        <v>1.1715</v>
      </c>
      <c r="L4813">
        <v>1.2629999999999999</v>
      </c>
      <c r="M4813">
        <v>1.1427</v>
      </c>
      <c r="N4813">
        <v>1.1685000000000001</v>
      </c>
      <c r="O4813">
        <v>1.5370999999999999</v>
      </c>
      <c r="P4813">
        <v>1.0430999999999999</v>
      </c>
      <c r="Q4813">
        <v>1.0670999999999999</v>
      </c>
      <c r="R4813">
        <v>1.2744</v>
      </c>
      <c r="S4813">
        <v>0.95443999999999996</v>
      </c>
      <c r="T4813">
        <v>1.1148</v>
      </c>
      <c r="U4813">
        <v>1.3286</v>
      </c>
      <c r="V4813">
        <v>1.1275999999999999</v>
      </c>
      <c r="W4813">
        <v>1.3804000000000001</v>
      </c>
      <c r="X4813">
        <v>1.3007</v>
      </c>
      <c r="Y4813">
        <v>1.1236999999999999</v>
      </c>
      <c r="Z4813">
        <v>1.2152000000000001</v>
      </c>
      <c r="AA4813">
        <v>1.2559</v>
      </c>
      <c r="AB4813">
        <v>1.2690999999999999</v>
      </c>
      <c r="AC4813">
        <v>1.2579</v>
      </c>
      <c r="AD4813">
        <v>1.1942999999999999</v>
      </c>
      <c r="AE4813">
        <v>1.2710999999999999</v>
      </c>
      <c r="AF4813">
        <v>1.2619</v>
      </c>
      <c r="AG4813">
        <v>1.1573</v>
      </c>
      <c r="AH4813">
        <v>1.2990999999999999</v>
      </c>
      <c r="AI4813">
        <v>1.2462</v>
      </c>
      <c r="AJ4813">
        <v>1.1585000000000001</v>
      </c>
      <c r="AK4813" t="s">
        <v>34</v>
      </c>
      <c r="AL4813">
        <v>2</v>
      </c>
      <c r="AO4813">
        <v>1</v>
      </c>
      <c r="AP4813">
        <v>67.647400000000005</v>
      </c>
      <c r="AQ4813" s="1">
        <v>1.3303400000000001E-70</v>
      </c>
      <c r="AR4813">
        <v>168.69</v>
      </c>
      <c r="AS4813">
        <v>140.12</v>
      </c>
      <c r="AT4813">
        <v>154.88</v>
      </c>
      <c r="AU4813">
        <v>1</v>
      </c>
      <c r="AV4813" t="s">
        <v>17107</v>
      </c>
      <c r="AW4813" t="s">
        <v>31755</v>
      </c>
      <c r="AX4813" t="s">
        <v>34533</v>
      </c>
      <c r="AY4813" t="s">
        <v>17109</v>
      </c>
      <c r="AZ4813" t="s">
        <v>47434</v>
      </c>
      <c r="BA4813">
        <v>12</v>
      </c>
      <c r="BB4813">
        <v>0.34444999999999998</v>
      </c>
      <c r="BC4813">
        <v>1412</v>
      </c>
      <c r="BD4813">
        <v>1412</v>
      </c>
      <c r="BE4813" t="s">
        <v>17103</v>
      </c>
      <c r="BF4813" t="s">
        <v>17104</v>
      </c>
      <c r="BG4813" t="s">
        <v>17105</v>
      </c>
      <c r="BH4813" t="s">
        <v>17105</v>
      </c>
      <c r="BI4813" t="s">
        <v>17102</v>
      </c>
      <c r="BJ4813" t="s">
        <v>17106</v>
      </c>
    </row>
    <row r="4814" spans="1:62" x14ac:dyDescent="0.35">
      <c r="J4814">
        <v>1.5199</v>
      </c>
      <c r="T4814">
        <v>0.99460999999999999</v>
      </c>
      <c r="U4814">
        <v>1.2544999999999999</v>
      </c>
      <c r="W4814">
        <v>1.1368</v>
      </c>
      <c r="Y4814">
        <v>1.0309999999999999</v>
      </c>
      <c r="Z4814">
        <v>0.97423999999999999</v>
      </c>
      <c r="AA4814">
        <v>1.2907999999999999</v>
      </c>
      <c r="AH4814">
        <v>0.96174999999999999</v>
      </c>
      <c r="AI4814">
        <v>1.1902999999999999</v>
      </c>
      <c r="AJ4814">
        <v>1.1943999999999999</v>
      </c>
      <c r="AK4814" t="s">
        <v>34</v>
      </c>
      <c r="AL4814">
        <v>3</v>
      </c>
      <c r="AO4814">
        <v>0.80855200000000005</v>
      </c>
      <c r="AP4814">
        <v>6.2611699999999999</v>
      </c>
      <c r="AQ4814">
        <v>1.7234100000000001E-4</v>
      </c>
      <c r="AR4814">
        <v>59.341999999999999</v>
      </c>
      <c r="AS4814">
        <v>42.302999999999997</v>
      </c>
      <c r="AT4814">
        <v>58.712000000000003</v>
      </c>
      <c r="AU4814">
        <v>1</v>
      </c>
      <c r="AV4814" t="s">
        <v>7826</v>
      </c>
      <c r="AW4814" t="s">
        <v>31755</v>
      </c>
      <c r="AX4814" t="s">
        <v>32390</v>
      </c>
      <c r="AY4814" t="s">
        <v>7828</v>
      </c>
      <c r="AZ4814" t="s">
        <v>47435</v>
      </c>
      <c r="BA4814">
        <v>10</v>
      </c>
      <c r="BB4814">
        <v>0.83084999999999998</v>
      </c>
      <c r="BC4814">
        <v>247</v>
      </c>
      <c r="BD4814">
        <v>247</v>
      </c>
      <c r="BE4814" t="s">
        <v>7824</v>
      </c>
      <c r="BF4814">
        <v>247</v>
      </c>
      <c r="BG4814" t="s">
        <v>7824</v>
      </c>
      <c r="BH4814" t="s">
        <v>7824</v>
      </c>
      <c r="BI4814" t="s">
        <v>7823</v>
      </c>
      <c r="BJ4814" t="s">
        <v>7825</v>
      </c>
    </row>
    <row r="4815" spans="1:62" x14ac:dyDescent="0.35">
      <c r="B4815">
        <v>1.3232999999999999</v>
      </c>
      <c r="D4815">
        <v>0.96753999999999996</v>
      </c>
      <c r="F4815">
        <v>0.91234000000000004</v>
      </c>
      <c r="H4815">
        <v>2.1897000000000002</v>
      </c>
      <c r="N4815">
        <v>1.2188000000000001</v>
      </c>
      <c r="O4815">
        <v>0.97372999999999998</v>
      </c>
      <c r="P4815">
        <v>1.1521999999999999</v>
      </c>
      <c r="R4815">
        <v>1.1048</v>
      </c>
      <c r="X4815">
        <v>1.0411999999999999</v>
      </c>
      <c r="AE4815">
        <v>0.85726999999999998</v>
      </c>
      <c r="AK4815" t="s">
        <v>34</v>
      </c>
      <c r="AL4815">
        <v>3</v>
      </c>
      <c r="AO4815">
        <v>0.93837700000000002</v>
      </c>
      <c r="AP4815">
        <v>11.8284</v>
      </c>
      <c r="AQ4815">
        <v>1.7521999999999999E-4</v>
      </c>
      <c r="AR4815">
        <v>59.154000000000003</v>
      </c>
      <c r="AS4815">
        <v>39.832000000000001</v>
      </c>
      <c r="AT4815">
        <v>52.451000000000001</v>
      </c>
      <c r="AU4815">
        <v>1</v>
      </c>
      <c r="AV4815" t="s">
        <v>47436</v>
      </c>
      <c r="AW4815" t="s">
        <v>31755</v>
      </c>
      <c r="AX4815" t="s">
        <v>32273</v>
      </c>
      <c r="AY4815" t="s">
        <v>47437</v>
      </c>
      <c r="AZ4815" t="s">
        <v>47438</v>
      </c>
      <c r="BA4815">
        <v>12</v>
      </c>
      <c r="BB4815">
        <v>1.1356999999999999</v>
      </c>
      <c r="BC4815">
        <v>249</v>
      </c>
      <c r="BD4815">
        <v>249</v>
      </c>
      <c r="BE4815" t="s">
        <v>7824</v>
      </c>
      <c r="BF4815">
        <v>249</v>
      </c>
      <c r="BG4815" t="s">
        <v>7824</v>
      </c>
      <c r="BH4815" t="s">
        <v>7824</v>
      </c>
      <c r="BI4815" t="s">
        <v>7823</v>
      </c>
      <c r="BJ4815" t="s">
        <v>7825</v>
      </c>
    </row>
    <row r="4816" spans="1:62" x14ac:dyDescent="0.35">
      <c r="S4816">
        <v>1.0782</v>
      </c>
      <c r="X4816">
        <v>1.0736000000000001</v>
      </c>
      <c r="AD4816">
        <v>1.0178</v>
      </c>
      <c r="AE4816">
        <v>1.0569999999999999</v>
      </c>
      <c r="AK4816" t="s">
        <v>34</v>
      </c>
      <c r="AL4816">
        <v>2</v>
      </c>
      <c r="AO4816">
        <v>0.968727</v>
      </c>
      <c r="AP4816">
        <v>17.252800000000001</v>
      </c>
      <c r="AQ4816" s="1">
        <v>4.1607399999999999E-12</v>
      </c>
      <c r="AR4816">
        <v>133.32</v>
      </c>
      <c r="AS4816">
        <v>77.116</v>
      </c>
      <c r="AT4816">
        <v>127.56</v>
      </c>
      <c r="AU4816">
        <v>1</v>
      </c>
      <c r="AV4816" t="s">
        <v>47440</v>
      </c>
      <c r="AW4816" t="s">
        <v>31755</v>
      </c>
      <c r="AX4816" t="s">
        <v>32510</v>
      </c>
      <c r="AY4816" t="s">
        <v>47441</v>
      </c>
      <c r="AZ4816" t="s">
        <v>47442</v>
      </c>
      <c r="BA4816">
        <v>5</v>
      </c>
      <c r="BB4816">
        <v>1.5934E-2</v>
      </c>
      <c r="BC4816">
        <v>407</v>
      </c>
      <c r="BD4816">
        <v>407</v>
      </c>
      <c r="BE4816" t="s">
        <v>24615</v>
      </c>
      <c r="BF4816" t="s">
        <v>47439</v>
      </c>
      <c r="BG4816" t="s">
        <v>24617</v>
      </c>
      <c r="BH4816" t="s">
        <v>24617</v>
      </c>
      <c r="BI4816" t="s">
        <v>24614</v>
      </c>
      <c r="BJ4816" t="s">
        <v>24618</v>
      </c>
    </row>
    <row r="4817" spans="1:62" x14ac:dyDescent="0.35">
      <c r="AK4817" t="s">
        <v>34</v>
      </c>
      <c r="AL4817">
        <v>2</v>
      </c>
      <c r="AO4817">
        <v>0.77844500000000005</v>
      </c>
      <c r="AP4817">
        <v>7.5875500000000002</v>
      </c>
      <c r="AQ4817" s="1">
        <v>4.0350900000000001E-16</v>
      </c>
      <c r="AR4817">
        <v>128.21</v>
      </c>
      <c r="AS4817">
        <v>61.55</v>
      </c>
      <c r="AT4817">
        <v>98</v>
      </c>
      <c r="AU4817">
        <v>1</v>
      </c>
      <c r="AV4817" t="s">
        <v>47444</v>
      </c>
      <c r="AW4817" t="s">
        <v>31755</v>
      </c>
      <c r="AX4817" t="s">
        <v>33389</v>
      </c>
      <c r="AY4817" t="s">
        <v>47445</v>
      </c>
      <c r="AZ4817" t="s">
        <v>47446</v>
      </c>
      <c r="BA4817">
        <v>7</v>
      </c>
      <c r="BB4817">
        <v>0.85975000000000001</v>
      </c>
      <c r="BC4817">
        <v>409</v>
      </c>
      <c r="BD4817">
        <v>409</v>
      </c>
      <c r="BE4817" t="s">
        <v>24615</v>
      </c>
      <c r="BF4817" t="s">
        <v>47443</v>
      </c>
      <c r="BG4817" t="s">
        <v>24617</v>
      </c>
      <c r="BH4817" t="s">
        <v>24617</v>
      </c>
      <c r="BI4817" t="s">
        <v>24614</v>
      </c>
      <c r="BJ4817" t="s">
        <v>24618</v>
      </c>
    </row>
    <row r="4818" spans="1:62" x14ac:dyDescent="0.35">
      <c r="T4818">
        <v>1.2204999999999999</v>
      </c>
      <c r="U4818">
        <v>1.1137999999999999</v>
      </c>
      <c r="V4818">
        <v>1.0105999999999999</v>
      </c>
      <c r="Y4818">
        <v>0.79822000000000004</v>
      </c>
      <c r="Z4818">
        <v>0.98394000000000004</v>
      </c>
      <c r="AB4818">
        <v>1.0086999999999999</v>
      </c>
      <c r="AC4818">
        <v>0.99592000000000003</v>
      </c>
      <c r="AG4818">
        <v>0.99685999999999997</v>
      </c>
      <c r="AI4818">
        <v>0.96609999999999996</v>
      </c>
      <c r="AK4818" t="s">
        <v>27</v>
      </c>
      <c r="AL4818">
        <v>2</v>
      </c>
      <c r="AO4818">
        <v>0.93997900000000001</v>
      </c>
      <c r="AP4818">
        <v>11.9628</v>
      </c>
      <c r="AQ4818" s="1">
        <v>5.7595399999999999E-25</v>
      </c>
      <c r="AR4818">
        <v>145.09</v>
      </c>
      <c r="AS4818">
        <v>85.734999999999999</v>
      </c>
      <c r="AT4818">
        <v>142.12</v>
      </c>
      <c r="AU4818">
        <v>1</v>
      </c>
      <c r="AV4818" t="s">
        <v>24619</v>
      </c>
      <c r="AW4818" t="s">
        <v>31755</v>
      </c>
      <c r="AX4818" t="s">
        <v>32192</v>
      </c>
      <c r="AY4818" t="s">
        <v>24621</v>
      </c>
      <c r="AZ4818" t="s">
        <v>47447</v>
      </c>
      <c r="BA4818">
        <v>4</v>
      </c>
      <c r="BB4818">
        <v>0.71918000000000004</v>
      </c>
      <c r="BC4818">
        <v>406</v>
      </c>
      <c r="BD4818">
        <v>406</v>
      </c>
      <c r="BE4818" t="s">
        <v>24615</v>
      </c>
      <c r="BF4818" t="s">
        <v>24616</v>
      </c>
      <c r="BG4818" t="s">
        <v>24617</v>
      </c>
      <c r="BH4818" t="s">
        <v>24617</v>
      </c>
      <c r="BI4818" t="s">
        <v>24614</v>
      </c>
      <c r="BJ4818" t="s">
        <v>24618</v>
      </c>
    </row>
    <row r="4819" spans="1:62" x14ac:dyDescent="0.35">
      <c r="AK4819" t="s">
        <v>34</v>
      </c>
      <c r="AL4819">
        <v>2</v>
      </c>
      <c r="AO4819">
        <v>0.80973899999999999</v>
      </c>
      <c r="AP4819">
        <v>9.3002500000000001</v>
      </c>
      <c r="AQ4819">
        <v>4.0703499999999998E-4</v>
      </c>
      <c r="AR4819">
        <v>81.510000000000005</v>
      </c>
      <c r="AS4819">
        <v>49.595999999999997</v>
      </c>
      <c r="AT4819">
        <v>81.510000000000005</v>
      </c>
      <c r="AU4819">
        <v>1</v>
      </c>
      <c r="AV4819" t="s">
        <v>47450</v>
      </c>
      <c r="AW4819" t="s">
        <v>31755</v>
      </c>
      <c r="AX4819" t="s">
        <v>32098</v>
      </c>
      <c r="AY4819" t="s">
        <v>47451</v>
      </c>
      <c r="AZ4819" t="s">
        <v>47452</v>
      </c>
      <c r="BA4819">
        <v>7</v>
      </c>
      <c r="BB4819">
        <v>-0.96731</v>
      </c>
      <c r="BC4819">
        <v>20</v>
      </c>
      <c r="BD4819">
        <v>20</v>
      </c>
      <c r="BE4819" t="s">
        <v>17095</v>
      </c>
      <c r="BF4819" t="s">
        <v>47448</v>
      </c>
      <c r="BG4819" t="s">
        <v>7813</v>
      </c>
      <c r="BH4819" t="s">
        <v>7813</v>
      </c>
      <c r="BI4819" t="s">
        <v>7814</v>
      </c>
      <c r="BJ4819" t="s">
        <v>7815</v>
      </c>
    </row>
    <row r="4820" spans="1:62" x14ac:dyDescent="0.35">
      <c r="AA4820">
        <v>1.4669000000000001</v>
      </c>
      <c r="AE4820">
        <v>1.3684000000000001</v>
      </c>
      <c r="AH4820">
        <v>1.3464</v>
      </c>
      <c r="AI4820">
        <v>1.6889000000000001</v>
      </c>
      <c r="AK4820" t="s">
        <v>34</v>
      </c>
      <c r="AL4820">
        <v>2</v>
      </c>
      <c r="AO4820">
        <v>0.903088</v>
      </c>
      <c r="AP4820">
        <v>11.692299999999999</v>
      </c>
      <c r="AQ4820" s="1">
        <v>5.2184199999999999E-9</v>
      </c>
      <c r="AR4820">
        <v>128.79</v>
      </c>
      <c r="AS4820">
        <v>93.688999999999993</v>
      </c>
      <c r="AT4820">
        <v>59.372</v>
      </c>
      <c r="AU4820">
        <v>1</v>
      </c>
      <c r="AV4820" t="s">
        <v>47453</v>
      </c>
      <c r="AW4820" t="s">
        <v>31755</v>
      </c>
      <c r="AX4820" t="s">
        <v>32596</v>
      </c>
      <c r="AY4820" t="s">
        <v>47454</v>
      </c>
      <c r="AZ4820" t="s">
        <v>47455</v>
      </c>
      <c r="BA4820">
        <v>10</v>
      </c>
      <c r="BB4820">
        <v>-0.69003999999999999</v>
      </c>
      <c r="BC4820">
        <v>23</v>
      </c>
      <c r="BD4820">
        <v>23</v>
      </c>
      <c r="BE4820" t="s">
        <v>17095</v>
      </c>
      <c r="BF4820" t="s">
        <v>14670</v>
      </c>
      <c r="BG4820" t="s">
        <v>7813</v>
      </c>
      <c r="BH4820" t="s">
        <v>7813</v>
      </c>
      <c r="BI4820" t="s">
        <v>7814</v>
      </c>
      <c r="BJ4820" t="s">
        <v>7815</v>
      </c>
    </row>
    <row r="4821" spans="1:62" x14ac:dyDescent="0.35">
      <c r="A4821">
        <v>0.77830999999999995</v>
      </c>
      <c r="B4821">
        <v>1.0906</v>
      </c>
      <c r="C4821">
        <v>1.3753</v>
      </c>
      <c r="D4821">
        <v>1.0709</v>
      </c>
      <c r="E4821">
        <v>1.0222</v>
      </c>
      <c r="F4821">
        <v>1.2977000000000001</v>
      </c>
      <c r="G4821">
        <v>1.1559999999999999</v>
      </c>
      <c r="H4821">
        <v>0.91066000000000003</v>
      </c>
      <c r="I4821">
        <v>1.0533999999999999</v>
      </c>
      <c r="J4821">
        <v>1.1364000000000001</v>
      </c>
      <c r="K4821">
        <v>1.2045999999999999</v>
      </c>
      <c r="L4821">
        <v>1.2284999999999999</v>
      </c>
      <c r="M4821">
        <v>1.0034000000000001</v>
      </c>
      <c r="N4821">
        <v>1.1224000000000001</v>
      </c>
      <c r="O4821">
        <v>1.044</v>
      </c>
      <c r="P4821">
        <v>1.0134000000000001</v>
      </c>
      <c r="Q4821">
        <v>0.80881999999999998</v>
      </c>
      <c r="R4821">
        <v>1.2084999999999999</v>
      </c>
      <c r="V4821">
        <v>0.54293000000000002</v>
      </c>
      <c r="X4821">
        <v>0.58545999999999998</v>
      </c>
      <c r="Z4821">
        <v>0.68559999999999999</v>
      </c>
      <c r="AB4821">
        <v>0.68274999999999997</v>
      </c>
      <c r="AC4821">
        <v>0.68028</v>
      </c>
      <c r="AD4821">
        <v>0.89029000000000003</v>
      </c>
      <c r="AE4821">
        <v>0.68403000000000003</v>
      </c>
      <c r="AI4821">
        <v>0.77378000000000002</v>
      </c>
      <c r="AJ4821">
        <v>0.59184999999999999</v>
      </c>
      <c r="AK4821" t="s">
        <v>34</v>
      </c>
      <c r="AL4821">
        <v>3</v>
      </c>
      <c r="AO4821">
        <v>1</v>
      </c>
      <c r="AP4821">
        <v>62.799399999999999</v>
      </c>
      <c r="AQ4821">
        <v>9.2287300000000005E-4</v>
      </c>
      <c r="AR4821">
        <v>128.01</v>
      </c>
      <c r="AS4821">
        <v>104.08</v>
      </c>
      <c r="AT4821">
        <v>62.798999999999999</v>
      </c>
      <c r="AU4821" t="s">
        <v>56</v>
      </c>
      <c r="AV4821" t="s">
        <v>17100</v>
      </c>
      <c r="AW4821" t="s">
        <v>32319</v>
      </c>
      <c r="AX4821" t="s">
        <v>32351</v>
      </c>
      <c r="AY4821" t="s">
        <v>7822</v>
      </c>
      <c r="AZ4821" t="s">
        <v>47456</v>
      </c>
      <c r="BA4821">
        <v>3</v>
      </c>
      <c r="BB4821">
        <v>6.3825999999999994E-2</v>
      </c>
      <c r="BC4821">
        <v>510</v>
      </c>
      <c r="BD4821">
        <v>510</v>
      </c>
      <c r="BE4821" t="s">
        <v>7811</v>
      </c>
      <c r="BF4821" t="s">
        <v>17099</v>
      </c>
      <c r="BG4821" t="s">
        <v>7813</v>
      </c>
      <c r="BH4821" t="s">
        <v>7813</v>
      </c>
      <c r="BI4821" t="s">
        <v>7814</v>
      </c>
      <c r="BJ4821" t="s">
        <v>7815</v>
      </c>
    </row>
    <row r="4822" spans="1:62" x14ac:dyDescent="0.35">
      <c r="A4822">
        <v>0.99955000000000005</v>
      </c>
      <c r="B4822">
        <v>0.72101999999999999</v>
      </c>
      <c r="C4822">
        <v>0.90825999999999996</v>
      </c>
      <c r="D4822">
        <v>0.74817</v>
      </c>
      <c r="E4822">
        <v>0.97145999999999999</v>
      </c>
      <c r="F4822">
        <v>0.71267000000000003</v>
      </c>
      <c r="G4822">
        <v>0.96960000000000002</v>
      </c>
      <c r="H4822">
        <v>0.63441000000000003</v>
      </c>
      <c r="I4822">
        <v>1.0315000000000001</v>
      </c>
      <c r="J4822">
        <v>0.79342999999999997</v>
      </c>
      <c r="K4822">
        <v>0.72036</v>
      </c>
      <c r="L4822">
        <v>0.76712999999999998</v>
      </c>
      <c r="M4822">
        <v>0.65544999999999998</v>
      </c>
      <c r="N4822">
        <v>0.81352999999999998</v>
      </c>
      <c r="O4822">
        <v>0.64512999999999998</v>
      </c>
      <c r="P4822">
        <v>0.74719999999999998</v>
      </c>
      <c r="Q4822">
        <v>0.64163999999999999</v>
      </c>
      <c r="R4822">
        <v>0.66052999999999995</v>
      </c>
      <c r="V4822">
        <v>0.54293000000000002</v>
      </c>
      <c r="X4822">
        <v>0.58545999999999998</v>
      </c>
      <c r="Z4822">
        <v>0.68559999999999999</v>
      </c>
      <c r="AB4822">
        <v>0.68274999999999997</v>
      </c>
      <c r="AC4822">
        <v>0.68028</v>
      </c>
      <c r="AD4822">
        <v>0.89029000000000003</v>
      </c>
      <c r="AE4822">
        <v>0.68403000000000003</v>
      </c>
      <c r="AI4822">
        <v>0.77378000000000002</v>
      </c>
      <c r="AJ4822">
        <v>0.59184999999999999</v>
      </c>
      <c r="AK4822" t="s">
        <v>34</v>
      </c>
      <c r="AL4822">
        <v>3</v>
      </c>
      <c r="AO4822">
        <v>1</v>
      </c>
      <c r="AP4822">
        <v>62.799399999999999</v>
      </c>
      <c r="AQ4822">
        <v>9.2287300000000005E-4</v>
      </c>
      <c r="AR4822">
        <v>128.01</v>
      </c>
      <c r="AS4822">
        <v>104.08</v>
      </c>
      <c r="AT4822">
        <v>62.798999999999999</v>
      </c>
      <c r="AU4822">
        <v>2</v>
      </c>
      <c r="AV4822" t="s">
        <v>7820</v>
      </c>
      <c r="AW4822" t="s">
        <v>34964</v>
      </c>
      <c r="AX4822" t="s">
        <v>32299</v>
      </c>
      <c r="AY4822" t="s">
        <v>7822</v>
      </c>
      <c r="AZ4822" t="s">
        <v>47456</v>
      </c>
      <c r="BA4822">
        <v>7</v>
      </c>
      <c r="BB4822">
        <v>6.3825999999999994E-2</v>
      </c>
      <c r="BC4822">
        <v>514</v>
      </c>
      <c r="BD4822">
        <v>514</v>
      </c>
      <c r="BE4822" t="s">
        <v>7811</v>
      </c>
      <c r="BF4822" t="s">
        <v>7819</v>
      </c>
      <c r="BG4822" t="s">
        <v>7813</v>
      </c>
      <c r="BH4822" t="s">
        <v>7813</v>
      </c>
      <c r="BI4822" t="s">
        <v>7814</v>
      </c>
      <c r="BJ4822" t="s">
        <v>7815</v>
      </c>
    </row>
    <row r="4823" spans="1:62" x14ac:dyDescent="0.35">
      <c r="T4823">
        <v>1.0826</v>
      </c>
      <c r="V4823">
        <v>1.2866</v>
      </c>
      <c r="W4823">
        <v>1.5495000000000001</v>
      </c>
      <c r="Y4823">
        <v>1.4598</v>
      </c>
      <c r="AA4823">
        <v>1.2452000000000001</v>
      </c>
      <c r="AB4823">
        <v>1.4355</v>
      </c>
      <c r="AC4823">
        <v>1.073</v>
      </c>
      <c r="AD4823">
        <v>1.4084000000000001</v>
      </c>
      <c r="AF4823">
        <v>1.069</v>
      </c>
      <c r="AG4823">
        <v>1.1561999999999999</v>
      </c>
      <c r="AH4823">
        <v>1.0629999999999999</v>
      </c>
      <c r="AI4823">
        <v>1.3978999999999999</v>
      </c>
      <c r="AJ4823">
        <v>1.2924</v>
      </c>
      <c r="AK4823" t="s">
        <v>34</v>
      </c>
      <c r="AL4823">
        <v>3</v>
      </c>
      <c r="AO4823">
        <v>0.60591600000000001</v>
      </c>
      <c r="AP4823">
        <v>5.2611100000000004</v>
      </c>
      <c r="AQ4823">
        <v>5.5731400000000005E-4</v>
      </c>
      <c r="AR4823">
        <v>49.515000000000001</v>
      </c>
      <c r="AS4823">
        <v>30.783000000000001</v>
      </c>
      <c r="AT4823">
        <v>49.515000000000001</v>
      </c>
      <c r="AU4823">
        <v>1</v>
      </c>
      <c r="AV4823" t="s">
        <v>47459</v>
      </c>
      <c r="AW4823" t="s">
        <v>31755</v>
      </c>
      <c r="AX4823" t="s">
        <v>32075</v>
      </c>
      <c r="AY4823" t="s">
        <v>47460</v>
      </c>
      <c r="AZ4823" t="s">
        <v>47461</v>
      </c>
      <c r="BA4823">
        <v>19</v>
      </c>
      <c r="BB4823">
        <v>-0.52559999999999996</v>
      </c>
      <c r="BC4823">
        <v>896</v>
      </c>
      <c r="BD4823">
        <v>896</v>
      </c>
      <c r="BE4823" t="s">
        <v>47457</v>
      </c>
      <c r="BF4823" t="s">
        <v>47458</v>
      </c>
      <c r="BG4823" t="s">
        <v>7813</v>
      </c>
      <c r="BH4823" t="s">
        <v>7813</v>
      </c>
      <c r="BI4823" t="s">
        <v>7814</v>
      </c>
      <c r="BJ4823" t="s">
        <v>7815</v>
      </c>
    </row>
    <row r="4824" spans="1:62" x14ac:dyDescent="0.35">
      <c r="AK4824" t="s">
        <v>34</v>
      </c>
      <c r="AL4824">
        <v>3</v>
      </c>
      <c r="AO4824">
        <v>0.46705200000000002</v>
      </c>
      <c r="AP4824">
        <v>0</v>
      </c>
      <c r="AQ4824">
        <v>6.5906600000000004E-4</v>
      </c>
      <c r="AR4824">
        <v>42.926000000000002</v>
      </c>
      <c r="AS4824">
        <v>24.265000000000001</v>
      </c>
      <c r="AT4824">
        <v>41.936</v>
      </c>
      <c r="AV4824" t="s">
        <v>47463</v>
      </c>
      <c r="AW4824" t="s">
        <v>31755</v>
      </c>
      <c r="AX4824" t="s">
        <v>31761</v>
      </c>
      <c r="AY4824" t="s">
        <v>47464</v>
      </c>
      <c r="AZ4824" t="s">
        <v>47465</v>
      </c>
      <c r="BA4824">
        <v>11</v>
      </c>
      <c r="BB4824">
        <v>0.20759</v>
      </c>
      <c r="BC4824">
        <v>871</v>
      </c>
      <c r="BD4824">
        <v>871</v>
      </c>
      <c r="BE4824" t="s">
        <v>47457</v>
      </c>
      <c r="BF4824" t="s">
        <v>47462</v>
      </c>
      <c r="BG4824" t="s">
        <v>7813</v>
      </c>
      <c r="BH4824" t="s">
        <v>7813</v>
      </c>
      <c r="BI4824" t="s">
        <v>7814</v>
      </c>
      <c r="BJ4824" t="s">
        <v>7815</v>
      </c>
    </row>
    <row r="4825" spans="1:62" x14ac:dyDescent="0.35">
      <c r="AK4825" t="s">
        <v>34</v>
      </c>
      <c r="AL4825">
        <v>3</v>
      </c>
      <c r="AO4825">
        <v>0.54331600000000002</v>
      </c>
      <c r="AP4825">
        <v>2.1445699999999999</v>
      </c>
      <c r="AQ4825">
        <v>4.6219799999999998E-4</v>
      </c>
      <c r="AR4825">
        <v>45.56</v>
      </c>
      <c r="AS4825">
        <v>21.302</v>
      </c>
      <c r="AT4825">
        <v>45.56</v>
      </c>
      <c r="AU4825">
        <v>1</v>
      </c>
      <c r="AV4825" t="s">
        <v>47467</v>
      </c>
      <c r="AW4825" t="s">
        <v>31755</v>
      </c>
      <c r="AX4825" t="s">
        <v>31868</v>
      </c>
      <c r="AY4825" t="s">
        <v>47468</v>
      </c>
      <c r="AZ4825" t="s">
        <v>47469</v>
      </c>
      <c r="BA4825">
        <v>12</v>
      </c>
      <c r="BB4825">
        <v>0.88619000000000003</v>
      </c>
      <c r="BC4825">
        <v>872</v>
      </c>
      <c r="BD4825">
        <v>872</v>
      </c>
      <c r="BE4825" t="s">
        <v>47457</v>
      </c>
      <c r="BF4825" t="s">
        <v>47466</v>
      </c>
      <c r="BG4825" t="s">
        <v>7813</v>
      </c>
      <c r="BH4825" t="s">
        <v>7813</v>
      </c>
      <c r="BI4825" t="s">
        <v>7814</v>
      </c>
      <c r="BJ4825" t="s">
        <v>7815</v>
      </c>
    </row>
    <row r="4826" spans="1:62" x14ac:dyDescent="0.35">
      <c r="F4826">
        <v>1.1520999999999999</v>
      </c>
      <c r="AK4826" t="s">
        <v>34</v>
      </c>
      <c r="AL4826">
        <v>2</v>
      </c>
      <c r="AO4826">
        <v>0.76870300000000003</v>
      </c>
      <c r="AP4826">
        <v>5.5031499999999998</v>
      </c>
      <c r="AQ4826">
        <v>1.09235E-3</v>
      </c>
      <c r="AR4826">
        <v>68.242999999999995</v>
      </c>
      <c r="AS4826">
        <v>14.987</v>
      </c>
      <c r="AT4826">
        <v>68.242999999999995</v>
      </c>
      <c r="AU4826">
        <v>1</v>
      </c>
      <c r="AV4826" t="s">
        <v>47471</v>
      </c>
      <c r="AW4826" t="s">
        <v>31755</v>
      </c>
      <c r="AX4826" t="s">
        <v>32924</v>
      </c>
      <c r="AY4826" t="s">
        <v>47472</v>
      </c>
      <c r="AZ4826" t="s">
        <v>47473</v>
      </c>
      <c r="BA4826">
        <v>8</v>
      </c>
      <c r="BB4826">
        <v>0.11569</v>
      </c>
      <c r="BC4826">
        <v>424</v>
      </c>
      <c r="BD4826">
        <v>424</v>
      </c>
      <c r="BE4826" t="s">
        <v>7811</v>
      </c>
      <c r="BF4826" t="s">
        <v>47470</v>
      </c>
      <c r="BG4826" t="s">
        <v>7813</v>
      </c>
      <c r="BH4826" t="s">
        <v>7813</v>
      </c>
      <c r="BI4826" t="s">
        <v>7814</v>
      </c>
      <c r="BJ4826" t="s">
        <v>7815</v>
      </c>
    </row>
    <row r="4827" spans="1:62" x14ac:dyDescent="0.35">
      <c r="A4827">
        <v>0.90190999999999999</v>
      </c>
      <c r="B4827">
        <v>0.92168000000000005</v>
      </c>
      <c r="C4827">
        <v>1.2386999999999999</v>
      </c>
      <c r="D4827">
        <v>1.0507</v>
      </c>
      <c r="E4827">
        <v>1.0449999999999999</v>
      </c>
      <c r="F4827">
        <v>1.0925</v>
      </c>
      <c r="G4827">
        <v>1.1939</v>
      </c>
      <c r="I4827">
        <v>1.0439000000000001</v>
      </c>
      <c r="J4827">
        <v>0.99877000000000005</v>
      </c>
      <c r="K4827">
        <v>1.0063</v>
      </c>
      <c r="M4827">
        <v>0.92576999999999998</v>
      </c>
      <c r="N4827">
        <v>0.76144000000000001</v>
      </c>
      <c r="O4827">
        <v>0.64712000000000003</v>
      </c>
      <c r="P4827">
        <v>0.62412999999999996</v>
      </c>
      <c r="Q4827">
        <v>0.69911999999999996</v>
      </c>
      <c r="R4827">
        <v>0.72599000000000002</v>
      </c>
      <c r="S4827">
        <v>0.98184000000000005</v>
      </c>
      <c r="U4827">
        <v>1.0081</v>
      </c>
      <c r="W4827">
        <v>1.7608999999999999</v>
      </c>
      <c r="X4827">
        <v>0.79337000000000002</v>
      </c>
      <c r="Y4827">
        <v>0.77737999999999996</v>
      </c>
      <c r="Z4827">
        <v>1.3586</v>
      </c>
      <c r="AB4827">
        <v>0.94379000000000002</v>
      </c>
      <c r="AC4827">
        <v>0.74407999999999996</v>
      </c>
      <c r="AD4827">
        <v>0.75116000000000005</v>
      </c>
      <c r="AH4827">
        <v>0.55406</v>
      </c>
      <c r="AI4827">
        <v>0.63551999999999997</v>
      </c>
      <c r="AK4827" t="s">
        <v>34</v>
      </c>
      <c r="AL4827">
        <v>3</v>
      </c>
      <c r="AO4827">
        <v>1</v>
      </c>
      <c r="AP4827">
        <v>78.396100000000004</v>
      </c>
      <c r="AQ4827">
        <v>5.7881600000000001E-4</v>
      </c>
      <c r="AR4827">
        <v>173.04</v>
      </c>
      <c r="AS4827">
        <v>130.32</v>
      </c>
      <c r="AT4827">
        <v>173.04</v>
      </c>
      <c r="AU4827" t="s">
        <v>56</v>
      </c>
      <c r="AV4827" t="s">
        <v>7816</v>
      </c>
      <c r="AW4827" t="s">
        <v>33123</v>
      </c>
      <c r="AX4827" t="s">
        <v>34017</v>
      </c>
      <c r="AY4827" t="s">
        <v>7818</v>
      </c>
      <c r="AZ4827" t="s">
        <v>47474</v>
      </c>
      <c r="BA4827">
        <v>11</v>
      </c>
      <c r="BB4827">
        <v>0.99480000000000002</v>
      </c>
      <c r="BC4827">
        <v>427</v>
      </c>
      <c r="BD4827">
        <v>427</v>
      </c>
      <c r="BE4827" t="s">
        <v>7811</v>
      </c>
      <c r="BF4827" t="s">
        <v>7812</v>
      </c>
      <c r="BG4827" t="s">
        <v>7813</v>
      </c>
      <c r="BH4827" t="s">
        <v>7813</v>
      </c>
      <c r="BI4827" t="s">
        <v>7814</v>
      </c>
      <c r="BJ4827" t="s">
        <v>7815</v>
      </c>
    </row>
    <row r="4828" spans="1:62" x14ac:dyDescent="0.35">
      <c r="N4828">
        <v>0.67701999999999996</v>
      </c>
      <c r="Q4828">
        <v>0.53471000000000002</v>
      </c>
      <c r="R4828">
        <v>0.55815000000000003</v>
      </c>
      <c r="AI4828">
        <v>0.63551999999999997</v>
      </c>
      <c r="AK4828" t="s">
        <v>34</v>
      </c>
      <c r="AL4828">
        <v>3</v>
      </c>
      <c r="AO4828">
        <v>0.99996799999999997</v>
      </c>
      <c r="AP4828">
        <v>46.354900000000001</v>
      </c>
      <c r="AQ4828">
        <v>2.4932700000000001E-3</v>
      </c>
      <c r="AR4828">
        <v>59.341999999999999</v>
      </c>
      <c r="AS4828">
        <v>46.453000000000003</v>
      </c>
      <c r="AT4828">
        <v>53.453000000000003</v>
      </c>
      <c r="AU4828">
        <v>2</v>
      </c>
      <c r="AV4828" t="s">
        <v>47476</v>
      </c>
      <c r="AW4828" t="s">
        <v>40459</v>
      </c>
      <c r="AX4828" t="s">
        <v>31769</v>
      </c>
      <c r="AY4828" t="s">
        <v>47477</v>
      </c>
      <c r="AZ4828" t="s">
        <v>47478</v>
      </c>
      <c r="BA4828">
        <v>17</v>
      </c>
      <c r="BB4828">
        <v>-0.44391000000000003</v>
      </c>
      <c r="BC4828">
        <v>433</v>
      </c>
      <c r="BD4828">
        <v>433</v>
      </c>
      <c r="BE4828" t="s">
        <v>7811</v>
      </c>
      <c r="BF4828" t="s">
        <v>47475</v>
      </c>
      <c r="BG4828" t="s">
        <v>7813</v>
      </c>
      <c r="BH4828" t="s">
        <v>7813</v>
      </c>
      <c r="BI4828" t="s">
        <v>7814</v>
      </c>
      <c r="BJ4828" t="s">
        <v>7815</v>
      </c>
    </row>
    <row r="4829" spans="1:62" x14ac:dyDescent="0.35">
      <c r="A4829">
        <v>0.99785000000000001</v>
      </c>
      <c r="B4829">
        <v>0.96540000000000004</v>
      </c>
      <c r="C4829">
        <v>1.1713</v>
      </c>
      <c r="D4829">
        <v>0.92845</v>
      </c>
      <c r="E4829">
        <v>1.1519999999999999</v>
      </c>
      <c r="F4829">
        <v>0.76734000000000002</v>
      </c>
      <c r="G4829">
        <v>1.0327999999999999</v>
      </c>
      <c r="H4829">
        <v>0.92454000000000003</v>
      </c>
      <c r="I4829">
        <v>1.3723000000000001</v>
      </c>
      <c r="J4829">
        <v>1.3028</v>
      </c>
      <c r="K4829">
        <v>1.2321</v>
      </c>
      <c r="L4829">
        <v>1.1637</v>
      </c>
      <c r="M4829">
        <v>1.2525999999999999</v>
      </c>
      <c r="N4829">
        <v>1.3900999999999999</v>
      </c>
      <c r="O4829">
        <v>1.2123999999999999</v>
      </c>
      <c r="P4829">
        <v>1.2547999999999999</v>
      </c>
      <c r="Q4829">
        <v>1.2362</v>
      </c>
      <c r="R4829">
        <v>1.5730999999999999</v>
      </c>
      <c r="S4829">
        <v>1.1445000000000001</v>
      </c>
      <c r="T4829">
        <v>1.0833999999999999</v>
      </c>
      <c r="U4829">
        <v>0.97916999999999998</v>
      </c>
      <c r="W4829">
        <v>1.2853000000000001</v>
      </c>
      <c r="X4829">
        <v>0.83291999999999999</v>
      </c>
      <c r="Y4829">
        <v>0.96689000000000003</v>
      </c>
      <c r="Z4829">
        <v>1.1034999999999999</v>
      </c>
      <c r="AB4829">
        <v>1.4117999999999999</v>
      </c>
      <c r="AD4829">
        <v>1.3769</v>
      </c>
      <c r="AF4829">
        <v>1.4103000000000001</v>
      </c>
      <c r="AG4829">
        <v>1.4145000000000001</v>
      </c>
      <c r="AJ4829">
        <v>1.5798000000000001</v>
      </c>
      <c r="AK4829" t="s">
        <v>27</v>
      </c>
      <c r="AL4829">
        <v>2</v>
      </c>
      <c r="AO4829">
        <v>0.99626000000000003</v>
      </c>
      <c r="AP4829">
        <v>24.2942</v>
      </c>
      <c r="AQ4829" s="1">
        <v>8.4339300000000006E-12</v>
      </c>
      <c r="AR4829">
        <v>133.78</v>
      </c>
      <c r="AS4829">
        <v>92.84</v>
      </c>
      <c r="AT4829">
        <v>126.8</v>
      </c>
      <c r="AU4829">
        <v>1</v>
      </c>
      <c r="AV4829" t="s">
        <v>17096</v>
      </c>
      <c r="AW4829" t="s">
        <v>31755</v>
      </c>
      <c r="AX4829" t="s">
        <v>33002</v>
      </c>
      <c r="AY4829" t="s">
        <v>17098</v>
      </c>
      <c r="AZ4829" t="s">
        <v>47479</v>
      </c>
      <c r="BA4829">
        <v>11</v>
      </c>
      <c r="BB4829">
        <v>-0.60565999999999998</v>
      </c>
      <c r="BC4829">
        <v>24</v>
      </c>
      <c r="BD4829">
        <v>24</v>
      </c>
      <c r="BE4829" t="s">
        <v>17095</v>
      </c>
      <c r="BF4829" t="s">
        <v>2090</v>
      </c>
      <c r="BG4829" t="s">
        <v>7813</v>
      </c>
      <c r="BH4829" t="s">
        <v>7813</v>
      </c>
      <c r="BI4829" t="s">
        <v>7814</v>
      </c>
      <c r="BJ4829" t="s">
        <v>7815</v>
      </c>
    </row>
    <row r="4830" spans="1:62" x14ac:dyDescent="0.35">
      <c r="A4830">
        <v>0.94647000000000003</v>
      </c>
      <c r="C4830">
        <v>1.0996999999999999</v>
      </c>
      <c r="D4830">
        <v>0.96397999999999995</v>
      </c>
      <c r="E4830">
        <v>0.73448000000000002</v>
      </c>
      <c r="F4830">
        <v>1.0437000000000001</v>
      </c>
      <c r="G4830">
        <v>0.78761999999999999</v>
      </c>
      <c r="H4830">
        <v>0.88761000000000001</v>
      </c>
      <c r="J4830">
        <v>1.0389999999999999</v>
      </c>
      <c r="R4830">
        <v>0.72809999999999997</v>
      </c>
      <c r="S4830">
        <v>0.82013999999999998</v>
      </c>
      <c r="T4830">
        <v>1.1677</v>
      </c>
      <c r="U4830">
        <v>0.85235000000000005</v>
      </c>
      <c r="V4830">
        <v>0.9486</v>
      </c>
      <c r="W4830">
        <v>0.90534000000000003</v>
      </c>
      <c r="Z4830">
        <v>0.80966000000000005</v>
      </c>
      <c r="AB4830">
        <v>0.77978000000000003</v>
      </c>
      <c r="AC4830">
        <v>0.95762999999999998</v>
      </c>
      <c r="AD4830">
        <v>1.0289999999999999</v>
      </c>
      <c r="AE4830">
        <v>0.89139000000000002</v>
      </c>
      <c r="AF4830">
        <v>0.82581000000000004</v>
      </c>
      <c r="AG4830">
        <v>0.93847000000000003</v>
      </c>
      <c r="AH4830">
        <v>0.86856999999999995</v>
      </c>
      <c r="AI4830">
        <v>1.1326000000000001</v>
      </c>
      <c r="AJ4830">
        <v>0.80615999999999999</v>
      </c>
      <c r="AK4830" t="s">
        <v>34</v>
      </c>
      <c r="AL4830">
        <v>2</v>
      </c>
      <c r="AO4830">
        <v>0.99943000000000004</v>
      </c>
      <c r="AP4830">
        <v>35.775199999999998</v>
      </c>
      <c r="AQ4830" s="1">
        <v>1.22415E-5</v>
      </c>
      <c r="AR4830">
        <v>104.23</v>
      </c>
      <c r="AS4830">
        <v>65.165000000000006</v>
      </c>
      <c r="AT4830">
        <v>104.23</v>
      </c>
      <c r="AU4830">
        <v>1</v>
      </c>
      <c r="AV4830" t="s">
        <v>7808</v>
      </c>
      <c r="AW4830" t="s">
        <v>31755</v>
      </c>
      <c r="AX4830" t="s">
        <v>31778</v>
      </c>
      <c r="AY4830" t="s">
        <v>7810</v>
      </c>
      <c r="AZ4830" t="s">
        <v>47480</v>
      </c>
      <c r="BA4830">
        <v>6</v>
      </c>
      <c r="BB4830">
        <v>0.23025999999999999</v>
      </c>
      <c r="BC4830">
        <v>193</v>
      </c>
      <c r="BD4830">
        <v>193</v>
      </c>
      <c r="BE4830" t="s">
        <v>7804</v>
      </c>
      <c r="BF4830" t="s">
        <v>7805</v>
      </c>
      <c r="BG4830" t="s">
        <v>7806</v>
      </c>
      <c r="BH4830" t="s">
        <v>7806</v>
      </c>
      <c r="BI4830" t="s">
        <v>7803</v>
      </c>
      <c r="BJ4830" t="s">
        <v>7807</v>
      </c>
    </row>
    <row r="4831" spans="1:62" x14ac:dyDescent="0.35">
      <c r="E4831">
        <v>1.5087999999999999</v>
      </c>
      <c r="F4831">
        <v>1.123</v>
      </c>
      <c r="G4831">
        <v>1.2194</v>
      </c>
      <c r="H4831">
        <v>0.97814999999999996</v>
      </c>
      <c r="K4831">
        <v>1.2536</v>
      </c>
      <c r="L4831">
        <v>1.0761000000000001</v>
      </c>
      <c r="N4831">
        <v>1.3944000000000001</v>
      </c>
      <c r="P4831">
        <v>1.2472000000000001</v>
      </c>
      <c r="Q4831">
        <v>0.95050999999999997</v>
      </c>
      <c r="R4831">
        <v>1.4772000000000001</v>
      </c>
      <c r="AK4831" t="s">
        <v>34</v>
      </c>
      <c r="AL4831">
        <v>3</v>
      </c>
      <c r="AO4831">
        <v>0.94583200000000001</v>
      </c>
      <c r="AP4831">
        <v>15.432399999999999</v>
      </c>
      <c r="AQ4831" s="1">
        <v>3.51513E-9</v>
      </c>
      <c r="AR4831">
        <v>93.228999999999999</v>
      </c>
      <c r="AS4831">
        <v>64.069999999999993</v>
      </c>
      <c r="AT4831">
        <v>84.68</v>
      </c>
      <c r="AU4831">
        <v>1</v>
      </c>
      <c r="AV4831" t="s">
        <v>47487</v>
      </c>
      <c r="AW4831" t="s">
        <v>31755</v>
      </c>
      <c r="AX4831" t="s">
        <v>31843</v>
      </c>
      <c r="AY4831" t="s">
        <v>47488</v>
      </c>
      <c r="AZ4831" t="s">
        <v>47489</v>
      </c>
      <c r="BA4831">
        <v>5</v>
      </c>
      <c r="BB4831">
        <v>0.48171999999999998</v>
      </c>
      <c r="BC4831">
        <v>209</v>
      </c>
      <c r="BD4831">
        <v>209</v>
      </c>
      <c r="BE4831" t="s">
        <v>47481</v>
      </c>
      <c r="BF4831" t="s">
        <v>47482</v>
      </c>
      <c r="BG4831" t="s">
        <v>47483</v>
      </c>
      <c r="BH4831" t="s">
        <v>47483</v>
      </c>
      <c r="BI4831" t="s">
        <v>47484</v>
      </c>
      <c r="BJ4831" t="s">
        <v>47485</v>
      </c>
    </row>
    <row r="4832" spans="1:62" x14ac:dyDescent="0.35">
      <c r="C4832">
        <v>1.3663000000000001</v>
      </c>
      <c r="J4832">
        <v>1.4730000000000001</v>
      </c>
      <c r="O4832">
        <v>0.93618000000000001</v>
      </c>
      <c r="S4832">
        <v>1.1613</v>
      </c>
      <c r="Y4832">
        <v>1.1040000000000001</v>
      </c>
      <c r="AA4832">
        <v>1.4416</v>
      </c>
      <c r="AC4832">
        <v>1.2366999999999999</v>
      </c>
      <c r="AK4832" t="s">
        <v>34</v>
      </c>
      <c r="AL4832">
        <v>3</v>
      </c>
      <c r="AO4832">
        <v>0.84938499999999995</v>
      </c>
      <c r="AP4832">
        <v>9.8153299999999994</v>
      </c>
      <c r="AQ4832" s="1">
        <v>9.1495299999999999E-9</v>
      </c>
      <c r="AR4832">
        <v>91.540999999999997</v>
      </c>
      <c r="AS4832">
        <v>78.430000000000007</v>
      </c>
      <c r="AT4832">
        <v>91.540999999999997</v>
      </c>
      <c r="AU4832">
        <v>1</v>
      </c>
      <c r="AV4832" t="s">
        <v>47491</v>
      </c>
      <c r="AW4832" t="s">
        <v>31755</v>
      </c>
      <c r="AX4832" t="s">
        <v>32556</v>
      </c>
      <c r="AY4832" t="s">
        <v>47492</v>
      </c>
      <c r="AZ4832" t="s">
        <v>47493</v>
      </c>
      <c r="BA4832">
        <v>8</v>
      </c>
      <c r="BB4832">
        <v>0.38718000000000002</v>
      </c>
      <c r="BC4832">
        <v>212</v>
      </c>
      <c r="BD4832">
        <v>212</v>
      </c>
      <c r="BE4832" t="s">
        <v>47481</v>
      </c>
      <c r="BF4832" t="s">
        <v>47490</v>
      </c>
      <c r="BG4832" t="s">
        <v>47483</v>
      </c>
      <c r="BH4832" t="s">
        <v>47483</v>
      </c>
      <c r="BI4832" t="s">
        <v>47484</v>
      </c>
      <c r="BJ4832" t="s">
        <v>47485</v>
      </c>
    </row>
    <row r="4833" spans="1:62" x14ac:dyDescent="0.35">
      <c r="X4833">
        <v>1.0215000000000001</v>
      </c>
      <c r="AD4833">
        <v>1.3442000000000001</v>
      </c>
      <c r="AF4833">
        <v>1.2466999999999999</v>
      </c>
      <c r="AK4833" t="s">
        <v>27</v>
      </c>
      <c r="AL4833">
        <v>3</v>
      </c>
      <c r="AO4833">
        <v>0.73365599999999997</v>
      </c>
      <c r="AP4833">
        <v>5.0743299999999998</v>
      </c>
      <c r="AQ4833" s="1">
        <v>3.8604199999999997E-8</v>
      </c>
      <c r="AR4833">
        <v>86.507999999999996</v>
      </c>
      <c r="AS4833">
        <v>68.745999999999995</v>
      </c>
      <c r="AT4833">
        <v>54.56</v>
      </c>
      <c r="AU4833">
        <v>1</v>
      </c>
      <c r="AV4833" t="s">
        <v>47495</v>
      </c>
      <c r="AW4833" t="s">
        <v>31755</v>
      </c>
      <c r="AX4833" t="s">
        <v>31814</v>
      </c>
      <c r="AY4833" t="s">
        <v>47496</v>
      </c>
      <c r="AZ4833" t="s">
        <v>47497</v>
      </c>
      <c r="BA4833">
        <v>10</v>
      </c>
      <c r="BB4833">
        <v>0.11115999999999999</v>
      </c>
      <c r="BC4833">
        <v>214</v>
      </c>
      <c r="BD4833">
        <v>214</v>
      </c>
      <c r="BE4833" t="s">
        <v>47481</v>
      </c>
      <c r="BF4833" t="s">
        <v>47494</v>
      </c>
      <c r="BG4833" t="s">
        <v>47483</v>
      </c>
      <c r="BH4833" t="s">
        <v>47483</v>
      </c>
      <c r="BI4833" t="s">
        <v>47484</v>
      </c>
      <c r="BJ4833" t="s">
        <v>47485</v>
      </c>
    </row>
    <row r="4834" spans="1:62" x14ac:dyDescent="0.35">
      <c r="A4834">
        <v>0.94686999999999999</v>
      </c>
      <c r="B4834">
        <v>1.0104</v>
      </c>
      <c r="C4834">
        <v>0.73302</v>
      </c>
      <c r="D4834">
        <v>0.93188000000000004</v>
      </c>
      <c r="E4834">
        <v>0.92710999999999999</v>
      </c>
      <c r="F4834">
        <v>0.78951000000000005</v>
      </c>
      <c r="G4834">
        <v>0.82921999999999996</v>
      </c>
      <c r="H4834">
        <v>0.75692000000000004</v>
      </c>
      <c r="I4834">
        <v>0.77254</v>
      </c>
      <c r="J4834">
        <v>0.92252999999999996</v>
      </c>
      <c r="K4834">
        <v>0.61448000000000003</v>
      </c>
      <c r="L4834">
        <v>0.73721999999999999</v>
      </c>
      <c r="M4834">
        <v>0.71774000000000004</v>
      </c>
      <c r="N4834">
        <v>0.69930999999999999</v>
      </c>
      <c r="O4834">
        <v>0.61758000000000002</v>
      </c>
      <c r="P4834">
        <v>0.56072</v>
      </c>
      <c r="Q4834">
        <v>0.53156000000000003</v>
      </c>
      <c r="S4834">
        <v>1.1105</v>
      </c>
      <c r="T4834">
        <v>1.0189999999999999</v>
      </c>
      <c r="U4834">
        <v>0.90969999999999995</v>
      </c>
      <c r="V4834">
        <v>0.80916999999999994</v>
      </c>
      <c r="W4834">
        <v>1.0825</v>
      </c>
      <c r="X4834">
        <v>0.87821000000000005</v>
      </c>
      <c r="Y4834">
        <v>0.73763999999999996</v>
      </c>
      <c r="Z4834">
        <v>0.80264999999999997</v>
      </c>
      <c r="AA4834">
        <v>0.72892000000000001</v>
      </c>
      <c r="AB4834">
        <v>0.81982999999999995</v>
      </c>
      <c r="AC4834">
        <v>0.65215000000000001</v>
      </c>
      <c r="AD4834">
        <v>0.75314000000000003</v>
      </c>
      <c r="AE4834">
        <v>0.92264999999999997</v>
      </c>
      <c r="AF4834">
        <v>0.58635000000000004</v>
      </c>
      <c r="AG4834">
        <v>0.52276</v>
      </c>
      <c r="AH4834">
        <v>0.58965000000000001</v>
      </c>
      <c r="AI4834">
        <v>0.46944999999999998</v>
      </c>
      <c r="AJ4834">
        <v>0.63170999999999999</v>
      </c>
      <c r="AK4834" t="s">
        <v>34</v>
      </c>
      <c r="AL4834">
        <v>3</v>
      </c>
      <c r="AO4834">
        <v>1</v>
      </c>
      <c r="AP4834">
        <v>76.683800000000005</v>
      </c>
      <c r="AQ4834" s="1">
        <v>1.08451E-11</v>
      </c>
      <c r="AR4834">
        <v>118.5</v>
      </c>
      <c r="AS4834">
        <v>87.644999999999996</v>
      </c>
      <c r="AT4834">
        <v>78.108000000000004</v>
      </c>
      <c r="AU4834" t="s">
        <v>56</v>
      </c>
      <c r="AV4834" t="s">
        <v>7800</v>
      </c>
      <c r="AW4834" t="s">
        <v>33123</v>
      </c>
      <c r="AX4834" t="s">
        <v>31843</v>
      </c>
      <c r="AY4834" t="s">
        <v>7802</v>
      </c>
      <c r="AZ4834" t="s">
        <v>47499</v>
      </c>
      <c r="BA4834">
        <v>5</v>
      </c>
      <c r="BB4834">
        <v>0.45218999999999998</v>
      </c>
      <c r="BC4834">
        <v>2198</v>
      </c>
      <c r="BD4834">
        <v>2198</v>
      </c>
      <c r="BE4834" t="s">
        <v>7795</v>
      </c>
      <c r="BF4834">
        <v>2198</v>
      </c>
      <c r="BG4834" t="s">
        <v>7795</v>
      </c>
      <c r="BH4834" t="s">
        <v>7795</v>
      </c>
      <c r="BI4834" t="s">
        <v>7796</v>
      </c>
      <c r="BJ4834" t="s">
        <v>7797</v>
      </c>
    </row>
    <row r="4835" spans="1:62" x14ac:dyDescent="0.35">
      <c r="AK4835" t="s">
        <v>34</v>
      </c>
      <c r="AL4835">
        <v>3</v>
      </c>
      <c r="AO4835">
        <v>0.91589500000000001</v>
      </c>
      <c r="AP4835">
        <v>13.380599999999999</v>
      </c>
      <c r="AQ4835" s="1">
        <v>1.9079099999999998E-5</v>
      </c>
      <c r="AR4835">
        <v>73.459000000000003</v>
      </c>
      <c r="AS4835">
        <v>56.497999999999998</v>
      </c>
      <c r="AT4835">
        <v>65.206999999999994</v>
      </c>
      <c r="AU4835">
        <v>1</v>
      </c>
      <c r="AV4835" t="s">
        <v>47500</v>
      </c>
      <c r="AW4835" t="s">
        <v>31755</v>
      </c>
      <c r="AX4835" t="s">
        <v>32604</v>
      </c>
      <c r="AY4835" t="s">
        <v>47501</v>
      </c>
      <c r="AZ4835" t="s">
        <v>47502</v>
      </c>
      <c r="BA4835">
        <v>7</v>
      </c>
      <c r="BB4835">
        <v>0.54937000000000002</v>
      </c>
      <c r="BC4835">
        <v>974</v>
      </c>
      <c r="BD4835">
        <v>974</v>
      </c>
      <c r="BE4835" t="s">
        <v>7795</v>
      </c>
      <c r="BF4835">
        <v>974</v>
      </c>
      <c r="BG4835" t="s">
        <v>7795</v>
      </c>
      <c r="BH4835" t="s">
        <v>7795</v>
      </c>
      <c r="BI4835" t="s">
        <v>7796</v>
      </c>
      <c r="BJ4835" t="s">
        <v>7797</v>
      </c>
    </row>
    <row r="4836" spans="1:62" x14ac:dyDescent="0.35">
      <c r="H4836">
        <v>1.0079</v>
      </c>
      <c r="I4836">
        <v>1.2144999999999999</v>
      </c>
      <c r="M4836">
        <v>0.94954000000000005</v>
      </c>
      <c r="AK4836" t="s">
        <v>34</v>
      </c>
      <c r="AL4836">
        <v>2</v>
      </c>
      <c r="AO4836">
        <v>0.99995800000000001</v>
      </c>
      <c r="AP4836">
        <v>43.713700000000003</v>
      </c>
      <c r="AQ4836">
        <v>5.3769699999999996E-4</v>
      </c>
      <c r="AR4836">
        <v>88.224000000000004</v>
      </c>
      <c r="AS4836">
        <v>58.920999999999999</v>
      </c>
      <c r="AT4836">
        <v>88.224000000000004</v>
      </c>
      <c r="AU4836">
        <v>1</v>
      </c>
      <c r="AV4836" t="s">
        <v>47503</v>
      </c>
      <c r="AW4836" t="s">
        <v>31755</v>
      </c>
      <c r="AX4836" t="s">
        <v>31895</v>
      </c>
      <c r="AY4836" t="s">
        <v>47504</v>
      </c>
      <c r="AZ4836" t="s">
        <v>47505</v>
      </c>
      <c r="BA4836">
        <v>5</v>
      </c>
      <c r="BB4836">
        <v>9.8965999999999998E-2</v>
      </c>
      <c r="BC4836">
        <v>207</v>
      </c>
      <c r="BD4836">
        <v>207</v>
      </c>
      <c r="BE4836" t="s">
        <v>7795</v>
      </c>
      <c r="BF4836">
        <v>207</v>
      </c>
      <c r="BG4836" t="s">
        <v>7795</v>
      </c>
      <c r="BH4836" t="s">
        <v>7795</v>
      </c>
      <c r="BI4836" t="s">
        <v>7796</v>
      </c>
      <c r="BJ4836" t="s">
        <v>7797</v>
      </c>
    </row>
    <row r="4837" spans="1:62" x14ac:dyDescent="0.35">
      <c r="G4837">
        <v>1.4433</v>
      </c>
      <c r="H4837">
        <v>0.65283999999999998</v>
      </c>
      <c r="I4837">
        <v>1.1589</v>
      </c>
      <c r="K4837">
        <v>0.88410999999999995</v>
      </c>
      <c r="L4837">
        <v>1.0362</v>
      </c>
      <c r="Q4837">
        <v>1.05</v>
      </c>
      <c r="S4837">
        <v>1.0837000000000001</v>
      </c>
      <c r="V4837">
        <v>1.0356000000000001</v>
      </c>
      <c r="W4837">
        <v>1.1838</v>
      </c>
      <c r="X4837">
        <v>1.0956999999999999</v>
      </c>
      <c r="Z4837">
        <v>1.0053000000000001</v>
      </c>
      <c r="AD4837">
        <v>1.0368999999999999</v>
      </c>
      <c r="AJ4837">
        <v>1.1572</v>
      </c>
      <c r="AK4837" t="s">
        <v>34</v>
      </c>
      <c r="AL4837">
        <v>3</v>
      </c>
      <c r="AO4837">
        <v>0.94803899999999997</v>
      </c>
      <c r="AP4837">
        <v>12.611499999999999</v>
      </c>
      <c r="AQ4837">
        <v>1.2792200000000001E-4</v>
      </c>
      <c r="AR4837">
        <v>212.03</v>
      </c>
      <c r="AS4837">
        <v>156.58000000000001</v>
      </c>
      <c r="AT4837">
        <v>206.73</v>
      </c>
      <c r="AU4837">
        <v>1</v>
      </c>
      <c r="AV4837" t="s">
        <v>7798</v>
      </c>
      <c r="AW4837" t="s">
        <v>31755</v>
      </c>
      <c r="AX4837" t="s">
        <v>32978</v>
      </c>
      <c r="AY4837" t="s">
        <v>7799</v>
      </c>
      <c r="AZ4837" t="s">
        <v>47506</v>
      </c>
      <c r="BA4837">
        <v>13</v>
      </c>
      <c r="BB4837">
        <v>-5.7609E-2</v>
      </c>
      <c r="BC4837">
        <v>724</v>
      </c>
      <c r="BD4837">
        <v>724</v>
      </c>
      <c r="BE4837" t="s">
        <v>7795</v>
      </c>
      <c r="BF4837">
        <v>724</v>
      </c>
      <c r="BG4837" t="s">
        <v>7795</v>
      </c>
      <c r="BH4837" t="s">
        <v>7795</v>
      </c>
      <c r="BI4837" t="s">
        <v>7796</v>
      </c>
      <c r="BJ4837" t="s">
        <v>7797</v>
      </c>
    </row>
    <row r="4838" spans="1:62" x14ac:dyDescent="0.35">
      <c r="A4838">
        <v>0.87175999999999998</v>
      </c>
      <c r="B4838">
        <v>1.0975999999999999</v>
      </c>
      <c r="C4838">
        <v>1.0828</v>
      </c>
      <c r="D4838">
        <v>0.84989999999999999</v>
      </c>
      <c r="E4838">
        <v>1.4446000000000001</v>
      </c>
      <c r="F4838">
        <v>0.99014999999999997</v>
      </c>
      <c r="G4838">
        <v>1.4433</v>
      </c>
      <c r="H4838">
        <v>0.65283999999999998</v>
      </c>
      <c r="I4838">
        <v>1.1589</v>
      </c>
      <c r="J4838">
        <v>0.95577000000000001</v>
      </c>
      <c r="L4838">
        <v>1.0362</v>
      </c>
      <c r="M4838">
        <v>1.2684</v>
      </c>
      <c r="N4838">
        <v>0.91529000000000005</v>
      </c>
      <c r="O4838">
        <v>1.1577</v>
      </c>
      <c r="P4838">
        <v>1.0728</v>
      </c>
      <c r="Q4838">
        <v>1.05</v>
      </c>
      <c r="R4838">
        <v>0.94911999999999996</v>
      </c>
      <c r="S4838">
        <v>1.0837000000000001</v>
      </c>
      <c r="T4838">
        <v>1.2081</v>
      </c>
      <c r="U4838">
        <v>1.1465000000000001</v>
      </c>
      <c r="V4838">
        <v>1.0356000000000001</v>
      </c>
      <c r="W4838">
        <v>1.1838</v>
      </c>
      <c r="X4838">
        <v>1.0956999999999999</v>
      </c>
      <c r="Y4838">
        <v>0.88580999999999999</v>
      </c>
      <c r="AA4838">
        <v>1.2532000000000001</v>
      </c>
      <c r="AB4838">
        <v>1.0475000000000001</v>
      </c>
      <c r="AC4838">
        <v>0.95491999999999999</v>
      </c>
      <c r="AE4838">
        <v>1.2105999999999999</v>
      </c>
      <c r="AF4838">
        <v>1.1731</v>
      </c>
      <c r="AG4838">
        <v>1.2614000000000001</v>
      </c>
      <c r="AH4838">
        <v>1.0248999999999999</v>
      </c>
      <c r="AI4838">
        <v>0.87370000000000003</v>
      </c>
      <c r="AJ4838">
        <v>1.1572</v>
      </c>
      <c r="AK4838" t="s">
        <v>34</v>
      </c>
      <c r="AL4838">
        <v>3</v>
      </c>
      <c r="AO4838">
        <v>0.99996099999999999</v>
      </c>
      <c r="AP4838">
        <v>44.140900000000002</v>
      </c>
      <c r="AQ4838" s="1">
        <v>8.8571300000000004E-22</v>
      </c>
      <c r="AR4838">
        <v>315.29000000000002</v>
      </c>
      <c r="AS4838">
        <v>290.79000000000002</v>
      </c>
      <c r="AT4838">
        <v>286.73</v>
      </c>
      <c r="AU4838">
        <v>1</v>
      </c>
      <c r="AV4838" t="s">
        <v>17092</v>
      </c>
      <c r="AW4838" t="s">
        <v>31755</v>
      </c>
      <c r="AX4838" t="s">
        <v>32904</v>
      </c>
      <c r="AY4838" t="s">
        <v>17094</v>
      </c>
      <c r="AZ4838" t="s">
        <v>47507</v>
      </c>
      <c r="BA4838">
        <v>14</v>
      </c>
      <c r="BB4838">
        <v>-0.55252999999999997</v>
      </c>
      <c r="BC4838">
        <v>725</v>
      </c>
      <c r="BD4838">
        <v>725</v>
      </c>
      <c r="BE4838" t="s">
        <v>7795</v>
      </c>
      <c r="BF4838">
        <v>725</v>
      </c>
      <c r="BG4838" t="s">
        <v>7795</v>
      </c>
      <c r="BH4838" t="s">
        <v>7795</v>
      </c>
      <c r="BI4838" t="s">
        <v>7796</v>
      </c>
      <c r="BJ4838" t="s">
        <v>7797</v>
      </c>
    </row>
    <row r="4839" spans="1:62" x14ac:dyDescent="0.35">
      <c r="A4839">
        <v>0.88044999999999995</v>
      </c>
      <c r="B4839">
        <v>1.1386000000000001</v>
      </c>
      <c r="C4839">
        <v>1.2101999999999999</v>
      </c>
      <c r="D4839">
        <v>1.0630999999999999</v>
      </c>
      <c r="E4839">
        <v>1.1929000000000001</v>
      </c>
      <c r="F4839">
        <v>1.2535000000000001</v>
      </c>
      <c r="G4839">
        <v>1.1231</v>
      </c>
      <c r="H4839">
        <v>1.1482000000000001</v>
      </c>
      <c r="I4839">
        <v>1.0464</v>
      </c>
      <c r="J4839">
        <v>1.2044999999999999</v>
      </c>
      <c r="K4839">
        <v>1.1351</v>
      </c>
      <c r="L4839">
        <v>1.1503000000000001</v>
      </c>
      <c r="M4839">
        <v>1.1032999999999999</v>
      </c>
      <c r="N4839">
        <v>1.2327999999999999</v>
      </c>
      <c r="O4839">
        <v>1.1696</v>
      </c>
      <c r="P4839">
        <v>0.98285999999999996</v>
      </c>
      <c r="Q4839">
        <v>1.0558000000000001</v>
      </c>
      <c r="R4839">
        <v>1.1109</v>
      </c>
      <c r="S4839">
        <v>0.89661000000000002</v>
      </c>
      <c r="T4839">
        <v>1.5155000000000001</v>
      </c>
      <c r="U4839">
        <v>1.37</v>
      </c>
      <c r="V4839">
        <v>1.2016</v>
      </c>
      <c r="W4839">
        <v>1.2665999999999999</v>
      </c>
      <c r="X4839">
        <v>1.4349000000000001</v>
      </c>
      <c r="Y4839">
        <v>0.94603000000000004</v>
      </c>
      <c r="Z4839">
        <v>1.2271000000000001</v>
      </c>
      <c r="AA4839">
        <v>1.2568999999999999</v>
      </c>
      <c r="AB4839">
        <v>1.2195</v>
      </c>
      <c r="AC4839">
        <v>1.1977</v>
      </c>
      <c r="AD4839">
        <v>1.2303999999999999</v>
      </c>
      <c r="AE4839">
        <v>1.2064999999999999</v>
      </c>
      <c r="AF4839">
        <v>1.2673000000000001</v>
      </c>
      <c r="AG4839">
        <v>1.2447999999999999</v>
      </c>
      <c r="AH4839">
        <v>1.0725</v>
      </c>
      <c r="AI4839">
        <v>1.1500999999999999</v>
      </c>
      <c r="AJ4839">
        <v>1.3487</v>
      </c>
      <c r="AK4839" t="s">
        <v>27</v>
      </c>
      <c r="AL4839">
        <v>2</v>
      </c>
      <c r="AO4839">
        <v>1</v>
      </c>
      <c r="AP4839">
        <v>64.877499999999998</v>
      </c>
      <c r="AQ4839" s="1">
        <v>1.21977E-37</v>
      </c>
      <c r="AR4839">
        <v>132.36000000000001</v>
      </c>
      <c r="AS4839">
        <v>132.36000000000001</v>
      </c>
      <c r="AT4839">
        <v>89.358000000000004</v>
      </c>
      <c r="AU4839" t="s">
        <v>56</v>
      </c>
      <c r="AV4839" t="s">
        <v>17089</v>
      </c>
      <c r="AW4839" t="s">
        <v>32768</v>
      </c>
      <c r="AX4839" t="s">
        <v>31761</v>
      </c>
      <c r="AY4839" t="s">
        <v>17091</v>
      </c>
      <c r="AZ4839" t="s">
        <v>47508</v>
      </c>
      <c r="BA4839">
        <v>11</v>
      </c>
      <c r="BB4839">
        <v>-0.64649999999999996</v>
      </c>
      <c r="BC4839">
        <v>2204</v>
      </c>
      <c r="BD4839">
        <v>2204</v>
      </c>
      <c r="BE4839" t="s">
        <v>7795</v>
      </c>
      <c r="BF4839">
        <v>2204</v>
      </c>
      <c r="BG4839" t="s">
        <v>7795</v>
      </c>
      <c r="BH4839" t="s">
        <v>7795</v>
      </c>
      <c r="BI4839" t="s">
        <v>7796</v>
      </c>
      <c r="BJ4839" t="s">
        <v>7797</v>
      </c>
    </row>
    <row r="4840" spans="1:62" x14ac:dyDescent="0.35">
      <c r="T4840">
        <v>1.4803999999999999</v>
      </c>
      <c r="AK4840" t="s">
        <v>27</v>
      </c>
      <c r="AL4840">
        <v>3</v>
      </c>
      <c r="AO4840">
        <v>0.98986499999999999</v>
      </c>
      <c r="AP4840">
        <v>19.898599999999998</v>
      </c>
      <c r="AQ4840" s="1">
        <v>6.4312700000000002E-6</v>
      </c>
      <c r="AR4840">
        <v>78.272000000000006</v>
      </c>
      <c r="AS4840">
        <v>61.058</v>
      </c>
      <c r="AT4840">
        <v>78.272000000000006</v>
      </c>
      <c r="AU4840">
        <v>1</v>
      </c>
      <c r="AV4840" t="s">
        <v>47509</v>
      </c>
      <c r="AW4840" t="s">
        <v>33073</v>
      </c>
      <c r="AX4840" t="s">
        <v>31769</v>
      </c>
      <c r="AY4840" t="s">
        <v>47510</v>
      </c>
      <c r="AZ4840" t="s">
        <v>47511</v>
      </c>
      <c r="BA4840">
        <v>22</v>
      </c>
      <c r="BB4840">
        <v>-4.453E-2</v>
      </c>
      <c r="BC4840">
        <v>2215</v>
      </c>
      <c r="BD4840">
        <v>2215</v>
      </c>
      <c r="BE4840" t="s">
        <v>7795</v>
      </c>
      <c r="BF4840">
        <v>2215</v>
      </c>
      <c r="BG4840" t="s">
        <v>7795</v>
      </c>
      <c r="BH4840" t="s">
        <v>7795</v>
      </c>
      <c r="BI4840" t="s">
        <v>7796</v>
      </c>
      <c r="BJ4840" t="s">
        <v>7797</v>
      </c>
    </row>
    <row r="4841" spans="1:62" x14ac:dyDescent="0.35">
      <c r="AK4841" t="s">
        <v>27</v>
      </c>
      <c r="AL4841">
        <v>3</v>
      </c>
      <c r="AO4841">
        <v>0.67436300000000005</v>
      </c>
      <c r="AP4841">
        <v>4.5188600000000001</v>
      </c>
      <c r="AQ4841" s="1">
        <v>1.9079099999999998E-5</v>
      </c>
      <c r="AR4841">
        <v>73.459000000000003</v>
      </c>
      <c r="AS4841">
        <v>56.497999999999998</v>
      </c>
      <c r="AT4841">
        <v>47.554000000000002</v>
      </c>
      <c r="AU4841">
        <v>1</v>
      </c>
      <c r="AV4841" t="s">
        <v>47513</v>
      </c>
      <c r="AW4841" t="s">
        <v>31755</v>
      </c>
      <c r="AX4841" t="s">
        <v>31864</v>
      </c>
      <c r="AY4841" t="s">
        <v>47514</v>
      </c>
      <c r="AZ4841" t="s">
        <v>47515</v>
      </c>
      <c r="BA4841">
        <v>9</v>
      </c>
      <c r="BB4841">
        <v>1.0005999999999999</v>
      </c>
      <c r="BC4841">
        <v>976</v>
      </c>
      <c r="BD4841">
        <v>976</v>
      </c>
      <c r="BE4841" t="s">
        <v>7795</v>
      </c>
      <c r="BF4841">
        <v>976</v>
      </c>
      <c r="BG4841" t="s">
        <v>7795</v>
      </c>
      <c r="BH4841" t="s">
        <v>7795</v>
      </c>
      <c r="BI4841" t="s">
        <v>7796</v>
      </c>
      <c r="BJ4841" t="s">
        <v>7797</v>
      </c>
    </row>
    <row r="4842" spans="1:62" x14ac:dyDescent="0.35">
      <c r="AK4842" t="s">
        <v>34</v>
      </c>
      <c r="AL4842">
        <v>2</v>
      </c>
      <c r="AO4842">
        <v>0.99700500000000003</v>
      </c>
      <c r="AP4842">
        <v>26.272600000000001</v>
      </c>
      <c r="AQ4842">
        <v>2.54543E-3</v>
      </c>
      <c r="AR4842">
        <v>88.819000000000003</v>
      </c>
      <c r="AS4842">
        <v>6.1738999999999997</v>
      </c>
      <c r="AT4842">
        <v>88.819000000000003</v>
      </c>
      <c r="AU4842">
        <v>1</v>
      </c>
      <c r="AV4842" t="s">
        <v>47519</v>
      </c>
      <c r="AW4842" t="s">
        <v>31755</v>
      </c>
      <c r="AX4842" t="s">
        <v>47520</v>
      </c>
      <c r="AY4842" t="s">
        <v>47521</v>
      </c>
      <c r="AZ4842" t="s">
        <v>47522</v>
      </c>
      <c r="BA4842">
        <v>2</v>
      </c>
      <c r="BB4842">
        <v>0.24118000000000001</v>
      </c>
      <c r="BC4842">
        <v>3082</v>
      </c>
      <c r="BD4842">
        <v>3082</v>
      </c>
      <c r="BE4842" t="s">
        <v>47516</v>
      </c>
      <c r="BF4842">
        <v>3082</v>
      </c>
      <c r="BG4842" t="s">
        <v>47516</v>
      </c>
      <c r="BH4842" t="s">
        <v>47516</v>
      </c>
      <c r="BI4842" t="s">
        <v>47517</v>
      </c>
      <c r="BJ4842" t="s">
        <v>47518</v>
      </c>
    </row>
    <row r="4843" spans="1:62" x14ac:dyDescent="0.35">
      <c r="AK4843" t="s">
        <v>34</v>
      </c>
      <c r="AL4843">
        <v>4</v>
      </c>
      <c r="AO4843">
        <v>0.99993399999999999</v>
      </c>
      <c r="AP4843">
        <v>41.800400000000003</v>
      </c>
      <c r="AQ4843">
        <v>6.4244300000000003E-4</v>
      </c>
      <c r="AR4843">
        <v>43.436</v>
      </c>
      <c r="AS4843">
        <v>28.797999999999998</v>
      </c>
      <c r="AT4843">
        <v>43.436</v>
      </c>
      <c r="AU4843">
        <v>5</v>
      </c>
      <c r="AV4843" t="s">
        <v>47528</v>
      </c>
      <c r="AW4843" t="s">
        <v>47529</v>
      </c>
      <c r="AX4843" t="s">
        <v>32284</v>
      </c>
      <c r="AY4843" t="s">
        <v>47530</v>
      </c>
      <c r="AZ4843" t="s">
        <v>47531</v>
      </c>
      <c r="BA4843">
        <v>4</v>
      </c>
      <c r="BB4843">
        <v>-0.78236000000000006</v>
      </c>
      <c r="BC4843">
        <v>2133</v>
      </c>
      <c r="BD4843">
        <v>2133</v>
      </c>
      <c r="BE4843" t="s">
        <v>47523</v>
      </c>
      <c r="BF4843" t="s">
        <v>47524</v>
      </c>
      <c r="BG4843" t="s">
        <v>47525</v>
      </c>
      <c r="BH4843" t="s">
        <v>47525</v>
      </c>
      <c r="BI4843" t="s">
        <v>47526</v>
      </c>
      <c r="BJ4843" t="s">
        <v>47527</v>
      </c>
    </row>
    <row r="4844" spans="1:62" x14ac:dyDescent="0.35">
      <c r="AK4844" t="s">
        <v>34</v>
      </c>
      <c r="AL4844">
        <v>4</v>
      </c>
      <c r="AO4844">
        <v>0.99993399999999999</v>
      </c>
      <c r="AP4844">
        <v>41.800400000000003</v>
      </c>
      <c r="AQ4844">
        <v>6.4244300000000003E-4</v>
      </c>
      <c r="AR4844">
        <v>43.436</v>
      </c>
      <c r="AS4844">
        <v>28.797999999999998</v>
      </c>
      <c r="AT4844">
        <v>43.436</v>
      </c>
      <c r="AU4844">
        <v>5</v>
      </c>
      <c r="AV4844" t="s">
        <v>47533</v>
      </c>
      <c r="AW4844" t="s">
        <v>47534</v>
      </c>
      <c r="AX4844" t="s">
        <v>31970</v>
      </c>
      <c r="AY4844" t="s">
        <v>47530</v>
      </c>
      <c r="AZ4844" t="s">
        <v>47531</v>
      </c>
      <c r="BA4844">
        <v>6</v>
      </c>
      <c r="BB4844">
        <v>-0.78236000000000006</v>
      </c>
      <c r="BC4844">
        <v>2135</v>
      </c>
      <c r="BD4844">
        <v>2135</v>
      </c>
      <c r="BE4844" t="s">
        <v>47523</v>
      </c>
      <c r="BF4844" t="s">
        <v>47532</v>
      </c>
      <c r="BG4844" t="s">
        <v>47525</v>
      </c>
      <c r="BH4844" t="s">
        <v>47525</v>
      </c>
      <c r="BI4844" t="s">
        <v>47526</v>
      </c>
      <c r="BJ4844" t="s">
        <v>47527</v>
      </c>
    </row>
    <row r="4845" spans="1:62" x14ac:dyDescent="0.35">
      <c r="AK4845" t="s">
        <v>34</v>
      </c>
      <c r="AL4845">
        <v>4</v>
      </c>
      <c r="AO4845">
        <v>0.99993399999999999</v>
      </c>
      <c r="AP4845">
        <v>41.800400000000003</v>
      </c>
      <c r="AQ4845">
        <v>6.4244300000000003E-4</v>
      </c>
      <c r="AR4845">
        <v>43.436</v>
      </c>
      <c r="AS4845">
        <v>28.797999999999998</v>
      </c>
      <c r="AT4845">
        <v>43.436</v>
      </c>
      <c r="AU4845">
        <v>5</v>
      </c>
      <c r="AV4845" t="s">
        <v>47536</v>
      </c>
      <c r="AW4845" t="s">
        <v>47537</v>
      </c>
      <c r="AX4845" t="s">
        <v>32604</v>
      </c>
      <c r="AY4845" t="s">
        <v>47530</v>
      </c>
      <c r="AZ4845" t="s">
        <v>47531</v>
      </c>
      <c r="BA4845">
        <v>7</v>
      </c>
      <c r="BB4845">
        <v>-0.78236000000000006</v>
      </c>
      <c r="BC4845">
        <v>2136</v>
      </c>
      <c r="BD4845">
        <v>2136</v>
      </c>
      <c r="BE4845" t="s">
        <v>47523</v>
      </c>
      <c r="BF4845" t="s">
        <v>47535</v>
      </c>
      <c r="BG4845" t="s">
        <v>47525</v>
      </c>
      <c r="BH4845" t="s">
        <v>47525</v>
      </c>
      <c r="BI4845" t="s">
        <v>47526</v>
      </c>
      <c r="BJ4845" t="s">
        <v>47527</v>
      </c>
    </row>
    <row r="4846" spans="1:62" x14ac:dyDescent="0.35">
      <c r="AK4846" t="s">
        <v>34</v>
      </c>
      <c r="AL4846">
        <v>4</v>
      </c>
      <c r="AO4846">
        <v>0.99993500000000002</v>
      </c>
      <c r="AP4846">
        <v>41.880600000000001</v>
      </c>
      <c r="AQ4846">
        <v>6.4244300000000003E-4</v>
      </c>
      <c r="AR4846">
        <v>43.436</v>
      </c>
      <c r="AS4846">
        <v>28.797999999999998</v>
      </c>
      <c r="AT4846">
        <v>43.436</v>
      </c>
      <c r="AU4846">
        <v>5</v>
      </c>
      <c r="AV4846" t="s">
        <v>47539</v>
      </c>
      <c r="AW4846" t="s">
        <v>47540</v>
      </c>
      <c r="AX4846" t="s">
        <v>32556</v>
      </c>
      <c r="AY4846" t="s">
        <v>47530</v>
      </c>
      <c r="AZ4846" t="s">
        <v>47531</v>
      </c>
      <c r="BA4846">
        <v>8</v>
      </c>
      <c r="BB4846">
        <v>-0.78236000000000006</v>
      </c>
      <c r="BC4846">
        <v>2137</v>
      </c>
      <c r="BD4846">
        <v>2137</v>
      </c>
      <c r="BE4846" t="s">
        <v>47523</v>
      </c>
      <c r="BF4846" t="s">
        <v>47538</v>
      </c>
      <c r="BG4846" t="s">
        <v>47525</v>
      </c>
      <c r="BH4846" t="s">
        <v>47525</v>
      </c>
      <c r="BI4846" t="s">
        <v>47526</v>
      </c>
      <c r="BJ4846" t="s">
        <v>47527</v>
      </c>
    </row>
    <row r="4847" spans="1:62" x14ac:dyDescent="0.35">
      <c r="AK4847" t="s">
        <v>27</v>
      </c>
      <c r="AL4847">
        <v>4</v>
      </c>
      <c r="AO4847">
        <v>0.99993500000000002</v>
      </c>
      <c r="AP4847">
        <v>41.880600000000001</v>
      </c>
      <c r="AQ4847">
        <v>6.4244300000000003E-4</v>
      </c>
      <c r="AR4847">
        <v>43.436</v>
      </c>
      <c r="AS4847">
        <v>28.797999999999998</v>
      </c>
      <c r="AT4847">
        <v>43.436</v>
      </c>
      <c r="AU4847">
        <v>5</v>
      </c>
      <c r="AV4847" t="s">
        <v>47542</v>
      </c>
      <c r="AW4847" t="s">
        <v>47543</v>
      </c>
      <c r="AX4847" t="s">
        <v>31864</v>
      </c>
      <c r="AY4847" t="s">
        <v>47530</v>
      </c>
      <c r="AZ4847" t="s">
        <v>47531</v>
      </c>
      <c r="BA4847">
        <v>9</v>
      </c>
      <c r="BB4847">
        <v>-0.78236000000000006</v>
      </c>
      <c r="BC4847">
        <v>2138</v>
      </c>
      <c r="BD4847">
        <v>2138</v>
      </c>
      <c r="BE4847" t="s">
        <v>47523</v>
      </c>
      <c r="BF4847" t="s">
        <v>47541</v>
      </c>
      <c r="BG4847" t="s">
        <v>47525</v>
      </c>
      <c r="BH4847" t="s">
        <v>47525</v>
      </c>
      <c r="BI4847" t="s">
        <v>47526</v>
      </c>
      <c r="BJ4847" t="s">
        <v>47527</v>
      </c>
    </row>
    <row r="4848" spans="1:62" x14ac:dyDescent="0.35">
      <c r="A4848">
        <v>0.95062000000000002</v>
      </c>
      <c r="B4848">
        <v>1.1291</v>
      </c>
      <c r="C4848">
        <v>1.0869</v>
      </c>
      <c r="D4848">
        <v>0.97624</v>
      </c>
      <c r="G4848">
        <v>1.0494000000000001</v>
      </c>
      <c r="H4848">
        <v>0.79444000000000004</v>
      </c>
      <c r="I4848">
        <v>1.1317999999999999</v>
      </c>
      <c r="J4848">
        <v>0.81230999999999998</v>
      </c>
      <c r="K4848">
        <v>1.1275999999999999</v>
      </c>
      <c r="L4848">
        <v>1.1887000000000001</v>
      </c>
      <c r="M4848">
        <v>1.0487</v>
      </c>
      <c r="N4848">
        <v>1.0339</v>
      </c>
      <c r="O4848">
        <v>1.0105999999999999</v>
      </c>
      <c r="R4848">
        <v>0.92581999999999998</v>
      </c>
      <c r="S4848">
        <v>0.83348999999999995</v>
      </c>
      <c r="T4848">
        <v>1.0434000000000001</v>
      </c>
      <c r="U4848">
        <v>1.131</v>
      </c>
      <c r="V4848">
        <v>1.1172</v>
      </c>
      <c r="W4848">
        <v>0.98604000000000003</v>
      </c>
      <c r="X4848">
        <v>1.2309000000000001</v>
      </c>
      <c r="Y4848">
        <v>0.82543</v>
      </c>
      <c r="Z4848">
        <v>1.0665</v>
      </c>
      <c r="AA4848">
        <v>1.1556</v>
      </c>
      <c r="AB4848">
        <v>1.1404000000000001</v>
      </c>
      <c r="AC4848">
        <v>1.1373</v>
      </c>
      <c r="AD4848">
        <v>0.94269999999999998</v>
      </c>
      <c r="AE4848">
        <v>1.1034999999999999</v>
      </c>
      <c r="AF4848">
        <v>1.0829</v>
      </c>
      <c r="AG4848">
        <v>1.1567000000000001</v>
      </c>
      <c r="AH4848">
        <v>0.96924999999999994</v>
      </c>
      <c r="AI4848">
        <v>0.90630999999999995</v>
      </c>
      <c r="AJ4848">
        <v>1.1251</v>
      </c>
      <c r="AK4848" t="s">
        <v>34</v>
      </c>
      <c r="AL4848">
        <v>3</v>
      </c>
      <c r="AO4848">
        <v>1</v>
      </c>
      <c r="AP4848">
        <v>114.71599999999999</v>
      </c>
      <c r="AQ4848" s="1">
        <v>4.2237300000000003E-5</v>
      </c>
      <c r="AR4848">
        <v>336.37</v>
      </c>
      <c r="AS4848">
        <v>283.14</v>
      </c>
      <c r="AT4848">
        <v>309.49</v>
      </c>
      <c r="AU4848">
        <v>1</v>
      </c>
      <c r="AV4848" t="s">
        <v>17086</v>
      </c>
      <c r="AW4848" t="s">
        <v>31755</v>
      </c>
      <c r="AX4848" t="s">
        <v>32103</v>
      </c>
      <c r="AY4848" t="s">
        <v>17088</v>
      </c>
      <c r="AZ4848" t="s">
        <v>47544</v>
      </c>
      <c r="BA4848">
        <v>3</v>
      </c>
      <c r="BB4848">
        <v>-0.15321000000000001</v>
      </c>
      <c r="BC4848">
        <v>62</v>
      </c>
      <c r="BD4848">
        <v>62</v>
      </c>
      <c r="BE4848" t="s">
        <v>17082</v>
      </c>
      <c r="BF4848" t="s">
        <v>17083</v>
      </c>
      <c r="BG4848" t="s">
        <v>17084</v>
      </c>
      <c r="BH4848" t="s">
        <v>17084</v>
      </c>
      <c r="BI4848" t="s">
        <v>17081</v>
      </c>
      <c r="BJ4848" t="s">
        <v>17085</v>
      </c>
    </row>
    <row r="4849" spans="1:62" x14ac:dyDescent="0.35">
      <c r="AK4849" t="s">
        <v>34</v>
      </c>
      <c r="AL4849">
        <v>4</v>
      </c>
      <c r="AO4849">
        <v>0.60384599999999999</v>
      </c>
      <c r="AP4849">
        <v>1.8315399999999999</v>
      </c>
      <c r="AQ4849">
        <v>1.56178E-3</v>
      </c>
      <c r="AR4849">
        <v>52.19</v>
      </c>
      <c r="AS4849">
        <v>40.527000000000001</v>
      </c>
      <c r="AT4849">
        <v>52.19</v>
      </c>
      <c r="AU4849">
        <v>1</v>
      </c>
      <c r="AV4849" t="s">
        <v>47550</v>
      </c>
      <c r="AW4849" t="s">
        <v>31755</v>
      </c>
      <c r="AX4849" t="s">
        <v>32334</v>
      </c>
      <c r="AY4849" t="s">
        <v>47551</v>
      </c>
      <c r="AZ4849" t="s">
        <v>47552</v>
      </c>
      <c r="BA4849">
        <v>21</v>
      </c>
      <c r="BB4849">
        <v>-7.6671000000000003E-2</v>
      </c>
      <c r="BC4849">
        <v>968</v>
      </c>
      <c r="BD4849">
        <v>968</v>
      </c>
      <c r="BE4849" t="s">
        <v>47545</v>
      </c>
      <c r="BF4849" t="s">
        <v>47546</v>
      </c>
      <c r="BG4849" t="s">
        <v>47547</v>
      </c>
      <c r="BH4849" t="s">
        <v>47547</v>
      </c>
      <c r="BI4849" t="s">
        <v>47548</v>
      </c>
      <c r="BJ4849" t="s">
        <v>47549</v>
      </c>
    </row>
    <row r="4850" spans="1:62" x14ac:dyDescent="0.35">
      <c r="A4850">
        <v>1.1544000000000001</v>
      </c>
      <c r="B4850">
        <v>1.3240000000000001</v>
      </c>
      <c r="C4850">
        <v>1.2756000000000001</v>
      </c>
      <c r="E4850">
        <v>1.1813</v>
      </c>
      <c r="F4850">
        <v>1.0662</v>
      </c>
      <c r="G4850">
        <v>0.92457</v>
      </c>
      <c r="H4850">
        <v>1.0847</v>
      </c>
      <c r="I4850">
        <v>1.109</v>
      </c>
      <c r="J4850">
        <v>0.79801999999999995</v>
      </c>
      <c r="K4850">
        <v>0.75007999999999997</v>
      </c>
      <c r="L4850">
        <v>0.77944000000000002</v>
      </c>
      <c r="U4850">
        <v>1.1785000000000001</v>
      </c>
      <c r="Y4850">
        <v>0.76009000000000004</v>
      </c>
      <c r="AK4850" t="s">
        <v>34</v>
      </c>
      <c r="AL4850">
        <v>3</v>
      </c>
      <c r="AO4850">
        <v>0.951623</v>
      </c>
      <c r="AP4850">
        <v>12.9482</v>
      </c>
      <c r="AQ4850" s="1">
        <v>2.2618099999999999E-23</v>
      </c>
      <c r="AR4850">
        <v>104.72</v>
      </c>
      <c r="AS4850">
        <v>83.275000000000006</v>
      </c>
      <c r="AT4850">
        <v>71.296999999999997</v>
      </c>
      <c r="AU4850">
        <v>1</v>
      </c>
      <c r="AV4850" t="s">
        <v>24611</v>
      </c>
      <c r="AW4850" t="s">
        <v>31755</v>
      </c>
      <c r="AX4850" t="s">
        <v>31769</v>
      </c>
      <c r="AY4850" t="s">
        <v>24613</v>
      </c>
      <c r="AZ4850" t="s">
        <v>47553</v>
      </c>
      <c r="BA4850">
        <v>26</v>
      </c>
      <c r="BB4850">
        <v>0.64800000000000002</v>
      </c>
      <c r="BC4850">
        <v>97</v>
      </c>
      <c r="BD4850">
        <v>97</v>
      </c>
      <c r="BE4850" t="s">
        <v>24607</v>
      </c>
      <c r="BF4850" t="s">
        <v>24608</v>
      </c>
      <c r="BG4850" t="s">
        <v>24609</v>
      </c>
      <c r="BH4850" t="s">
        <v>24609</v>
      </c>
      <c r="BI4850" t="s">
        <v>24606</v>
      </c>
      <c r="BJ4850" t="s">
        <v>24610</v>
      </c>
    </row>
    <row r="4851" spans="1:62" x14ac:dyDescent="0.35">
      <c r="AK4851" t="s">
        <v>28</v>
      </c>
      <c r="AL4851">
        <v>3</v>
      </c>
      <c r="AO4851">
        <v>0.52658899999999997</v>
      </c>
      <c r="AP4851">
        <v>0.61859699999999995</v>
      </c>
      <c r="AQ4851" s="1">
        <v>6.9204999999999997E-16</v>
      </c>
      <c r="AR4851">
        <v>95.712999999999994</v>
      </c>
      <c r="AS4851">
        <v>70.385999999999996</v>
      </c>
      <c r="AT4851">
        <v>70.67</v>
      </c>
      <c r="AU4851">
        <v>1</v>
      </c>
      <c r="AV4851" t="s">
        <v>47554</v>
      </c>
      <c r="AW4851" t="s">
        <v>31755</v>
      </c>
      <c r="AX4851" t="s">
        <v>31774</v>
      </c>
      <c r="AY4851" t="s">
        <v>47555</v>
      </c>
      <c r="AZ4851" t="s">
        <v>47556</v>
      </c>
      <c r="BA4851">
        <v>28</v>
      </c>
      <c r="BB4851">
        <v>0.25528000000000001</v>
      </c>
      <c r="BC4851">
        <v>99</v>
      </c>
      <c r="BD4851">
        <v>99</v>
      </c>
      <c r="BE4851" t="s">
        <v>24607</v>
      </c>
      <c r="BF4851" t="s">
        <v>41779</v>
      </c>
      <c r="BG4851" t="s">
        <v>24609</v>
      </c>
      <c r="BH4851" t="s">
        <v>24609</v>
      </c>
      <c r="BI4851" t="s">
        <v>24606</v>
      </c>
      <c r="BJ4851" t="s">
        <v>24610</v>
      </c>
    </row>
    <row r="4852" spans="1:62" x14ac:dyDescent="0.35">
      <c r="A4852">
        <v>0.74778</v>
      </c>
      <c r="B4852">
        <v>1.0161</v>
      </c>
      <c r="C4852">
        <v>1.3268</v>
      </c>
      <c r="D4852">
        <v>1.3944000000000001</v>
      </c>
      <c r="E4852">
        <v>0.83843999999999996</v>
      </c>
      <c r="F4852">
        <v>0.96596000000000004</v>
      </c>
      <c r="G4852">
        <v>1.1216999999999999</v>
      </c>
      <c r="H4852">
        <v>0.97836000000000001</v>
      </c>
      <c r="I4852">
        <v>1.0786</v>
      </c>
      <c r="J4852">
        <v>1.0066999999999999</v>
      </c>
      <c r="K4852">
        <v>1.2483</v>
      </c>
      <c r="L4852">
        <v>1.5072000000000001</v>
      </c>
      <c r="M4852">
        <v>1.0985</v>
      </c>
      <c r="N4852">
        <v>0.98446999999999996</v>
      </c>
      <c r="O4852">
        <v>1.1751</v>
      </c>
      <c r="P4852">
        <v>0.94467000000000001</v>
      </c>
      <c r="Q4852">
        <v>1.2205999999999999</v>
      </c>
      <c r="R4852">
        <v>1.1557999999999999</v>
      </c>
      <c r="T4852">
        <v>1.3987000000000001</v>
      </c>
      <c r="U4852">
        <v>1.1895</v>
      </c>
      <c r="V4852">
        <v>1.1444000000000001</v>
      </c>
      <c r="W4852">
        <v>1.0569</v>
      </c>
      <c r="Y4852">
        <v>0.77171999999999996</v>
      </c>
      <c r="AC4852">
        <v>0.84362000000000004</v>
      </c>
      <c r="AE4852">
        <v>1.4377</v>
      </c>
      <c r="AG4852">
        <v>0.99517</v>
      </c>
      <c r="AH4852">
        <v>1.0346</v>
      </c>
      <c r="AI4852">
        <v>0.97706000000000004</v>
      </c>
      <c r="AJ4852">
        <v>0.87309000000000003</v>
      </c>
      <c r="AK4852" t="s">
        <v>34</v>
      </c>
      <c r="AL4852">
        <v>4</v>
      </c>
      <c r="AO4852">
        <v>0.99981100000000001</v>
      </c>
      <c r="AP4852">
        <v>38.576700000000002</v>
      </c>
      <c r="AQ4852">
        <v>3.4357700000000002E-4</v>
      </c>
      <c r="AR4852">
        <v>89.631</v>
      </c>
      <c r="AS4852">
        <v>59.279000000000003</v>
      </c>
      <c r="AT4852">
        <v>70.766999999999996</v>
      </c>
      <c r="AU4852">
        <v>1</v>
      </c>
      <c r="AV4852" t="s">
        <v>17078</v>
      </c>
      <c r="AW4852" t="s">
        <v>31755</v>
      </c>
      <c r="AX4852" t="s">
        <v>31774</v>
      </c>
      <c r="AY4852" t="s">
        <v>17080</v>
      </c>
      <c r="AZ4852" t="s">
        <v>47557</v>
      </c>
      <c r="BA4852">
        <v>21</v>
      </c>
      <c r="BB4852">
        <v>-0.54883000000000004</v>
      </c>
      <c r="BC4852">
        <v>344</v>
      </c>
      <c r="BD4852">
        <v>344</v>
      </c>
      <c r="BE4852" t="s">
        <v>17076</v>
      </c>
      <c r="BF4852">
        <v>344</v>
      </c>
      <c r="BG4852" t="s">
        <v>17076</v>
      </c>
      <c r="BH4852" t="s">
        <v>17076</v>
      </c>
      <c r="BI4852" t="s">
        <v>17075</v>
      </c>
      <c r="BJ4852" t="s">
        <v>17077</v>
      </c>
    </row>
    <row r="4853" spans="1:62" x14ac:dyDescent="0.35">
      <c r="A4853">
        <v>0.95908000000000004</v>
      </c>
      <c r="B4853">
        <v>1.0091000000000001</v>
      </c>
      <c r="C4853">
        <v>1.0185</v>
      </c>
      <c r="D4853">
        <v>0.89041999999999999</v>
      </c>
      <c r="E4853">
        <v>1.1261000000000001</v>
      </c>
      <c r="F4853">
        <v>0.99863000000000002</v>
      </c>
      <c r="G4853">
        <v>1.0376000000000001</v>
      </c>
      <c r="H4853">
        <v>1.0129999999999999</v>
      </c>
      <c r="I4853">
        <v>1.0616000000000001</v>
      </c>
      <c r="J4853">
        <v>1.0330999999999999</v>
      </c>
      <c r="K4853">
        <v>1.0584</v>
      </c>
      <c r="L4853">
        <v>1.0335000000000001</v>
      </c>
      <c r="M4853">
        <v>0.99185000000000001</v>
      </c>
      <c r="N4853">
        <v>1.0752999999999999</v>
      </c>
      <c r="O4853">
        <v>1.2398</v>
      </c>
      <c r="P4853">
        <v>1.0547</v>
      </c>
      <c r="R4853">
        <v>0.99302999999999997</v>
      </c>
      <c r="S4853">
        <v>1.1040000000000001</v>
      </c>
      <c r="T4853">
        <v>1.2834000000000001</v>
      </c>
      <c r="U4853">
        <v>1.1866000000000001</v>
      </c>
      <c r="V4853">
        <v>1.1593</v>
      </c>
      <c r="W4853">
        <v>1.1388</v>
      </c>
      <c r="X4853">
        <v>1.1214</v>
      </c>
      <c r="Y4853">
        <v>0.96987999999999996</v>
      </c>
      <c r="Z4853">
        <v>1.1187</v>
      </c>
      <c r="AA4853">
        <v>1.0792999999999999</v>
      </c>
      <c r="AB4853">
        <v>1.1681999999999999</v>
      </c>
      <c r="AC4853">
        <v>1.0912999999999999</v>
      </c>
      <c r="AD4853">
        <v>1.0342</v>
      </c>
      <c r="AE4853">
        <v>1.1512</v>
      </c>
      <c r="AF4853">
        <v>1.1248</v>
      </c>
      <c r="AG4853">
        <v>1.1599999999999999</v>
      </c>
      <c r="AH4853">
        <v>1.3281000000000001</v>
      </c>
      <c r="AI4853">
        <v>1.1765000000000001</v>
      </c>
      <c r="AJ4853">
        <v>1.1393</v>
      </c>
      <c r="AK4853" t="s">
        <v>34</v>
      </c>
      <c r="AL4853">
        <v>2</v>
      </c>
      <c r="AO4853">
        <v>0.99998699999999996</v>
      </c>
      <c r="AP4853">
        <v>49.326300000000003</v>
      </c>
      <c r="AQ4853" s="1">
        <v>7.3414800000000002E-8</v>
      </c>
      <c r="AR4853">
        <v>115.53</v>
      </c>
      <c r="AS4853">
        <v>94.212999999999994</v>
      </c>
      <c r="AT4853">
        <v>115.53</v>
      </c>
      <c r="AU4853">
        <v>1</v>
      </c>
      <c r="AV4853" t="s">
        <v>17072</v>
      </c>
      <c r="AW4853" t="s">
        <v>31755</v>
      </c>
      <c r="AX4853" t="s">
        <v>32623</v>
      </c>
      <c r="AY4853" t="s">
        <v>17074</v>
      </c>
      <c r="AZ4853" t="s">
        <v>47558</v>
      </c>
      <c r="BA4853">
        <v>5</v>
      </c>
      <c r="BB4853">
        <v>9.3239000000000002E-2</v>
      </c>
      <c r="BC4853">
        <v>12</v>
      </c>
      <c r="BD4853">
        <v>12</v>
      </c>
      <c r="BE4853" t="s">
        <v>17068</v>
      </c>
      <c r="BF4853" t="s">
        <v>17069</v>
      </c>
      <c r="BG4853" t="s">
        <v>17070</v>
      </c>
      <c r="BH4853" t="s">
        <v>17070</v>
      </c>
      <c r="BI4853" t="s">
        <v>17067</v>
      </c>
      <c r="BJ4853" t="s">
        <v>17071</v>
      </c>
    </row>
    <row r="4854" spans="1:62" x14ac:dyDescent="0.35">
      <c r="B4854">
        <v>0.89049</v>
      </c>
      <c r="F4854">
        <v>1.0878000000000001</v>
      </c>
      <c r="G4854">
        <v>1.8537999999999999</v>
      </c>
      <c r="O4854">
        <v>1.4772000000000001</v>
      </c>
      <c r="P4854">
        <v>1.3436999999999999</v>
      </c>
      <c r="Q4854">
        <v>1.3323</v>
      </c>
      <c r="R4854">
        <v>1.3556999999999999</v>
      </c>
      <c r="T4854">
        <v>1.7927999999999999</v>
      </c>
      <c r="U4854">
        <v>1.8969</v>
      </c>
      <c r="V4854">
        <v>1.4813000000000001</v>
      </c>
      <c r="X4854">
        <v>1.5790999999999999</v>
      </c>
      <c r="Y4854">
        <v>1.7278</v>
      </c>
      <c r="Z4854">
        <v>1.6113999999999999</v>
      </c>
      <c r="AB4854">
        <v>1.1329</v>
      </c>
      <c r="AC4854">
        <v>1.8580000000000001</v>
      </c>
      <c r="AD4854">
        <v>1.6874</v>
      </c>
      <c r="AE4854">
        <v>1.4996</v>
      </c>
      <c r="AF4854">
        <v>1.5127999999999999</v>
      </c>
      <c r="AH4854">
        <v>1.3066</v>
      </c>
      <c r="AI4854">
        <v>1.6514</v>
      </c>
      <c r="AJ4854">
        <v>1.5650999999999999</v>
      </c>
      <c r="AK4854" t="s">
        <v>34</v>
      </c>
      <c r="AL4854">
        <v>4</v>
      </c>
      <c r="AO4854">
        <v>0.967333</v>
      </c>
      <c r="AP4854">
        <v>14.714700000000001</v>
      </c>
      <c r="AQ4854">
        <v>4.4792600000000002E-4</v>
      </c>
      <c r="AR4854">
        <v>96.454999999999998</v>
      </c>
      <c r="AS4854">
        <v>68.488</v>
      </c>
      <c r="AT4854">
        <v>66.325999999999993</v>
      </c>
      <c r="AU4854">
        <v>1</v>
      </c>
      <c r="AV4854" t="s">
        <v>47562</v>
      </c>
      <c r="AW4854" t="s">
        <v>31755</v>
      </c>
      <c r="AX4854" t="s">
        <v>31829</v>
      </c>
      <c r="AY4854" t="s">
        <v>47563</v>
      </c>
      <c r="AZ4854" t="s">
        <v>47564</v>
      </c>
      <c r="BA4854">
        <v>14</v>
      </c>
      <c r="BB4854">
        <v>5.5030000000000003E-2</v>
      </c>
      <c r="BC4854">
        <v>240</v>
      </c>
      <c r="BD4854">
        <v>240</v>
      </c>
      <c r="BE4854" t="s">
        <v>47559</v>
      </c>
      <c r="BF4854">
        <v>240</v>
      </c>
      <c r="BG4854" t="s">
        <v>47559</v>
      </c>
      <c r="BH4854" t="s">
        <v>47559</v>
      </c>
      <c r="BI4854" t="s">
        <v>47560</v>
      </c>
      <c r="BJ4854" t="s">
        <v>47561</v>
      </c>
    </row>
    <row r="4855" spans="1:62" x14ac:dyDescent="0.35">
      <c r="AK4855" t="s">
        <v>27</v>
      </c>
      <c r="AL4855">
        <v>4</v>
      </c>
      <c r="AO4855">
        <v>0.938998</v>
      </c>
      <c r="AP4855">
        <v>11.873200000000001</v>
      </c>
      <c r="AQ4855">
        <v>5.1115799999999995E-4</v>
      </c>
      <c r="AR4855">
        <v>103.39</v>
      </c>
      <c r="AS4855">
        <v>68.641999999999996</v>
      </c>
      <c r="AT4855">
        <v>103.39</v>
      </c>
      <c r="AU4855">
        <v>1</v>
      </c>
      <c r="AV4855" t="s">
        <v>47565</v>
      </c>
      <c r="AW4855" t="s">
        <v>31755</v>
      </c>
      <c r="AX4855" t="s">
        <v>32059</v>
      </c>
      <c r="AY4855" t="s">
        <v>47566</v>
      </c>
      <c r="AZ4855" t="s">
        <v>47567</v>
      </c>
      <c r="BA4855">
        <v>17</v>
      </c>
      <c r="BB4855">
        <v>-6.0962000000000002E-2</v>
      </c>
      <c r="BC4855">
        <v>243</v>
      </c>
      <c r="BD4855">
        <v>243</v>
      </c>
      <c r="BE4855" t="s">
        <v>47559</v>
      </c>
      <c r="BF4855">
        <v>243</v>
      </c>
      <c r="BG4855" t="s">
        <v>47559</v>
      </c>
      <c r="BH4855" t="s">
        <v>47559</v>
      </c>
      <c r="BI4855" t="s">
        <v>47560</v>
      </c>
      <c r="BJ4855" t="s">
        <v>47561</v>
      </c>
    </row>
    <row r="4856" spans="1:62" x14ac:dyDescent="0.35">
      <c r="AG4856">
        <v>0.90793000000000001</v>
      </c>
      <c r="AK4856" t="s">
        <v>34</v>
      </c>
      <c r="AL4856">
        <v>3</v>
      </c>
      <c r="AO4856">
        <v>0.80055299999999996</v>
      </c>
      <c r="AP4856">
        <v>10.56</v>
      </c>
      <c r="AQ4856" s="1">
        <v>1.28751E-5</v>
      </c>
      <c r="AR4856">
        <v>79.94</v>
      </c>
      <c r="AS4856">
        <v>57.371000000000002</v>
      </c>
      <c r="AT4856">
        <v>77.656999999999996</v>
      </c>
      <c r="AU4856">
        <v>1</v>
      </c>
      <c r="AV4856" t="s">
        <v>47573</v>
      </c>
      <c r="AW4856" t="s">
        <v>31755</v>
      </c>
      <c r="AX4856" t="s">
        <v>31970</v>
      </c>
      <c r="AY4856" t="s">
        <v>47574</v>
      </c>
      <c r="AZ4856" t="s">
        <v>47575</v>
      </c>
      <c r="BA4856">
        <v>6</v>
      </c>
      <c r="BB4856">
        <v>-1.3208</v>
      </c>
      <c r="BC4856">
        <v>92</v>
      </c>
      <c r="BD4856">
        <v>92</v>
      </c>
      <c r="BE4856" t="s">
        <v>47568</v>
      </c>
      <c r="BF4856" t="s">
        <v>47569</v>
      </c>
      <c r="BG4856" t="s">
        <v>47570</v>
      </c>
      <c r="BH4856" t="s">
        <v>47570</v>
      </c>
      <c r="BI4856" t="s">
        <v>47571</v>
      </c>
      <c r="BJ4856" t="s">
        <v>47572</v>
      </c>
    </row>
    <row r="4857" spans="1:62" x14ac:dyDescent="0.35">
      <c r="AK4857" t="s">
        <v>27</v>
      </c>
      <c r="AL4857">
        <v>3</v>
      </c>
      <c r="AO4857">
        <v>0.82515499999999997</v>
      </c>
      <c r="AP4857">
        <v>7.2050900000000002</v>
      </c>
      <c r="AQ4857" s="1">
        <v>2.6942799999999999E-5</v>
      </c>
      <c r="AR4857">
        <v>79.94</v>
      </c>
      <c r="AS4857">
        <v>57.371000000000002</v>
      </c>
      <c r="AT4857">
        <v>73.671999999999997</v>
      </c>
      <c r="AU4857">
        <v>1</v>
      </c>
      <c r="AV4857" t="s">
        <v>47577</v>
      </c>
      <c r="AW4857" t="s">
        <v>31755</v>
      </c>
      <c r="AX4857" t="s">
        <v>31796</v>
      </c>
      <c r="AY4857" t="s">
        <v>47578</v>
      </c>
      <c r="AZ4857" t="s">
        <v>47579</v>
      </c>
      <c r="BA4857">
        <v>2</v>
      </c>
      <c r="BB4857">
        <v>-0.42548000000000002</v>
      </c>
      <c r="BC4857">
        <v>88</v>
      </c>
      <c r="BD4857">
        <v>88</v>
      </c>
      <c r="BE4857" t="s">
        <v>47568</v>
      </c>
      <c r="BF4857" t="s">
        <v>47576</v>
      </c>
      <c r="BG4857" t="s">
        <v>47570</v>
      </c>
      <c r="BH4857" t="s">
        <v>47570</v>
      </c>
      <c r="BI4857" t="s">
        <v>47571</v>
      </c>
      <c r="BJ4857" t="s">
        <v>47572</v>
      </c>
    </row>
    <row r="4858" spans="1:62" x14ac:dyDescent="0.35">
      <c r="AK4858" t="s">
        <v>27</v>
      </c>
      <c r="AL4858">
        <v>3</v>
      </c>
      <c r="AO4858">
        <v>0.36725799999999997</v>
      </c>
      <c r="AP4858">
        <v>0</v>
      </c>
      <c r="AQ4858" s="1">
        <v>2.6942799999999999E-5</v>
      </c>
      <c r="AR4858">
        <v>79.94</v>
      </c>
      <c r="AS4858">
        <v>57.371000000000002</v>
      </c>
      <c r="AT4858">
        <v>49.125</v>
      </c>
      <c r="AV4858" t="s">
        <v>47581</v>
      </c>
      <c r="AW4858" t="s">
        <v>31755</v>
      </c>
      <c r="AX4858" t="s">
        <v>32284</v>
      </c>
      <c r="AY4858" t="s">
        <v>47582</v>
      </c>
      <c r="AZ4858" t="s">
        <v>47583</v>
      </c>
      <c r="BA4858">
        <v>4</v>
      </c>
      <c r="BB4858">
        <v>0.47932000000000002</v>
      </c>
      <c r="BC4858">
        <v>90</v>
      </c>
      <c r="BD4858">
        <v>90</v>
      </c>
      <c r="BE4858" t="s">
        <v>47568</v>
      </c>
      <c r="BF4858" t="s">
        <v>47580</v>
      </c>
      <c r="BG4858" t="s">
        <v>47570</v>
      </c>
      <c r="BH4858" t="s">
        <v>47570</v>
      </c>
      <c r="BI4858" t="s">
        <v>47571</v>
      </c>
      <c r="BJ4858" t="s">
        <v>47572</v>
      </c>
    </row>
    <row r="4859" spans="1:62" x14ac:dyDescent="0.35">
      <c r="A4859">
        <v>0.89856999999999998</v>
      </c>
      <c r="B4859">
        <v>0.89068999999999998</v>
      </c>
      <c r="C4859">
        <v>0.92667999999999995</v>
      </c>
      <c r="D4859">
        <v>1.1642999999999999</v>
      </c>
      <c r="E4859">
        <v>1.1052999999999999</v>
      </c>
      <c r="F4859">
        <v>1.2163999999999999</v>
      </c>
      <c r="G4859">
        <v>1.1092</v>
      </c>
      <c r="H4859">
        <v>1.1248</v>
      </c>
      <c r="I4859">
        <v>1.1317999999999999</v>
      </c>
      <c r="J4859">
        <v>1.1433</v>
      </c>
      <c r="K4859">
        <v>1.0278</v>
      </c>
      <c r="L4859">
        <v>1.0736000000000001</v>
      </c>
      <c r="M4859">
        <v>1.1081000000000001</v>
      </c>
      <c r="N4859">
        <v>1.3486</v>
      </c>
      <c r="O4859">
        <v>1.0761000000000001</v>
      </c>
      <c r="P4859">
        <v>0.81923000000000001</v>
      </c>
      <c r="Q4859">
        <v>0.98375000000000001</v>
      </c>
      <c r="R4859">
        <v>1.0347999999999999</v>
      </c>
      <c r="S4859">
        <v>0.98011999999999999</v>
      </c>
      <c r="T4859">
        <v>1.4296</v>
      </c>
      <c r="U4859">
        <v>0.98885000000000001</v>
      </c>
      <c r="V4859">
        <v>0.92486999999999997</v>
      </c>
      <c r="W4859">
        <v>1.0014000000000001</v>
      </c>
      <c r="X4859">
        <v>0.71609</v>
      </c>
      <c r="Y4859">
        <v>0.74922</v>
      </c>
      <c r="Z4859">
        <v>1.1944999999999999</v>
      </c>
      <c r="AA4859">
        <v>1.1415</v>
      </c>
      <c r="AC4859">
        <v>1.3101</v>
      </c>
      <c r="AD4859">
        <v>1.0432999999999999</v>
      </c>
      <c r="AE4859">
        <v>1.1594</v>
      </c>
      <c r="AF4859">
        <v>0.72082000000000002</v>
      </c>
      <c r="AG4859">
        <v>1.0130999999999999</v>
      </c>
      <c r="AI4859">
        <v>0.88563999999999998</v>
      </c>
      <c r="AK4859" t="s">
        <v>34</v>
      </c>
      <c r="AL4859">
        <v>3</v>
      </c>
      <c r="AO4859">
        <v>0.99842399999999998</v>
      </c>
      <c r="AP4859">
        <v>28.017600000000002</v>
      </c>
      <c r="AQ4859">
        <v>1.4469099999999999E-4</v>
      </c>
      <c r="AR4859">
        <v>111.07</v>
      </c>
      <c r="AS4859">
        <v>83.81</v>
      </c>
      <c r="AT4859">
        <v>74.89</v>
      </c>
      <c r="AU4859">
        <v>1</v>
      </c>
      <c r="AV4859" t="s">
        <v>47589</v>
      </c>
      <c r="AW4859" t="s">
        <v>31755</v>
      </c>
      <c r="AX4859" t="s">
        <v>31774</v>
      </c>
      <c r="AY4859" t="s">
        <v>47590</v>
      </c>
      <c r="AZ4859" t="s">
        <v>47591</v>
      </c>
      <c r="BA4859">
        <v>16</v>
      </c>
      <c r="BB4859">
        <v>-0.31498999999999999</v>
      </c>
      <c r="BC4859">
        <v>275</v>
      </c>
      <c r="BD4859">
        <v>275</v>
      </c>
      <c r="BE4859" t="s">
        <v>47584</v>
      </c>
      <c r="BF4859" t="s">
        <v>47585</v>
      </c>
      <c r="BG4859" t="s">
        <v>47586</v>
      </c>
      <c r="BH4859" t="s">
        <v>47586</v>
      </c>
      <c r="BI4859" t="s">
        <v>47587</v>
      </c>
      <c r="BJ4859" t="s">
        <v>47588</v>
      </c>
    </row>
    <row r="4860" spans="1:62" x14ac:dyDescent="0.35">
      <c r="I4860">
        <v>1.1317999999999999</v>
      </c>
      <c r="AK4860" t="s">
        <v>27</v>
      </c>
      <c r="AL4860">
        <v>3</v>
      </c>
      <c r="AO4860">
        <v>0.83654499999999998</v>
      </c>
      <c r="AP4860">
        <v>7.0909199999999997</v>
      </c>
      <c r="AQ4860">
        <v>2.7670899999999998E-4</v>
      </c>
      <c r="AR4860">
        <v>96.247</v>
      </c>
      <c r="AS4860">
        <v>68.081000000000003</v>
      </c>
      <c r="AT4860">
        <v>77.185000000000002</v>
      </c>
      <c r="AU4860">
        <v>1</v>
      </c>
      <c r="AV4860" t="s">
        <v>47592</v>
      </c>
      <c r="AW4860" t="s">
        <v>31755</v>
      </c>
      <c r="AX4860" t="s">
        <v>32221</v>
      </c>
      <c r="AY4860" t="s">
        <v>47593</v>
      </c>
      <c r="AZ4860" t="s">
        <v>47594</v>
      </c>
      <c r="BA4860">
        <v>15</v>
      </c>
      <c r="BB4860">
        <v>0.9173</v>
      </c>
      <c r="BC4860">
        <v>274</v>
      </c>
      <c r="BD4860">
        <v>274</v>
      </c>
      <c r="BE4860" t="s">
        <v>47584</v>
      </c>
      <c r="BF4860" t="s">
        <v>41939</v>
      </c>
      <c r="BG4860" t="s">
        <v>47586</v>
      </c>
      <c r="BH4860" t="s">
        <v>47586</v>
      </c>
      <c r="BI4860" t="s">
        <v>47587</v>
      </c>
      <c r="BJ4860" t="s">
        <v>47588</v>
      </c>
    </row>
    <row r="4861" spans="1:62" x14ac:dyDescent="0.35">
      <c r="A4861">
        <v>0.9627</v>
      </c>
      <c r="B4861">
        <v>1.0643</v>
      </c>
      <c r="C4861">
        <v>1.0387999999999999</v>
      </c>
      <c r="F4861">
        <v>1.1734</v>
      </c>
      <c r="G4861">
        <v>0.96228999999999998</v>
      </c>
      <c r="H4861">
        <v>1.0918000000000001</v>
      </c>
      <c r="J4861">
        <v>1.387</v>
      </c>
      <c r="L4861">
        <v>0.94586999999999999</v>
      </c>
      <c r="R4861">
        <v>0.88951999999999998</v>
      </c>
      <c r="S4861">
        <v>1.1511</v>
      </c>
      <c r="T4861">
        <v>1.0951</v>
      </c>
      <c r="U4861">
        <v>1.1568000000000001</v>
      </c>
      <c r="X4861">
        <v>1.0680000000000001</v>
      </c>
      <c r="AA4861">
        <v>0.97277999999999998</v>
      </c>
      <c r="AC4861">
        <v>1.1232</v>
      </c>
      <c r="AH4861">
        <v>0.81545999999999996</v>
      </c>
      <c r="AK4861" t="s">
        <v>34</v>
      </c>
      <c r="AL4861">
        <v>3</v>
      </c>
      <c r="AO4861">
        <v>0.99967499999999998</v>
      </c>
      <c r="AP4861">
        <v>37.662399999999998</v>
      </c>
      <c r="AQ4861" s="1">
        <v>9.0878400000000001E-22</v>
      </c>
      <c r="AR4861">
        <v>103.74</v>
      </c>
      <c r="AS4861">
        <v>85.191999999999993</v>
      </c>
      <c r="AT4861">
        <v>103.74</v>
      </c>
      <c r="AU4861">
        <v>2</v>
      </c>
      <c r="AV4861" t="s">
        <v>7792</v>
      </c>
      <c r="AW4861" t="s">
        <v>47595</v>
      </c>
      <c r="AX4861" t="s">
        <v>31868</v>
      </c>
      <c r="AY4861" t="s">
        <v>7794</v>
      </c>
      <c r="AZ4861" t="s">
        <v>47596</v>
      </c>
      <c r="BA4861">
        <v>12</v>
      </c>
      <c r="BB4861">
        <v>-0.10917</v>
      </c>
      <c r="BC4861">
        <v>488</v>
      </c>
      <c r="BD4861">
        <v>488</v>
      </c>
      <c r="BE4861" t="s">
        <v>7787</v>
      </c>
      <c r="BF4861" t="s">
        <v>7788</v>
      </c>
      <c r="BG4861" t="s">
        <v>7789</v>
      </c>
      <c r="BH4861" t="s">
        <v>7789</v>
      </c>
      <c r="BI4861" t="s">
        <v>7790</v>
      </c>
      <c r="BJ4861" t="s">
        <v>7791</v>
      </c>
    </row>
    <row r="4862" spans="1:62" x14ac:dyDescent="0.35">
      <c r="W4862">
        <v>1.0298</v>
      </c>
      <c r="AK4862" t="s">
        <v>34</v>
      </c>
      <c r="AL4862">
        <v>3</v>
      </c>
      <c r="AO4862">
        <v>0.66372600000000004</v>
      </c>
      <c r="AP4862">
        <v>6.1854699999999996</v>
      </c>
      <c r="AQ4862" s="1">
        <v>4.5464600000000001E-7</v>
      </c>
      <c r="AR4862">
        <v>73.460999999999999</v>
      </c>
      <c r="AS4862">
        <v>50.176000000000002</v>
      </c>
      <c r="AT4862">
        <v>55.393999999999998</v>
      </c>
      <c r="AU4862">
        <v>2</v>
      </c>
      <c r="AV4862" t="s">
        <v>47598</v>
      </c>
      <c r="AW4862" t="s">
        <v>47599</v>
      </c>
      <c r="AX4862" t="s">
        <v>31962</v>
      </c>
      <c r="AY4862" t="s">
        <v>47600</v>
      </c>
      <c r="AZ4862" t="s">
        <v>47601</v>
      </c>
      <c r="BA4862">
        <v>17</v>
      </c>
      <c r="BB4862">
        <v>0.43297999999999998</v>
      </c>
      <c r="BC4862">
        <v>493</v>
      </c>
      <c r="BD4862">
        <v>493</v>
      </c>
      <c r="BE4862" t="s">
        <v>7787</v>
      </c>
      <c r="BF4862" t="s">
        <v>47597</v>
      </c>
      <c r="BG4862" t="s">
        <v>7789</v>
      </c>
      <c r="BH4862" t="s">
        <v>7789</v>
      </c>
      <c r="BI4862" t="s">
        <v>7790</v>
      </c>
      <c r="BJ4862" t="s">
        <v>7791</v>
      </c>
    </row>
    <row r="4863" spans="1:62" x14ac:dyDescent="0.35">
      <c r="C4863">
        <v>1.0387999999999999</v>
      </c>
      <c r="F4863">
        <v>1.2022999999999999</v>
      </c>
      <c r="G4863">
        <v>0.96228999999999998</v>
      </c>
      <c r="H4863">
        <v>1.0918000000000001</v>
      </c>
      <c r="W4863">
        <v>1.0298</v>
      </c>
      <c r="AA4863">
        <v>0.97277999999999998</v>
      </c>
      <c r="AK4863" t="s">
        <v>34</v>
      </c>
      <c r="AL4863">
        <v>3</v>
      </c>
      <c r="AO4863">
        <v>0.79941399999999996</v>
      </c>
      <c r="AP4863">
        <v>6.3497399999999997</v>
      </c>
      <c r="AQ4863" s="1">
        <v>9.0878400000000001E-22</v>
      </c>
      <c r="AR4863">
        <v>103.74</v>
      </c>
      <c r="AS4863">
        <v>85.191999999999993</v>
      </c>
      <c r="AT4863">
        <v>103.74</v>
      </c>
      <c r="AU4863" t="s">
        <v>56</v>
      </c>
      <c r="AV4863" t="s">
        <v>30277</v>
      </c>
      <c r="AW4863" t="s">
        <v>37024</v>
      </c>
      <c r="AX4863" t="s">
        <v>32334</v>
      </c>
      <c r="AY4863" t="s">
        <v>7794</v>
      </c>
      <c r="AZ4863" t="s">
        <v>47596</v>
      </c>
      <c r="BA4863">
        <v>20</v>
      </c>
      <c r="BB4863">
        <v>-0.10917</v>
      </c>
      <c r="BC4863">
        <v>496</v>
      </c>
      <c r="BD4863">
        <v>496</v>
      </c>
      <c r="BE4863" t="s">
        <v>7787</v>
      </c>
      <c r="BF4863" t="s">
        <v>30276</v>
      </c>
      <c r="BG4863" t="s">
        <v>7789</v>
      </c>
      <c r="BH4863" t="s">
        <v>7789</v>
      </c>
      <c r="BI4863" t="s">
        <v>7790</v>
      </c>
      <c r="BJ4863" t="s">
        <v>7791</v>
      </c>
    </row>
    <row r="4864" spans="1:62" x14ac:dyDescent="0.35">
      <c r="A4864">
        <v>1.0245</v>
      </c>
      <c r="B4864">
        <v>1.1980999999999999</v>
      </c>
      <c r="C4864">
        <v>1.3331</v>
      </c>
      <c r="D4864">
        <v>1.1236999999999999</v>
      </c>
      <c r="E4864">
        <v>1.2737000000000001</v>
      </c>
      <c r="F4864">
        <v>1.3792</v>
      </c>
      <c r="G4864">
        <v>1.2519</v>
      </c>
      <c r="H4864">
        <v>1.2649999999999999</v>
      </c>
      <c r="I4864">
        <v>1.1034999999999999</v>
      </c>
      <c r="J4864">
        <v>0.92369000000000001</v>
      </c>
      <c r="K4864">
        <v>0.92571000000000003</v>
      </c>
      <c r="L4864">
        <v>1.25</v>
      </c>
      <c r="M4864">
        <v>0.99517999999999995</v>
      </c>
      <c r="N4864">
        <v>0.93994999999999995</v>
      </c>
      <c r="O4864">
        <v>1.1507000000000001</v>
      </c>
      <c r="P4864">
        <v>0.85184000000000004</v>
      </c>
      <c r="Q4864">
        <v>0.23658000000000001</v>
      </c>
      <c r="R4864">
        <v>0.80894999999999995</v>
      </c>
      <c r="S4864">
        <v>1.0425</v>
      </c>
      <c r="T4864">
        <v>1.3886000000000001</v>
      </c>
      <c r="U4864">
        <v>0.91951000000000005</v>
      </c>
      <c r="V4864">
        <v>0.95391999999999999</v>
      </c>
      <c r="W4864">
        <v>1.2847</v>
      </c>
      <c r="X4864">
        <v>1.1819</v>
      </c>
      <c r="Y4864">
        <v>0.66673000000000004</v>
      </c>
      <c r="Z4864">
        <v>1.2954000000000001</v>
      </c>
      <c r="AA4864">
        <v>1.1193</v>
      </c>
      <c r="AB4864">
        <v>1.0788</v>
      </c>
      <c r="AC4864">
        <v>1.0905</v>
      </c>
      <c r="AD4864">
        <v>0.79312000000000005</v>
      </c>
      <c r="AF4864">
        <v>2.5093999999999999</v>
      </c>
      <c r="AG4864">
        <v>2.5605000000000002</v>
      </c>
      <c r="AH4864">
        <v>0.87253000000000003</v>
      </c>
      <c r="AI4864">
        <v>0.75919000000000003</v>
      </c>
      <c r="AK4864" t="s">
        <v>34</v>
      </c>
      <c r="AL4864">
        <v>4</v>
      </c>
      <c r="AO4864">
        <v>0.99366200000000005</v>
      </c>
      <c r="AP4864">
        <v>22.440899999999999</v>
      </c>
      <c r="AQ4864" s="1">
        <v>1.2958E-5</v>
      </c>
      <c r="AR4864">
        <v>118.5</v>
      </c>
      <c r="AS4864">
        <v>87.909000000000006</v>
      </c>
      <c r="AT4864">
        <v>102.36</v>
      </c>
      <c r="AU4864" t="s">
        <v>56</v>
      </c>
      <c r="AV4864" t="s">
        <v>47604</v>
      </c>
      <c r="AW4864" t="s">
        <v>47605</v>
      </c>
      <c r="AX4864" t="s">
        <v>33171</v>
      </c>
      <c r="AY4864" t="s">
        <v>47606</v>
      </c>
      <c r="AZ4864" t="s">
        <v>47607</v>
      </c>
      <c r="BA4864">
        <v>9</v>
      </c>
      <c r="BB4864">
        <v>-0.59860999999999998</v>
      </c>
      <c r="BC4864">
        <v>387</v>
      </c>
      <c r="BD4864">
        <v>387</v>
      </c>
      <c r="BE4864" t="s">
        <v>47602</v>
      </c>
      <c r="BF4864" t="s">
        <v>47603</v>
      </c>
      <c r="BG4864" t="s">
        <v>7789</v>
      </c>
      <c r="BH4864" t="s">
        <v>7789</v>
      </c>
      <c r="BI4864" t="s">
        <v>7790</v>
      </c>
      <c r="BJ4864" t="s">
        <v>7791</v>
      </c>
    </row>
    <row r="4865" spans="1:62" x14ac:dyDescent="0.35">
      <c r="B4865">
        <v>1.3931</v>
      </c>
      <c r="C4865">
        <v>1.4942</v>
      </c>
      <c r="D4865">
        <v>1.4571000000000001</v>
      </c>
      <c r="E4865">
        <v>1.8647</v>
      </c>
      <c r="F4865">
        <v>2.1086999999999998</v>
      </c>
      <c r="G4865">
        <v>1.6358999999999999</v>
      </c>
      <c r="H4865">
        <v>2.1509</v>
      </c>
      <c r="I4865">
        <v>2.8534999999999999</v>
      </c>
      <c r="J4865">
        <v>0.73851</v>
      </c>
      <c r="K4865">
        <v>3.1269</v>
      </c>
      <c r="L4865">
        <v>3.2149000000000001</v>
      </c>
      <c r="M4865">
        <v>2.8571</v>
      </c>
      <c r="O4865">
        <v>4.2053000000000003</v>
      </c>
      <c r="P4865">
        <v>4.0149999999999997</v>
      </c>
      <c r="Q4865">
        <v>3.2263000000000002</v>
      </c>
      <c r="S4865">
        <v>1.0425</v>
      </c>
      <c r="T4865">
        <v>1.3480000000000001</v>
      </c>
      <c r="V4865">
        <v>1.4493</v>
      </c>
      <c r="X4865">
        <v>1.5878000000000001</v>
      </c>
      <c r="Y4865">
        <v>0.68262</v>
      </c>
      <c r="Z4865">
        <v>2.3993000000000002</v>
      </c>
      <c r="AA4865">
        <v>0.87385000000000002</v>
      </c>
      <c r="AC4865">
        <v>3.3275000000000001</v>
      </c>
      <c r="AD4865">
        <v>3.7183000000000002</v>
      </c>
      <c r="AE4865">
        <v>4.6135999999999999</v>
      </c>
      <c r="AF4865">
        <v>4.5023999999999997</v>
      </c>
      <c r="AJ4865">
        <v>4.2332000000000001</v>
      </c>
      <c r="AK4865" t="s">
        <v>34</v>
      </c>
      <c r="AL4865">
        <v>4</v>
      </c>
      <c r="AO4865">
        <v>0.99243599999999998</v>
      </c>
      <c r="AP4865">
        <v>21.332899999999999</v>
      </c>
      <c r="AQ4865">
        <v>1.06705E-4</v>
      </c>
      <c r="AR4865">
        <v>126.91</v>
      </c>
      <c r="AS4865">
        <v>71.462000000000003</v>
      </c>
      <c r="AT4865">
        <v>117.7</v>
      </c>
      <c r="AU4865" t="s">
        <v>56</v>
      </c>
      <c r="AV4865" t="s">
        <v>47609</v>
      </c>
      <c r="AW4865" t="s">
        <v>47610</v>
      </c>
      <c r="AX4865" t="s">
        <v>32470</v>
      </c>
      <c r="AY4865" t="s">
        <v>47611</v>
      </c>
      <c r="AZ4865" t="s">
        <v>47612</v>
      </c>
      <c r="BA4865">
        <v>13</v>
      </c>
      <c r="BB4865">
        <v>-0.26717000000000002</v>
      </c>
      <c r="BC4865">
        <v>391</v>
      </c>
      <c r="BD4865">
        <v>391</v>
      </c>
      <c r="BE4865" t="s">
        <v>47602</v>
      </c>
      <c r="BF4865" t="s">
        <v>47608</v>
      </c>
      <c r="BG4865" t="s">
        <v>7789</v>
      </c>
      <c r="BH4865" t="s">
        <v>7789</v>
      </c>
      <c r="BI4865" t="s">
        <v>7790</v>
      </c>
      <c r="BJ4865" t="s">
        <v>7791</v>
      </c>
    </row>
    <row r="4866" spans="1:62" x14ac:dyDescent="0.35">
      <c r="A4866">
        <v>1.1439999999999999</v>
      </c>
      <c r="B4866">
        <v>1.1722999999999999</v>
      </c>
      <c r="C4866">
        <v>1.1879</v>
      </c>
      <c r="D4866">
        <v>1.2021999999999999</v>
      </c>
      <c r="E4866">
        <v>1.0257000000000001</v>
      </c>
      <c r="F4866">
        <v>0.94235000000000002</v>
      </c>
      <c r="G4866">
        <v>0.92910999999999999</v>
      </c>
      <c r="H4866">
        <v>0.83950999999999998</v>
      </c>
      <c r="I4866">
        <v>0.73978999999999995</v>
      </c>
      <c r="J4866">
        <v>0.76849999999999996</v>
      </c>
      <c r="K4866">
        <v>0.68371000000000004</v>
      </c>
      <c r="L4866">
        <v>0.68815000000000004</v>
      </c>
      <c r="M4866">
        <v>0.53947000000000001</v>
      </c>
      <c r="N4866">
        <v>4.1437999999999997</v>
      </c>
      <c r="O4866">
        <v>0.33848</v>
      </c>
      <c r="Q4866">
        <v>0.23658000000000001</v>
      </c>
      <c r="R4866">
        <v>4.2409999999999997</v>
      </c>
      <c r="S4866">
        <v>1.0425</v>
      </c>
      <c r="T4866">
        <v>1.0045999999999999</v>
      </c>
      <c r="U4866">
        <v>1.4568000000000001</v>
      </c>
      <c r="V4866">
        <v>1.4493</v>
      </c>
      <c r="W4866">
        <v>2.0184000000000002</v>
      </c>
      <c r="X4866">
        <v>1.1749000000000001</v>
      </c>
      <c r="Y4866">
        <v>2.0495999999999999</v>
      </c>
      <c r="Z4866">
        <v>0.99543000000000004</v>
      </c>
      <c r="AA4866">
        <v>2.7875000000000001</v>
      </c>
      <c r="AB4866">
        <v>2.7223999999999999</v>
      </c>
      <c r="AC4866">
        <v>0.73375000000000001</v>
      </c>
      <c r="AD4866">
        <v>0.56906000000000001</v>
      </c>
      <c r="AE4866">
        <v>0.38025999999999999</v>
      </c>
      <c r="AF4866">
        <v>0.36567</v>
      </c>
      <c r="AH4866">
        <v>4.0728</v>
      </c>
      <c r="AI4866">
        <v>4.1174999999999997</v>
      </c>
      <c r="AK4866" t="s">
        <v>34</v>
      </c>
      <c r="AL4866">
        <v>4</v>
      </c>
      <c r="AO4866">
        <v>0.99997899999999995</v>
      </c>
      <c r="AP4866">
        <v>47.200099999999999</v>
      </c>
      <c r="AQ4866">
        <v>1.06705E-4</v>
      </c>
      <c r="AR4866">
        <v>129.29</v>
      </c>
      <c r="AS4866">
        <v>70.725999999999999</v>
      </c>
      <c r="AT4866">
        <v>98.972999999999999</v>
      </c>
      <c r="AU4866" t="s">
        <v>56</v>
      </c>
      <c r="AV4866" t="s">
        <v>47614</v>
      </c>
      <c r="AW4866" t="s">
        <v>47615</v>
      </c>
      <c r="AX4866" t="s">
        <v>32075</v>
      </c>
      <c r="AY4866" t="s">
        <v>47616</v>
      </c>
      <c r="AZ4866" t="s">
        <v>47617</v>
      </c>
      <c r="BA4866">
        <v>16</v>
      </c>
      <c r="BB4866">
        <v>-0.45204</v>
      </c>
      <c r="BC4866">
        <v>394</v>
      </c>
      <c r="BD4866">
        <v>394</v>
      </c>
      <c r="BE4866" t="s">
        <v>47602</v>
      </c>
      <c r="BF4866" t="s">
        <v>47613</v>
      </c>
      <c r="BG4866" t="s">
        <v>7789</v>
      </c>
      <c r="BH4866" t="s">
        <v>7789</v>
      </c>
      <c r="BI4866" t="s">
        <v>7790</v>
      </c>
      <c r="BJ4866" t="s">
        <v>7791</v>
      </c>
    </row>
    <row r="4867" spans="1:62" x14ac:dyDescent="0.35">
      <c r="F4867">
        <v>1.1878</v>
      </c>
      <c r="J4867">
        <v>1.387</v>
      </c>
      <c r="AK4867" t="s">
        <v>27</v>
      </c>
      <c r="AL4867">
        <v>3</v>
      </c>
      <c r="AO4867">
        <v>0.83369899999999997</v>
      </c>
      <c r="AP4867">
        <v>12.3309</v>
      </c>
      <c r="AQ4867" s="1">
        <v>1.2485499999999999E-7</v>
      </c>
      <c r="AR4867">
        <v>79.616</v>
      </c>
      <c r="AS4867">
        <v>61.883000000000003</v>
      </c>
      <c r="AT4867">
        <v>58.271999999999998</v>
      </c>
      <c r="AU4867">
        <v>2</v>
      </c>
      <c r="AV4867" t="s">
        <v>47619</v>
      </c>
      <c r="AW4867" t="s">
        <v>37041</v>
      </c>
      <c r="AX4867" t="s">
        <v>32960</v>
      </c>
      <c r="AY4867" t="s">
        <v>47620</v>
      </c>
      <c r="AZ4867" t="s">
        <v>47621</v>
      </c>
      <c r="BA4867">
        <v>16</v>
      </c>
      <c r="BB4867">
        <v>0.35953000000000002</v>
      </c>
      <c r="BC4867">
        <v>492</v>
      </c>
      <c r="BD4867">
        <v>492</v>
      </c>
      <c r="BE4867" t="s">
        <v>7787</v>
      </c>
      <c r="BF4867" t="s">
        <v>47618</v>
      </c>
      <c r="BG4867" t="s">
        <v>7789</v>
      </c>
      <c r="BH4867" t="s">
        <v>7789</v>
      </c>
      <c r="BI4867" t="s">
        <v>7790</v>
      </c>
      <c r="BJ4867" t="s">
        <v>7791</v>
      </c>
    </row>
    <row r="4868" spans="1:62" x14ac:dyDescent="0.35">
      <c r="W4868">
        <v>1.0298</v>
      </c>
      <c r="AK4868" t="s">
        <v>27</v>
      </c>
      <c r="AL4868">
        <v>3</v>
      </c>
      <c r="AO4868">
        <v>0.574353</v>
      </c>
      <c r="AP4868">
        <v>0</v>
      </c>
      <c r="AQ4868" s="1">
        <v>1.3838899999999999E-10</v>
      </c>
      <c r="AR4868">
        <v>90.906999999999996</v>
      </c>
      <c r="AS4868">
        <v>68.251999999999995</v>
      </c>
      <c r="AT4868">
        <v>51.264000000000003</v>
      </c>
      <c r="AU4868">
        <v>2</v>
      </c>
      <c r="AV4868" t="s">
        <v>47623</v>
      </c>
      <c r="AW4868" t="s">
        <v>37748</v>
      </c>
      <c r="AX4868" t="s">
        <v>32691</v>
      </c>
      <c r="AY4868" t="s">
        <v>47624</v>
      </c>
      <c r="AZ4868" t="s">
        <v>47625</v>
      </c>
      <c r="BA4868">
        <v>19</v>
      </c>
      <c r="BB4868">
        <v>-0.12725</v>
      </c>
      <c r="BC4868">
        <v>495</v>
      </c>
      <c r="BD4868">
        <v>495</v>
      </c>
      <c r="BE4868" t="s">
        <v>7787</v>
      </c>
      <c r="BF4868" t="s">
        <v>47622</v>
      </c>
      <c r="BG4868" t="s">
        <v>7789</v>
      </c>
      <c r="BH4868" t="s">
        <v>7789</v>
      </c>
      <c r="BI4868" t="s">
        <v>7790</v>
      </c>
      <c r="BJ4868" t="s">
        <v>7791</v>
      </c>
    </row>
    <row r="4869" spans="1:62" x14ac:dyDescent="0.35">
      <c r="Q4869">
        <v>0.91629000000000005</v>
      </c>
      <c r="S4869">
        <v>0.82582999999999995</v>
      </c>
      <c r="W4869">
        <v>0.97509999999999997</v>
      </c>
      <c r="AJ4869">
        <v>1.1898</v>
      </c>
      <c r="AK4869" t="s">
        <v>27</v>
      </c>
      <c r="AL4869">
        <v>2</v>
      </c>
      <c r="AO4869">
        <v>0.89825600000000005</v>
      </c>
      <c r="AP4869">
        <v>9.8705599999999993</v>
      </c>
      <c r="AQ4869">
        <v>2.31649E-4</v>
      </c>
      <c r="AR4869">
        <v>79.466999999999999</v>
      </c>
      <c r="AS4869">
        <v>45.072000000000003</v>
      </c>
      <c r="AT4869">
        <v>64.704999999999998</v>
      </c>
      <c r="AU4869">
        <v>1</v>
      </c>
      <c r="AV4869" t="s">
        <v>47627</v>
      </c>
      <c r="AW4869" t="s">
        <v>33123</v>
      </c>
      <c r="AX4869" t="s">
        <v>32604</v>
      </c>
      <c r="AY4869" t="s">
        <v>47628</v>
      </c>
      <c r="AZ4869" t="s">
        <v>47629</v>
      </c>
      <c r="BA4869">
        <v>7</v>
      </c>
      <c r="BB4869">
        <v>-0.22003</v>
      </c>
      <c r="BC4869">
        <v>385</v>
      </c>
      <c r="BD4869">
        <v>385</v>
      </c>
      <c r="BE4869" t="s">
        <v>47602</v>
      </c>
      <c r="BF4869" t="s">
        <v>47626</v>
      </c>
      <c r="BG4869" t="s">
        <v>7789</v>
      </c>
      <c r="BH4869" t="s">
        <v>7789</v>
      </c>
      <c r="BI4869" t="s">
        <v>7790</v>
      </c>
      <c r="BJ4869" t="s">
        <v>7791</v>
      </c>
    </row>
    <row r="4870" spans="1:62" x14ac:dyDescent="0.35">
      <c r="B4870">
        <v>0.63788999999999996</v>
      </c>
      <c r="F4870">
        <v>0.25694</v>
      </c>
      <c r="G4870">
        <v>0.13252</v>
      </c>
      <c r="S4870">
        <v>1.0283</v>
      </c>
      <c r="T4870">
        <v>0.66974</v>
      </c>
      <c r="U4870">
        <v>0.45129000000000002</v>
      </c>
      <c r="V4870">
        <v>0.42065000000000002</v>
      </c>
      <c r="W4870">
        <v>0.26673000000000002</v>
      </c>
      <c r="X4870">
        <v>0.22492000000000001</v>
      </c>
      <c r="AK4870" t="s">
        <v>34</v>
      </c>
      <c r="AL4870">
        <v>2</v>
      </c>
      <c r="AO4870">
        <v>0.88394499999999998</v>
      </c>
      <c r="AP4870">
        <v>9.4497999999999998</v>
      </c>
      <c r="AQ4870">
        <v>2.5999700000000001E-3</v>
      </c>
      <c r="AR4870">
        <v>85.924000000000007</v>
      </c>
      <c r="AS4870">
        <v>34.195999999999998</v>
      </c>
      <c r="AT4870">
        <v>63.472999999999999</v>
      </c>
      <c r="AU4870">
        <v>1</v>
      </c>
      <c r="AV4870" t="s">
        <v>30273</v>
      </c>
      <c r="AW4870" t="s">
        <v>32829</v>
      </c>
      <c r="AX4870" t="s">
        <v>34640</v>
      </c>
      <c r="AY4870" t="s">
        <v>30275</v>
      </c>
      <c r="AZ4870" t="s">
        <v>47630</v>
      </c>
      <c r="BA4870">
        <v>4</v>
      </c>
      <c r="BB4870">
        <v>0.13436999999999999</v>
      </c>
      <c r="BC4870">
        <v>349</v>
      </c>
      <c r="BD4870">
        <v>349</v>
      </c>
      <c r="BE4870" t="s">
        <v>30271</v>
      </c>
      <c r="BF4870">
        <v>349</v>
      </c>
      <c r="BG4870" t="s">
        <v>30271</v>
      </c>
      <c r="BH4870" t="s">
        <v>30271</v>
      </c>
      <c r="BI4870" t="s">
        <v>30270</v>
      </c>
      <c r="BJ4870" t="s">
        <v>30272</v>
      </c>
    </row>
    <row r="4871" spans="1:62" x14ac:dyDescent="0.35">
      <c r="S4871">
        <v>1.0781000000000001</v>
      </c>
      <c r="T4871">
        <v>1.3275999999999999</v>
      </c>
      <c r="U4871">
        <v>1.0241</v>
      </c>
      <c r="V4871">
        <v>1.0150999999999999</v>
      </c>
      <c r="W4871">
        <v>0.85368999999999995</v>
      </c>
      <c r="X4871">
        <v>0.89234000000000002</v>
      </c>
      <c r="Y4871">
        <v>0.69350000000000001</v>
      </c>
      <c r="Z4871">
        <v>0.80464999999999998</v>
      </c>
      <c r="AA4871">
        <v>0.67979999999999996</v>
      </c>
      <c r="AB4871">
        <v>0.42885000000000001</v>
      </c>
      <c r="AC4871">
        <v>0.56747000000000003</v>
      </c>
      <c r="AD4871">
        <v>0.64029000000000003</v>
      </c>
      <c r="AE4871">
        <v>0.52544000000000002</v>
      </c>
      <c r="AF4871">
        <v>0.51919000000000004</v>
      </c>
      <c r="AK4871" t="s">
        <v>34</v>
      </c>
      <c r="AL4871">
        <v>3</v>
      </c>
      <c r="AO4871">
        <v>1</v>
      </c>
      <c r="AP4871">
        <v>89.6554</v>
      </c>
      <c r="AQ4871">
        <v>1.1562500000000001E-4</v>
      </c>
      <c r="AR4871">
        <v>143.61000000000001</v>
      </c>
      <c r="AS4871">
        <v>102.89</v>
      </c>
      <c r="AT4871">
        <v>96.341999999999999</v>
      </c>
      <c r="AU4871">
        <v>1</v>
      </c>
      <c r="AV4871" t="s">
        <v>24603</v>
      </c>
      <c r="AW4871" t="s">
        <v>31755</v>
      </c>
      <c r="AX4871" t="s">
        <v>31791</v>
      </c>
      <c r="AY4871" t="s">
        <v>24605</v>
      </c>
      <c r="AZ4871" t="s">
        <v>47632</v>
      </c>
      <c r="BA4871">
        <v>9</v>
      </c>
      <c r="BB4871">
        <v>-0.14224999999999999</v>
      </c>
      <c r="BC4871">
        <v>434</v>
      </c>
      <c r="BD4871">
        <v>434</v>
      </c>
      <c r="BE4871" t="s">
        <v>24599</v>
      </c>
      <c r="BF4871" t="s">
        <v>24600</v>
      </c>
      <c r="BG4871" t="s">
        <v>24601</v>
      </c>
      <c r="BH4871" t="s">
        <v>24601</v>
      </c>
      <c r="BI4871" t="s">
        <v>24598</v>
      </c>
      <c r="BJ4871" t="s">
        <v>24602</v>
      </c>
    </row>
    <row r="4872" spans="1:62" x14ac:dyDescent="0.35">
      <c r="F4872">
        <v>1.2258</v>
      </c>
      <c r="J4872">
        <v>1.8373999999999999</v>
      </c>
      <c r="AK4872" t="s">
        <v>34</v>
      </c>
      <c r="AL4872">
        <v>3</v>
      </c>
      <c r="AO4872">
        <v>0.90795800000000004</v>
      </c>
      <c r="AP4872">
        <v>10.531499999999999</v>
      </c>
      <c r="AQ4872" s="1">
        <v>1.9550799999999999E-5</v>
      </c>
      <c r="AR4872">
        <v>72.822000000000003</v>
      </c>
      <c r="AS4872">
        <v>61.55</v>
      </c>
      <c r="AT4872">
        <v>72.822000000000003</v>
      </c>
      <c r="AU4872">
        <v>1</v>
      </c>
      <c r="AV4872" t="s">
        <v>47638</v>
      </c>
      <c r="AW4872" t="s">
        <v>31755</v>
      </c>
      <c r="AX4872" t="s">
        <v>32666</v>
      </c>
      <c r="AY4872" t="s">
        <v>47639</v>
      </c>
      <c r="AZ4872" t="s">
        <v>47640</v>
      </c>
      <c r="BA4872">
        <v>15</v>
      </c>
      <c r="BB4872">
        <v>0.2198</v>
      </c>
      <c r="BC4872">
        <v>169</v>
      </c>
      <c r="BD4872">
        <v>169</v>
      </c>
      <c r="BE4872" t="s">
        <v>47633</v>
      </c>
      <c r="BF4872" t="s">
        <v>47634</v>
      </c>
      <c r="BG4872" t="s">
        <v>47635</v>
      </c>
      <c r="BH4872" t="s">
        <v>47635</v>
      </c>
      <c r="BI4872" t="s">
        <v>47636</v>
      </c>
      <c r="BJ4872" t="s">
        <v>47637</v>
      </c>
    </row>
    <row r="4873" spans="1:62" x14ac:dyDescent="0.35">
      <c r="D4873">
        <v>1.4118999999999999</v>
      </c>
      <c r="R4873">
        <v>2.0520999999999998</v>
      </c>
      <c r="AK4873" t="s">
        <v>34</v>
      </c>
      <c r="AL4873">
        <v>3</v>
      </c>
      <c r="AO4873">
        <v>0.76246199999999997</v>
      </c>
      <c r="AP4873">
        <v>7.4985200000000001</v>
      </c>
      <c r="AQ4873" s="1">
        <v>1.26379E-6</v>
      </c>
      <c r="AR4873">
        <v>69.236000000000004</v>
      </c>
      <c r="AS4873">
        <v>51.374000000000002</v>
      </c>
      <c r="AT4873">
        <v>69.236000000000004</v>
      </c>
      <c r="AU4873">
        <v>1</v>
      </c>
      <c r="AV4873" t="s">
        <v>47642</v>
      </c>
      <c r="AW4873" t="s">
        <v>31755</v>
      </c>
      <c r="AX4873" t="s">
        <v>31805</v>
      </c>
      <c r="AY4873" t="s">
        <v>47643</v>
      </c>
      <c r="AZ4873" t="s">
        <v>47644</v>
      </c>
      <c r="BA4873">
        <v>16</v>
      </c>
      <c r="BB4873">
        <v>0.51531000000000005</v>
      </c>
      <c r="BC4873">
        <v>170</v>
      </c>
      <c r="BD4873">
        <v>170</v>
      </c>
      <c r="BE4873" t="s">
        <v>47633</v>
      </c>
      <c r="BF4873" t="s">
        <v>47641</v>
      </c>
      <c r="BG4873" t="s">
        <v>47635</v>
      </c>
      <c r="BH4873" t="s">
        <v>47635</v>
      </c>
      <c r="BI4873" t="s">
        <v>47636</v>
      </c>
      <c r="BJ4873" t="s">
        <v>47637</v>
      </c>
    </row>
    <row r="4874" spans="1:62" x14ac:dyDescent="0.35">
      <c r="AK4874" t="s">
        <v>34</v>
      </c>
      <c r="AL4874">
        <v>3</v>
      </c>
      <c r="AO4874">
        <v>0.28336299999999998</v>
      </c>
      <c r="AP4874">
        <v>0</v>
      </c>
      <c r="AQ4874">
        <v>1.64824E-3</v>
      </c>
      <c r="AR4874">
        <v>44.015000000000001</v>
      </c>
      <c r="AS4874">
        <v>26.866</v>
      </c>
      <c r="AT4874">
        <v>44.015000000000001</v>
      </c>
      <c r="AV4874" t="s">
        <v>47646</v>
      </c>
      <c r="AW4874" t="s">
        <v>31872</v>
      </c>
      <c r="AX4874" t="s">
        <v>31873</v>
      </c>
      <c r="AY4874" t="s">
        <v>47647</v>
      </c>
      <c r="AZ4874" t="s">
        <v>47648</v>
      </c>
      <c r="BA4874">
        <v>20</v>
      </c>
      <c r="BB4874">
        <v>-9.5024999999999998E-2</v>
      </c>
      <c r="BC4874">
        <v>174</v>
      </c>
      <c r="BD4874">
        <v>174</v>
      </c>
      <c r="BE4874" t="s">
        <v>47633</v>
      </c>
      <c r="BF4874" t="s">
        <v>47645</v>
      </c>
      <c r="BG4874" t="s">
        <v>47635</v>
      </c>
      <c r="BH4874" t="s">
        <v>47635</v>
      </c>
      <c r="BI4874" t="s">
        <v>47636</v>
      </c>
      <c r="BJ4874" t="s">
        <v>47637</v>
      </c>
    </row>
    <row r="4875" spans="1:62" x14ac:dyDescent="0.35">
      <c r="T4875">
        <v>1.1014999999999999</v>
      </c>
      <c r="U4875">
        <v>0.63712000000000002</v>
      </c>
      <c r="W4875">
        <v>0.86975000000000002</v>
      </c>
      <c r="AK4875" t="s">
        <v>34</v>
      </c>
      <c r="AL4875">
        <v>3</v>
      </c>
      <c r="AO4875">
        <v>0.99973699999999999</v>
      </c>
      <c r="AP4875">
        <v>39.173099999999998</v>
      </c>
      <c r="AQ4875">
        <v>3.7269899999999999E-4</v>
      </c>
      <c r="AR4875">
        <v>55.209000000000003</v>
      </c>
      <c r="AS4875">
        <v>29.800999999999998</v>
      </c>
      <c r="AT4875">
        <v>55.209000000000003</v>
      </c>
      <c r="AU4875">
        <v>1</v>
      </c>
      <c r="AV4875" t="s">
        <v>47651</v>
      </c>
      <c r="AW4875" t="s">
        <v>31755</v>
      </c>
      <c r="AX4875" t="s">
        <v>32004</v>
      </c>
      <c r="AY4875" t="s">
        <v>47652</v>
      </c>
      <c r="AZ4875" t="s">
        <v>47653</v>
      </c>
      <c r="BA4875">
        <v>22</v>
      </c>
      <c r="BB4875">
        <v>-2.6051E-3</v>
      </c>
      <c r="BC4875">
        <v>520</v>
      </c>
      <c r="BD4875">
        <v>520</v>
      </c>
      <c r="BE4875" t="s">
        <v>47649</v>
      </c>
      <c r="BF4875" t="s">
        <v>47650</v>
      </c>
      <c r="BG4875" t="s">
        <v>47635</v>
      </c>
      <c r="BH4875" t="s">
        <v>47635</v>
      </c>
      <c r="BI4875" t="s">
        <v>47636</v>
      </c>
      <c r="BJ4875" t="s">
        <v>47637</v>
      </c>
    </row>
    <row r="4876" spans="1:62" x14ac:dyDescent="0.35">
      <c r="AK4876" t="s">
        <v>27</v>
      </c>
      <c r="AL4876">
        <v>3</v>
      </c>
      <c r="AO4876">
        <v>0.58629500000000001</v>
      </c>
      <c r="AP4876">
        <v>8.1497799999999998</v>
      </c>
      <c r="AQ4876">
        <v>7.3825699999999998E-4</v>
      </c>
      <c r="AR4876">
        <v>47.822000000000003</v>
      </c>
      <c r="AS4876">
        <v>34.106000000000002</v>
      </c>
      <c r="AT4876">
        <v>42.908999999999999</v>
      </c>
      <c r="AU4876">
        <v>1</v>
      </c>
      <c r="AV4876" t="s">
        <v>47655</v>
      </c>
      <c r="AW4876" t="s">
        <v>31755</v>
      </c>
      <c r="AX4876" t="s">
        <v>32960</v>
      </c>
      <c r="AY4876" t="s">
        <v>47656</v>
      </c>
      <c r="AZ4876" t="s">
        <v>47657</v>
      </c>
      <c r="BA4876">
        <v>18</v>
      </c>
      <c r="BB4876">
        <v>-0.54323999999999995</v>
      </c>
      <c r="BC4876">
        <v>172</v>
      </c>
      <c r="BD4876">
        <v>172</v>
      </c>
      <c r="BE4876" t="s">
        <v>47633</v>
      </c>
      <c r="BF4876" t="s">
        <v>47654</v>
      </c>
      <c r="BG4876" t="s">
        <v>47635</v>
      </c>
      <c r="BH4876" t="s">
        <v>47635</v>
      </c>
      <c r="BI4876" t="s">
        <v>47636</v>
      </c>
      <c r="BJ4876" t="s">
        <v>47637</v>
      </c>
    </row>
    <row r="4877" spans="1:62" x14ac:dyDescent="0.35">
      <c r="A4877">
        <v>0.98590999999999995</v>
      </c>
      <c r="B4877">
        <v>0.98479000000000005</v>
      </c>
      <c r="C4877">
        <v>1.0677000000000001</v>
      </c>
      <c r="D4877">
        <v>1.0221</v>
      </c>
      <c r="E4877">
        <v>1.2081</v>
      </c>
      <c r="F4877">
        <v>0.88438000000000005</v>
      </c>
      <c r="G4877">
        <v>0.97604999999999997</v>
      </c>
      <c r="H4877">
        <v>0.93852000000000002</v>
      </c>
      <c r="I4877">
        <v>0.91364999999999996</v>
      </c>
      <c r="J4877">
        <v>0.84430000000000005</v>
      </c>
      <c r="K4877">
        <v>0.86980000000000002</v>
      </c>
      <c r="L4877">
        <v>0.97501000000000004</v>
      </c>
      <c r="M4877">
        <v>0.84894000000000003</v>
      </c>
      <c r="N4877">
        <v>0.81701000000000001</v>
      </c>
      <c r="O4877">
        <v>0.85441</v>
      </c>
      <c r="P4877">
        <v>0.78169</v>
      </c>
      <c r="Q4877">
        <v>0.66076000000000001</v>
      </c>
      <c r="R4877">
        <v>0.87446000000000002</v>
      </c>
      <c r="S4877">
        <v>0.96108000000000005</v>
      </c>
      <c r="T4877">
        <v>1.1496</v>
      </c>
      <c r="U4877">
        <v>0.99173</v>
      </c>
      <c r="V4877">
        <v>1.0038</v>
      </c>
      <c r="W4877">
        <v>0.97306000000000004</v>
      </c>
      <c r="X4877">
        <v>1.0780000000000001</v>
      </c>
      <c r="Y4877">
        <v>0.76268999999999998</v>
      </c>
      <c r="Z4877">
        <v>0.84104000000000001</v>
      </c>
      <c r="AA4877">
        <v>0.81686999999999999</v>
      </c>
      <c r="AB4877">
        <v>0.90078000000000003</v>
      </c>
      <c r="AC4877">
        <v>0.85426999999999997</v>
      </c>
      <c r="AD4877">
        <v>0.88053000000000003</v>
      </c>
      <c r="AE4877">
        <v>0.86648000000000003</v>
      </c>
      <c r="AF4877">
        <v>0.96521000000000001</v>
      </c>
      <c r="AG4877">
        <v>0.82021999999999995</v>
      </c>
      <c r="AH4877">
        <v>0.75934999999999997</v>
      </c>
      <c r="AI4877">
        <v>0.75631999999999999</v>
      </c>
      <c r="AJ4877">
        <v>0.71836999999999995</v>
      </c>
      <c r="AK4877" t="s">
        <v>34</v>
      </c>
      <c r="AL4877">
        <v>2</v>
      </c>
      <c r="AO4877">
        <v>1</v>
      </c>
      <c r="AP4877">
        <v>85.813199999999995</v>
      </c>
      <c r="AQ4877" s="1">
        <v>1.9861499999999999E-23</v>
      </c>
      <c r="AR4877">
        <v>273.27</v>
      </c>
      <c r="AS4877">
        <v>218.99</v>
      </c>
      <c r="AT4877">
        <v>124.98</v>
      </c>
      <c r="AU4877">
        <v>1</v>
      </c>
      <c r="AV4877" t="s">
        <v>7784</v>
      </c>
      <c r="AW4877" t="s">
        <v>31755</v>
      </c>
      <c r="AX4877" t="s">
        <v>32516</v>
      </c>
      <c r="AY4877" t="s">
        <v>7786</v>
      </c>
      <c r="AZ4877" t="s">
        <v>47658</v>
      </c>
      <c r="BA4877">
        <v>5</v>
      </c>
      <c r="BB4877">
        <v>0.55947999999999998</v>
      </c>
      <c r="BC4877">
        <v>666</v>
      </c>
      <c r="BD4877">
        <v>666</v>
      </c>
      <c r="BE4877" t="s">
        <v>7780</v>
      </c>
      <c r="BF4877" t="s">
        <v>7781</v>
      </c>
      <c r="BG4877" t="s">
        <v>7782</v>
      </c>
      <c r="BH4877" t="s">
        <v>7782</v>
      </c>
      <c r="BI4877" t="s">
        <v>7779</v>
      </c>
      <c r="BJ4877" t="s">
        <v>7783</v>
      </c>
    </row>
    <row r="4878" spans="1:62" x14ac:dyDescent="0.35">
      <c r="AK4878" t="s">
        <v>34</v>
      </c>
      <c r="AL4878">
        <v>3</v>
      </c>
      <c r="AO4878">
        <v>1</v>
      </c>
      <c r="AP4878">
        <v>76.673299999999998</v>
      </c>
      <c r="AQ4878" s="1">
        <v>6.0024800000000005E-13</v>
      </c>
      <c r="AR4878">
        <v>91.063999999999993</v>
      </c>
      <c r="AS4878">
        <v>76.338999999999999</v>
      </c>
      <c r="AT4878">
        <v>91.063999999999993</v>
      </c>
      <c r="AU4878">
        <v>1</v>
      </c>
      <c r="AV4878" t="s">
        <v>47661</v>
      </c>
      <c r="AW4878" t="s">
        <v>31755</v>
      </c>
      <c r="AX4878" t="s">
        <v>31970</v>
      </c>
      <c r="AY4878" t="s">
        <v>47662</v>
      </c>
      <c r="AZ4878" t="s">
        <v>47663</v>
      </c>
      <c r="BA4878">
        <v>6</v>
      </c>
      <c r="BB4878">
        <v>5.5278000000000001E-2</v>
      </c>
      <c r="BC4878">
        <v>159</v>
      </c>
      <c r="BD4878">
        <v>159</v>
      </c>
      <c r="BE4878" t="s">
        <v>47659</v>
      </c>
      <c r="BF4878" t="s">
        <v>47660</v>
      </c>
      <c r="BG4878" t="s">
        <v>7782</v>
      </c>
      <c r="BH4878" t="s">
        <v>7782</v>
      </c>
      <c r="BI4878" t="s">
        <v>7779</v>
      </c>
      <c r="BJ4878" t="s">
        <v>7783</v>
      </c>
    </row>
    <row r="4879" spans="1:62" x14ac:dyDescent="0.35">
      <c r="AI4879">
        <v>0.51946999999999999</v>
      </c>
      <c r="AK4879" t="s">
        <v>34</v>
      </c>
      <c r="AL4879">
        <v>3</v>
      </c>
      <c r="AO4879">
        <v>0.80046200000000001</v>
      </c>
      <c r="AP4879">
        <v>10.6029</v>
      </c>
      <c r="AQ4879" s="1">
        <v>1.8366100000000001E-21</v>
      </c>
      <c r="AR4879">
        <v>87.16</v>
      </c>
      <c r="AS4879">
        <v>63.54</v>
      </c>
      <c r="AT4879">
        <v>87.16</v>
      </c>
      <c r="AU4879">
        <v>1</v>
      </c>
      <c r="AV4879" t="s">
        <v>47665</v>
      </c>
      <c r="AW4879" t="s">
        <v>31755</v>
      </c>
      <c r="AX4879" t="s">
        <v>31962</v>
      </c>
      <c r="AY4879" t="s">
        <v>47666</v>
      </c>
      <c r="AZ4879" t="s">
        <v>47667</v>
      </c>
      <c r="BA4879">
        <v>22</v>
      </c>
      <c r="BB4879">
        <v>3.3408E-2</v>
      </c>
      <c r="BC4879">
        <v>175</v>
      </c>
      <c r="BD4879">
        <v>175</v>
      </c>
      <c r="BE4879" t="s">
        <v>47659</v>
      </c>
      <c r="BF4879" t="s">
        <v>47664</v>
      </c>
      <c r="BG4879" t="s">
        <v>7782</v>
      </c>
      <c r="BH4879" t="s">
        <v>7782</v>
      </c>
      <c r="BI4879" t="s">
        <v>7779</v>
      </c>
      <c r="BJ4879" t="s">
        <v>7783</v>
      </c>
    </row>
    <row r="4880" spans="1:62" x14ac:dyDescent="0.35">
      <c r="AK4880" t="s">
        <v>34</v>
      </c>
      <c r="AL4880">
        <v>3</v>
      </c>
      <c r="AO4880">
        <v>0.35637099999999999</v>
      </c>
      <c r="AP4880">
        <v>1.4975000000000001</v>
      </c>
      <c r="AQ4880" s="1">
        <v>6.3459500000000003E-35</v>
      </c>
      <c r="AR4880">
        <v>103.34</v>
      </c>
      <c r="AS4880">
        <v>81.739000000000004</v>
      </c>
      <c r="AT4880">
        <v>82.986000000000004</v>
      </c>
      <c r="AV4880" t="s">
        <v>47669</v>
      </c>
      <c r="AW4880" t="s">
        <v>31755</v>
      </c>
      <c r="AX4880" t="s">
        <v>32691</v>
      </c>
      <c r="AY4880" t="s">
        <v>47670</v>
      </c>
      <c r="AZ4880" t="s">
        <v>47671</v>
      </c>
      <c r="BA4880">
        <v>24</v>
      </c>
      <c r="BB4880">
        <v>7.7809000000000003E-2</v>
      </c>
      <c r="BC4880">
        <v>177</v>
      </c>
      <c r="BD4880">
        <v>177</v>
      </c>
      <c r="BE4880" t="s">
        <v>47659</v>
      </c>
      <c r="BF4880" t="s">
        <v>47668</v>
      </c>
      <c r="BG4880" t="s">
        <v>7782</v>
      </c>
      <c r="BH4880" t="s">
        <v>7782</v>
      </c>
      <c r="BI4880" t="s">
        <v>7779</v>
      </c>
      <c r="BJ4880" t="s">
        <v>7783</v>
      </c>
    </row>
    <row r="4881" spans="1:62" x14ac:dyDescent="0.35">
      <c r="T4881">
        <v>1.4624999999999999</v>
      </c>
      <c r="AK4881" t="s">
        <v>34</v>
      </c>
      <c r="AL4881">
        <v>3</v>
      </c>
      <c r="AO4881">
        <v>0.57023199999999996</v>
      </c>
      <c r="AP4881">
        <v>5.33188</v>
      </c>
      <c r="AQ4881" s="1">
        <v>4.9800000000000002E-35</v>
      </c>
      <c r="AR4881">
        <v>105.21</v>
      </c>
      <c r="AS4881">
        <v>93.453000000000003</v>
      </c>
      <c r="AT4881">
        <v>83.938999999999993</v>
      </c>
      <c r="AU4881">
        <v>1</v>
      </c>
      <c r="AV4881" t="s">
        <v>47673</v>
      </c>
      <c r="AW4881" t="s">
        <v>31755</v>
      </c>
      <c r="AX4881" t="s">
        <v>31846</v>
      </c>
      <c r="AY4881" t="s">
        <v>47674</v>
      </c>
      <c r="AZ4881" t="s">
        <v>47675</v>
      </c>
      <c r="BA4881">
        <v>27</v>
      </c>
      <c r="BB4881">
        <v>0.60006000000000004</v>
      </c>
      <c r="BC4881">
        <v>180</v>
      </c>
      <c r="BD4881">
        <v>180</v>
      </c>
      <c r="BE4881" t="s">
        <v>47659</v>
      </c>
      <c r="BF4881" t="s">
        <v>47672</v>
      </c>
      <c r="BG4881" t="s">
        <v>7782</v>
      </c>
      <c r="BH4881" t="s">
        <v>7782</v>
      </c>
      <c r="BI4881" t="s">
        <v>7779</v>
      </c>
      <c r="BJ4881" t="s">
        <v>7783</v>
      </c>
    </row>
    <row r="4882" spans="1:62" x14ac:dyDescent="0.35">
      <c r="AK4882" t="s">
        <v>34</v>
      </c>
      <c r="AL4882">
        <v>3</v>
      </c>
      <c r="AO4882">
        <v>0.60093399999999997</v>
      </c>
      <c r="AP4882">
        <v>6.1559100000000004</v>
      </c>
      <c r="AQ4882" s="1">
        <v>4.1733499999999998E-35</v>
      </c>
      <c r="AR4882">
        <v>106.32</v>
      </c>
      <c r="AS4882">
        <v>87.316999999999993</v>
      </c>
      <c r="AT4882">
        <v>79.917000000000002</v>
      </c>
      <c r="AU4882">
        <v>1</v>
      </c>
      <c r="AV4882" t="s">
        <v>47677</v>
      </c>
      <c r="AW4882" t="s">
        <v>31755</v>
      </c>
      <c r="AX4882" t="s">
        <v>32075</v>
      </c>
      <c r="AY4882" t="s">
        <v>47678</v>
      </c>
      <c r="AZ4882" t="s">
        <v>47679</v>
      </c>
      <c r="BA4882">
        <v>28</v>
      </c>
      <c r="BB4882">
        <v>0.27371000000000001</v>
      </c>
      <c r="BC4882">
        <v>181</v>
      </c>
      <c r="BD4882">
        <v>181</v>
      </c>
      <c r="BE4882" t="s">
        <v>47659</v>
      </c>
      <c r="BF4882" t="s">
        <v>47676</v>
      </c>
      <c r="BG4882" t="s">
        <v>7782</v>
      </c>
      <c r="BH4882" t="s">
        <v>7782</v>
      </c>
      <c r="BI4882" t="s">
        <v>7779</v>
      </c>
      <c r="BJ4882" t="s">
        <v>7783</v>
      </c>
    </row>
    <row r="4883" spans="1:62" x14ac:dyDescent="0.35">
      <c r="G4883">
        <v>1.3067</v>
      </c>
      <c r="AK4883" t="s">
        <v>34</v>
      </c>
      <c r="AL4883">
        <v>3</v>
      </c>
      <c r="AO4883">
        <v>0.63095999999999997</v>
      </c>
      <c r="AP4883">
        <v>6.03545</v>
      </c>
      <c r="AQ4883" s="1">
        <v>2.31371E-17</v>
      </c>
      <c r="AR4883">
        <v>81.548000000000002</v>
      </c>
      <c r="AS4883">
        <v>68.334999999999994</v>
      </c>
      <c r="AT4883">
        <v>74.475999999999999</v>
      </c>
      <c r="AU4883">
        <v>1</v>
      </c>
      <c r="AV4883" t="s">
        <v>47681</v>
      </c>
      <c r="AW4883" t="s">
        <v>31755</v>
      </c>
      <c r="AX4883" t="s">
        <v>32059</v>
      </c>
      <c r="AY4883" t="s">
        <v>47682</v>
      </c>
      <c r="AZ4883" t="s">
        <v>47683</v>
      </c>
      <c r="BA4883">
        <v>33</v>
      </c>
      <c r="BB4883">
        <v>0.14346</v>
      </c>
      <c r="BC4883">
        <v>186</v>
      </c>
      <c r="BD4883">
        <v>186</v>
      </c>
      <c r="BE4883" t="s">
        <v>47659</v>
      </c>
      <c r="BF4883" t="s">
        <v>47680</v>
      </c>
      <c r="BG4883" t="s">
        <v>7782</v>
      </c>
      <c r="BH4883" t="s">
        <v>7782</v>
      </c>
      <c r="BI4883" t="s">
        <v>7779</v>
      </c>
      <c r="BJ4883" t="s">
        <v>7783</v>
      </c>
    </row>
    <row r="4884" spans="1:62" x14ac:dyDescent="0.35">
      <c r="AK4884" t="s">
        <v>28</v>
      </c>
      <c r="AL4884">
        <v>3</v>
      </c>
      <c r="AO4884">
        <v>0.45240399999999997</v>
      </c>
      <c r="AP4884">
        <v>5.3061100000000003</v>
      </c>
      <c r="AQ4884" s="1">
        <v>3.75335E-21</v>
      </c>
      <c r="AR4884">
        <v>88.209000000000003</v>
      </c>
      <c r="AS4884">
        <v>74.453999999999994</v>
      </c>
      <c r="AT4884">
        <v>57.094999999999999</v>
      </c>
      <c r="AV4884" t="s">
        <v>47685</v>
      </c>
      <c r="AW4884" t="s">
        <v>31755</v>
      </c>
      <c r="AX4884" t="s">
        <v>32142</v>
      </c>
      <c r="AY4884" t="s">
        <v>47686</v>
      </c>
      <c r="AZ4884" t="s">
        <v>47687</v>
      </c>
      <c r="BA4884">
        <v>26</v>
      </c>
      <c r="BB4884">
        <v>-1.2792E-2</v>
      </c>
      <c r="BC4884">
        <v>179</v>
      </c>
      <c r="BD4884">
        <v>179</v>
      </c>
      <c r="BE4884" t="s">
        <v>47659</v>
      </c>
      <c r="BF4884" t="s">
        <v>47684</v>
      </c>
      <c r="BG4884" t="s">
        <v>7782</v>
      </c>
      <c r="BH4884" t="s">
        <v>7782</v>
      </c>
      <c r="BI4884" t="s">
        <v>7779</v>
      </c>
      <c r="BJ4884" t="s">
        <v>7783</v>
      </c>
    </row>
    <row r="4885" spans="1:62" x14ac:dyDescent="0.35">
      <c r="A4885">
        <v>1.1829000000000001</v>
      </c>
      <c r="B4885">
        <v>1.3633</v>
      </c>
      <c r="C4885">
        <v>1.3342000000000001</v>
      </c>
      <c r="D4885">
        <v>1.2992999999999999</v>
      </c>
      <c r="E4885">
        <v>1.0448999999999999</v>
      </c>
      <c r="F4885">
        <v>1.177</v>
      </c>
      <c r="G4885">
        <v>1.1597999999999999</v>
      </c>
      <c r="H4885">
        <v>1.1805000000000001</v>
      </c>
      <c r="I4885">
        <v>0.79117000000000004</v>
      </c>
      <c r="J4885">
        <v>0.71828999999999998</v>
      </c>
      <c r="K4885">
        <v>0.57132000000000005</v>
      </c>
      <c r="L4885">
        <v>0.60806000000000004</v>
      </c>
      <c r="M4885">
        <v>0.47363</v>
      </c>
      <c r="N4885">
        <v>0.49596000000000001</v>
      </c>
      <c r="P4885">
        <v>0.19356000000000001</v>
      </c>
      <c r="S4885">
        <v>1.2414000000000001</v>
      </c>
      <c r="T4885">
        <v>1.6842999999999999</v>
      </c>
      <c r="W4885">
        <v>1.4446000000000001</v>
      </c>
      <c r="X4885">
        <v>1.0676000000000001</v>
      </c>
      <c r="Y4885">
        <v>0.90237999999999996</v>
      </c>
      <c r="Z4885">
        <v>1.0391999999999999</v>
      </c>
      <c r="AB4885">
        <v>1.1613</v>
      </c>
      <c r="AD4885">
        <v>0.65886999999999996</v>
      </c>
      <c r="AK4885" t="s">
        <v>34</v>
      </c>
      <c r="AL4885">
        <v>2</v>
      </c>
      <c r="AO4885">
        <v>0.99648099999999995</v>
      </c>
      <c r="AP4885">
        <v>25.096499999999999</v>
      </c>
      <c r="AQ4885" s="1">
        <v>8.4288399999999995E-11</v>
      </c>
      <c r="AR4885">
        <v>122.16</v>
      </c>
      <c r="AS4885">
        <v>92.802000000000007</v>
      </c>
      <c r="AT4885">
        <v>78.456000000000003</v>
      </c>
      <c r="AU4885">
        <v>1</v>
      </c>
      <c r="AV4885" t="s">
        <v>24595</v>
      </c>
      <c r="AW4885" t="s">
        <v>31755</v>
      </c>
      <c r="AX4885" t="s">
        <v>32246</v>
      </c>
      <c r="AY4885" t="s">
        <v>24597</v>
      </c>
      <c r="AZ4885" t="s">
        <v>47688</v>
      </c>
      <c r="BA4885">
        <v>4</v>
      </c>
      <c r="BB4885">
        <v>-1.0107999999999999</v>
      </c>
      <c r="BC4885">
        <v>205</v>
      </c>
      <c r="BD4885">
        <v>205</v>
      </c>
      <c r="BE4885" t="s">
        <v>17056</v>
      </c>
      <c r="BF4885">
        <v>205</v>
      </c>
      <c r="BG4885" t="s">
        <v>17056</v>
      </c>
      <c r="BH4885" t="s">
        <v>17056</v>
      </c>
      <c r="BI4885" t="s">
        <v>17057</v>
      </c>
      <c r="BJ4885" t="s">
        <v>17058</v>
      </c>
    </row>
    <row r="4886" spans="1:62" x14ac:dyDescent="0.35">
      <c r="B4886">
        <v>1.9189000000000001</v>
      </c>
      <c r="C4886">
        <v>1.7884</v>
      </c>
      <c r="L4886">
        <v>1.4274</v>
      </c>
      <c r="O4886">
        <v>1.0106999999999999</v>
      </c>
      <c r="S4886">
        <v>1.1168</v>
      </c>
      <c r="T4886">
        <v>2.0644</v>
      </c>
      <c r="U4886">
        <v>1.5463</v>
      </c>
      <c r="V4886">
        <v>1.3789</v>
      </c>
      <c r="W4886">
        <v>1.5287999999999999</v>
      </c>
      <c r="X4886">
        <v>1.4819</v>
      </c>
      <c r="Y4886">
        <v>0.96147000000000005</v>
      </c>
      <c r="Z4886">
        <v>1.1565000000000001</v>
      </c>
      <c r="AA4886">
        <v>0.99638000000000004</v>
      </c>
      <c r="AC4886">
        <v>1.0334000000000001</v>
      </c>
      <c r="AE4886">
        <v>1.0457000000000001</v>
      </c>
      <c r="AF4886">
        <v>1.117</v>
      </c>
      <c r="AG4886">
        <v>0.97896000000000005</v>
      </c>
      <c r="AH4886">
        <v>0.97013000000000005</v>
      </c>
      <c r="AI4886">
        <v>0.7087</v>
      </c>
      <c r="AJ4886">
        <v>0.75090999999999997</v>
      </c>
      <c r="AK4886" t="s">
        <v>34</v>
      </c>
      <c r="AL4886">
        <v>3</v>
      </c>
      <c r="AO4886">
        <v>0.99995699999999998</v>
      </c>
      <c r="AP4886">
        <v>46.858800000000002</v>
      </c>
      <c r="AQ4886">
        <v>9.64268E-4</v>
      </c>
      <c r="AR4886">
        <v>58.712000000000003</v>
      </c>
      <c r="AS4886">
        <v>37.146000000000001</v>
      </c>
      <c r="AT4886">
        <v>55.204000000000001</v>
      </c>
      <c r="AU4886">
        <v>2</v>
      </c>
      <c r="AV4886" t="s">
        <v>17065</v>
      </c>
      <c r="AW4886" t="s">
        <v>47689</v>
      </c>
      <c r="AX4886" t="s">
        <v>31846</v>
      </c>
      <c r="AY4886" t="s">
        <v>17061</v>
      </c>
      <c r="AZ4886" t="s">
        <v>47690</v>
      </c>
      <c r="BA4886">
        <v>16</v>
      </c>
      <c r="BB4886">
        <v>0.39195999999999998</v>
      </c>
      <c r="BC4886">
        <v>715</v>
      </c>
      <c r="BD4886">
        <v>715</v>
      </c>
      <c r="BE4886" t="s">
        <v>17056</v>
      </c>
      <c r="BF4886">
        <v>715</v>
      </c>
      <c r="BG4886" t="s">
        <v>17056</v>
      </c>
      <c r="BH4886" t="s">
        <v>17056</v>
      </c>
      <c r="BI4886" t="s">
        <v>17057</v>
      </c>
      <c r="BJ4886" t="s">
        <v>17058</v>
      </c>
    </row>
    <row r="4887" spans="1:62" x14ac:dyDescent="0.35">
      <c r="G4887">
        <v>1.2575000000000001</v>
      </c>
      <c r="S4887">
        <v>1.1608000000000001</v>
      </c>
      <c r="AK4887" t="s">
        <v>34</v>
      </c>
      <c r="AL4887">
        <v>3</v>
      </c>
      <c r="AO4887">
        <v>0.88566999999999996</v>
      </c>
      <c r="AP4887">
        <v>8.8918900000000001</v>
      </c>
      <c r="AQ4887">
        <v>1.66331E-4</v>
      </c>
      <c r="AR4887">
        <v>103.43</v>
      </c>
      <c r="AS4887">
        <v>66.832999999999998</v>
      </c>
      <c r="AT4887">
        <v>103.43</v>
      </c>
      <c r="AU4887">
        <v>1</v>
      </c>
      <c r="AV4887" t="s">
        <v>47691</v>
      </c>
      <c r="AW4887" t="s">
        <v>31755</v>
      </c>
      <c r="AX4887" t="s">
        <v>31810</v>
      </c>
      <c r="AY4887" t="s">
        <v>47692</v>
      </c>
      <c r="AZ4887" t="s">
        <v>47693</v>
      </c>
      <c r="BA4887">
        <v>1</v>
      </c>
      <c r="BB4887">
        <v>-6.2051000000000002E-2</v>
      </c>
      <c r="BC4887">
        <v>114</v>
      </c>
      <c r="BD4887">
        <v>114</v>
      </c>
      <c r="BE4887" t="s">
        <v>17056</v>
      </c>
      <c r="BF4887">
        <v>114</v>
      </c>
      <c r="BG4887" t="s">
        <v>17056</v>
      </c>
      <c r="BH4887" t="s">
        <v>17056</v>
      </c>
      <c r="BI4887" t="s">
        <v>17057</v>
      </c>
      <c r="BJ4887" t="s">
        <v>17058</v>
      </c>
    </row>
    <row r="4888" spans="1:62" x14ac:dyDescent="0.35">
      <c r="B4888">
        <v>1.1721999999999999</v>
      </c>
      <c r="C4888">
        <v>1.3512</v>
      </c>
      <c r="D4888">
        <v>1.135</v>
      </c>
      <c r="E4888">
        <v>1.1765000000000001</v>
      </c>
      <c r="F4888">
        <v>1.2963</v>
      </c>
      <c r="G4888">
        <v>1.2575000000000001</v>
      </c>
      <c r="H4888">
        <v>0.88783999999999996</v>
      </c>
      <c r="I4888">
        <v>1.2282999999999999</v>
      </c>
      <c r="J4888">
        <v>1.0003</v>
      </c>
      <c r="L4888">
        <v>0.93966000000000005</v>
      </c>
      <c r="M4888">
        <v>1.1372</v>
      </c>
      <c r="N4888">
        <v>1.115</v>
      </c>
      <c r="O4888">
        <v>1.1638999999999999</v>
      </c>
      <c r="P4888">
        <v>0.87683999999999995</v>
      </c>
      <c r="Q4888">
        <v>0.98472000000000004</v>
      </c>
      <c r="R4888">
        <v>0.99795</v>
      </c>
      <c r="T4888">
        <v>1.3269</v>
      </c>
      <c r="U4888">
        <v>1.0504</v>
      </c>
      <c r="V4888">
        <v>0.90229000000000004</v>
      </c>
      <c r="W4888">
        <v>1.1661999999999999</v>
      </c>
      <c r="Y4888">
        <v>0.71013000000000004</v>
      </c>
      <c r="Z4888">
        <v>0.90149999999999997</v>
      </c>
      <c r="AA4888">
        <v>0.93669999999999998</v>
      </c>
      <c r="AC4888">
        <v>1.0662</v>
      </c>
      <c r="AE4888">
        <v>1.1742999999999999</v>
      </c>
      <c r="AF4888">
        <v>1.2034</v>
      </c>
      <c r="AJ4888">
        <v>1.2786999999999999</v>
      </c>
      <c r="AK4888" t="s">
        <v>34</v>
      </c>
      <c r="AL4888">
        <v>3</v>
      </c>
      <c r="AO4888">
        <v>0.98273500000000003</v>
      </c>
      <c r="AP4888">
        <v>18.150300000000001</v>
      </c>
      <c r="AQ4888">
        <v>1.57641E-4</v>
      </c>
      <c r="AR4888">
        <v>111.07</v>
      </c>
      <c r="AS4888">
        <v>89.504000000000005</v>
      </c>
      <c r="AT4888">
        <v>71.545000000000002</v>
      </c>
      <c r="AU4888">
        <v>1</v>
      </c>
      <c r="AV4888" t="s">
        <v>17062</v>
      </c>
      <c r="AW4888" t="s">
        <v>31755</v>
      </c>
      <c r="AX4888" t="s">
        <v>31982</v>
      </c>
      <c r="AY4888" t="s">
        <v>17064</v>
      </c>
      <c r="AZ4888" t="s">
        <v>47694</v>
      </c>
      <c r="BA4888">
        <v>3</v>
      </c>
      <c r="BB4888">
        <v>-4.3156E-2</v>
      </c>
      <c r="BC4888">
        <v>116</v>
      </c>
      <c r="BD4888">
        <v>116</v>
      </c>
      <c r="BE4888" t="s">
        <v>17056</v>
      </c>
      <c r="BF4888">
        <v>116</v>
      </c>
      <c r="BG4888" t="s">
        <v>17056</v>
      </c>
      <c r="BH4888" t="s">
        <v>17056</v>
      </c>
      <c r="BI4888" t="s">
        <v>17057</v>
      </c>
      <c r="BJ4888" t="s">
        <v>17058</v>
      </c>
    </row>
    <row r="4889" spans="1:62" x14ac:dyDescent="0.35">
      <c r="A4889">
        <v>0.89922999999999997</v>
      </c>
      <c r="C4889">
        <v>0.96014999999999995</v>
      </c>
      <c r="E4889">
        <v>0.64242999999999995</v>
      </c>
      <c r="I4889">
        <v>0.56259999999999999</v>
      </c>
      <c r="J4889">
        <v>0.39962999999999999</v>
      </c>
      <c r="Q4889">
        <v>0.22714999999999999</v>
      </c>
      <c r="T4889">
        <v>1.0071000000000001</v>
      </c>
      <c r="U4889">
        <v>1.3595999999999999</v>
      </c>
      <c r="V4889">
        <v>0.97875000000000001</v>
      </c>
      <c r="X4889">
        <v>0.85067000000000004</v>
      </c>
      <c r="Y4889">
        <v>0.42096</v>
      </c>
      <c r="AB4889">
        <v>0.47759000000000001</v>
      </c>
      <c r="AC4889">
        <v>0.49886999999999998</v>
      </c>
      <c r="AE4889">
        <v>0.29474</v>
      </c>
      <c r="AH4889">
        <v>0.23313999999999999</v>
      </c>
      <c r="AI4889">
        <v>0.17960999999999999</v>
      </c>
      <c r="AJ4889">
        <v>0.18884999999999999</v>
      </c>
      <c r="AK4889" t="s">
        <v>34</v>
      </c>
      <c r="AL4889">
        <v>3</v>
      </c>
      <c r="AO4889">
        <v>1</v>
      </c>
      <c r="AP4889">
        <v>77.744200000000006</v>
      </c>
      <c r="AQ4889">
        <v>3.4216599999999998E-4</v>
      </c>
      <c r="AR4889">
        <v>135.83000000000001</v>
      </c>
      <c r="AS4889">
        <v>85.477000000000004</v>
      </c>
      <c r="AT4889">
        <v>77.744</v>
      </c>
      <c r="AU4889">
        <v>1</v>
      </c>
      <c r="AV4889" t="s">
        <v>24592</v>
      </c>
      <c r="AW4889" t="s">
        <v>31755</v>
      </c>
      <c r="AX4889" t="s">
        <v>32490</v>
      </c>
      <c r="AY4889" t="s">
        <v>24594</v>
      </c>
      <c r="AZ4889" t="s">
        <v>47695</v>
      </c>
      <c r="BA4889">
        <v>7</v>
      </c>
      <c r="BB4889">
        <v>-0.91337000000000002</v>
      </c>
      <c r="BC4889">
        <v>82</v>
      </c>
      <c r="BD4889">
        <v>82</v>
      </c>
      <c r="BE4889" t="s">
        <v>17056</v>
      </c>
      <c r="BF4889">
        <v>82</v>
      </c>
      <c r="BG4889" t="s">
        <v>17056</v>
      </c>
      <c r="BH4889" t="s">
        <v>17056</v>
      </c>
      <c r="BI4889" t="s">
        <v>17057</v>
      </c>
      <c r="BJ4889" t="s">
        <v>17058</v>
      </c>
    </row>
    <row r="4890" spans="1:62" x14ac:dyDescent="0.35">
      <c r="S4890">
        <v>1.1168</v>
      </c>
      <c r="T4890">
        <v>2.0644</v>
      </c>
      <c r="U4890">
        <v>1.5463</v>
      </c>
      <c r="V4890">
        <v>1.3789</v>
      </c>
      <c r="W4890">
        <v>1.5287999999999999</v>
      </c>
      <c r="X4890">
        <v>1.4819</v>
      </c>
      <c r="Y4890">
        <v>0.96147000000000005</v>
      </c>
      <c r="Z4890">
        <v>1.1565000000000001</v>
      </c>
      <c r="AA4890">
        <v>0.99638000000000004</v>
      </c>
      <c r="AC4890">
        <v>1.0334000000000001</v>
      </c>
      <c r="AE4890">
        <v>1.0457000000000001</v>
      </c>
      <c r="AF4890">
        <v>1.117</v>
      </c>
      <c r="AG4890">
        <v>0.97896000000000005</v>
      </c>
      <c r="AH4890">
        <v>0.97013000000000005</v>
      </c>
      <c r="AI4890">
        <v>0.7087</v>
      </c>
      <c r="AJ4890">
        <v>0.75090999999999997</v>
      </c>
      <c r="AK4890" t="s">
        <v>27</v>
      </c>
      <c r="AL4890">
        <v>3</v>
      </c>
      <c r="AO4890">
        <v>0.99454399999999998</v>
      </c>
      <c r="AP4890">
        <v>24.502700000000001</v>
      </c>
      <c r="AQ4890">
        <v>9.64268E-4</v>
      </c>
      <c r="AR4890">
        <v>58.712000000000003</v>
      </c>
      <c r="AS4890">
        <v>37.146000000000001</v>
      </c>
      <c r="AT4890">
        <v>55.204000000000001</v>
      </c>
      <c r="AU4890">
        <v>2</v>
      </c>
      <c r="AV4890" t="s">
        <v>17059</v>
      </c>
      <c r="AW4890" t="s">
        <v>32319</v>
      </c>
      <c r="AX4890" t="s">
        <v>32273</v>
      </c>
      <c r="AY4890" t="s">
        <v>17061</v>
      </c>
      <c r="AZ4890" t="s">
        <v>47690</v>
      </c>
      <c r="BA4890">
        <v>12</v>
      </c>
      <c r="BB4890">
        <v>0.39195999999999998</v>
      </c>
      <c r="BC4890">
        <v>711</v>
      </c>
      <c r="BD4890">
        <v>711</v>
      </c>
      <c r="BE4890" t="s">
        <v>17056</v>
      </c>
      <c r="BF4890">
        <v>711</v>
      </c>
      <c r="BG4890" t="s">
        <v>17056</v>
      </c>
      <c r="BH4890" t="s">
        <v>17056</v>
      </c>
      <c r="BI4890" t="s">
        <v>17057</v>
      </c>
      <c r="BJ4890" t="s">
        <v>17058</v>
      </c>
    </row>
    <row r="4891" spans="1:62" x14ac:dyDescent="0.35">
      <c r="U4891">
        <v>0.32849</v>
      </c>
      <c r="V4891">
        <v>0.34211000000000003</v>
      </c>
      <c r="W4891">
        <v>0.44206000000000001</v>
      </c>
      <c r="AB4891">
        <v>0.35208</v>
      </c>
      <c r="AK4891" t="s">
        <v>34</v>
      </c>
      <c r="AL4891">
        <v>3</v>
      </c>
      <c r="AO4891">
        <v>1</v>
      </c>
      <c r="AP4891">
        <v>40.197400000000002</v>
      </c>
      <c r="AQ4891">
        <v>3.3086299999999998E-4</v>
      </c>
      <c r="AR4891">
        <v>52.99</v>
      </c>
      <c r="AS4891">
        <v>30.75</v>
      </c>
      <c r="AT4891">
        <v>40.197000000000003</v>
      </c>
      <c r="AU4891">
        <v>1</v>
      </c>
      <c r="AV4891" t="s">
        <v>47701</v>
      </c>
      <c r="AW4891" t="s">
        <v>31755</v>
      </c>
      <c r="AX4891" t="s">
        <v>35451</v>
      </c>
      <c r="AY4891" t="s">
        <v>47702</v>
      </c>
      <c r="AZ4891" t="s">
        <v>47703</v>
      </c>
      <c r="BA4891">
        <v>14</v>
      </c>
      <c r="BB4891">
        <v>-2.4876E-3</v>
      </c>
      <c r="BC4891">
        <v>254</v>
      </c>
      <c r="BD4891">
        <v>254</v>
      </c>
      <c r="BE4891" t="s">
        <v>47696</v>
      </c>
      <c r="BF4891" t="s">
        <v>47697</v>
      </c>
      <c r="BG4891" t="s">
        <v>47698</v>
      </c>
      <c r="BH4891" t="s">
        <v>47698</v>
      </c>
      <c r="BI4891" t="s">
        <v>47699</v>
      </c>
      <c r="BJ4891" t="s">
        <v>47700</v>
      </c>
    </row>
    <row r="4892" spans="1:62" x14ac:dyDescent="0.35">
      <c r="AK4892" t="s">
        <v>34</v>
      </c>
      <c r="AL4892">
        <v>2</v>
      </c>
      <c r="AO4892">
        <v>0.77923799999999999</v>
      </c>
      <c r="AP4892">
        <v>8.5011200000000002</v>
      </c>
      <c r="AQ4892" s="1">
        <v>3.40368E-6</v>
      </c>
      <c r="AR4892">
        <v>114.64</v>
      </c>
      <c r="AS4892">
        <v>50.52</v>
      </c>
      <c r="AT4892">
        <v>114.64</v>
      </c>
      <c r="AU4892">
        <v>1</v>
      </c>
      <c r="AV4892" t="s">
        <v>47706</v>
      </c>
      <c r="AW4892" t="s">
        <v>31755</v>
      </c>
      <c r="AX4892" t="s">
        <v>32490</v>
      </c>
      <c r="AY4892" t="s">
        <v>47707</v>
      </c>
      <c r="AZ4892" t="s">
        <v>47708</v>
      </c>
      <c r="BA4892">
        <v>7</v>
      </c>
      <c r="BB4892">
        <v>0.16120000000000001</v>
      </c>
      <c r="BC4892">
        <v>120</v>
      </c>
      <c r="BD4892">
        <v>120</v>
      </c>
      <c r="BE4892" t="s">
        <v>47704</v>
      </c>
      <c r="BF4892">
        <v>120</v>
      </c>
      <c r="BG4892" t="s">
        <v>47704</v>
      </c>
      <c r="BH4892" t="s">
        <v>47704</v>
      </c>
      <c r="BJ4892" t="s">
        <v>47705</v>
      </c>
    </row>
    <row r="4893" spans="1:62" x14ac:dyDescent="0.35">
      <c r="B4893">
        <v>1.0674999999999999</v>
      </c>
      <c r="C4893">
        <v>0.91720999999999997</v>
      </c>
      <c r="H4893">
        <v>0.84136999999999995</v>
      </c>
      <c r="I4893">
        <v>0.93922000000000005</v>
      </c>
      <c r="J4893">
        <v>0.91376999999999997</v>
      </c>
      <c r="O4893">
        <v>0.74587000000000003</v>
      </c>
      <c r="Q4893">
        <v>0.60092999999999996</v>
      </c>
      <c r="AK4893" t="s">
        <v>34</v>
      </c>
      <c r="AL4893">
        <v>2</v>
      </c>
      <c r="AO4893">
        <v>0.68972100000000003</v>
      </c>
      <c r="AP4893">
        <v>4.4163600000000001</v>
      </c>
      <c r="AQ4893">
        <v>1.34621E-4</v>
      </c>
      <c r="AR4893">
        <v>113.52</v>
      </c>
      <c r="AS4893">
        <v>29.350999999999999</v>
      </c>
      <c r="AT4893">
        <v>113.52</v>
      </c>
      <c r="AU4893">
        <v>1</v>
      </c>
      <c r="AV4893" t="s">
        <v>47709</v>
      </c>
      <c r="AW4893" t="s">
        <v>31755</v>
      </c>
      <c r="AX4893" t="s">
        <v>32819</v>
      </c>
      <c r="AY4893" t="s">
        <v>47710</v>
      </c>
      <c r="AZ4893" t="s">
        <v>47711</v>
      </c>
      <c r="BA4893">
        <v>8</v>
      </c>
      <c r="BB4893">
        <v>0.16836000000000001</v>
      </c>
      <c r="BC4893">
        <v>121</v>
      </c>
      <c r="BD4893">
        <v>121</v>
      </c>
      <c r="BE4893" t="s">
        <v>47704</v>
      </c>
      <c r="BF4893">
        <v>121</v>
      </c>
      <c r="BG4893" t="s">
        <v>47704</v>
      </c>
      <c r="BH4893" t="s">
        <v>47704</v>
      </c>
      <c r="BJ4893" t="s">
        <v>47705</v>
      </c>
    </row>
    <row r="4894" spans="1:62" x14ac:dyDescent="0.35">
      <c r="AK4894" t="s">
        <v>27</v>
      </c>
      <c r="AL4894">
        <v>2</v>
      </c>
      <c r="AO4894">
        <v>0.70022799999999996</v>
      </c>
      <c r="AP4894">
        <v>6.7978800000000001</v>
      </c>
      <c r="AQ4894">
        <v>1.30335E-3</v>
      </c>
      <c r="AR4894">
        <v>80.632000000000005</v>
      </c>
      <c r="AS4894">
        <v>15.452999999999999</v>
      </c>
      <c r="AT4894">
        <v>80.632000000000005</v>
      </c>
      <c r="AU4894">
        <v>1</v>
      </c>
      <c r="AV4894" t="s">
        <v>47712</v>
      </c>
      <c r="AW4894" t="s">
        <v>31755</v>
      </c>
      <c r="AX4894" t="s">
        <v>32813</v>
      </c>
      <c r="AY4894" t="s">
        <v>47713</v>
      </c>
      <c r="AZ4894" t="s">
        <v>47714</v>
      </c>
      <c r="BA4894">
        <v>5</v>
      </c>
      <c r="BB4894">
        <v>0.37114999999999998</v>
      </c>
      <c r="BC4894">
        <v>118</v>
      </c>
      <c r="BD4894">
        <v>118</v>
      </c>
      <c r="BE4894" t="s">
        <v>47704</v>
      </c>
      <c r="BF4894">
        <v>118</v>
      </c>
      <c r="BG4894" t="s">
        <v>47704</v>
      </c>
      <c r="BH4894" t="s">
        <v>47704</v>
      </c>
      <c r="BJ4894" t="s">
        <v>47705</v>
      </c>
    </row>
    <row r="4895" spans="1:62" x14ac:dyDescent="0.35">
      <c r="S4895">
        <v>0.94996999999999998</v>
      </c>
      <c r="T4895">
        <v>0.96879999999999999</v>
      </c>
      <c r="U4895">
        <v>1.3059000000000001</v>
      </c>
      <c r="V4895">
        <v>1.2019</v>
      </c>
      <c r="X4895">
        <v>1.1077999999999999</v>
      </c>
      <c r="Y4895">
        <v>0.91108</v>
      </c>
      <c r="Z4895">
        <v>1.2407999999999999</v>
      </c>
      <c r="AA4895">
        <v>1.1454</v>
      </c>
      <c r="AB4895">
        <v>1.2764</v>
      </c>
      <c r="AD4895">
        <v>1.2726999999999999</v>
      </c>
      <c r="AE4895">
        <v>1.2927</v>
      </c>
      <c r="AF4895">
        <v>1.2292000000000001</v>
      </c>
      <c r="AG4895">
        <v>1.3049999999999999</v>
      </c>
      <c r="AH4895">
        <v>1.1780999999999999</v>
      </c>
      <c r="AI4895">
        <v>1.1953</v>
      </c>
      <c r="AJ4895">
        <v>1.0626</v>
      </c>
      <c r="AK4895" t="s">
        <v>34</v>
      </c>
      <c r="AL4895">
        <v>2</v>
      </c>
      <c r="AO4895">
        <v>0.99776699999999996</v>
      </c>
      <c r="AP4895">
        <v>26.501100000000001</v>
      </c>
      <c r="AQ4895" s="1">
        <v>4.1695500000000001E-5</v>
      </c>
      <c r="AR4895">
        <v>110.04</v>
      </c>
      <c r="AS4895">
        <v>79.971999999999994</v>
      </c>
      <c r="AT4895">
        <v>80.738</v>
      </c>
      <c r="AU4895">
        <v>1</v>
      </c>
      <c r="AV4895" t="s">
        <v>17053</v>
      </c>
      <c r="AW4895" t="s">
        <v>33426</v>
      </c>
      <c r="AX4895" t="s">
        <v>32328</v>
      </c>
      <c r="AY4895" t="s">
        <v>17055</v>
      </c>
      <c r="AZ4895" t="s">
        <v>47716</v>
      </c>
      <c r="BA4895">
        <v>5</v>
      </c>
      <c r="BB4895">
        <v>-0.33885999999999999</v>
      </c>
      <c r="BC4895">
        <v>486</v>
      </c>
      <c r="BD4895">
        <v>486</v>
      </c>
      <c r="BE4895" t="s">
        <v>17049</v>
      </c>
      <c r="BF4895" t="s">
        <v>17050</v>
      </c>
      <c r="BG4895" t="s">
        <v>17051</v>
      </c>
      <c r="BH4895" t="s">
        <v>17051</v>
      </c>
      <c r="BI4895" t="s">
        <v>17048</v>
      </c>
      <c r="BJ4895" t="s">
        <v>17052</v>
      </c>
    </row>
    <row r="4896" spans="1:62" x14ac:dyDescent="0.35">
      <c r="A4896">
        <v>0.77966000000000002</v>
      </c>
      <c r="B4896">
        <v>0.94208999999999998</v>
      </c>
      <c r="D4896">
        <v>0.79137999999999997</v>
      </c>
      <c r="F4896">
        <v>0.64742</v>
      </c>
      <c r="J4896">
        <v>0.75180000000000002</v>
      </c>
      <c r="K4896">
        <v>0.52859</v>
      </c>
      <c r="M4896">
        <v>0.44461000000000001</v>
      </c>
      <c r="O4896">
        <v>0.38030999999999998</v>
      </c>
      <c r="P4896">
        <v>0.24598</v>
      </c>
      <c r="Q4896">
        <v>0.23474</v>
      </c>
      <c r="R4896">
        <v>0.23874999999999999</v>
      </c>
      <c r="S4896">
        <v>0.97879000000000005</v>
      </c>
      <c r="T4896">
        <v>1.0887</v>
      </c>
      <c r="V4896">
        <v>0.89548000000000005</v>
      </c>
      <c r="W4896">
        <v>1.0281</v>
      </c>
      <c r="X4896">
        <v>1.0012000000000001</v>
      </c>
      <c r="Y4896">
        <v>0.68240000000000001</v>
      </c>
      <c r="AD4896">
        <v>0.64190999999999998</v>
      </c>
      <c r="AF4896">
        <v>0.44777</v>
      </c>
      <c r="AK4896" t="s">
        <v>34</v>
      </c>
      <c r="AL4896">
        <v>2</v>
      </c>
      <c r="AO4896">
        <v>0.999838</v>
      </c>
      <c r="AP4896">
        <v>37.905700000000003</v>
      </c>
      <c r="AQ4896">
        <v>1.38766E-3</v>
      </c>
      <c r="AR4896">
        <v>68.480999999999995</v>
      </c>
      <c r="AS4896">
        <v>48.356000000000002</v>
      </c>
      <c r="AT4896">
        <v>68.480999999999995</v>
      </c>
      <c r="AU4896">
        <v>1</v>
      </c>
      <c r="AV4896" t="s">
        <v>24589</v>
      </c>
      <c r="AW4896" t="s">
        <v>31813</v>
      </c>
      <c r="AX4896" t="s">
        <v>33643</v>
      </c>
      <c r="AY4896" t="s">
        <v>24591</v>
      </c>
      <c r="AZ4896" t="s">
        <v>47717</v>
      </c>
      <c r="BA4896">
        <v>4</v>
      </c>
      <c r="BB4896">
        <v>-0.54832999999999998</v>
      </c>
      <c r="BC4896">
        <v>498</v>
      </c>
      <c r="BD4896">
        <v>498</v>
      </c>
      <c r="BE4896" t="s">
        <v>17049</v>
      </c>
      <c r="BF4896" t="s">
        <v>24588</v>
      </c>
      <c r="BG4896" t="s">
        <v>17051</v>
      </c>
      <c r="BH4896" t="s">
        <v>17051</v>
      </c>
      <c r="BI4896" t="s">
        <v>17048</v>
      </c>
      <c r="BJ4896" t="s">
        <v>17052</v>
      </c>
    </row>
    <row r="4897" spans="1:62" x14ac:dyDescent="0.35">
      <c r="AK4897" t="s">
        <v>34</v>
      </c>
      <c r="AL4897">
        <v>3</v>
      </c>
      <c r="AO4897">
        <v>0.97697299999999998</v>
      </c>
      <c r="AP4897">
        <v>19.5181</v>
      </c>
      <c r="AQ4897">
        <v>4.6927600000000002E-4</v>
      </c>
      <c r="AR4897">
        <v>111.63</v>
      </c>
      <c r="AS4897">
        <v>56.866</v>
      </c>
      <c r="AT4897">
        <v>111.63</v>
      </c>
      <c r="AU4897">
        <v>1</v>
      </c>
      <c r="AV4897" t="s">
        <v>47724</v>
      </c>
      <c r="AW4897" t="s">
        <v>31755</v>
      </c>
      <c r="AX4897" t="s">
        <v>31810</v>
      </c>
      <c r="AY4897" t="s">
        <v>47725</v>
      </c>
      <c r="AZ4897" t="s">
        <v>47726</v>
      </c>
      <c r="BA4897">
        <v>1</v>
      </c>
      <c r="BB4897">
        <v>3.9294999999999997E-2</v>
      </c>
      <c r="BC4897">
        <v>259</v>
      </c>
      <c r="BD4897">
        <v>259</v>
      </c>
      <c r="BE4897" t="s">
        <v>47718</v>
      </c>
      <c r="BF4897" t="s">
        <v>47719</v>
      </c>
      <c r="BG4897" t="s">
        <v>47720</v>
      </c>
      <c r="BH4897" t="s">
        <v>47720</v>
      </c>
      <c r="BI4897" t="s">
        <v>47721</v>
      </c>
      <c r="BJ4897" t="s">
        <v>47722</v>
      </c>
    </row>
    <row r="4898" spans="1:62" x14ac:dyDescent="0.35">
      <c r="AK4898" t="s">
        <v>27</v>
      </c>
      <c r="AL4898">
        <v>2</v>
      </c>
      <c r="AO4898">
        <v>0.83335499999999996</v>
      </c>
      <c r="AP4898">
        <v>6.9903700000000004</v>
      </c>
      <c r="AQ4898">
        <v>3.7218300000000002E-3</v>
      </c>
      <c r="AR4898">
        <v>74.986999999999995</v>
      </c>
      <c r="AS4898">
        <v>40.987000000000002</v>
      </c>
      <c r="AT4898">
        <v>74.986999999999995</v>
      </c>
      <c r="AU4898">
        <v>1</v>
      </c>
      <c r="AV4898" t="s">
        <v>47732</v>
      </c>
      <c r="AW4898" t="s">
        <v>31755</v>
      </c>
      <c r="AX4898" t="s">
        <v>33389</v>
      </c>
      <c r="AY4898" t="s">
        <v>47733</v>
      </c>
      <c r="AZ4898" t="s">
        <v>47734</v>
      </c>
      <c r="BA4898">
        <v>7</v>
      </c>
      <c r="BB4898">
        <v>0.21847</v>
      </c>
      <c r="BC4898">
        <v>883</v>
      </c>
      <c r="BD4898">
        <v>883</v>
      </c>
      <c r="BE4898" t="s">
        <v>47727</v>
      </c>
      <c r="BF4898" t="s">
        <v>47728</v>
      </c>
      <c r="BG4898" t="s">
        <v>47729</v>
      </c>
      <c r="BH4898" t="s">
        <v>47729</v>
      </c>
      <c r="BI4898" t="s">
        <v>47730</v>
      </c>
      <c r="BJ4898" t="s">
        <v>47731</v>
      </c>
    </row>
    <row r="4899" spans="1:62" x14ac:dyDescent="0.35">
      <c r="A4899">
        <v>0.98163999999999996</v>
      </c>
      <c r="B4899">
        <v>1.1794</v>
      </c>
      <c r="C4899">
        <v>1.1143000000000001</v>
      </c>
      <c r="D4899">
        <v>1.0709</v>
      </c>
      <c r="E4899">
        <v>1.121</v>
      </c>
      <c r="F4899">
        <v>1.1489</v>
      </c>
      <c r="H4899">
        <v>1.0367999999999999</v>
      </c>
      <c r="I4899">
        <v>1.0571999999999999</v>
      </c>
      <c r="J4899">
        <v>0.97414999999999996</v>
      </c>
      <c r="K4899">
        <v>1.0391999999999999</v>
      </c>
      <c r="L4899">
        <v>1.0801000000000001</v>
      </c>
      <c r="M4899">
        <v>0.94440000000000002</v>
      </c>
      <c r="N4899">
        <v>0.98775999999999997</v>
      </c>
      <c r="O4899">
        <v>1.0396000000000001</v>
      </c>
      <c r="P4899">
        <v>0.83186000000000004</v>
      </c>
      <c r="Q4899">
        <v>0.80289999999999995</v>
      </c>
      <c r="R4899">
        <v>0.82613999999999999</v>
      </c>
      <c r="S4899">
        <v>0.99080999999999997</v>
      </c>
      <c r="T4899">
        <v>1.1829000000000001</v>
      </c>
      <c r="U4899">
        <v>1.2115</v>
      </c>
      <c r="V4899">
        <v>1.1156999999999999</v>
      </c>
      <c r="W4899">
        <v>1.1445000000000001</v>
      </c>
      <c r="X4899">
        <v>1.1574</v>
      </c>
      <c r="Y4899">
        <v>0.86250000000000004</v>
      </c>
      <c r="Z4899">
        <v>1.0464</v>
      </c>
      <c r="AA4899">
        <v>1.0437000000000001</v>
      </c>
      <c r="AB4899">
        <v>1.0051000000000001</v>
      </c>
      <c r="AC4899">
        <v>1.0295000000000001</v>
      </c>
      <c r="AD4899">
        <v>1.0942000000000001</v>
      </c>
      <c r="AE4899">
        <v>0.99834000000000001</v>
      </c>
      <c r="AF4899">
        <v>0.99728000000000006</v>
      </c>
      <c r="AG4899">
        <v>0.87336000000000003</v>
      </c>
      <c r="AH4899">
        <v>0.93352000000000002</v>
      </c>
      <c r="AI4899">
        <v>0.78495000000000004</v>
      </c>
      <c r="AJ4899">
        <v>0.83145999999999998</v>
      </c>
      <c r="AK4899" t="s">
        <v>34</v>
      </c>
      <c r="AL4899">
        <v>2</v>
      </c>
      <c r="AO4899">
        <v>0.99933700000000003</v>
      </c>
      <c r="AP4899">
        <v>33.280200000000001</v>
      </c>
      <c r="AQ4899" s="1">
        <v>1.33629E-10</v>
      </c>
      <c r="AR4899">
        <v>155.66</v>
      </c>
      <c r="AS4899">
        <v>114.44</v>
      </c>
      <c r="AT4899">
        <v>139.86000000000001</v>
      </c>
      <c r="AU4899">
        <v>1</v>
      </c>
      <c r="AV4899" t="s">
        <v>17045</v>
      </c>
      <c r="AW4899" t="s">
        <v>31755</v>
      </c>
      <c r="AX4899" t="s">
        <v>31895</v>
      </c>
      <c r="AY4899" t="s">
        <v>17047</v>
      </c>
      <c r="AZ4899" t="s">
        <v>47735</v>
      </c>
      <c r="BA4899">
        <v>5</v>
      </c>
      <c r="BB4899">
        <v>-0.11214</v>
      </c>
      <c r="BC4899">
        <v>259</v>
      </c>
      <c r="BD4899">
        <v>259</v>
      </c>
      <c r="BE4899" t="s">
        <v>17043</v>
      </c>
      <c r="BF4899" t="s">
        <v>17044</v>
      </c>
      <c r="BG4899" t="s">
        <v>17038</v>
      </c>
      <c r="BH4899" t="s">
        <v>17038</v>
      </c>
      <c r="BI4899" t="s">
        <v>17035</v>
      </c>
      <c r="BJ4899" t="s">
        <v>17039</v>
      </c>
    </row>
    <row r="4900" spans="1:62" x14ac:dyDescent="0.35">
      <c r="G4900">
        <v>1.0266999999999999</v>
      </c>
      <c r="AK4900" t="s">
        <v>34</v>
      </c>
      <c r="AL4900">
        <v>2</v>
      </c>
      <c r="AO4900">
        <v>0.599302</v>
      </c>
      <c r="AP4900">
        <v>1.7501</v>
      </c>
      <c r="AQ4900" s="1">
        <v>8.6563100000000005E-10</v>
      </c>
      <c r="AR4900">
        <v>145</v>
      </c>
      <c r="AS4900">
        <v>109.19</v>
      </c>
      <c r="AT4900">
        <v>145</v>
      </c>
      <c r="AU4900">
        <v>1</v>
      </c>
      <c r="AV4900" t="s">
        <v>47737</v>
      </c>
      <c r="AW4900" t="s">
        <v>31755</v>
      </c>
      <c r="AX4900" t="s">
        <v>31883</v>
      </c>
      <c r="AY4900" t="s">
        <v>47738</v>
      </c>
      <c r="AZ4900" t="s">
        <v>47739</v>
      </c>
      <c r="BA4900">
        <v>8</v>
      </c>
      <c r="BB4900">
        <v>6.7852999999999997E-2</v>
      </c>
      <c r="BC4900">
        <v>262</v>
      </c>
      <c r="BD4900">
        <v>262</v>
      </c>
      <c r="BE4900" t="s">
        <v>17043</v>
      </c>
      <c r="BF4900" t="s">
        <v>47736</v>
      </c>
      <c r="BG4900" t="s">
        <v>17038</v>
      </c>
      <c r="BH4900" t="s">
        <v>17038</v>
      </c>
      <c r="BI4900" t="s">
        <v>17035</v>
      </c>
      <c r="BJ4900" t="s">
        <v>17039</v>
      </c>
    </row>
    <row r="4901" spans="1:62" x14ac:dyDescent="0.35">
      <c r="A4901">
        <v>1.0629999999999999</v>
      </c>
      <c r="B4901">
        <v>1.0452999999999999</v>
      </c>
      <c r="C4901">
        <v>0.99343999999999999</v>
      </c>
      <c r="D4901">
        <v>1.0255000000000001</v>
      </c>
      <c r="E4901">
        <v>1.1049</v>
      </c>
      <c r="F4901">
        <v>1.1674</v>
      </c>
      <c r="G4901">
        <v>1.1969000000000001</v>
      </c>
      <c r="H4901">
        <v>0.87636999999999998</v>
      </c>
      <c r="I4901">
        <v>1.0685</v>
      </c>
      <c r="J4901">
        <v>0.96570999999999996</v>
      </c>
      <c r="K4901">
        <v>0.95521999999999996</v>
      </c>
      <c r="L4901">
        <v>1.081</v>
      </c>
      <c r="M4901">
        <v>1.0365</v>
      </c>
      <c r="N4901">
        <v>1.1902999999999999</v>
      </c>
      <c r="O4901">
        <v>1.2606999999999999</v>
      </c>
      <c r="P4901">
        <v>1.0412999999999999</v>
      </c>
      <c r="Q4901">
        <v>1.0781000000000001</v>
      </c>
      <c r="R4901">
        <v>1.1193</v>
      </c>
      <c r="S4901">
        <v>0.91393000000000002</v>
      </c>
      <c r="T4901">
        <v>1.1283000000000001</v>
      </c>
      <c r="U4901">
        <v>1.1256999999999999</v>
      </c>
      <c r="V4901">
        <v>1.071</v>
      </c>
      <c r="W4901">
        <v>1.1772</v>
      </c>
      <c r="X4901">
        <v>1.0502</v>
      </c>
      <c r="Y4901">
        <v>0.93284</v>
      </c>
      <c r="Z4901">
        <v>1.0575000000000001</v>
      </c>
      <c r="AA4901">
        <v>1.17</v>
      </c>
      <c r="AB4901">
        <v>0.99680000000000002</v>
      </c>
      <c r="AC4901">
        <v>1.1349</v>
      </c>
      <c r="AD4901">
        <v>0.94645999999999997</v>
      </c>
      <c r="AE4901">
        <v>1.1914</v>
      </c>
      <c r="AF4901">
        <v>1.1000000000000001</v>
      </c>
      <c r="AG4901">
        <v>1.2733000000000001</v>
      </c>
      <c r="AH4901">
        <v>1.1224000000000001</v>
      </c>
      <c r="AI4901">
        <v>1.1492</v>
      </c>
      <c r="AJ4901">
        <v>1.0792999999999999</v>
      </c>
      <c r="AK4901" t="s">
        <v>34</v>
      </c>
      <c r="AL4901">
        <v>3</v>
      </c>
      <c r="AO4901">
        <v>0.99999199999999999</v>
      </c>
      <c r="AP4901">
        <v>51.426499999999997</v>
      </c>
      <c r="AQ4901" s="1">
        <v>2.0224599999999999E-5</v>
      </c>
      <c r="AR4901">
        <v>290.64</v>
      </c>
      <c r="AS4901">
        <v>242.96</v>
      </c>
      <c r="AT4901">
        <v>221.85</v>
      </c>
      <c r="AU4901">
        <v>1</v>
      </c>
      <c r="AV4901" t="s">
        <v>17040</v>
      </c>
      <c r="AW4901" t="s">
        <v>31755</v>
      </c>
      <c r="AX4901" t="s">
        <v>32225</v>
      </c>
      <c r="AY4901" t="s">
        <v>17042</v>
      </c>
      <c r="AZ4901" t="s">
        <v>47740</v>
      </c>
      <c r="BA4901">
        <v>5</v>
      </c>
      <c r="BB4901">
        <v>0.45777000000000001</v>
      </c>
      <c r="BC4901">
        <v>492</v>
      </c>
      <c r="BD4901">
        <v>492</v>
      </c>
      <c r="BE4901" t="s">
        <v>17036</v>
      </c>
      <c r="BF4901" t="s">
        <v>17037</v>
      </c>
      <c r="BG4901" t="s">
        <v>17038</v>
      </c>
      <c r="BH4901" t="s">
        <v>17038</v>
      </c>
      <c r="BI4901" t="s">
        <v>17035</v>
      </c>
      <c r="BJ4901" t="s">
        <v>17039</v>
      </c>
    </row>
    <row r="4902" spans="1:62" x14ac:dyDescent="0.35">
      <c r="AK4902" t="s">
        <v>34</v>
      </c>
      <c r="AL4902">
        <v>3</v>
      </c>
      <c r="AO4902">
        <v>0.81626299999999996</v>
      </c>
      <c r="AP4902">
        <v>9.1579700000000006</v>
      </c>
      <c r="AQ4902">
        <v>2.04396E-4</v>
      </c>
      <c r="AR4902">
        <v>185.67</v>
      </c>
      <c r="AS4902">
        <v>163.81</v>
      </c>
      <c r="AT4902">
        <v>145.46</v>
      </c>
      <c r="AU4902">
        <v>1</v>
      </c>
      <c r="AV4902" t="s">
        <v>47742</v>
      </c>
      <c r="AW4902" t="s">
        <v>31755</v>
      </c>
      <c r="AX4902" t="s">
        <v>32407</v>
      </c>
      <c r="AY4902" t="s">
        <v>47743</v>
      </c>
      <c r="AZ4902" t="s">
        <v>47744</v>
      </c>
      <c r="BA4902">
        <v>9</v>
      </c>
      <c r="BB4902">
        <v>0.30487999999999998</v>
      </c>
      <c r="BC4902">
        <v>496</v>
      </c>
      <c r="BD4902">
        <v>496</v>
      </c>
      <c r="BE4902" t="s">
        <v>17036</v>
      </c>
      <c r="BF4902" t="s">
        <v>47741</v>
      </c>
      <c r="BG4902" t="s">
        <v>17038</v>
      </c>
      <c r="BH4902" t="s">
        <v>17038</v>
      </c>
      <c r="BI4902" t="s">
        <v>17035</v>
      </c>
      <c r="BJ4902" t="s">
        <v>17039</v>
      </c>
    </row>
    <row r="4903" spans="1:62" x14ac:dyDescent="0.35">
      <c r="L4903">
        <v>1.0712999999999999</v>
      </c>
      <c r="W4903">
        <v>1.0641</v>
      </c>
      <c r="AD4903">
        <v>1.3416999999999999</v>
      </c>
      <c r="AJ4903">
        <v>1.2727999999999999</v>
      </c>
      <c r="AK4903" t="s">
        <v>27</v>
      </c>
      <c r="AL4903">
        <v>3</v>
      </c>
      <c r="AO4903">
        <v>0.91995800000000005</v>
      </c>
      <c r="AP4903">
        <v>14.612</v>
      </c>
      <c r="AQ4903">
        <v>1.64551E-4</v>
      </c>
      <c r="AR4903">
        <v>177.07</v>
      </c>
      <c r="AS4903">
        <v>153.61000000000001</v>
      </c>
      <c r="AT4903">
        <v>55.720999999999997</v>
      </c>
      <c r="AU4903">
        <v>1</v>
      </c>
      <c r="AV4903" t="s">
        <v>47746</v>
      </c>
      <c r="AW4903" t="s">
        <v>31755</v>
      </c>
      <c r="AX4903" t="s">
        <v>32299</v>
      </c>
      <c r="AY4903" t="s">
        <v>47747</v>
      </c>
      <c r="AZ4903" t="s">
        <v>47748</v>
      </c>
      <c r="BA4903">
        <v>5</v>
      </c>
      <c r="BB4903">
        <v>-0.18054000000000001</v>
      </c>
      <c r="BC4903">
        <v>494</v>
      </c>
      <c r="BD4903">
        <v>494</v>
      </c>
      <c r="BE4903" t="s">
        <v>17036</v>
      </c>
      <c r="BF4903" t="s">
        <v>47745</v>
      </c>
      <c r="BG4903" t="s">
        <v>17038</v>
      </c>
      <c r="BH4903" t="s">
        <v>17038</v>
      </c>
      <c r="BI4903" t="s">
        <v>17035</v>
      </c>
      <c r="BJ4903" t="s">
        <v>17039</v>
      </c>
    </row>
    <row r="4904" spans="1:62" x14ac:dyDescent="0.35">
      <c r="F4904">
        <v>1.4068000000000001</v>
      </c>
      <c r="L4904">
        <v>1.1121000000000001</v>
      </c>
      <c r="AK4904" t="s">
        <v>34</v>
      </c>
      <c r="AL4904">
        <v>3</v>
      </c>
      <c r="AO4904">
        <v>0.98105900000000001</v>
      </c>
      <c r="AP4904">
        <v>17.145099999999999</v>
      </c>
      <c r="AQ4904" s="1">
        <v>4.4020599999999999E-7</v>
      </c>
      <c r="AR4904">
        <v>59.037999999999997</v>
      </c>
      <c r="AS4904">
        <v>43.896000000000001</v>
      </c>
      <c r="AT4904">
        <v>58.902999999999999</v>
      </c>
      <c r="AU4904">
        <v>1</v>
      </c>
      <c r="AV4904" t="s">
        <v>47751</v>
      </c>
      <c r="AW4904" t="s">
        <v>35008</v>
      </c>
      <c r="AX4904" t="s">
        <v>31843</v>
      </c>
      <c r="AY4904" t="s">
        <v>47752</v>
      </c>
      <c r="AZ4904" t="s">
        <v>47753</v>
      </c>
      <c r="BA4904">
        <v>5</v>
      </c>
      <c r="BB4904">
        <v>-0.49767</v>
      </c>
      <c r="BC4904">
        <v>979</v>
      </c>
      <c r="BD4904">
        <v>979</v>
      </c>
      <c r="BE4904" t="s">
        <v>7772</v>
      </c>
      <c r="BF4904" t="s">
        <v>47749</v>
      </c>
      <c r="BG4904" t="s">
        <v>7774</v>
      </c>
      <c r="BH4904" t="s">
        <v>7774</v>
      </c>
      <c r="BI4904" t="s">
        <v>7771</v>
      </c>
      <c r="BJ4904" t="s">
        <v>7775</v>
      </c>
    </row>
    <row r="4905" spans="1:62" x14ac:dyDescent="0.35">
      <c r="A4905">
        <v>0.87597000000000003</v>
      </c>
      <c r="B4905">
        <v>1.0464</v>
      </c>
      <c r="C4905">
        <v>1.0764</v>
      </c>
      <c r="D4905">
        <v>1.0469999999999999</v>
      </c>
      <c r="G4905">
        <v>1.4013</v>
      </c>
      <c r="H4905">
        <v>1.2012</v>
      </c>
      <c r="I4905">
        <v>1.2639</v>
      </c>
      <c r="O4905">
        <v>1.3261000000000001</v>
      </c>
      <c r="Q4905">
        <v>1.2712000000000001</v>
      </c>
      <c r="S4905">
        <v>1.044</v>
      </c>
      <c r="T4905">
        <v>1.5550999999999999</v>
      </c>
      <c r="U4905">
        <v>1.1302000000000001</v>
      </c>
      <c r="V4905">
        <v>1.1856</v>
      </c>
      <c r="W4905">
        <v>1.4205000000000001</v>
      </c>
      <c r="X4905">
        <v>1.3976999999999999</v>
      </c>
      <c r="Y4905">
        <v>1.1576</v>
      </c>
      <c r="Z4905">
        <v>1.2770999999999999</v>
      </c>
      <c r="AA4905">
        <v>1.1896</v>
      </c>
      <c r="AB4905">
        <v>1.3429</v>
      </c>
      <c r="AC4905">
        <v>1.3274999999999999</v>
      </c>
      <c r="AD4905">
        <v>1.5819000000000001</v>
      </c>
      <c r="AE4905">
        <v>1.2696000000000001</v>
      </c>
      <c r="AF4905">
        <v>1.446</v>
      </c>
      <c r="AG4905">
        <v>1.4142999999999999</v>
      </c>
      <c r="AK4905" t="s">
        <v>34</v>
      </c>
      <c r="AL4905">
        <v>4</v>
      </c>
      <c r="AO4905">
        <v>1</v>
      </c>
      <c r="AP4905">
        <v>67.471699999999998</v>
      </c>
      <c r="AQ4905" s="1">
        <v>9.3246899999999995E-11</v>
      </c>
      <c r="AR4905">
        <v>86.08</v>
      </c>
      <c r="AS4905">
        <v>68.477000000000004</v>
      </c>
      <c r="AT4905">
        <v>86.08</v>
      </c>
      <c r="AU4905">
        <v>1</v>
      </c>
      <c r="AV4905" t="s">
        <v>17032</v>
      </c>
      <c r="AW4905" t="s">
        <v>31755</v>
      </c>
      <c r="AX4905" t="s">
        <v>32691</v>
      </c>
      <c r="AY4905" t="s">
        <v>17034</v>
      </c>
      <c r="AZ4905" t="s">
        <v>47754</v>
      </c>
      <c r="BA4905">
        <v>19</v>
      </c>
      <c r="BB4905">
        <v>0.16267999999999999</v>
      </c>
      <c r="BC4905">
        <v>1114</v>
      </c>
      <c r="BD4905">
        <v>1114</v>
      </c>
      <c r="BE4905" t="s">
        <v>7772</v>
      </c>
      <c r="BF4905" t="s">
        <v>17031</v>
      </c>
      <c r="BG4905" t="s">
        <v>7774</v>
      </c>
      <c r="BH4905" t="s">
        <v>7774</v>
      </c>
      <c r="BI4905" t="s">
        <v>7771</v>
      </c>
      <c r="BJ4905" t="s">
        <v>7775</v>
      </c>
    </row>
    <row r="4906" spans="1:62" x14ac:dyDescent="0.35">
      <c r="A4906">
        <v>0.90561000000000003</v>
      </c>
      <c r="B4906">
        <v>1.0839000000000001</v>
      </c>
      <c r="D4906">
        <v>1.3542000000000001</v>
      </c>
      <c r="F4906">
        <v>1.0803</v>
      </c>
      <c r="G4906">
        <v>1.2135</v>
      </c>
      <c r="H4906">
        <v>1.0871999999999999</v>
      </c>
      <c r="I4906">
        <v>1.1983999999999999</v>
      </c>
      <c r="J4906">
        <v>1.1513</v>
      </c>
      <c r="K4906">
        <v>1.1600999999999999</v>
      </c>
      <c r="L4906">
        <v>0.92039000000000004</v>
      </c>
      <c r="M4906">
        <v>1.3503000000000001</v>
      </c>
      <c r="N4906">
        <v>1.1904999999999999</v>
      </c>
      <c r="O4906">
        <v>1.2823</v>
      </c>
      <c r="P4906">
        <v>0.98973999999999995</v>
      </c>
      <c r="Q4906">
        <v>1.0321</v>
      </c>
      <c r="R4906">
        <v>1.1321000000000001</v>
      </c>
      <c r="S4906">
        <v>1.1258999999999999</v>
      </c>
      <c r="T4906">
        <v>0.96996000000000004</v>
      </c>
      <c r="U4906">
        <v>1.1930000000000001</v>
      </c>
      <c r="V4906">
        <v>1.1913</v>
      </c>
      <c r="W4906">
        <v>1.2194</v>
      </c>
      <c r="X4906">
        <v>1.1331</v>
      </c>
      <c r="Y4906">
        <v>0.99721000000000004</v>
      </c>
      <c r="Z4906">
        <v>1.1398999999999999</v>
      </c>
      <c r="AA4906">
        <v>1.0153000000000001</v>
      </c>
      <c r="AB4906">
        <v>1.0405</v>
      </c>
      <c r="AC4906">
        <v>1.2518</v>
      </c>
      <c r="AD4906">
        <v>1.0329999999999999</v>
      </c>
      <c r="AE4906">
        <v>1.1071</v>
      </c>
      <c r="AF4906">
        <v>1.0242</v>
      </c>
      <c r="AG4906">
        <v>1.2504999999999999</v>
      </c>
      <c r="AH4906">
        <v>1.19</v>
      </c>
      <c r="AI4906">
        <v>1.1603000000000001</v>
      </c>
      <c r="AJ4906">
        <v>1.3636999999999999</v>
      </c>
      <c r="AK4906" t="s">
        <v>34</v>
      </c>
      <c r="AL4906">
        <v>2</v>
      </c>
      <c r="AO4906">
        <v>0.99999899999999997</v>
      </c>
      <c r="AP4906">
        <v>63.757899999999999</v>
      </c>
      <c r="AQ4906" s="1">
        <v>3.88223E-21</v>
      </c>
      <c r="AR4906">
        <v>137.26</v>
      </c>
      <c r="AS4906">
        <v>104.71</v>
      </c>
      <c r="AT4906">
        <v>96.287000000000006</v>
      </c>
      <c r="AU4906">
        <v>1</v>
      </c>
      <c r="AV4906" t="s">
        <v>17028</v>
      </c>
      <c r="AW4906" t="s">
        <v>31755</v>
      </c>
      <c r="AX4906" t="s">
        <v>31982</v>
      </c>
      <c r="AY4906" t="s">
        <v>17030</v>
      </c>
      <c r="AZ4906" t="s">
        <v>47755</v>
      </c>
      <c r="BA4906">
        <v>3</v>
      </c>
      <c r="BB4906">
        <v>-0.13883999999999999</v>
      </c>
      <c r="BC4906">
        <v>956</v>
      </c>
      <c r="BD4906">
        <v>956</v>
      </c>
      <c r="BE4906" t="s">
        <v>7772</v>
      </c>
      <c r="BF4906" t="s">
        <v>17027</v>
      </c>
      <c r="BG4906" t="s">
        <v>7774</v>
      </c>
      <c r="BH4906" t="s">
        <v>7774</v>
      </c>
      <c r="BI4906" t="s">
        <v>7771</v>
      </c>
      <c r="BJ4906" t="s">
        <v>7775</v>
      </c>
    </row>
    <row r="4907" spans="1:62" x14ac:dyDescent="0.35">
      <c r="A4907">
        <v>0.87224000000000002</v>
      </c>
      <c r="C4907">
        <v>1.0831999999999999</v>
      </c>
      <c r="D4907">
        <v>1.0175000000000001</v>
      </c>
      <c r="H4907">
        <v>1.0964</v>
      </c>
      <c r="I4907">
        <v>1.1155999999999999</v>
      </c>
      <c r="J4907">
        <v>1.0570999999999999</v>
      </c>
      <c r="L4907">
        <v>1.0448</v>
      </c>
      <c r="M4907">
        <v>1.1558999999999999</v>
      </c>
      <c r="N4907">
        <v>1.1883999999999999</v>
      </c>
      <c r="O4907">
        <v>1.262</v>
      </c>
      <c r="Q4907">
        <v>1.0172000000000001</v>
      </c>
      <c r="S4907">
        <v>1.0350999999999999</v>
      </c>
      <c r="T4907">
        <v>1.1349</v>
      </c>
      <c r="X4907">
        <v>1.1002000000000001</v>
      </c>
      <c r="Y4907">
        <v>0.97750000000000004</v>
      </c>
      <c r="Z4907">
        <v>1.1628000000000001</v>
      </c>
      <c r="AA4907">
        <v>1.0593999999999999</v>
      </c>
      <c r="AB4907">
        <v>0.96855999999999998</v>
      </c>
      <c r="AC4907">
        <v>1.0666</v>
      </c>
      <c r="AD4907">
        <v>1.0876999999999999</v>
      </c>
      <c r="AF4907">
        <v>1.1525000000000001</v>
      </c>
      <c r="AG4907">
        <v>1.2464999999999999</v>
      </c>
      <c r="AI4907">
        <v>1.1960999999999999</v>
      </c>
      <c r="AJ4907">
        <v>1.1877</v>
      </c>
      <c r="AK4907" t="s">
        <v>34</v>
      </c>
      <c r="AL4907">
        <v>3</v>
      </c>
      <c r="AO4907">
        <v>0.78712300000000002</v>
      </c>
      <c r="AP4907">
        <v>9.4551800000000004</v>
      </c>
      <c r="AQ4907" s="1">
        <v>4.0145600000000002E-6</v>
      </c>
      <c r="AR4907">
        <v>98.174999999999997</v>
      </c>
      <c r="AS4907">
        <v>76.861000000000004</v>
      </c>
      <c r="AT4907">
        <v>80.361999999999995</v>
      </c>
      <c r="AU4907">
        <v>1</v>
      </c>
      <c r="AV4907" t="s">
        <v>17024</v>
      </c>
      <c r="AW4907" t="s">
        <v>31755</v>
      </c>
      <c r="AX4907" t="s">
        <v>33582</v>
      </c>
      <c r="AY4907" t="s">
        <v>17026</v>
      </c>
      <c r="AZ4907" t="s">
        <v>47756</v>
      </c>
      <c r="BA4907">
        <v>7</v>
      </c>
      <c r="BB4907">
        <v>-9.1114000000000001E-2</v>
      </c>
      <c r="BC4907">
        <v>960</v>
      </c>
      <c r="BD4907">
        <v>960</v>
      </c>
      <c r="BE4907" t="s">
        <v>7772</v>
      </c>
      <c r="BF4907" t="s">
        <v>17023</v>
      </c>
      <c r="BG4907" t="s">
        <v>7774</v>
      </c>
      <c r="BH4907" t="s">
        <v>7774</v>
      </c>
      <c r="BI4907" t="s">
        <v>7771</v>
      </c>
      <c r="BJ4907" t="s">
        <v>7775</v>
      </c>
    </row>
    <row r="4908" spans="1:62" x14ac:dyDescent="0.35">
      <c r="E4908">
        <v>1.2047000000000001</v>
      </c>
      <c r="P4908">
        <v>1.0669999999999999</v>
      </c>
      <c r="AK4908" t="s">
        <v>34</v>
      </c>
      <c r="AL4908">
        <v>3</v>
      </c>
      <c r="AO4908">
        <v>0.72593600000000003</v>
      </c>
      <c r="AP4908">
        <v>7.0515600000000003</v>
      </c>
      <c r="AQ4908" s="1">
        <v>1.0098900000000001E-5</v>
      </c>
      <c r="AR4908">
        <v>85.046000000000006</v>
      </c>
      <c r="AS4908">
        <v>58.545999999999999</v>
      </c>
      <c r="AT4908">
        <v>61.276000000000003</v>
      </c>
      <c r="AU4908">
        <v>1</v>
      </c>
      <c r="AV4908" t="s">
        <v>47758</v>
      </c>
      <c r="AW4908" t="s">
        <v>31755</v>
      </c>
      <c r="AX4908" t="s">
        <v>33697</v>
      </c>
      <c r="AY4908" t="s">
        <v>47759</v>
      </c>
      <c r="AZ4908" t="s">
        <v>47760</v>
      </c>
      <c r="BA4908">
        <v>9</v>
      </c>
      <c r="BB4908">
        <v>-0.10455</v>
      </c>
      <c r="BC4908">
        <v>962</v>
      </c>
      <c r="BD4908">
        <v>962</v>
      </c>
      <c r="BE4908" t="s">
        <v>7772</v>
      </c>
      <c r="BF4908" t="s">
        <v>47757</v>
      </c>
      <c r="BG4908" t="s">
        <v>7774</v>
      </c>
      <c r="BH4908" t="s">
        <v>7774</v>
      </c>
      <c r="BI4908" t="s">
        <v>7771</v>
      </c>
      <c r="BJ4908" t="s">
        <v>7775</v>
      </c>
    </row>
    <row r="4909" spans="1:62" x14ac:dyDescent="0.35">
      <c r="AK4909" t="s">
        <v>34</v>
      </c>
      <c r="AL4909">
        <v>3</v>
      </c>
      <c r="AO4909">
        <v>0.57700099999999999</v>
      </c>
      <c r="AP4909">
        <v>4.5179099999999996</v>
      </c>
      <c r="AQ4909" s="1">
        <v>7.29448E-5</v>
      </c>
      <c r="AR4909">
        <v>74.221999999999994</v>
      </c>
      <c r="AS4909">
        <v>48.399000000000001</v>
      </c>
      <c r="AT4909">
        <v>74.221999999999994</v>
      </c>
      <c r="AU4909">
        <v>1</v>
      </c>
      <c r="AV4909" t="s">
        <v>47762</v>
      </c>
      <c r="AW4909" t="s">
        <v>32145</v>
      </c>
      <c r="AX4909" t="s">
        <v>33533</v>
      </c>
      <c r="AY4909" t="s">
        <v>47763</v>
      </c>
      <c r="AZ4909" t="s">
        <v>47764</v>
      </c>
      <c r="BA4909">
        <v>11</v>
      </c>
      <c r="BB4909">
        <v>-0.10863</v>
      </c>
      <c r="BC4909">
        <v>964</v>
      </c>
      <c r="BD4909">
        <v>964</v>
      </c>
      <c r="BE4909" t="s">
        <v>7772</v>
      </c>
      <c r="BF4909" t="s">
        <v>47761</v>
      </c>
      <c r="BG4909" t="s">
        <v>7774</v>
      </c>
      <c r="BH4909" t="s">
        <v>7774</v>
      </c>
      <c r="BI4909" t="s">
        <v>7771</v>
      </c>
      <c r="BJ4909" t="s">
        <v>7775</v>
      </c>
    </row>
    <row r="4910" spans="1:62" x14ac:dyDescent="0.35">
      <c r="AK4910" t="s">
        <v>34</v>
      </c>
      <c r="AL4910">
        <v>3</v>
      </c>
      <c r="AO4910">
        <v>0.51975499999999997</v>
      </c>
      <c r="AP4910">
        <v>2.6406499999999999</v>
      </c>
      <c r="AQ4910">
        <v>2.4741299999999998E-4</v>
      </c>
      <c r="AR4910">
        <v>60.764000000000003</v>
      </c>
      <c r="AS4910">
        <v>35.845999999999997</v>
      </c>
      <c r="AT4910">
        <v>60.764000000000003</v>
      </c>
      <c r="AU4910">
        <v>1</v>
      </c>
      <c r="AV4910" t="s">
        <v>47766</v>
      </c>
      <c r="AW4910" t="s">
        <v>33129</v>
      </c>
      <c r="AX4910" t="s">
        <v>33130</v>
      </c>
      <c r="AY4910" t="s">
        <v>47767</v>
      </c>
      <c r="AZ4910" t="s">
        <v>47768</v>
      </c>
      <c r="BA4910">
        <v>12</v>
      </c>
      <c r="BB4910">
        <v>-0.14088999999999999</v>
      </c>
      <c r="BC4910">
        <v>965</v>
      </c>
      <c r="BD4910">
        <v>965</v>
      </c>
      <c r="BE4910" t="s">
        <v>7772</v>
      </c>
      <c r="BF4910" t="s">
        <v>47765</v>
      </c>
      <c r="BG4910" t="s">
        <v>7774</v>
      </c>
      <c r="BH4910" t="s">
        <v>7774</v>
      </c>
      <c r="BI4910" t="s">
        <v>7771</v>
      </c>
      <c r="BJ4910" t="s">
        <v>7775</v>
      </c>
    </row>
    <row r="4911" spans="1:62" x14ac:dyDescent="0.35">
      <c r="A4911">
        <v>0.77619000000000005</v>
      </c>
      <c r="B4911">
        <v>1.4073</v>
      </c>
      <c r="C4911">
        <v>1.4257</v>
      </c>
      <c r="D4911">
        <v>1.2047000000000001</v>
      </c>
      <c r="E4911">
        <v>1.4006000000000001</v>
      </c>
      <c r="F4911">
        <v>1.339</v>
      </c>
      <c r="G4911">
        <v>1.2330000000000001</v>
      </c>
      <c r="H4911">
        <v>1.1837</v>
      </c>
      <c r="I4911">
        <v>1.4750000000000001</v>
      </c>
      <c r="J4911">
        <v>1.2101999999999999</v>
      </c>
      <c r="K4911">
        <v>1.2332000000000001</v>
      </c>
      <c r="L4911">
        <v>1.2109000000000001</v>
      </c>
      <c r="M4911">
        <v>1.1020000000000001</v>
      </c>
      <c r="N4911">
        <v>1.1747000000000001</v>
      </c>
      <c r="O4911">
        <v>1.1301000000000001</v>
      </c>
      <c r="P4911">
        <v>1.1789000000000001</v>
      </c>
      <c r="Q4911">
        <v>0.99860000000000004</v>
      </c>
      <c r="R4911">
        <v>0.89426000000000005</v>
      </c>
      <c r="S4911">
        <v>1.0078</v>
      </c>
      <c r="T4911">
        <v>1.6635</v>
      </c>
      <c r="U4911">
        <v>1.4131</v>
      </c>
      <c r="V4911">
        <v>1.3223</v>
      </c>
      <c r="W4911">
        <v>1.4697</v>
      </c>
      <c r="X4911">
        <v>1.4177</v>
      </c>
      <c r="Y4911">
        <v>1.2589999999999999</v>
      </c>
      <c r="Z4911">
        <v>1.3795999999999999</v>
      </c>
      <c r="AA4911">
        <v>1.3292999999999999</v>
      </c>
      <c r="AB4911">
        <v>1.3257000000000001</v>
      </c>
      <c r="AC4911">
        <v>1.4616</v>
      </c>
      <c r="AD4911">
        <v>1.2382</v>
      </c>
      <c r="AE4911">
        <v>1.4043000000000001</v>
      </c>
      <c r="AF4911">
        <v>1.3742000000000001</v>
      </c>
      <c r="AG4911">
        <v>1.2786999999999999</v>
      </c>
      <c r="AH4911">
        <v>1.2954000000000001</v>
      </c>
      <c r="AI4911">
        <v>1.1579999999999999</v>
      </c>
      <c r="AJ4911">
        <v>1.0512999999999999</v>
      </c>
      <c r="AK4911" t="s">
        <v>34</v>
      </c>
      <c r="AL4911">
        <v>2</v>
      </c>
      <c r="AO4911">
        <v>0.99992300000000001</v>
      </c>
      <c r="AP4911">
        <v>41.161999999999999</v>
      </c>
      <c r="AQ4911" s="1">
        <v>6.1806399999999997E-189</v>
      </c>
      <c r="AR4911">
        <v>243.72</v>
      </c>
      <c r="AS4911">
        <v>179.18</v>
      </c>
      <c r="AT4911">
        <v>196.11</v>
      </c>
      <c r="AU4911">
        <v>1</v>
      </c>
      <c r="AV4911" t="s">
        <v>17020</v>
      </c>
      <c r="AW4911" t="s">
        <v>31755</v>
      </c>
      <c r="AX4911" t="s">
        <v>31802</v>
      </c>
      <c r="AY4911" t="s">
        <v>17022</v>
      </c>
      <c r="AZ4911" t="s">
        <v>47769</v>
      </c>
      <c r="BA4911">
        <v>13</v>
      </c>
      <c r="BB4911">
        <v>-0.1066</v>
      </c>
      <c r="BC4911">
        <v>356</v>
      </c>
      <c r="BD4911">
        <v>356</v>
      </c>
      <c r="BE4911" t="s">
        <v>17018</v>
      </c>
      <c r="BF4911" t="s">
        <v>17019</v>
      </c>
      <c r="BG4911" t="s">
        <v>7774</v>
      </c>
      <c r="BH4911" t="s">
        <v>7774</v>
      </c>
      <c r="BI4911" t="s">
        <v>7771</v>
      </c>
      <c r="BJ4911" t="s">
        <v>7775</v>
      </c>
    </row>
    <row r="4912" spans="1:62" x14ac:dyDescent="0.35">
      <c r="I4912">
        <v>0.53066000000000002</v>
      </c>
      <c r="K4912">
        <v>0.51595999999999997</v>
      </c>
      <c r="S4912">
        <v>0.94225000000000003</v>
      </c>
      <c r="AC4912">
        <v>0.39419999999999999</v>
      </c>
      <c r="AK4912" t="s">
        <v>34</v>
      </c>
      <c r="AL4912">
        <v>2</v>
      </c>
      <c r="AO4912">
        <v>0.95648</v>
      </c>
      <c r="AP4912">
        <v>13.4003</v>
      </c>
      <c r="AQ4912" s="1">
        <v>5.4008100000000002E-5</v>
      </c>
      <c r="AR4912">
        <v>111.73</v>
      </c>
      <c r="AS4912">
        <v>91.338999999999999</v>
      </c>
      <c r="AT4912">
        <v>97.290999999999997</v>
      </c>
      <c r="AU4912" t="s">
        <v>56</v>
      </c>
      <c r="AV4912" t="s">
        <v>47771</v>
      </c>
      <c r="AW4912" t="s">
        <v>38377</v>
      </c>
      <c r="AX4912" t="s">
        <v>32414</v>
      </c>
      <c r="AY4912" t="s">
        <v>47772</v>
      </c>
      <c r="AZ4912" t="s">
        <v>47773</v>
      </c>
      <c r="BA4912">
        <v>1</v>
      </c>
      <c r="BB4912">
        <v>0.18034</v>
      </c>
      <c r="BC4912">
        <v>1161</v>
      </c>
      <c r="BD4912">
        <v>1161</v>
      </c>
      <c r="BE4912" t="s">
        <v>7772</v>
      </c>
      <c r="BF4912" t="s">
        <v>47770</v>
      </c>
      <c r="BG4912" t="s">
        <v>7774</v>
      </c>
      <c r="BH4912" t="s">
        <v>7774</v>
      </c>
      <c r="BI4912" t="s">
        <v>7771</v>
      </c>
      <c r="BJ4912" t="s">
        <v>7775</v>
      </c>
    </row>
    <row r="4913" spans="1:62" x14ac:dyDescent="0.35">
      <c r="A4913">
        <v>1.1761999999999999</v>
      </c>
      <c r="B4913">
        <v>0.55230000000000001</v>
      </c>
      <c r="C4913">
        <v>0.62504000000000004</v>
      </c>
      <c r="D4913">
        <v>0.45424999999999999</v>
      </c>
      <c r="E4913">
        <v>0.71474000000000004</v>
      </c>
      <c r="F4913">
        <v>0.58836999999999995</v>
      </c>
      <c r="G4913">
        <v>0.57247000000000003</v>
      </c>
      <c r="H4913">
        <v>0.51373000000000002</v>
      </c>
      <c r="J4913">
        <v>0.67828999999999995</v>
      </c>
      <c r="L4913">
        <v>0.53256000000000003</v>
      </c>
      <c r="M4913">
        <v>0.57720000000000005</v>
      </c>
      <c r="N4913">
        <v>0.53939999999999999</v>
      </c>
      <c r="O4913">
        <v>0.54510999999999998</v>
      </c>
      <c r="P4913">
        <v>0.43930000000000002</v>
      </c>
      <c r="Q4913">
        <v>0.55225000000000002</v>
      </c>
      <c r="R4913">
        <v>0.57030999999999998</v>
      </c>
      <c r="T4913">
        <v>1.0609</v>
      </c>
      <c r="U4913">
        <v>0.55686000000000002</v>
      </c>
      <c r="V4913">
        <v>0.44074000000000002</v>
      </c>
      <c r="W4913">
        <v>0.53552999999999995</v>
      </c>
      <c r="X4913">
        <v>0.61561999999999995</v>
      </c>
      <c r="Y4913">
        <v>0.99383999999999995</v>
      </c>
      <c r="Z4913">
        <v>1.2213000000000001</v>
      </c>
      <c r="AA4913">
        <v>1.0959000000000001</v>
      </c>
      <c r="AB4913">
        <v>0.47527999999999998</v>
      </c>
      <c r="AD4913">
        <v>0.63851000000000002</v>
      </c>
      <c r="AE4913">
        <v>0.46259</v>
      </c>
      <c r="AF4913">
        <v>0.37614999999999998</v>
      </c>
      <c r="AG4913">
        <v>0.39966000000000002</v>
      </c>
      <c r="AH4913">
        <v>0.48022999999999999</v>
      </c>
      <c r="AI4913">
        <v>0.86707999999999996</v>
      </c>
      <c r="AJ4913">
        <v>1.2529999999999999</v>
      </c>
      <c r="AK4913" t="s">
        <v>34</v>
      </c>
      <c r="AL4913">
        <v>2</v>
      </c>
      <c r="AO4913">
        <v>0.99454900000000002</v>
      </c>
      <c r="AP4913">
        <v>22.6113</v>
      </c>
      <c r="AQ4913" s="1">
        <v>2.1680199999999999E-20</v>
      </c>
      <c r="AR4913">
        <v>148.44</v>
      </c>
      <c r="AS4913">
        <v>126.84</v>
      </c>
      <c r="AT4913">
        <v>90.872</v>
      </c>
      <c r="AU4913" t="s">
        <v>56</v>
      </c>
      <c r="AV4913" t="s">
        <v>7776</v>
      </c>
      <c r="AW4913" t="s">
        <v>32931</v>
      </c>
      <c r="AX4913" t="s">
        <v>32417</v>
      </c>
      <c r="AY4913" t="s">
        <v>7778</v>
      </c>
      <c r="AZ4913" t="s">
        <v>47774</v>
      </c>
      <c r="BA4913">
        <v>2</v>
      </c>
      <c r="BB4913">
        <v>6.3242000000000007E-2</v>
      </c>
      <c r="BC4913">
        <v>1162</v>
      </c>
      <c r="BD4913">
        <v>1162</v>
      </c>
      <c r="BE4913" t="s">
        <v>7772</v>
      </c>
      <c r="BF4913" t="s">
        <v>7773</v>
      </c>
      <c r="BG4913" t="s">
        <v>7774</v>
      </c>
      <c r="BH4913" t="s">
        <v>7774</v>
      </c>
      <c r="BI4913" t="s">
        <v>7771</v>
      </c>
      <c r="BJ4913" t="s">
        <v>7775</v>
      </c>
    </row>
    <row r="4914" spans="1:62" x14ac:dyDescent="0.35">
      <c r="A4914">
        <v>1.1761999999999999</v>
      </c>
      <c r="B4914">
        <v>0.55230000000000001</v>
      </c>
      <c r="C4914">
        <v>0.62504000000000004</v>
      </c>
      <c r="D4914">
        <v>0.45424999999999999</v>
      </c>
      <c r="E4914">
        <v>0.71474000000000004</v>
      </c>
      <c r="F4914">
        <v>0.58836999999999995</v>
      </c>
      <c r="G4914">
        <v>0.57247000000000003</v>
      </c>
      <c r="H4914">
        <v>0.51373000000000002</v>
      </c>
      <c r="I4914">
        <v>0.53066000000000002</v>
      </c>
      <c r="J4914">
        <v>0.67828999999999995</v>
      </c>
      <c r="K4914">
        <v>0.51595999999999997</v>
      </c>
      <c r="L4914">
        <v>0.53256000000000003</v>
      </c>
      <c r="M4914">
        <v>0.57720000000000005</v>
      </c>
      <c r="N4914">
        <v>0.53939999999999999</v>
      </c>
      <c r="O4914">
        <v>0.54510999999999998</v>
      </c>
      <c r="P4914">
        <v>0.43930000000000002</v>
      </c>
      <c r="Q4914">
        <v>0.55225000000000002</v>
      </c>
      <c r="R4914">
        <v>0.57030999999999998</v>
      </c>
      <c r="S4914">
        <v>0.94225000000000003</v>
      </c>
      <c r="T4914">
        <v>1.5668</v>
      </c>
      <c r="U4914">
        <v>2.0642999999999998</v>
      </c>
      <c r="V4914">
        <v>1.5331999999999999</v>
      </c>
      <c r="W4914">
        <v>0.53552999999999995</v>
      </c>
      <c r="X4914">
        <v>0.61561999999999995</v>
      </c>
      <c r="Y4914">
        <v>0.42409000000000002</v>
      </c>
      <c r="Z4914">
        <v>0.38635999999999998</v>
      </c>
      <c r="AA4914">
        <v>0.38038</v>
      </c>
      <c r="AB4914">
        <v>0.47527999999999998</v>
      </c>
      <c r="AC4914">
        <v>0.39419999999999999</v>
      </c>
      <c r="AD4914">
        <v>0.63851000000000002</v>
      </c>
      <c r="AE4914">
        <v>0.46259</v>
      </c>
      <c r="AF4914">
        <v>0.37614999999999998</v>
      </c>
      <c r="AG4914">
        <v>0.39966000000000002</v>
      </c>
      <c r="AH4914">
        <v>0.48022999999999999</v>
      </c>
      <c r="AI4914">
        <v>0.42220999999999997</v>
      </c>
      <c r="AJ4914">
        <v>0.57226999999999995</v>
      </c>
      <c r="AK4914" t="s">
        <v>34</v>
      </c>
      <c r="AL4914">
        <v>2</v>
      </c>
      <c r="AO4914">
        <v>0.99999899999999997</v>
      </c>
      <c r="AP4914">
        <v>61.6586</v>
      </c>
      <c r="AQ4914" s="1">
        <v>2.1680199999999999E-20</v>
      </c>
      <c r="AR4914">
        <v>148.44</v>
      </c>
      <c r="AS4914">
        <v>126.84</v>
      </c>
      <c r="AT4914">
        <v>116.85</v>
      </c>
      <c r="AU4914" t="s">
        <v>56</v>
      </c>
      <c r="AV4914" t="s">
        <v>24585</v>
      </c>
      <c r="AW4914" t="s">
        <v>35950</v>
      </c>
      <c r="AX4914" t="s">
        <v>31901</v>
      </c>
      <c r="AY4914" t="s">
        <v>24587</v>
      </c>
      <c r="AZ4914" t="s">
        <v>47775</v>
      </c>
      <c r="BA4914">
        <v>4</v>
      </c>
      <c r="BB4914">
        <v>0.58364000000000005</v>
      </c>
      <c r="BC4914">
        <v>1164</v>
      </c>
      <c r="BD4914">
        <v>1164</v>
      </c>
      <c r="BE4914" t="s">
        <v>7772</v>
      </c>
      <c r="BF4914" t="s">
        <v>24584</v>
      </c>
      <c r="BG4914" t="s">
        <v>7774</v>
      </c>
      <c r="BH4914" t="s">
        <v>7774</v>
      </c>
      <c r="BI4914" t="s">
        <v>7771</v>
      </c>
      <c r="BJ4914" t="s">
        <v>7775</v>
      </c>
    </row>
    <row r="4915" spans="1:62" x14ac:dyDescent="0.35">
      <c r="A4915">
        <v>1.0449999999999999</v>
      </c>
      <c r="AA4915">
        <v>1.3070999999999999</v>
      </c>
      <c r="AE4915">
        <v>1.2244999999999999</v>
      </c>
      <c r="AK4915" t="s">
        <v>27</v>
      </c>
      <c r="AL4915">
        <v>2</v>
      </c>
      <c r="AO4915">
        <v>0.68506999999999996</v>
      </c>
      <c r="AP4915">
        <v>3.3752499999999999</v>
      </c>
      <c r="AQ4915">
        <v>1.05435E-4</v>
      </c>
      <c r="AR4915">
        <v>139.31</v>
      </c>
      <c r="AS4915">
        <v>104.56</v>
      </c>
      <c r="AT4915">
        <v>83.31</v>
      </c>
      <c r="AU4915">
        <v>1</v>
      </c>
      <c r="AV4915" t="s">
        <v>47776</v>
      </c>
      <c r="AW4915" t="s">
        <v>31755</v>
      </c>
      <c r="AX4915" t="s">
        <v>33034</v>
      </c>
      <c r="AY4915" t="s">
        <v>47777</v>
      </c>
      <c r="AZ4915" t="s">
        <v>47778</v>
      </c>
      <c r="BA4915">
        <v>12</v>
      </c>
      <c r="BB4915">
        <v>4.0828999999999997E-2</v>
      </c>
      <c r="BC4915">
        <v>355</v>
      </c>
      <c r="BD4915">
        <v>355</v>
      </c>
      <c r="BE4915" t="s">
        <v>17018</v>
      </c>
      <c r="BF4915" t="s">
        <v>42216</v>
      </c>
      <c r="BG4915" t="s">
        <v>7774</v>
      </c>
      <c r="BH4915" t="s">
        <v>7774</v>
      </c>
      <c r="BI4915" t="s">
        <v>7771</v>
      </c>
      <c r="BJ4915" t="s">
        <v>7775</v>
      </c>
    </row>
    <row r="4916" spans="1:62" x14ac:dyDescent="0.35">
      <c r="S4916">
        <v>0.97136</v>
      </c>
      <c r="T4916">
        <v>1.3265</v>
      </c>
      <c r="V4916">
        <v>1.1638999999999999</v>
      </c>
      <c r="W4916">
        <v>1.0971</v>
      </c>
      <c r="X4916">
        <v>1.1405000000000001</v>
      </c>
      <c r="Y4916">
        <v>0.86153000000000002</v>
      </c>
      <c r="Z4916">
        <v>1.0952999999999999</v>
      </c>
      <c r="AA4916">
        <v>0.97340000000000004</v>
      </c>
      <c r="AB4916">
        <v>1.0647</v>
      </c>
      <c r="AC4916">
        <v>1.1451</v>
      </c>
      <c r="AD4916">
        <v>1.0859000000000001</v>
      </c>
      <c r="AF4916">
        <v>1.1508</v>
      </c>
      <c r="AG4916">
        <v>1.0812999999999999</v>
      </c>
      <c r="AH4916">
        <v>1.075</v>
      </c>
      <c r="AI4916">
        <v>1.2009000000000001</v>
      </c>
      <c r="AJ4916">
        <v>1.0238</v>
      </c>
      <c r="AK4916" t="s">
        <v>34</v>
      </c>
      <c r="AL4916">
        <v>2</v>
      </c>
      <c r="AO4916">
        <v>0.98142700000000005</v>
      </c>
      <c r="AP4916">
        <v>17.229800000000001</v>
      </c>
      <c r="AQ4916" s="1">
        <v>4.2536800000000002E-5</v>
      </c>
      <c r="AR4916">
        <v>110.34</v>
      </c>
      <c r="AS4916">
        <v>83.551000000000002</v>
      </c>
      <c r="AT4916">
        <v>67.153000000000006</v>
      </c>
      <c r="AU4916">
        <v>1</v>
      </c>
      <c r="AV4916" t="s">
        <v>17015</v>
      </c>
      <c r="AW4916" t="s">
        <v>47779</v>
      </c>
      <c r="AX4916" t="s">
        <v>32092</v>
      </c>
      <c r="AY4916" t="s">
        <v>17017</v>
      </c>
      <c r="AZ4916" t="s">
        <v>47780</v>
      </c>
      <c r="BA4916">
        <v>8</v>
      </c>
      <c r="BB4916">
        <v>0.74060000000000004</v>
      </c>
      <c r="BC4916">
        <v>9</v>
      </c>
      <c r="BD4916">
        <v>9</v>
      </c>
      <c r="BE4916" t="s">
        <v>17013</v>
      </c>
      <c r="BF4916">
        <v>9</v>
      </c>
      <c r="BG4916" t="s">
        <v>17013</v>
      </c>
      <c r="BH4916" t="s">
        <v>17013</v>
      </c>
      <c r="BI4916" t="s">
        <v>17012</v>
      </c>
      <c r="BJ4916" t="s">
        <v>17014</v>
      </c>
    </row>
    <row r="4917" spans="1:62" x14ac:dyDescent="0.35">
      <c r="U4917">
        <v>1.0920000000000001</v>
      </c>
      <c r="AE4917">
        <v>1.2209000000000001</v>
      </c>
      <c r="AI4917">
        <v>1.2009000000000001</v>
      </c>
      <c r="AK4917" t="s">
        <v>27</v>
      </c>
      <c r="AL4917">
        <v>2</v>
      </c>
      <c r="AO4917">
        <v>0.980792</v>
      </c>
      <c r="AP4917">
        <v>17.0809</v>
      </c>
      <c r="AQ4917" s="1">
        <v>5.4157399999999998E-5</v>
      </c>
      <c r="AR4917">
        <v>103.88</v>
      </c>
      <c r="AS4917">
        <v>81.542000000000002</v>
      </c>
      <c r="AT4917">
        <v>103.88</v>
      </c>
      <c r="AU4917">
        <v>1</v>
      </c>
      <c r="AV4917" t="s">
        <v>47781</v>
      </c>
      <c r="AW4917" t="s">
        <v>38888</v>
      </c>
      <c r="AX4917" t="s">
        <v>32088</v>
      </c>
      <c r="AY4917" t="s">
        <v>47782</v>
      </c>
      <c r="AZ4917" t="s">
        <v>47783</v>
      </c>
      <c r="BA4917">
        <v>6</v>
      </c>
      <c r="BB4917">
        <v>0.43319000000000002</v>
      </c>
      <c r="BC4917">
        <v>7</v>
      </c>
      <c r="BD4917">
        <v>7</v>
      </c>
      <c r="BE4917" t="s">
        <v>17013</v>
      </c>
      <c r="BF4917">
        <v>7</v>
      </c>
      <c r="BG4917" t="s">
        <v>17013</v>
      </c>
      <c r="BH4917" t="s">
        <v>17013</v>
      </c>
      <c r="BI4917" t="s">
        <v>17012</v>
      </c>
      <c r="BJ4917" t="s">
        <v>17014</v>
      </c>
    </row>
    <row r="4918" spans="1:62" x14ac:dyDescent="0.35">
      <c r="I4918">
        <v>0.89466000000000001</v>
      </c>
      <c r="O4918">
        <v>1.27</v>
      </c>
      <c r="P4918">
        <v>1.2546999999999999</v>
      </c>
      <c r="R4918">
        <v>1.0196000000000001</v>
      </c>
      <c r="S4918">
        <v>0.93137000000000003</v>
      </c>
      <c r="V4918">
        <v>0.94954000000000005</v>
      </c>
      <c r="W4918">
        <v>1.0075000000000001</v>
      </c>
      <c r="AB4918">
        <v>1.2338</v>
      </c>
      <c r="AD4918">
        <v>1.0569999999999999</v>
      </c>
      <c r="AE4918">
        <v>1.1334</v>
      </c>
      <c r="AF4918">
        <v>1.4964999999999999</v>
      </c>
      <c r="AI4918">
        <v>1.0876999999999999</v>
      </c>
      <c r="AJ4918">
        <v>1.1059000000000001</v>
      </c>
      <c r="AK4918" t="s">
        <v>34</v>
      </c>
      <c r="AL4918">
        <v>3</v>
      </c>
      <c r="AO4918">
        <v>0.90375399999999995</v>
      </c>
      <c r="AP4918">
        <v>9.7266899999999996</v>
      </c>
      <c r="AQ4918">
        <v>1.27166E-3</v>
      </c>
      <c r="AR4918">
        <v>182.7</v>
      </c>
      <c r="AS4918">
        <v>153.79</v>
      </c>
      <c r="AT4918">
        <v>154.46</v>
      </c>
      <c r="AU4918">
        <v>1</v>
      </c>
      <c r="AV4918" t="s">
        <v>47785</v>
      </c>
      <c r="AW4918" t="s">
        <v>31755</v>
      </c>
      <c r="AX4918" t="s">
        <v>32516</v>
      </c>
      <c r="AY4918" t="s">
        <v>47786</v>
      </c>
      <c r="AZ4918" t="s">
        <v>47787</v>
      </c>
      <c r="BA4918">
        <v>7</v>
      </c>
      <c r="BB4918">
        <v>0.52856000000000003</v>
      </c>
      <c r="BC4918">
        <v>34</v>
      </c>
      <c r="BD4918">
        <v>34</v>
      </c>
      <c r="BE4918" t="s">
        <v>17007</v>
      </c>
      <c r="BF4918">
        <v>34</v>
      </c>
      <c r="BG4918" t="s">
        <v>17007</v>
      </c>
      <c r="BH4918" t="s">
        <v>17007</v>
      </c>
      <c r="BI4918" t="s">
        <v>17006</v>
      </c>
      <c r="BJ4918" t="s">
        <v>17008</v>
      </c>
    </row>
    <row r="4919" spans="1:62" x14ac:dyDescent="0.35">
      <c r="H4919">
        <v>1.0029999999999999</v>
      </c>
      <c r="I4919">
        <v>0.89466000000000001</v>
      </c>
      <c r="M4919">
        <v>0.97318000000000005</v>
      </c>
      <c r="O4919">
        <v>1.27</v>
      </c>
      <c r="P4919">
        <v>1.2546999999999999</v>
      </c>
      <c r="Q4919">
        <v>0.96113999999999999</v>
      </c>
      <c r="R4919">
        <v>1.0196000000000001</v>
      </c>
      <c r="S4919">
        <v>0.93137000000000003</v>
      </c>
      <c r="U4919">
        <v>0.8891</v>
      </c>
      <c r="V4919">
        <v>0.94954000000000005</v>
      </c>
      <c r="X4919">
        <v>1.0841000000000001</v>
      </c>
      <c r="Y4919">
        <v>0.81181000000000003</v>
      </c>
      <c r="AA4919">
        <v>1.0579000000000001</v>
      </c>
      <c r="AB4919">
        <v>1.2338</v>
      </c>
      <c r="AC4919">
        <v>0.89229000000000003</v>
      </c>
      <c r="AD4919">
        <v>1.0569999999999999</v>
      </c>
      <c r="AE4919">
        <v>1.1334</v>
      </c>
      <c r="AF4919">
        <v>1.4964999999999999</v>
      </c>
      <c r="AG4919">
        <v>1.0988</v>
      </c>
      <c r="AH4919">
        <v>1.1954</v>
      </c>
      <c r="AI4919">
        <v>1.0876999999999999</v>
      </c>
      <c r="AJ4919">
        <v>1.1059000000000001</v>
      </c>
      <c r="AK4919" t="s">
        <v>34</v>
      </c>
      <c r="AL4919">
        <v>3</v>
      </c>
      <c r="AO4919">
        <v>0.98620799999999997</v>
      </c>
      <c r="AP4919">
        <v>18.543600000000001</v>
      </c>
      <c r="AQ4919">
        <v>6.4817100000000001E-4</v>
      </c>
      <c r="AR4919">
        <v>223.84</v>
      </c>
      <c r="AS4919">
        <v>192.89</v>
      </c>
      <c r="AT4919">
        <v>131.12</v>
      </c>
      <c r="AU4919">
        <v>1</v>
      </c>
      <c r="AV4919" t="s">
        <v>17009</v>
      </c>
      <c r="AW4919" t="s">
        <v>31755</v>
      </c>
      <c r="AX4919" t="s">
        <v>31823</v>
      </c>
      <c r="AY4919" t="s">
        <v>17011</v>
      </c>
      <c r="AZ4919" t="s">
        <v>47788</v>
      </c>
      <c r="BA4919">
        <v>9</v>
      </c>
      <c r="BB4919">
        <v>0.52042999999999995</v>
      </c>
      <c r="BC4919">
        <v>36</v>
      </c>
      <c r="BD4919">
        <v>36</v>
      </c>
      <c r="BE4919" t="s">
        <v>17007</v>
      </c>
      <c r="BF4919">
        <v>36</v>
      </c>
      <c r="BG4919" t="s">
        <v>17007</v>
      </c>
      <c r="BH4919" t="s">
        <v>17007</v>
      </c>
      <c r="BI4919" t="s">
        <v>17006</v>
      </c>
      <c r="BJ4919" t="s">
        <v>17008</v>
      </c>
    </row>
    <row r="4920" spans="1:62" x14ac:dyDescent="0.35">
      <c r="D4920">
        <v>1.3321000000000001</v>
      </c>
      <c r="F4920">
        <v>1.0306</v>
      </c>
      <c r="G4920">
        <v>1.3807</v>
      </c>
      <c r="K4920">
        <v>1.1067</v>
      </c>
      <c r="L4920">
        <v>1.1313</v>
      </c>
      <c r="Q4920">
        <v>1.0004999999999999</v>
      </c>
      <c r="R4920">
        <v>1.0720000000000001</v>
      </c>
      <c r="AK4920" t="s">
        <v>34</v>
      </c>
      <c r="AL4920">
        <v>3</v>
      </c>
      <c r="AO4920">
        <v>0.727495</v>
      </c>
      <c r="AP4920">
        <v>4.8552600000000004</v>
      </c>
      <c r="AQ4920" s="1">
        <v>1.41106E-5</v>
      </c>
      <c r="AR4920">
        <v>66.555999999999997</v>
      </c>
      <c r="AS4920">
        <v>49.46</v>
      </c>
      <c r="AT4920">
        <v>40.997</v>
      </c>
      <c r="AU4920">
        <v>1</v>
      </c>
      <c r="AV4920" t="s">
        <v>47789</v>
      </c>
      <c r="AW4920" t="s">
        <v>31755</v>
      </c>
      <c r="AX4920" t="s">
        <v>31774</v>
      </c>
      <c r="AY4920" t="s">
        <v>47790</v>
      </c>
      <c r="AZ4920" t="s">
        <v>47791</v>
      </c>
      <c r="BA4920">
        <v>26</v>
      </c>
      <c r="BB4920">
        <v>-0.27840999999999999</v>
      </c>
      <c r="BC4920">
        <v>152</v>
      </c>
      <c r="BD4920">
        <v>152</v>
      </c>
      <c r="BE4920" t="s">
        <v>17007</v>
      </c>
      <c r="BF4920">
        <v>152</v>
      </c>
      <c r="BG4920" t="s">
        <v>17007</v>
      </c>
      <c r="BH4920" t="s">
        <v>17007</v>
      </c>
      <c r="BI4920" t="s">
        <v>17006</v>
      </c>
      <c r="BJ4920" t="s">
        <v>17008</v>
      </c>
    </row>
    <row r="4921" spans="1:62" x14ac:dyDescent="0.35">
      <c r="AK4921" t="s">
        <v>27</v>
      </c>
      <c r="AL4921">
        <v>3</v>
      </c>
      <c r="AO4921">
        <v>0.40717100000000001</v>
      </c>
      <c r="AP4921">
        <v>0.98640000000000005</v>
      </c>
      <c r="AQ4921">
        <v>7.9067000000000004E-4</v>
      </c>
      <c r="AR4921">
        <v>51.811</v>
      </c>
      <c r="AS4921">
        <v>31.245000000000001</v>
      </c>
      <c r="AT4921">
        <v>47.616</v>
      </c>
      <c r="AV4921" t="s">
        <v>47792</v>
      </c>
      <c r="AW4921" t="s">
        <v>31755</v>
      </c>
      <c r="AX4921" t="s">
        <v>31846</v>
      </c>
      <c r="AY4921" t="s">
        <v>47793</v>
      </c>
      <c r="AZ4921" t="s">
        <v>47794</v>
      </c>
      <c r="BA4921">
        <v>21</v>
      </c>
      <c r="BB4921">
        <v>-0.46887000000000001</v>
      </c>
      <c r="BC4921">
        <v>147</v>
      </c>
      <c r="BD4921">
        <v>147</v>
      </c>
      <c r="BE4921" t="s">
        <v>17007</v>
      </c>
      <c r="BF4921">
        <v>147</v>
      </c>
      <c r="BG4921" t="s">
        <v>17007</v>
      </c>
      <c r="BH4921" t="s">
        <v>17007</v>
      </c>
      <c r="BI4921" t="s">
        <v>17006</v>
      </c>
      <c r="BJ4921" t="s">
        <v>17008</v>
      </c>
    </row>
    <row r="4922" spans="1:62" x14ac:dyDescent="0.35">
      <c r="AK4922" t="s">
        <v>27</v>
      </c>
      <c r="AL4922">
        <v>3</v>
      </c>
      <c r="AO4922">
        <v>0.57153900000000002</v>
      </c>
      <c r="AP4922">
        <v>1.2524900000000001</v>
      </c>
      <c r="AQ4922">
        <v>1.2365100000000001E-4</v>
      </c>
      <c r="AR4922">
        <v>66.555999999999997</v>
      </c>
      <c r="AS4922">
        <v>49.46</v>
      </c>
      <c r="AT4922">
        <v>61.811</v>
      </c>
      <c r="AU4922">
        <v>1</v>
      </c>
      <c r="AV4922" t="s">
        <v>47795</v>
      </c>
      <c r="AW4922" t="s">
        <v>31755</v>
      </c>
      <c r="AX4922" t="s">
        <v>31999</v>
      </c>
      <c r="AY4922" t="s">
        <v>47796</v>
      </c>
      <c r="AZ4922" t="s">
        <v>47797</v>
      </c>
      <c r="BA4922">
        <v>25</v>
      </c>
      <c r="BB4922">
        <v>1.1943999999999999</v>
      </c>
      <c r="BC4922">
        <v>151</v>
      </c>
      <c r="BD4922">
        <v>151</v>
      </c>
      <c r="BE4922" t="s">
        <v>17007</v>
      </c>
      <c r="BF4922">
        <v>151</v>
      </c>
      <c r="BG4922" t="s">
        <v>17007</v>
      </c>
      <c r="BH4922" t="s">
        <v>17007</v>
      </c>
      <c r="BI4922" t="s">
        <v>17006</v>
      </c>
      <c r="BJ4922" t="s">
        <v>17008</v>
      </c>
    </row>
    <row r="4923" spans="1:62" x14ac:dyDescent="0.35">
      <c r="AK4923" t="s">
        <v>34</v>
      </c>
      <c r="AL4923">
        <v>3</v>
      </c>
      <c r="AO4923">
        <v>1</v>
      </c>
      <c r="AP4923">
        <v>63.472900000000003</v>
      </c>
      <c r="AQ4923">
        <v>1.2971599999999999E-3</v>
      </c>
      <c r="AR4923">
        <v>139.86000000000001</v>
      </c>
      <c r="AS4923">
        <v>103.17</v>
      </c>
      <c r="AT4923">
        <v>63.472999999999999</v>
      </c>
      <c r="AU4923">
        <v>1</v>
      </c>
      <c r="AV4923" t="s">
        <v>47802</v>
      </c>
      <c r="AW4923" t="s">
        <v>31755</v>
      </c>
      <c r="AX4923" t="s">
        <v>31898</v>
      </c>
      <c r="AY4923" t="s">
        <v>47803</v>
      </c>
      <c r="AZ4923" t="s">
        <v>47804</v>
      </c>
      <c r="BA4923">
        <v>3</v>
      </c>
      <c r="BB4923">
        <v>-0.63112000000000001</v>
      </c>
      <c r="BC4923">
        <v>321</v>
      </c>
      <c r="BD4923">
        <v>321</v>
      </c>
      <c r="BE4923" t="s">
        <v>47798</v>
      </c>
      <c r="BF4923">
        <v>321</v>
      </c>
      <c r="BG4923" t="s">
        <v>47798</v>
      </c>
      <c r="BH4923" t="s">
        <v>47798</v>
      </c>
      <c r="BI4923" t="s">
        <v>47799</v>
      </c>
      <c r="BJ4923" t="s">
        <v>47800</v>
      </c>
    </row>
    <row r="4924" spans="1:62" x14ac:dyDescent="0.35">
      <c r="AK4924" t="s">
        <v>34</v>
      </c>
      <c r="AL4924">
        <v>2</v>
      </c>
      <c r="AO4924">
        <v>0.79626399999999997</v>
      </c>
      <c r="AP4924">
        <v>8.0548699999999993</v>
      </c>
      <c r="AQ4924">
        <v>2.8514299999999999E-3</v>
      </c>
      <c r="AR4924">
        <v>63.180999999999997</v>
      </c>
      <c r="AS4924">
        <v>49.902999999999999</v>
      </c>
      <c r="AT4924">
        <v>48.531999999999996</v>
      </c>
      <c r="AU4924">
        <v>1</v>
      </c>
      <c r="AV4924" t="s">
        <v>47805</v>
      </c>
      <c r="AW4924" t="s">
        <v>31755</v>
      </c>
      <c r="AX4924" t="s">
        <v>35466</v>
      </c>
      <c r="AY4924" t="s">
        <v>47806</v>
      </c>
      <c r="AZ4924" t="s">
        <v>47807</v>
      </c>
      <c r="BA4924">
        <v>1</v>
      </c>
      <c r="BB4924">
        <v>0.31785000000000002</v>
      </c>
      <c r="BC4924">
        <v>446</v>
      </c>
      <c r="BD4924">
        <v>446</v>
      </c>
      <c r="BE4924" t="s">
        <v>47798</v>
      </c>
      <c r="BF4924">
        <v>446</v>
      </c>
      <c r="BG4924" t="s">
        <v>47798</v>
      </c>
      <c r="BH4924" t="s">
        <v>47798</v>
      </c>
      <c r="BI4924" t="s">
        <v>47799</v>
      </c>
      <c r="BJ4924" t="s">
        <v>47800</v>
      </c>
    </row>
    <row r="4925" spans="1:62" x14ac:dyDescent="0.35">
      <c r="L4925">
        <v>1.232</v>
      </c>
      <c r="AK4925" t="s">
        <v>34</v>
      </c>
      <c r="AL4925">
        <v>2</v>
      </c>
      <c r="AO4925">
        <v>0.69107300000000005</v>
      </c>
      <c r="AP4925">
        <v>6.0742099999999999</v>
      </c>
      <c r="AQ4925">
        <v>4.1470599999999998E-4</v>
      </c>
      <c r="AR4925">
        <v>91.62</v>
      </c>
      <c r="AS4925">
        <v>60.548999999999999</v>
      </c>
      <c r="AT4925">
        <v>63.180999999999997</v>
      </c>
      <c r="AU4925">
        <v>1</v>
      </c>
      <c r="AV4925" t="s">
        <v>47808</v>
      </c>
      <c r="AW4925" t="s">
        <v>31755</v>
      </c>
      <c r="AX4925" t="s">
        <v>32125</v>
      </c>
      <c r="AY4925" t="s">
        <v>47809</v>
      </c>
      <c r="AZ4925" t="s">
        <v>47810</v>
      </c>
      <c r="BA4925">
        <v>6</v>
      </c>
      <c r="BB4925">
        <v>0.40694999999999998</v>
      </c>
      <c r="BC4925">
        <v>451</v>
      </c>
      <c r="BD4925">
        <v>451</v>
      </c>
      <c r="BE4925" t="s">
        <v>47798</v>
      </c>
      <c r="BF4925">
        <v>451</v>
      </c>
      <c r="BG4925" t="s">
        <v>47798</v>
      </c>
      <c r="BH4925" t="s">
        <v>47798</v>
      </c>
      <c r="BI4925" t="s">
        <v>47799</v>
      </c>
      <c r="BJ4925" t="s">
        <v>47800</v>
      </c>
    </row>
    <row r="4926" spans="1:62" x14ac:dyDescent="0.35">
      <c r="G4926">
        <v>0.99565999999999999</v>
      </c>
      <c r="O4926">
        <v>1.3748</v>
      </c>
      <c r="S4926">
        <v>0.95835999999999999</v>
      </c>
      <c r="AK4926" t="s">
        <v>34</v>
      </c>
      <c r="AL4926">
        <v>2</v>
      </c>
      <c r="AO4926">
        <v>0.97302</v>
      </c>
      <c r="AP4926">
        <v>16.208600000000001</v>
      </c>
      <c r="AQ4926">
        <v>4.1470599999999998E-4</v>
      </c>
      <c r="AR4926">
        <v>91.62</v>
      </c>
      <c r="AS4926">
        <v>60.548999999999999</v>
      </c>
      <c r="AT4926">
        <v>69.344999999999999</v>
      </c>
      <c r="AU4926">
        <v>1</v>
      </c>
      <c r="AV4926" t="s">
        <v>47811</v>
      </c>
      <c r="AW4926" t="s">
        <v>31755</v>
      </c>
      <c r="AX4926" t="s">
        <v>32590</v>
      </c>
      <c r="AY4926" t="s">
        <v>47812</v>
      </c>
      <c r="AZ4926" t="s">
        <v>47813</v>
      </c>
      <c r="BA4926">
        <v>8</v>
      </c>
      <c r="BB4926">
        <v>0.18054000000000001</v>
      </c>
      <c r="BC4926">
        <v>453</v>
      </c>
      <c r="BD4926">
        <v>453</v>
      </c>
      <c r="BE4926" t="s">
        <v>47798</v>
      </c>
      <c r="BF4926">
        <v>453</v>
      </c>
      <c r="BG4926" t="s">
        <v>47798</v>
      </c>
      <c r="BH4926" t="s">
        <v>47798</v>
      </c>
      <c r="BI4926" t="s">
        <v>47799</v>
      </c>
      <c r="BJ4926" t="s">
        <v>47800</v>
      </c>
    </row>
    <row r="4927" spans="1:62" x14ac:dyDescent="0.35">
      <c r="AK4927" t="s">
        <v>27</v>
      </c>
      <c r="AL4927">
        <v>2</v>
      </c>
      <c r="AO4927">
        <v>0.34894700000000001</v>
      </c>
      <c r="AP4927">
        <v>2.0626600000000002</v>
      </c>
      <c r="AQ4927">
        <v>4.1470599999999998E-4</v>
      </c>
      <c r="AR4927">
        <v>91.62</v>
      </c>
      <c r="AS4927">
        <v>60.548999999999999</v>
      </c>
      <c r="AT4927">
        <v>64.224000000000004</v>
      </c>
      <c r="AV4927" t="s">
        <v>47814</v>
      </c>
      <c r="AW4927" t="s">
        <v>31755</v>
      </c>
      <c r="AX4927" t="s">
        <v>32103</v>
      </c>
      <c r="AY4927" t="s">
        <v>47815</v>
      </c>
      <c r="AZ4927" t="s">
        <v>47816</v>
      </c>
      <c r="BA4927">
        <v>3</v>
      </c>
      <c r="BB4927">
        <v>0.69537000000000004</v>
      </c>
      <c r="BC4927">
        <v>448</v>
      </c>
      <c r="BD4927">
        <v>448</v>
      </c>
      <c r="BE4927" t="s">
        <v>47798</v>
      </c>
      <c r="BF4927">
        <v>448</v>
      </c>
      <c r="BG4927" t="s">
        <v>47798</v>
      </c>
      <c r="BH4927" t="s">
        <v>47798</v>
      </c>
      <c r="BI4927" t="s">
        <v>47799</v>
      </c>
      <c r="BJ4927" t="s">
        <v>47800</v>
      </c>
    </row>
    <row r="4928" spans="1:62" x14ac:dyDescent="0.35">
      <c r="D4928">
        <v>1.5454000000000001</v>
      </c>
      <c r="E4928">
        <v>1.4810000000000001</v>
      </c>
      <c r="F4928">
        <v>3.0295000000000001</v>
      </c>
      <c r="K4928">
        <v>1.5640000000000001</v>
      </c>
      <c r="L4928">
        <v>6.4062999999999999</v>
      </c>
      <c r="O4928">
        <v>3.0335999999999999</v>
      </c>
      <c r="P4928">
        <v>2.3774000000000002</v>
      </c>
      <c r="R4928">
        <v>3.8567999999999998</v>
      </c>
      <c r="AC4928">
        <v>1.1819</v>
      </c>
      <c r="AK4928" t="s">
        <v>34</v>
      </c>
      <c r="AL4928">
        <v>3</v>
      </c>
      <c r="AO4928">
        <v>0.99998500000000001</v>
      </c>
      <c r="AP4928">
        <v>48.3339</v>
      </c>
      <c r="AQ4928" s="1">
        <v>2.93192E-7</v>
      </c>
      <c r="AR4928">
        <v>152.54</v>
      </c>
      <c r="AS4928">
        <v>130.21</v>
      </c>
      <c r="AT4928">
        <v>114.89</v>
      </c>
      <c r="AU4928">
        <v>1</v>
      </c>
      <c r="AV4928" t="s">
        <v>47823</v>
      </c>
      <c r="AW4928" t="s">
        <v>31755</v>
      </c>
      <c r="AX4928" t="s">
        <v>32246</v>
      </c>
      <c r="AY4928" t="s">
        <v>47824</v>
      </c>
      <c r="AZ4928" t="s">
        <v>47825</v>
      </c>
      <c r="BA4928">
        <v>4</v>
      </c>
      <c r="BB4928">
        <v>-0.42319000000000001</v>
      </c>
      <c r="BC4928">
        <v>445</v>
      </c>
      <c r="BD4928">
        <v>445</v>
      </c>
      <c r="BE4928" t="s">
        <v>47817</v>
      </c>
      <c r="BF4928" t="s">
        <v>47818</v>
      </c>
      <c r="BG4928" t="s">
        <v>47819</v>
      </c>
      <c r="BH4928" t="s">
        <v>47819</v>
      </c>
      <c r="BI4928" t="s">
        <v>47820</v>
      </c>
      <c r="BJ4928" t="s">
        <v>47821</v>
      </c>
    </row>
    <row r="4929" spans="1:62" x14ac:dyDescent="0.35">
      <c r="S4929">
        <v>0.76117999999999997</v>
      </c>
      <c r="T4929">
        <v>1.5595000000000001</v>
      </c>
      <c r="U4929">
        <v>1.2017</v>
      </c>
      <c r="V4929">
        <v>1.1354</v>
      </c>
      <c r="W4929">
        <v>1.5183</v>
      </c>
      <c r="X4929">
        <v>1.4789000000000001</v>
      </c>
      <c r="Z4929">
        <v>1.1495</v>
      </c>
      <c r="AA4929">
        <v>1.143</v>
      </c>
      <c r="AB4929">
        <v>1.1456999999999999</v>
      </c>
      <c r="AC4929">
        <v>1.5775999999999999</v>
      </c>
      <c r="AD4929">
        <v>1.3050999999999999</v>
      </c>
      <c r="AE4929">
        <v>1.5083</v>
      </c>
      <c r="AF4929">
        <v>1.9194</v>
      </c>
      <c r="AG4929">
        <v>1.373</v>
      </c>
      <c r="AH4929">
        <v>1.3053999999999999</v>
      </c>
      <c r="AI4929">
        <v>1.3982000000000001</v>
      </c>
      <c r="AK4929" t="s">
        <v>34</v>
      </c>
      <c r="AL4929">
        <v>3</v>
      </c>
      <c r="AO4929">
        <v>0.97679400000000005</v>
      </c>
      <c r="AP4929">
        <v>17.428000000000001</v>
      </c>
      <c r="AQ4929">
        <v>2.0352900000000001E-4</v>
      </c>
      <c r="AR4929">
        <v>73.808999999999997</v>
      </c>
      <c r="AS4929">
        <v>29.504999999999999</v>
      </c>
      <c r="AT4929">
        <v>45.915999999999997</v>
      </c>
      <c r="AU4929">
        <v>1</v>
      </c>
      <c r="AV4929" t="s">
        <v>47827</v>
      </c>
      <c r="AW4929" t="s">
        <v>31755</v>
      </c>
      <c r="AX4929" t="s">
        <v>31843</v>
      </c>
      <c r="AY4929" t="s">
        <v>47828</v>
      </c>
      <c r="AZ4929" t="s">
        <v>47829</v>
      </c>
      <c r="BA4929">
        <v>5</v>
      </c>
      <c r="BB4929">
        <v>0.49751000000000001</v>
      </c>
      <c r="BC4929">
        <v>13</v>
      </c>
      <c r="BD4929">
        <v>13</v>
      </c>
      <c r="BE4929" t="s">
        <v>47826</v>
      </c>
      <c r="BF4929" t="s">
        <v>36107</v>
      </c>
      <c r="BG4929" t="s">
        <v>47819</v>
      </c>
      <c r="BH4929" t="s">
        <v>47819</v>
      </c>
      <c r="BI4929" t="s">
        <v>47820</v>
      </c>
      <c r="BJ4929" t="s">
        <v>47821</v>
      </c>
    </row>
    <row r="4930" spans="1:62" x14ac:dyDescent="0.35">
      <c r="AK4930" t="s">
        <v>27</v>
      </c>
      <c r="AL4930">
        <v>2</v>
      </c>
      <c r="AO4930">
        <v>0.87970599999999999</v>
      </c>
      <c r="AP4930">
        <v>8.6409400000000005</v>
      </c>
      <c r="AQ4930" s="1">
        <v>1.37758E-6</v>
      </c>
      <c r="AR4930">
        <v>115.8</v>
      </c>
      <c r="AS4930">
        <v>89.814999999999998</v>
      </c>
      <c r="AT4930">
        <v>91.275999999999996</v>
      </c>
      <c r="AU4930">
        <v>1</v>
      </c>
      <c r="AV4930" t="s">
        <v>47831</v>
      </c>
      <c r="AW4930" t="s">
        <v>31755</v>
      </c>
      <c r="AX4930" t="s">
        <v>31914</v>
      </c>
      <c r="AY4930" t="s">
        <v>47832</v>
      </c>
      <c r="AZ4930" t="s">
        <v>47833</v>
      </c>
      <c r="BA4930">
        <v>2</v>
      </c>
      <c r="BB4930">
        <v>-0.25857000000000002</v>
      </c>
      <c r="BC4930">
        <v>443</v>
      </c>
      <c r="BD4930">
        <v>443</v>
      </c>
      <c r="BE4930" t="s">
        <v>47817</v>
      </c>
      <c r="BF4930" t="s">
        <v>47830</v>
      </c>
      <c r="BG4930" t="s">
        <v>47819</v>
      </c>
      <c r="BH4930" t="s">
        <v>47819</v>
      </c>
      <c r="BI4930" t="s">
        <v>47820</v>
      </c>
      <c r="BJ4930" t="s">
        <v>47821</v>
      </c>
    </row>
    <row r="4931" spans="1:62" x14ac:dyDescent="0.35">
      <c r="S4931">
        <v>0.91800999999999999</v>
      </c>
      <c r="T4931">
        <v>1.2491000000000001</v>
      </c>
      <c r="U4931">
        <v>1.0313000000000001</v>
      </c>
      <c r="V4931">
        <v>1.0119</v>
      </c>
      <c r="W4931">
        <v>0.94208999999999998</v>
      </c>
      <c r="X4931">
        <v>0.93369999999999997</v>
      </c>
      <c r="Y4931">
        <v>1.2025999999999999</v>
      </c>
      <c r="Z4931">
        <v>0.91907000000000005</v>
      </c>
      <c r="AA4931">
        <v>1.2886</v>
      </c>
      <c r="AB4931">
        <v>0.90949000000000002</v>
      </c>
      <c r="AC4931">
        <v>0.89654999999999996</v>
      </c>
      <c r="AD4931">
        <v>1.1895</v>
      </c>
      <c r="AE4931">
        <v>0.98619999999999997</v>
      </c>
      <c r="AF4931">
        <v>0.76793</v>
      </c>
      <c r="AG4931">
        <v>0.96804999999999997</v>
      </c>
      <c r="AH4931">
        <v>1.3875</v>
      </c>
      <c r="AI4931">
        <v>1.0722</v>
      </c>
      <c r="AJ4931">
        <v>1.0637000000000001</v>
      </c>
      <c r="AK4931" t="s">
        <v>34</v>
      </c>
      <c r="AL4931">
        <v>3</v>
      </c>
      <c r="AO4931">
        <v>0.99894700000000003</v>
      </c>
      <c r="AP4931">
        <v>32.752499999999998</v>
      </c>
      <c r="AQ4931">
        <v>2.11802E-3</v>
      </c>
      <c r="AR4931">
        <v>60.134</v>
      </c>
      <c r="AS4931">
        <v>33.005000000000003</v>
      </c>
      <c r="AT4931">
        <v>40.207999999999998</v>
      </c>
      <c r="AU4931">
        <v>1</v>
      </c>
      <c r="AV4931" t="s">
        <v>17003</v>
      </c>
      <c r="AW4931" t="s">
        <v>31755</v>
      </c>
      <c r="AX4931" t="s">
        <v>31982</v>
      </c>
      <c r="AY4931" t="s">
        <v>17005</v>
      </c>
      <c r="AZ4931" t="s">
        <v>47834</v>
      </c>
      <c r="BA4931">
        <v>3</v>
      </c>
      <c r="BB4931">
        <v>0.50539999999999996</v>
      </c>
      <c r="BC4931">
        <v>563</v>
      </c>
      <c r="BD4931">
        <v>563</v>
      </c>
      <c r="BE4931" t="s">
        <v>16998</v>
      </c>
      <c r="BF4931" t="s">
        <v>16999</v>
      </c>
      <c r="BG4931" t="s">
        <v>17000</v>
      </c>
      <c r="BH4931" t="s">
        <v>17000</v>
      </c>
      <c r="BI4931" t="s">
        <v>17001</v>
      </c>
      <c r="BJ4931" t="s">
        <v>17002</v>
      </c>
    </row>
    <row r="4932" spans="1:62" x14ac:dyDescent="0.35">
      <c r="AK4932" t="s">
        <v>34</v>
      </c>
      <c r="AL4932">
        <v>2</v>
      </c>
      <c r="AO4932">
        <v>0.999973</v>
      </c>
      <c r="AP4932">
        <v>46.298999999999999</v>
      </c>
      <c r="AQ4932">
        <v>1.8885700000000001E-4</v>
      </c>
      <c r="AR4932">
        <v>99.147999999999996</v>
      </c>
      <c r="AS4932">
        <v>36.68</v>
      </c>
      <c r="AT4932">
        <v>99.147999999999996</v>
      </c>
      <c r="AU4932">
        <v>2</v>
      </c>
      <c r="AV4932" t="s">
        <v>47840</v>
      </c>
      <c r="AW4932" t="s">
        <v>33185</v>
      </c>
      <c r="AX4932" t="s">
        <v>31982</v>
      </c>
      <c r="AY4932" t="s">
        <v>47841</v>
      </c>
      <c r="AZ4932" t="s">
        <v>47842</v>
      </c>
      <c r="BA4932">
        <v>3</v>
      </c>
      <c r="BB4932">
        <v>0.74999000000000005</v>
      </c>
      <c r="BC4932">
        <v>62</v>
      </c>
      <c r="BD4932">
        <v>62</v>
      </c>
      <c r="BE4932" t="s">
        <v>47835</v>
      </c>
      <c r="BF4932" t="s">
        <v>47836</v>
      </c>
      <c r="BG4932" t="s">
        <v>47837</v>
      </c>
      <c r="BH4932" t="s">
        <v>47837</v>
      </c>
      <c r="BI4932" t="s">
        <v>47838</v>
      </c>
      <c r="BJ4932" t="s">
        <v>47839</v>
      </c>
    </row>
    <row r="4933" spans="1:62" x14ac:dyDescent="0.35">
      <c r="AK4933" t="s">
        <v>34</v>
      </c>
      <c r="AL4933">
        <v>2</v>
      </c>
      <c r="AO4933">
        <v>0.54020900000000005</v>
      </c>
      <c r="AP4933">
        <v>3.3142999999999998</v>
      </c>
      <c r="AQ4933">
        <v>1.8885700000000001E-4</v>
      </c>
      <c r="AR4933">
        <v>99.147999999999996</v>
      </c>
      <c r="AS4933">
        <v>36.68</v>
      </c>
      <c r="AT4933">
        <v>99.147999999999996</v>
      </c>
      <c r="AU4933">
        <v>2</v>
      </c>
      <c r="AV4933" t="s">
        <v>47844</v>
      </c>
      <c r="AW4933" t="s">
        <v>33073</v>
      </c>
      <c r="AX4933" t="s">
        <v>31829</v>
      </c>
      <c r="AY4933" t="s">
        <v>47841</v>
      </c>
      <c r="AZ4933" t="s">
        <v>47842</v>
      </c>
      <c r="BA4933">
        <v>14</v>
      </c>
      <c r="BB4933">
        <v>0.74999000000000005</v>
      </c>
      <c r="BC4933">
        <v>73</v>
      </c>
      <c r="BD4933">
        <v>73</v>
      </c>
      <c r="BE4933" t="s">
        <v>47835</v>
      </c>
      <c r="BF4933" t="s">
        <v>47843</v>
      </c>
      <c r="BG4933" t="s">
        <v>47837</v>
      </c>
      <c r="BH4933" t="s">
        <v>47837</v>
      </c>
      <c r="BI4933" t="s">
        <v>47838</v>
      </c>
      <c r="BJ4933" t="s">
        <v>47839</v>
      </c>
    </row>
    <row r="4934" spans="1:62" x14ac:dyDescent="0.35">
      <c r="AK4934" t="s">
        <v>34</v>
      </c>
      <c r="AL4934">
        <v>3</v>
      </c>
      <c r="AO4934">
        <v>0.46524300000000002</v>
      </c>
      <c r="AP4934">
        <v>0.19474</v>
      </c>
      <c r="AQ4934">
        <v>9.9702300000000009E-4</v>
      </c>
      <c r="AR4934">
        <v>96.756</v>
      </c>
      <c r="AS4934">
        <v>51.304000000000002</v>
      </c>
      <c r="AT4934">
        <v>96.756</v>
      </c>
      <c r="AV4934" t="s">
        <v>47845</v>
      </c>
      <c r="AW4934" t="s">
        <v>31755</v>
      </c>
      <c r="AX4934" t="s">
        <v>32407</v>
      </c>
      <c r="AY4934" t="s">
        <v>47846</v>
      </c>
      <c r="AZ4934" t="s">
        <v>47847</v>
      </c>
      <c r="BA4934">
        <v>9</v>
      </c>
      <c r="BB4934">
        <v>-0.19786000000000001</v>
      </c>
      <c r="BC4934">
        <v>571</v>
      </c>
      <c r="BD4934">
        <v>571</v>
      </c>
      <c r="BE4934" t="s">
        <v>47837</v>
      </c>
      <c r="BF4934">
        <v>571</v>
      </c>
      <c r="BG4934" t="s">
        <v>47837</v>
      </c>
      <c r="BH4934" t="s">
        <v>47837</v>
      </c>
      <c r="BI4934" t="s">
        <v>47838</v>
      </c>
      <c r="BJ4934" t="s">
        <v>47839</v>
      </c>
    </row>
    <row r="4935" spans="1:62" x14ac:dyDescent="0.35">
      <c r="S4935">
        <v>0.74180000000000001</v>
      </c>
      <c r="U4935">
        <v>1.3513999999999999</v>
      </c>
      <c r="W4935">
        <v>0.96665999999999996</v>
      </c>
      <c r="X4935">
        <v>1.3448</v>
      </c>
      <c r="Y4935">
        <v>0.79700000000000004</v>
      </c>
      <c r="Z4935">
        <v>1.4263999999999999</v>
      </c>
      <c r="AA4935">
        <v>1.2423999999999999</v>
      </c>
      <c r="AB4935">
        <v>1.2081999999999999</v>
      </c>
      <c r="AC4935">
        <v>1.1609</v>
      </c>
      <c r="AD4935">
        <v>1.22</v>
      </c>
      <c r="AE4935">
        <v>1.0358000000000001</v>
      </c>
      <c r="AF4935">
        <v>1.2084999999999999</v>
      </c>
      <c r="AG4935">
        <v>0.76378000000000001</v>
      </c>
      <c r="AH4935">
        <v>0.83086000000000004</v>
      </c>
      <c r="AI4935">
        <v>0.93925999999999998</v>
      </c>
      <c r="AJ4935">
        <v>1.2181999999999999</v>
      </c>
      <c r="AK4935" t="s">
        <v>34</v>
      </c>
      <c r="AL4935">
        <v>3</v>
      </c>
      <c r="AO4935">
        <v>0.86302199999999996</v>
      </c>
      <c r="AP4935">
        <v>7.9938900000000004</v>
      </c>
      <c r="AQ4935">
        <v>2.23155E-4</v>
      </c>
      <c r="AR4935">
        <v>83.37</v>
      </c>
      <c r="AS4935">
        <v>34.947000000000003</v>
      </c>
      <c r="AT4935">
        <v>83.37</v>
      </c>
      <c r="AU4935">
        <v>1</v>
      </c>
      <c r="AV4935" t="s">
        <v>16995</v>
      </c>
      <c r="AW4935" t="s">
        <v>31755</v>
      </c>
      <c r="AX4935" t="s">
        <v>31843</v>
      </c>
      <c r="AY4935" t="s">
        <v>16997</v>
      </c>
      <c r="AZ4935" t="s">
        <v>47848</v>
      </c>
      <c r="BA4935">
        <v>5</v>
      </c>
      <c r="BB4935">
        <v>-0.29459000000000002</v>
      </c>
      <c r="BC4935">
        <v>406</v>
      </c>
      <c r="BD4935">
        <v>406</v>
      </c>
      <c r="BE4935" t="s">
        <v>16992</v>
      </c>
      <c r="BF4935" t="s">
        <v>16993</v>
      </c>
      <c r="BG4935" t="s">
        <v>16994</v>
      </c>
      <c r="BH4935" t="s">
        <v>16994</v>
      </c>
      <c r="BI4935" t="s">
        <v>16980</v>
      </c>
      <c r="BJ4935" t="s">
        <v>16981</v>
      </c>
    </row>
    <row r="4936" spans="1:62" x14ac:dyDescent="0.35">
      <c r="A4936">
        <v>0.79971000000000003</v>
      </c>
      <c r="B4936">
        <v>1.3564000000000001</v>
      </c>
      <c r="C4936">
        <v>0.78691</v>
      </c>
      <c r="D4936">
        <v>0.94025999999999998</v>
      </c>
      <c r="E4936">
        <v>0.88088</v>
      </c>
      <c r="F4936">
        <v>1.1288</v>
      </c>
      <c r="G4936">
        <v>0.99495</v>
      </c>
      <c r="H4936">
        <v>1.1501999999999999</v>
      </c>
      <c r="I4936">
        <v>1.3239000000000001</v>
      </c>
      <c r="J4936">
        <v>1.2729999999999999</v>
      </c>
      <c r="K4936">
        <v>0.91815000000000002</v>
      </c>
      <c r="L4936">
        <v>0.9526</v>
      </c>
      <c r="M4936">
        <v>0.81737000000000004</v>
      </c>
      <c r="N4936">
        <v>1.2093</v>
      </c>
      <c r="O4936">
        <v>1.4925999999999999</v>
      </c>
      <c r="P4936">
        <v>0.94706000000000001</v>
      </c>
      <c r="Q4936">
        <v>0.75324999999999998</v>
      </c>
      <c r="R4936">
        <v>1.3264</v>
      </c>
      <c r="S4936">
        <v>0.92257</v>
      </c>
      <c r="U4936">
        <v>1.1579999999999999</v>
      </c>
      <c r="V4936">
        <v>1.0766</v>
      </c>
      <c r="W4936">
        <v>1.0221</v>
      </c>
      <c r="X4936">
        <v>1.1916</v>
      </c>
      <c r="Y4936">
        <v>0.90551000000000004</v>
      </c>
      <c r="Z4936">
        <v>1.2585</v>
      </c>
      <c r="AB4936">
        <v>1.387</v>
      </c>
      <c r="AC4936">
        <v>1.3795999999999999</v>
      </c>
      <c r="AD4936">
        <v>1.0157</v>
      </c>
      <c r="AE4936">
        <v>1.0228999999999999</v>
      </c>
      <c r="AG4936">
        <v>0.92806</v>
      </c>
      <c r="AH4936">
        <v>1.2325999999999999</v>
      </c>
      <c r="AI4936">
        <v>1.0682</v>
      </c>
      <c r="AJ4936">
        <v>1.4115</v>
      </c>
      <c r="AK4936" t="s">
        <v>34</v>
      </c>
      <c r="AL4936">
        <v>3</v>
      </c>
      <c r="AO4936">
        <v>1</v>
      </c>
      <c r="AP4936">
        <v>79.741100000000003</v>
      </c>
      <c r="AQ4936" s="1">
        <v>2.9102999999999999E-44</v>
      </c>
      <c r="AR4936">
        <v>234.92</v>
      </c>
      <c r="AS4936">
        <v>191.61</v>
      </c>
      <c r="AT4936">
        <v>155.97</v>
      </c>
      <c r="AU4936">
        <v>1</v>
      </c>
      <c r="AV4936" t="s">
        <v>16988</v>
      </c>
      <c r="AW4936" t="s">
        <v>31755</v>
      </c>
      <c r="AX4936" t="s">
        <v>32590</v>
      </c>
      <c r="AY4936" t="s">
        <v>16990</v>
      </c>
      <c r="AZ4936" t="s">
        <v>47849</v>
      </c>
      <c r="BA4936">
        <v>8</v>
      </c>
      <c r="BB4936">
        <v>-4.5386000000000003E-2</v>
      </c>
      <c r="BC4936" t="s">
        <v>47850</v>
      </c>
      <c r="BD4936">
        <v>770</v>
      </c>
      <c r="BE4936" t="s">
        <v>16985</v>
      </c>
      <c r="BF4936" t="s">
        <v>16986</v>
      </c>
      <c r="BG4936" t="s">
        <v>16987</v>
      </c>
      <c r="BH4936" t="s">
        <v>16979</v>
      </c>
      <c r="BI4936" t="s">
        <v>16980</v>
      </c>
      <c r="BJ4936" t="s">
        <v>16981</v>
      </c>
    </row>
    <row r="4937" spans="1:62" x14ac:dyDescent="0.35">
      <c r="T4937">
        <v>1.3606</v>
      </c>
      <c r="V4937">
        <v>1.3098000000000001</v>
      </c>
      <c r="W4937">
        <v>1.6112</v>
      </c>
      <c r="X4937">
        <v>1.4011</v>
      </c>
      <c r="Y4937">
        <v>1.0752999999999999</v>
      </c>
      <c r="Z4937">
        <v>1.379</v>
      </c>
      <c r="AA4937">
        <v>1.4524999999999999</v>
      </c>
      <c r="AB4937">
        <v>0.84358</v>
      </c>
      <c r="AC4937">
        <v>1.1859999999999999</v>
      </c>
      <c r="AD4937">
        <v>1.6707000000000001</v>
      </c>
      <c r="AE4937">
        <v>1.1577</v>
      </c>
      <c r="AG4937">
        <v>1.0174000000000001</v>
      </c>
      <c r="AI4937">
        <v>0.92049999999999998</v>
      </c>
      <c r="AK4937" t="s">
        <v>34</v>
      </c>
      <c r="AL4937">
        <v>3</v>
      </c>
      <c r="AO4937">
        <v>0.99490299999999998</v>
      </c>
      <c r="AP4937">
        <v>22.9054</v>
      </c>
      <c r="AQ4937">
        <v>2.3052399999999999E-4</v>
      </c>
      <c r="AR4937">
        <v>95.194999999999993</v>
      </c>
      <c r="AS4937">
        <v>47.555999999999997</v>
      </c>
      <c r="AT4937">
        <v>94.45</v>
      </c>
      <c r="AU4937">
        <v>1</v>
      </c>
      <c r="AV4937" t="s">
        <v>16982</v>
      </c>
      <c r="AW4937" t="s">
        <v>31755</v>
      </c>
      <c r="AX4937" t="s">
        <v>32225</v>
      </c>
      <c r="AY4937" t="s">
        <v>16984</v>
      </c>
      <c r="AZ4937" t="s">
        <v>47851</v>
      </c>
      <c r="BA4937">
        <v>5</v>
      </c>
      <c r="BB4937">
        <v>0.28144999999999998</v>
      </c>
      <c r="BC4937">
        <v>321</v>
      </c>
      <c r="BD4937">
        <v>321</v>
      </c>
      <c r="BE4937" t="s">
        <v>16977</v>
      </c>
      <c r="BF4937" t="s">
        <v>16978</v>
      </c>
      <c r="BG4937" t="s">
        <v>16979</v>
      </c>
      <c r="BH4937" t="s">
        <v>16979</v>
      </c>
      <c r="BI4937" t="s">
        <v>16980</v>
      </c>
      <c r="BJ4937" t="s">
        <v>16981</v>
      </c>
    </row>
    <row r="4938" spans="1:62" x14ac:dyDescent="0.35">
      <c r="S4938">
        <v>0.74180000000000001</v>
      </c>
      <c r="U4938">
        <v>1.3513999999999999</v>
      </c>
      <c r="W4938">
        <v>0.96665999999999996</v>
      </c>
      <c r="X4938">
        <v>1.3448</v>
      </c>
      <c r="Y4938">
        <v>0.79700000000000004</v>
      </c>
      <c r="Z4938">
        <v>1.4263999999999999</v>
      </c>
      <c r="AA4938">
        <v>1.2423999999999999</v>
      </c>
      <c r="AB4938">
        <v>1.2081999999999999</v>
      </c>
      <c r="AC4938">
        <v>1.1609</v>
      </c>
      <c r="AD4938">
        <v>1.22</v>
      </c>
      <c r="AE4938">
        <v>1.0358000000000001</v>
      </c>
      <c r="AF4938">
        <v>1.2084999999999999</v>
      </c>
      <c r="AG4938">
        <v>0.76378000000000001</v>
      </c>
      <c r="AH4938">
        <v>0.83086000000000004</v>
      </c>
      <c r="AI4938">
        <v>0.93925999999999998</v>
      </c>
      <c r="AJ4938">
        <v>1.2181999999999999</v>
      </c>
      <c r="AK4938" t="s">
        <v>27</v>
      </c>
      <c r="AL4938">
        <v>3</v>
      </c>
      <c r="AO4938">
        <v>0.49999900000000003</v>
      </c>
      <c r="AP4938">
        <v>0</v>
      </c>
      <c r="AQ4938">
        <v>2.23155E-4</v>
      </c>
      <c r="AR4938">
        <v>83.203999999999994</v>
      </c>
      <c r="AS4938">
        <v>57.73</v>
      </c>
      <c r="AT4938">
        <v>83.203999999999994</v>
      </c>
      <c r="AU4938">
        <v>1</v>
      </c>
      <c r="AV4938" t="s">
        <v>47853</v>
      </c>
      <c r="AW4938" t="s">
        <v>31872</v>
      </c>
      <c r="AX4938" t="s">
        <v>31873</v>
      </c>
      <c r="AY4938" t="s">
        <v>47854</v>
      </c>
      <c r="AZ4938" t="s">
        <v>47855</v>
      </c>
      <c r="BA4938">
        <v>8</v>
      </c>
      <c r="BB4938">
        <v>-0.1822</v>
      </c>
      <c r="BC4938">
        <v>409</v>
      </c>
      <c r="BD4938">
        <v>409</v>
      </c>
      <c r="BE4938" t="s">
        <v>16992</v>
      </c>
      <c r="BF4938" t="s">
        <v>47852</v>
      </c>
      <c r="BG4938" t="s">
        <v>16994</v>
      </c>
      <c r="BH4938" t="s">
        <v>16994</v>
      </c>
      <c r="BI4938" t="s">
        <v>16980</v>
      </c>
      <c r="BJ4938" t="s">
        <v>16981</v>
      </c>
    </row>
    <row r="4939" spans="1:62" x14ac:dyDescent="0.35">
      <c r="AK4939" t="s">
        <v>27</v>
      </c>
      <c r="AL4939">
        <v>3</v>
      </c>
      <c r="AO4939">
        <v>0.98892100000000005</v>
      </c>
      <c r="AP4939">
        <v>19.553799999999999</v>
      </c>
      <c r="AQ4939">
        <v>5.0146000000000001E-4</v>
      </c>
      <c r="AR4939">
        <v>94.486999999999995</v>
      </c>
      <c r="AS4939">
        <v>66.715000000000003</v>
      </c>
      <c r="AT4939">
        <v>71.872</v>
      </c>
      <c r="AU4939">
        <v>1</v>
      </c>
      <c r="AV4939" t="s">
        <v>47857</v>
      </c>
      <c r="AW4939" t="s">
        <v>31755</v>
      </c>
      <c r="AX4939" t="s">
        <v>32230</v>
      </c>
      <c r="AY4939" t="s">
        <v>47858</v>
      </c>
      <c r="AZ4939" t="s">
        <v>47859</v>
      </c>
      <c r="BA4939">
        <v>8</v>
      </c>
      <c r="BB4939">
        <v>0.59001999999999999</v>
      </c>
      <c r="BC4939">
        <v>324</v>
      </c>
      <c r="BD4939">
        <v>324</v>
      </c>
      <c r="BE4939" t="s">
        <v>16977</v>
      </c>
      <c r="BF4939" t="s">
        <v>47856</v>
      </c>
      <c r="BG4939" t="s">
        <v>16979</v>
      </c>
      <c r="BH4939" t="s">
        <v>16979</v>
      </c>
      <c r="BI4939" t="s">
        <v>16980</v>
      </c>
      <c r="BJ4939" t="s">
        <v>16981</v>
      </c>
    </row>
    <row r="4940" spans="1:62" x14ac:dyDescent="0.35">
      <c r="M4940">
        <v>0.92818000000000001</v>
      </c>
      <c r="Q4940">
        <v>0.76893</v>
      </c>
      <c r="U4940">
        <v>0.92356000000000005</v>
      </c>
      <c r="AD4940">
        <v>0.89283999999999997</v>
      </c>
      <c r="AI4940">
        <v>0.80491000000000001</v>
      </c>
      <c r="AK4940" t="s">
        <v>34</v>
      </c>
      <c r="AL4940">
        <v>2</v>
      </c>
      <c r="AO4940">
        <v>0.97232099999999999</v>
      </c>
      <c r="AP4940">
        <v>15.4566</v>
      </c>
      <c r="AQ4940" s="1">
        <v>7.5834999999999994E-43</v>
      </c>
      <c r="AR4940">
        <v>163.11000000000001</v>
      </c>
      <c r="AS4940">
        <v>117.35</v>
      </c>
      <c r="AT4940">
        <v>114.55</v>
      </c>
      <c r="AU4940">
        <v>1</v>
      </c>
      <c r="AV4940" t="s">
        <v>47862</v>
      </c>
      <c r="AW4940" t="s">
        <v>31755</v>
      </c>
      <c r="AX4940" t="s">
        <v>32023</v>
      </c>
      <c r="AY4940" t="s">
        <v>47863</v>
      </c>
      <c r="AZ4940" t="s">
        <v>47864</v>
      </c>
      <c r="BA4940">
        <v>10</v>
      </c>
      <c r="BB4940">
        <v>0.74189000000000005</v>
      </c>
      <c r="BC4940">
        <v>1081</v>
      </c>
      <c r="BD4940">
        <v>1081</v>
      </c>
      <c r="BE4940" t="s">
        <v>7766</v>
      </c>
      <c r="BF4940" t="s">
        <v>47860</v>
      </c>
      <c r="BG4940" t="s">
        <v>7761</v>
      </c>
      <c r="BH4940" t="s">
        <v>7761</v>
      </c>
      <c r="BI4940" t="s">
        <v>7758</v>
      </c>
      <c r="BJ4940" t="s">
        <v>7762</v>
      </c>
    </row>
    <row r="4941" spans="1:62" x14ac:dyDescent="0.35">
      <c r="A4941">
        <v>0.91786999999999996</v>
      </c>
      <c r="B4941">
        <v>1.0623</v>
      </c>
      <c r="C4941">
        <v>1.0401</v>
      </c>
      <c r="D4941">
        <v>1.016</v>
      </c>
      <c r="E4941">
        <v>1.083</v>
      </c>
      <c r="F4941">
        <v>1.0479000000000001</v>
      </c>
      <c r="G4941">
        <v>1.0362</v>
      </c>
      <c r="H4941">
        <v>0.95242000000000004</v>
      </c>
      <c r="I4941">
        <v>1.0543</v>
      </c>
      <c r="J4941">
        <v>0.99116000000000004</v>
      </c>
      <c r="K4941">
        <v>0.93928999999999996</v>
      </c>
      <c r="L4941">
        <v>0.94354000000000005</v>
      </c>
      <c r="M4941">
        <v>0.88521000000000005</v>
      </c>
      <c r="N4941">
        <v>0.92954000000000003</v>
      </c>
      <c r="O4941">
        <v>0.96619999999999995</v>
      </c>
      <c r="P4941">
        <v>0.83882000000000001</v>
      </c>
      <c r="Q4941">
        <v>0.81411</v>
      </c>
      <c r="R4941">
        <v>0.80611999999999995</v>
      </c>
      <c r="S4941">
        <v>0.98909000000000002</v>
      </c>
      <c r="T4941">
        <v>1.1188</v>
      </c>
      <c r="U4941">
        <v>1.0559000000000001</v>
      </c>
      <c r="V4941">
        <v>1.0247999999999999</v>
      </c>
      <c r="W4941">
        <v>1.0553999999999999</v>
      </c>
      <c r="X4941">
        <v>0.96741999999999995</v>
      </c>
      <c r="Y4941">
        <v>0.81159000000000003</v>
      </c>
      <c r="Z4941">
        <v>1.006</v>
      </c>
      <c r="AA4941">
        <v>0.92769000000000001</v>
      </c>
      <c r="AB4941">
        <v>0.90898999999999996</v>
      </c>
      <c r="AC4941">
        <v>1.1087</v>
      </c>
      <c r="AD4941">
        <v>0.71760000000000002</v>
      </c>
      <c r="AE4941">
        <v>0.87529000000000001</v>
      </c>
      <c r="AF4941">
        <v>0.90281</v>
      </c>
      <c r="AG4941">
        <v>0.82499999999999996</v>
      </c>
      <c r="AH4941">
        <v>0.78439000000000003</v>
      </c>
      <c r="AI4941">
        <v>0.77437999999999996</v>
      </c>
      <c r="AJ4941">
        <v>0.77185999999999999</v>
      </c>
      <c r="AK4941" t="s">
        <v>34</v>
      </c>
      <c r="AL4941">
        <v>3</v>
      </c>
      <c r="AO4941">
        <v>1</v>
      </c>
      <c r="AP4941">
        <v>75.699200000000005</v>
      </c>
      <c r="AQ4941" s="1">
        <v>1.00441E-87</v>
      </c>
      <c r="AR4941">
        <v>188.91</v>
      </c>
      <c r="AS4941">
        <v>160.56</v>
      </c>
      <c r="AT4941">
        <v>164.93</v>
      </c>
      <c r="AU4941">
        <v>1</v>
      </c>
      <c r="AV4941" t="s">
        <v>7768</v>
      </c>
      <c r="AW4941" t="s">
        <v>31755</v>
      </c>
      <c r="AX4941" t="s">
        <v>32470</v>
      </c>
      <c r="AY4941" t="s">
        <v>7770</v>
      </c>
      <c r="AZ4941" t="s">
        <v>47865</v>
      </c>
      <c r="BA4941">
        <v>13</v>
      </c>
      <c r="BB4941">
        <v>-6.5354999999999996E-2</v>
      </c>
      <c r="BC4941">
        <v>1084</v>
      </c>
      <c r="BD4941">
        <v>1084</v>
      </c>
      <c r="BE4941" t="s">
        <v>7766</v>
      </c>
      <c r="BF4941" t="s">
        <v>7767</v>
      </c>
      <c r="BG4941" t="s">
        <v>7761</v>
      </c>
      <c r="BH4941" t="s">
        <v>7761</v>
      </c>
      <c r="BI4941" t="s">
        <v>7758</v>
      </c>
      <c r="BJ4941" t="s">
        <v>7762</v>
      </c>
    </row>
    <row r="4942" spans="1:62" x14ac:dyDescent="0.35">
      <c r="A4942">
        <v>0.89629000000000003</v>
      </c>
      <c r="B4942">
        <v>1.2607999999999999</v>
      </c>
      <c r="C4942">
        <v>1.0733999999999999</v>
      </c>
      <c r="D4942">
        <v>1.1051</v>
      </c>
      <c r="E4942">
        <v>1.2544999999999999</v>
      </c>
      <c r="F4942">
        <v>1.1363000000000001</v>
      </c>
      <c r="G4942">
        <v>1.08</v>
      </c>
      <c r="H4942">
        <v>1.1358999999999999</v>
      </c>
      <c r="I4942">
        <v>1.2526999999999999</v>
      </c>
      <c r="J4942">
        <v>1.2406999999999999</v>
      </c>
      <c r="K4942">
        <v>1.2545999999999999</v>
      </c>
      <c r="L4942">
        <v>1.3162</v>
      </c>
      <c r="M4942">
        <v>1.3581000000000001</v>
      </c>
      <c r="N4942">
        <v>1.5969</v>
      </c>
      <c r="O4942">
        <v>1.6015999999999999</v>
      </c>
      <c r="P4942">
        <v>1.5238</v>
      </c>
      <c r="Q4942">
        <v>1.6659999999999999</v>
      </c>
      <c r="R4942">
        <v>1.6032999999999999</v>
      </c>
      <c r="S4942">
        <v>1.0639000000000001</v>
      </c>
      <c r="T4942">
        <v>1.4837</v>
      </c>
      <c r="U4942">
        <v>1.1552</v>
      </c>
      <c r="V4942">
        <v>1.1631</v>
      </c>
      <c r="W4942">
        <v>1.2910999999999999</v>
      </c>
      <c r="X4942">
        <v>1.3243</v>
      </c>
      <c r="Y4942">
        <v>0.97375</v>
      </c>
      <c r="Z4942">
        <v>1.2618</v>
      </c>
      <c r="AA4942">
        <v>1.2556</v>
      </c>
      <c r="AB4942">
        <v>1.3596999999999999</v>
      </c>
      <c r="AC4942">
        <v>1.5167999999999999</v>
      </c>
      <c r="AD4942">
        <v>1.3081</v>
      </c>
      <c r="AE4942">
        <v>1.5537000000000001</v>
      </c>
      <c r="AF4942">
        <v>1.6375</v>
      </c>
      <c r="AG4942">
        <v>1.6039000000000001</v>
      </c>
      <c r="AH4942">
        <v>1.6654</v>
      </c>
      <c r="AI4942">
        <v>1.7185999999999999</v>
      </c>
      <c r="AJ4942">
        <v>1.663</v>
      </c>
      <c r="AK4942" t="s">
        <v>34</v>
      </c>
      <c r="AL4942">
        <v>4</v>
      </c>
      <c r="AO4942">
        <v>1</v>
      </c>
      <c r="AP4942">
        <v>101.842</v>
      </c>
      <c r="AQ4942" s="1">
        <v>2.0250900000000001E-23</v>
      </c>
      <c r="AR4942">
        <v>297.45</v>
      </c>
      <c r="AS4942">
        <v>246.62</v>
      </c>
      <c r="AT4942">
        <v>183.85</v>
      </c>
      <c r="AU4942" t="s">
        <v>56</v>
      </c>
      <c r="AV4942" t="s">
        <v>16973</v>
      </c>
      <c r="AW4942" t="s">
        <v>33123</v>
      </c>
      <c r="AX4942" t="s">
        <v>32179</v>
      </c>
      <c r="AY4942" t="s">
        <v>16976</v>
      </c>
      <c r="AZ4942" t="s">
        <v>47866</v>
      </c>
      <c r="BA4942">
        <v>5</v>
      </c>
      <c r="BB4942">
        <v>-0.15967000000000001</v>
      </c>
      <c r="BC4942">
        <v>2152</v>
      </c>
      <c r="BD4942">
        <v>2152</v>
      </c>
      <c r="BE4942" t="s">
        <v>16954</v>
      </c>
      <c r="BF4942" t="s">
        <v>16972</v>
      </c>
      <c r="BG4942" t="s">
        <v>7761</v>
      </c>
      <c r="BH4942" t="s">
        <v>7761</v>
      </c>
      <c r="BI4942" t="s">
        <v>7758</v>
      </c>
      <c r="BJ4942" t="s">
        <v>7762</v>
      </c>
    </row>
    <row r="4943" spans="1:62" x14ac:dyDescent="0.35">
      <c r="C4943">
        <v>0.88366999999999996</v>
      </c>
      <c r="E4943">
        <v>0.87326000000000004</v>
      </c>
      <c r="G4943">
        <v>1.1042000000000001</v>
      </c>
      <c r="I4943">
        <v>0.95731999999999995</v>
      </c>
      <c r="K4943">
        <v>0.85604000000000002</v>
      </c>
      <c r="L4943">
        <v>0.97957000000000005</v>
      </c>
      <c r="M4943">
        <v>0.83345999999999998</v>
      </c>
      <c r="O4943">
        <v>2.4521999999999999</v>
      </c>
      <c r="Q4943">
        <v>0.95035000000000003</v>
      </c>
      <c r="R4943">
        <v>1.2114</v>
      </c>
      <c r="T4943">
        <v>1.4486000000000001</v>
      </c>
      <c r="V4943">
        <v>1.2581</v>
      </c>
      <c r="W4943">
        <v>1.1791</v>
      </c>
      <c r="X4943">
        <v>1.2081</v>
      </c>
      <c r="Y4943">
        <v>1.0002</v>
      </c>
      <c r="Z4943">
        <v>1.1886000000000001</v>
      </c>
      <c r="AA4943">
        <v>1.5508</v>
      </c>
      <c r="AB4943">
        <v>1.2796000000000001</v>
      </c>
      <c r="AC4943">
        <v>1.3733</v>
      </c>
      <c r="AD4943">
        <v>1.4561999999999999</v>
      </c>
      <c r="AE4943">
        <v>0.98789000000000005</v>
      </c>
      <c r="AF4943">
        <v>1.2431000000000001</v>
      </c>
      <c r="AG4943">
        <v>1.8547</v>
      </c>
      <c r="AH4943">
        <v>1.5303</v>
      </c>
      <c r="AI4943">
        <v>1.4281999999999999</v>
      </c>
      <c r="AJ4943">
        <v>1.5237000000000001</v>
      </c>
      <c r="AK4943" t="s">
        <v>34</v>
      </c>
      <c r="AL4943">
        <v>3</v>
      </c>
      <c r="AO4943">
        <v>1</v>
      </c>
      <c r="AP4943">
        <v>76.620099999999994</v>
      </c>
      <c r="AQ4943">
        <v>8.4171099999999998E-4</v>
      </c>
      <c r="AR4943">
        <v>162.63999999999999</v>
      </c>
      <c r="AS4943">
        <v>100.03</v>
      </c>
      <c r="AT4943">
        <v>117.14</v>
      </c>
      <c r="AU4943" t="s">
        <v>56</v>
      </c>
      <c r="AV4943" t="s">
        <v>47868</v>
      </c>
      <c r="AW4943" t="s">
        <v>32768</v>
      </c>
      <c r="AX4943" t="s">
        <v>34218</v>
      </c>
      <c r="AY4943" t="s">
        <v>47869</v>
      </c>
      <c r="AZ4943" t="s">
        <v>47870</v>
      </c>
      <c r="BA4943">
        <v>10</v>
      </c>
      <c r="BB4943">
        <v>0.51917999999999997</v>
      </c>
      <c r="BC4943">
        <v>2158</v>
      </c>
      <c r="BD4943">
        <v>2158</v>
      </c>
      <c r="BE4943" t="s">
        <v>16954</v>
      </c>
      <c r="BF4943" t="s">
        <v>47867</v>
      </c>
      <c r="BG4943" t="s">
        <v>7761</v>
      </c>
      <c r="BH4943" t="s">
        <v>7761</v>
      </c>
      <c r="BI4943" t="s">
        <v>7758</v>
      </c>
      <c r="BJ4943" t="s">
        <v>7762</v>
      </c>
    </row>
    <row r="4944" spans="1:62" x14ac:dyDescent="0.35">
      <c r="A4944">
        <v>0.86263999999999996</v>
      </c>
      <c r="B4944">
        <v>0.99924000000000002</v>
      </c>
      <c r="C4944">
        <v>1.0111000000000001</v>
      </c>
      <c r="D4944">
        <v>0.94328000000000001</v>
      </c>
      <c r="E4944">
        <v>1.0458000000000001</v>
      </c>
      <c r="F4944">
        <v>1.0306</v>
      </c>
      <c r="H4944">
        <v>0.95406000000000002</v>
      </c>
      <c r="I4944">
        <v>1.0313000000000001</v>
      </c>
      <c r="K4944">
        <v>1.0161</v>
      </c>
      <c r="L4944">
        <v>0.95837000000000006</v>
      </c>
      <c r="M4944">
        <v>0.91966999999999999</v>
      </c>
      <c r="N4944">
        <v>1.0616000000000001</v>
      </c>
      <c r="O4944">
        <v>1.1337999999999999</v>
      </c>
      <c r="P4944">
        <v>0.99643000000000004</v>
      </c>
      <c r="Q4944">
        <v>0.94674999999999998</v>
      </c>
      <c r="R4944">
        <v>0.93354000000000004</v>
      </c>
      <c r="S4944">
        <v>1.0747</v>
      </c>
      <c r="T4944">
        <v>1.2482</v>
      </c>
      <c r="U4944">
        <v>1.1132</v>
      </c>
      <c r="V4944">
        <v>1.0768</v>
      </c>
      <c r="W4944">
        <v>1.1949000000000001</v>
      </c>
      <c r="X4944">
        <v>1.1121000000000001</v>
      </c>
      <c r="Y4944">
        <v>0.86782999999999999</v>
      </c>
      <c r="Z4944">
        <v>1.0912999999999999</v>
      </c>
      <c r="AA4944">
        <v>1.1042000000000001</v>
      </c>
      <c r="AB4944">
        <v>1.0993999999999999</v>
      </c>
      <c r="AC4944">
        <v>1.0718000000000001</v>
      </c>
      <c r="AD4944">
        <v>1.0457000000000001</v>
      </c>
      <c r="AE4944">
        <v>1.129</v>
      </c>
      <c r="AF4944">
        <v>1.1364000000000001</v>
      </c>
      <c r="AG4944">
        <v>1.0523</v>
      </c>
      <c r="AH4944">
        <v>1.0350999999999999</v>
      </c>
      <c r="AI4944">
        <v>1.1129</v>
      </c>
      <c r="AJ4944">
        <v>1.0286</v>
      </c>
      <c r="AK4944" t="s">
        <v>34</v>
      </c>
      <c r="AL4944">
        <v>2</v>
      </c>
      <c r="AO4944">
        <v>1</v>
      </c>
      <c r="AP4944">
        <v>77.218100000000007</v>
      </c>
      <c r="AQ4944" s="1">
        <v>1.4688600000000001E-16</v>
      </c>
      <c r="AR4944">
        <v>161.49</v>
      </c>
      <c r="AS4944">
        <v>143.36000000000001</v>
      </c>
      <c r="AT4944">
        <v>89.135999999999996</v>
      </c>
      <c r="AU4944">
        <v>1</v>
      </c>
      <c r="AV4944" t="s">
        <v>16969</v>
      </c>
      <c r="AW4944" t="s">
        <v>34410</v>
      </c>
      <c r="AX4944" t="s">
        <v>32490</v>
      </c>
      <c r="AY4944" t="s">
        <v>16971</v>
      </c>
      <c r="AZ4944" t="s">
        <v>47871</v>
      </c>
      <c r="BA4944">
        <v>7</v>
      </c>
      <c r="BB4944">
        <v>-0.19394</v>
      </c>
      <c r="BC4944">
        <v>1459</v>
      </c>
      <c r="BD4944">
        <v>1459</v>
      </c>
      <c r="BE4944" t="s">
        <v>7766</v>
      </c>
      <c r="BF4944" t="s">
        <v>16968</v>
      </c>
      <c r="BG4944" t="s">
        <v>7761</v>
      </c>
      <c r="BH4944" t="s">
        <v>7761</v>
      </c>
      <c r="BI4944" t="s">
        <v>7758</v>
      </c>
      <c r="BJ4944" t="s">
        <v>7762</v>
      </c>
    </row>
    <row r="4945" spans="1:62" x14ac:dyDescent="0.35">
      <c r="B4945">
        <v>0.86934999999999996</v>
      </c>
      <c r="AK4945" t="s">
        <v>34</v>
      </c>
      <c r="AL4945">
        <v>3</v>
      </c>
      <c r="AO4945">
        <v>0.99992300000000001</v>
      </c>
      <c r="AP4945">
        <v>43.072400000000002</v>
      </c>
      <c r="AQ4945" s="1">
        <v>7.60738E-13</v>
      </c>
      <c r="AR4945">
        <v>82.168999999999997</v>
      </c>
      <c r="AS4945">
        <v>67.793000000000006</v>
      </c>
      <c r="AT4945">
        <v>80.117000000000004</v>
      </c>
      <c r="AU4945">
        <v>1</v>
      </c>
      <c r="AV4945" t="s">
        <v>47873</v>
      </c>
      <c r="AW4945" t="s">
        <v>31755</v>
      </c>
      <c r="AX4945" t="s">
        <v>32537</v>
      </c>
      <c r="AY4945" t="s">
        <v>47874</v>
      </c>
      <c r="AZ4945" t="s">
        <v>47875</v>
      </c>
      <c r="BA4945">
        <v>19</v>
      </c>
      <c r="BB4945">
        <v>-1.0046999999999999</v>
      </c>
      <c r="BC4945">
        <v>1055</v>
      </c>
      <c r="BD4945">
        <v>1055</v>
      </c>
      <c r="BE4945" t="s">
        <v>7766</v>
      </c>
      <c r="BF4945" t="s">
        <v>47872</v>
      </c>
      <c r="BG4945" t="s">
        <v>7761</v>
      </c>
      <c r="BH4945" t="s">
        <v>7761</v>
      </c>
      <c r="BI4945" t="s">
        <v>7758</v>
      </c>
      <c r="BJ4945" t="s">
        <v>7762</v>
      </c>
    </row>
    <row r="4946" spans="1:62" x14ac:dyDescent="0.35">
      <c r="A4946">
        <v>0.95847000000000004</v>
      </c>
      <c r="B4946">
        <v>1.2791999999999999</v>
      </c>
      <c r="C4946">
        <v>1.1521999999999999</v>
      </c>
      <c r="D4946">
        <v>1.4827999999999999</v>
      </c>
      <c r="E4946">
        <v>1.2749999999999999</v>
      </c>
      <c r="F4946">
        <v>1.1796</v>
      </c>
      <c r="G4946">
        <v>1.0159</v>
      </c>
      <c r="H4946">
        <v>1.0109999999999999</v>
      </c>
      <c r="I4946">
        <v>0.84001000000000003</v>
      </c>
      <c r="J4946">
        <v>0.89631000000000005</v>
      </c>
      <c r="K4946">
        <v>0.63839000000000001</v>
      </c>
      <c r="L4946">
        <v>0.56679999999999997</v>
      </c>
      <c r="M4946">
        <v>0.52827000000000002</v>
      </c>
      <c r="Q4946">
        <v>0.12277</v>
      </c>
      <c r="S4946">
        <v>1.0443</v>
      </c>
      <c r="T4946">
        <v>1.5663</v>
      </c>
      <c r="U4946">
        <v>1.3201000000000001</v>
      </c>
      <c r="V4946">
        <v>1.3420000000000001</v>
      </c>
      <c r="W4946">
        <v>1.1516999999999999</v>
      </c>
      <c r="X4946">
        <v>1.2582</v>
      </c>
      <c r="Y4946">
        <v>0.82598000000000005</v>
      </c>
      <c r="Z4946">
        <v>1.1140000000000001</v>
      </c>
      <c r="AA4946">
        <v>0.89827000000000001</v>
      </c>
      <c r="AB4946">
        <v>0.81135999999999997</v>
      </c>
      <c r="AC4946">
        <v>0.83233000000000001</v>
      </c>
      <c r="AD4946">
        <v>0.55720999999999998</v>
      </c>
      <c r="AF4946">
        <v>0.39054</v>
      </c>
      <c r="AH4946">
        <v>0.21870000000000001</v>
      </c>
      <c r="AI4946">
        <v>0.15207000000000001</v>
      </c>
      <c r="AJ4946">
        <v>0.11988</v>
      </c>
      <c r="AK4946" t="s">
        <v>34</v>
      </c>
      <c r="AL4946">
        <v>2</v>
      </c>
      <c r="AO4946">
        <v>1</v>
      </c>
      <c r="AP4946">
        <v>81.038899999999998</v>
      </c>
      <c r="AQ4946" s="1">
        <v>2.4350300000000001E-51</v>
      </c>
      <c r="AR4946">
        <v>177.1</v>
      </c>
      <c r="AS4946">
        <v>144.63</v>
      </c>
      <c r="AT4946">
        <v>144.43</v>
      </c>
      <c r="AU4946">
        <v>1</v>
      </c>
      <c r="AV4946" t="s">
        <v>24581</v>
      </c>
      <c r="AW4946" t="s">
        <v>31755</v>
      </c>
      <c r="AX4946" t="s">
        <v>31774</v>
      </c>
      <c r="AY4946" t="s">
        <v>24583</v>
      </c>
      <c r="AZ4946" t="s">
        <v>47876</v>
      </c>
      <c r="BA4946">
        <v>18</v>
      </c>
      <c r="BB4946">
        <v>0.26685999999999999</v>
      </c>
      <c r="BC4946">
        <v>1533</v>
      </c>
      <c r="BD4946">
        <v>1533</v>
      </c>
      <c r="BE4946" t="s">
        <v>7766</v>
      </c>
      <c r="BF4946" t="s">
        <v>24580</v>
      </c>
      <c r="BG4946" t="s">
        <v>7761</v>
      </c>
      <c r="BH4946" t="s">
        <v>7761</v>
      </c>
      <c r="BI4946" t="s">
        <v>7758</v>
      </c>
      <c r="BJ4946" t="s">
        <v>7762</v>
      </c>
    </row>
    <row r="4947" spans="1:62" x14ac:dyDescent="0.35">
      <c r="A4947">
        <v>1.1002000000000001</v>
      </c>
      <c r="B4947">
        <v>1.5203</v>
      </c>
      <c r="C4947">
        <v>1.1200000000000001</v>
      </c>
      <c r="G4947">
        <v>0.90488000000000002</v>
      </c>
      <c r="H4947">
        <v>0.93125000000000002</v>
      </c>
      <c r="I4947">
        <v>1.2538</v>
      </c>
      <c r="J4947">
        <v>0.89817000000000002</v>
      </c>
      <c r="M4947">
        <v>1.0974999999999999</v>
      </c>
      <c r="N4947">
        <v>1.0737000000000001</v>
      </c>
      <c r="O4947">
        <v>1.2983</v>
      </c>
      <c r="P4947">
        <v>1.2387999999999999</v>
      </c>
      <c r="Q4947">
        <v>0.85080999999999996</v>
      </c>
      <c r="R4947">
        <v>0.79471000000000003</v>
      </c>
      <c r="T4947">
        <v>0.91227999999999998</v>
      </c>
      <c r="V4947">
        <v>1.0230999999999999</v>
      </c>
      <c r="W4947">
        <v>1.0277000000000001</v>
      </c>
      <c r="X4947">
        <v>0.90602000000000005</v>
      </c>
      <c r="Y4947">
        <v>0.88002000000000002</v>
      </c>
      <c r="AA4947">
        <v>0.81725999999999999</v>
      </c>
      <c r="AB4947">
        <v>0.78259000000000001</v>
      </c>
      <c r="AC4947">
        <v>0.91368000000000005</v>
      </c>
      <c r="AD4947">
        <v>1.0024999999999999</v>
      </c>
      <c r="AE4947">
        <v>1.0843</v>
      </c>
      <c r="AF4947">
        <v>1.0074000000000001</v>
      </c>
      <c r="AG4947">
        <v>1.2385999999999999</v>
      </c>
      <c r="AH4947">
        <v>0.83970999999999996</v>
      </c>
      <c r="AI4947">
        <v>0.97784000000000004</v>
      </c>
      <c r="AJ4947">
        <v>0.82826</v>
      </c>
      <c r="AK4947" t="s">
        <v>34</v>
      </c>
      <c r="AL4947">
        <v>3</v>
      </c>
      <c r="AO4947">
        <v>1</v>
      </c>
      <c r="AP4947">
        <v>81.468000000000004</v>
      </c>
      <c r="AQ4947">
        <v>1.46299E-3</v>
      </c>
      <c r="AR4947">
        <v>180.97</v>
      </c>
      <c r="AS4947">
        <v>136.53</v>
      </c>
      <c r="AT4947">
        <v>180.97</v>
      </c>
      <c r="AU4947">
        <v>1</v>
      </c>
      <c r="AV4947" t="s">
        <v>16965</v>
      </c>
      <c r="AW4947" t="s">
        <v>31755</v>
      </c>
      <c r="AX4947" t="s">
        <v>32127</v>
      </c>
      <c r="AY4947" t="s">
        <v>16967</v>
      </c>
      <c r="AZ4947" t="s">
        <v>47877</v>
      </c>
      <c r="BA4947">
        <v>9</v>
      </c>
      <c r="BB4947">
        <v>0.37096000000000001</v>
      </c>
      <c r="BC4947">
        <v>2128</v>
      </c>
      <c r="BD4947">
        <v>2128</v>
      </c>
      <c r="BE4947" t="s">
        <v>16954</v>
      </c>
      <c r="BF4947" t="s">
        <v>16964</v>
      </c>
      <c r="BG4947" t="s">
        <v>7761</v>
      </c>
      <c r="BH4947" t="s">
        <v>7761</v>
      </c>
      <c r="BI4947" t="s">
        <v>7758</v>
      </c>
      <c r="BJ4947" t="s">
        <v>7762</v>
      </c>
    </row>
    <row r="4948" spans="1:62" x14ac:dyDescent="0.35">
      <c r="F4948">
        <v>0.73565999999999998</v>
      </c>
      <c r="Q4948">
        <v>1.0246</v>
      </c>
      <c r="S4948">
        <v>0.84650000000000003</v>
      </c>
      <c r="U4948">
        <v>1.0672999999999999</v>
      </c>
      <c r="Z4948">
        <v>1.1252</v>
      </c>
      <c r="AB4948">
        <v>0.86353000000000002</v>
      </c>
      <c r="AD4948">
        <v>1.1044</v>
      </c>
      <c r="AH4948">
        <v>0.91500000000000004</v>
      </c>
      <c r="AI4948">
        <v>1.1116999999999999</v>
      </c>
      <c r="AK4948" t="s">
        <v>34</v>
      </c>
      <c r="AL4948">
        <v>3</v>
      </c>
      <c r="AO4948">
        <v>0.98426899999999995</v>
      </c>
      <c r="AP4948">
        <v>18.059799999999999</v>
      </c>
      <c r="AQ4948" s="1">
        <v>7.0829900000000004E-5</v>
      </c>
      <c r="AR4948">
        <v>56.171999999999997</v>
      </c>
      <c r="AS4948">
        <v>41.834000000000003</v>
      </c>
      <c r="AT4948">
        <v>41.046999999999997</v>
      </c>
      <c r="AU4948">
        <v>1</v>
      </c>
      <c r="AV4948" t="s">
        <v>7763</v>
      </c>
      <c r="AW4948" t="s">
        <v>31755</v>
      </c>
      <c r="AX4948" t="s">
        <v>31864</v>
      </c>
      <c r="AY4948" t="s">
        <v>7765</v>
      </c>
      <c r="AZ4948" t="s">
        <v>47878</v>
      </c>
      <c r="BA4948">
        <v>9</v>
      </c>
      <c r="BB4948">
        <v>-0.29594999999999999</v>
      </c>
      <c r="BC4948">
        <v>1734</v>
      </c>
      <c r="BD4948">
        <v>1734</v>
      </c>
      <c r="BE4948" t="s">
        <v>7759</v>
      </c>
      <c r="BF4948" t="s">
        <v>7760</v>
      </c>
      <c r="BG4948" t="s">
        <v>7761</v>
      </c>
      <c r="BH4948" t="s">
        <v>7761</v>
      </c>
      <c r="BI4948" t="s">
        <v>7758</v>
      </c>
      <c r="BJ4948" t="s">
        <v>7762</v>
      </c>
    </row>
    <row r="4949" spans="1:62" x14ac:dyDescent="0.35">
      <c r="A4949">
        <v>0.98377999999999999</v>
      </c>
      <c r="C4949">
        <v>1.1963999999999999</v>
      </c>
      <c r="D4949">
        <v>1.0988</v>
      </c>
      <c r="E4949">
        <v>1.3069</v>
      </c>
      <c r="F4949">
        <v>1.2299</v>
      </c>
      <c r="G4949">
        <v>1.1415</v>
      </c>
      <c r="H4949">
        <v>1.1772</v>
      </c>
      <c r="I4949">
        <v>1.0485</v>
      </c>
      <c r="J4949">
        <v>1.2663</v>
      </c>
      <c r="K4949">
        <v>1.1519999999999999</v>
      </c>
      <c r="L4949">
        <v>1.0900000000000001</v>
      </c>
      <c r="M4949">
        <v>1.0912999999999999</v>
      </c>
      <c r="N4949">
        <v>1.2938000000000001</v>
      </c>
      <c r="O4949">
        <v>1.2181999999999999</v>
      </c>
      <c r="P4949">
        <v>1.0667</v>
      </c>
      <c r="Q4949">
        <v>1.1231</v>
      </c>
      <c r="R4949">
        <v>1.1725000000000001</v>
      </c>
      <c r="S4949">
        <v>0.94342999999999999</v>
      </c>
      <c r="T4949">
        <v>1.2034</v>
      </c>
      <c r="U4949">
        <v>1.3070999999999999</v>
      </c>
      <c r="V4949">
        <v>1.0742</v>
      </c>
      <c r="W4949">
        <v>1.2282</v>
      </c>
      <c r="X4949">
        <v>1.2278</v>
      </c>
      <c r="Y4949">
        <v>0.94179000000000002</v>
      </c>
      <c r="Z4949">
        <v>1.0149999999999999</v>
      </c>
      <c r="AA4949">
        <v>1.0523</v>
      </c>
      <c r="AB4949">
        <v>1.0844</v>
      </c>
      <c r="AC4949">
        <v>1.0626</v>
      </c>
      <c r="AD4949">
        <v>1.1412</v>
      </c>
      <c r="AE4949">
        <v>1.1339999999999999</v>
      </c>
      <c r="AF4949">
        <v>1.0221</v>
      </c>
      <c r="AG4949">
        <v>1.2844</v>
      </c>
      <c r="AH4949">
        <v>1.1913</v>
      </c>
      <c r="AI4949">
        <v>1.1298999999999999</v>
      </c>
      <c r="AK4949" t="s">
        <v>34</v>
      </c>
      <c r="AL4949">
        <v>3</v>
      </c>
      <c r="AO4949">
        <v>0.98928000000000005</v>
      </c>
      <c r="AP4949">
        <v>19.651199999999999</v>
      </c>
      <c r="AQ4949" s="1">
        <v>5.1117E-10</v>
      </c>
      <c r="AR4949">
        <v>109.98</v>
      </c>
      <c r="AS4949">
        <v>87.397000000000006</v>
      </c>
      <c r="AT4949">
        <v>80.412000000000006</v>
      </c>
      <c r="AU4949">
        <v>1</v>
      </c>
      <c r="AV4949" t="s">
        <v>16961</v>
      </c>
      <c r="AW4949" t="s">
        <v>33185</v>
      </c>
      <c r="AX4949" t="s">
        <v>31846</v>
      </c>
      <c r="AY4949" t="s">
        <v>16963</v>
      </c>
      <c r="AZ4949" t="s">
        <v>47879</v>
      </c>
      <c r="BA4949">
        <v>17</v>
      </c>
      <c r="BB4949">
        <v>-0.10256999999999999</v>
      </c>
      <c r="BC4949">
        <v>2327</v>
      </c>
      <c r="BD4949">
        <v>2327</v>
      </c>
      <c r="BE4949" t="s">
        <v>16959</v>
      </c>
      <c r="BF4949" t="s">
        <v>16960</v>
      </c>
      <c r="BG4949" t="s">
        <v>7761</v>
      </c>
      <c r="BH4949" t="s">
        <v>7761</v>
      </c>
      <c r="BI4949" t="s">
        <v>7758</v>
      </c>
      <c r="BJ4949" t="s">
        <v>7762</v>
      </c>
    </row>
    <row r="4950" spans="1:62" x14ac:dyDescent="0.35">
      <c r="B4950">
        <v>1.1307</v>
      </c>
      <c r="Q4950">
        <v>1.3036000000000001</v>
      </c>
      <c r="U4950">
        <v>1.1658999999999999</v>
      </c>
      <c r="AC4950">
        <v>1.1628000000000001</v>
      </c>
      <c r="AJ4950">
        <v>1.1469</v>
      </c>
      <c r="AK4950" t="s">
        <v>34</v>
      </c>
      <c r="AL4950">
        <v>2</v>
      </c>
      <c r="AO4950">
        <v>0.80221600000000004</v>
      </c>
      <c r="AP4950">
        <v>6.0916100000000002</v>
      </c>
      <c r="AQ4950" s="1">
        <v>6.8739000000000004E-8</v>
      </c>
      <c r="AR4950">
        <v>94.587999999999994</v>
      </c>
      <c r="AS4950">
        <v>68.236999999999995</v>
      </c>
      <c r="AT4950">
        <v>57.563000000000002</v>
      </c>
      <c r="AU4950">
        <v>1</v>
      </c>
      <c r="AV4950" t="s">
        <v>47881</v>
      </c>
      <c r="AW4950" t="s">
        <v>33351</v>
      </c>
      <c r="AX4950" t="s">
        <v>31999</v>
      </c>
      <c r="AY4950" t="s">
        <v>47882</v>
      </c>
      <c r="AZ4950" t="s">
        <v>47883</v>
      </c>
      <c r="BA4950">
        <v>19</v>
      </c>
      <c r="BB4950">
        <v>-0.76080000000000003</v>
      </c>
      <c r="BC4950">
        <v>2329</v>
      </c>
      <c r="BD4950">
        <v>2329</v>
      </c>
      <c r="BE4950" t="s">
        <v>16959</v>
      </c>
      <c r="BF4950" t="s">
        <v>47880</v>
      </c>
      <c r="BG4950" t="s">
        <v>7761</v>
      </c>
      <c r="BH4950" t="s">
        <v>7761</v>
      </c>
      <c r="BI4950" t="s">
        <v>7758</v>
      </c>
      <c r="BJ4950" t="s">
        <v>7762</v>
      </c>
    </row>
    <row r="4951" spans="1:62" x14ac:dyDescent="0.35">
      <c r="S4951">
        <v>0.72853000000000001</v>
      </c>
      <c r="U4951">
        <v>0.86453999999999998</v>
      </c>
      <c r="V4951">
        <v>1.3917999999999999</v>
      </c>
      <c r="Z4951">
        <v>1.8926000000000001</v>
      </c>
      <c r="AA4951">
        <v>1.2836000000000001</v>
      </c>
      <c r="AC4951">
        <v>1.2404999999999999</v>
      </c>
      <c r="AE4951">
        <v>0.86707000000000001</v>
      </c>
      <c r="AF4951">
        <v>1.1977</v>
      </c>
      <c r="AG4951">
        <v>1.2724</v>
      </c>
      <c r="AJ4951">
        <v>0.81766000000000005</v>
      </c>
      <c r="AK4951" t="s">
        <v>34</v>
      </c>
      <c r="AL4951">
        <v>3</v>
      </c>
      <c r="AO4951">
        <v>1</v>
      </c>
      <c r="AP4951">
        <v>64.281800000000004</v>
      </c>
      <c r="AQ4951">
        <v>1.46327E-3</v>
      </c>
      <c r="AR4951">
        <v>115.23</v>
      </c>
      <c r="AS4951">
        <v>71.468000000000004</v>
      </c>
      <c r="AT4951">
        <v>115.23</v>
      </c>
      <c r="AU4951">
        <v>1</v>
      </c>
      <c r="AV4951" t="s">
        <v>47885</v>
      </c>
      <c r="AW4951" t="s">
        <v>31755</v>
      </c>
      <c r="AX4951" t="s">
        <v>31940</v>
      </c>
      <c r="AY4951" t="s">
        <v>47886</v>
      </c>
      <c r="AZ4951" t="s">
        <v>47887</v>
      </c>
      <c r="BA4951">
        <v>9</v>
      </c>
      <c r="BB4951">
        <v>-0.16749</v>
      </c>
      <c r="BC4951">
        <v>2414</v>
      </c>
      <c r="BD4951">
        <v>2414</v>
      </c>
      <c r="BE4951" t="s">
        <v>16954</v>
      </c>
      <c r="BF4951" t="s">
        <v>47884</v>
      </c>
      <c r="BG4951" t="s">
        <v>7761</v>
      </c>
      <c r="BH4951" t="s">
        <v>7761</v>
      </c>
      <c r="BI4951" t="s">
        <v>7758</v>
      </c>
      <c r="BJ4951" t="s">
        <v>7762</v>
      </c>
    </row>
    <row r="4952" spans="1:62" x14ac:dyDescent="0.35">
      <c r="K4952">
        <v>0.98158000000000001</v>
      </c>
      <c r="V4952">
        <v>1.1820999999999999</v>
      </c>
      <c r="X4952">
        <v>1.4498</v>
      </c>
      <c r="AE4952">
        <v>1.2961</v>
      </c>
      <c r="AH4952">
        <v>1.1819</v>
      </c>
      <c r="AI4952">
        <v>1.2282</v>
      </c>
      <c r="AK4952" t="s">
        <v>34</v>
      </c>
      <c r="AL4952">
        <v>3</v>
      </c>
      <c r="AO4952">
        <v>0.98929800000000001</v>
      </c>
      <c r="AP4952">
        <v>20.114599999999999</v>
      </c>
      <c r="AQ4952" s="1">
        <v>6.2371299999999997E-5</v>
      </c>
      <c r="AR4952">
        <v>191.53</v>
      </c>
      <c r="AS4952">
        <v>134.30000000000001</v>
      </c>
      <c r="AT4952">
        <v>128.08000000000001</v>
      </c>
      <c r="AU4952">
        <v>1</v>
      </c>
      <c r="AV4952" t="s">
        <v>47889</v>
      </c>
      <c r="AW4952" t="s">
        <v>31755</v>
      </c>
      <c r="AX4952" t="s">
        <v>32221</v>
      </c>
      <c r="AY4952" t="s">
        <v>47890</v>
      </c>
      <c r="AZ4952" t="s">
        <v>47891</v>
      </c>
      <c r="BA4952">
        <v>15</v>
      </c>
      <c r="BB4952">
        <v>-0.15970999999999999</v>
      </c>
      <c r="BC4952">
        <v>2180</v>
      </c>
      <c r="BD4952">
        <v>2180</v>
      </c>
      <c r="BE4952" t="s">
        <v>16954</v>
      </c>
      <c r="BF4952" t="s">
        <v>47888</v>
      </c>
      <c r="BG4952" t="s">
        <v>7761</v>
      </c>
      <c r="BH4952" t="s">
        <v>7761</v>
      </c>
      <c r="BI4952" t="s">
        <v>7758</v>
      </c>
      <c r="BJ4952" t="s">
        <v>7762</v>
      </c>
    </row>
    <row r="4953" spans="1:62" x14ac:dyDescent="0.35">
      <c r="E4953">
        <v>1.087</v>
      </c>
      <c r="AB4953">
        <v>1.3032999999999999</v>
      </c>
      <c r="AD4953">
        <v>1.3071999999999999</v>
      </c>
      <c r="AF4953">
        <v>1.395</v>
      </c>
      <c r="AG4953">
        <v>1.3668</v>
      </c>
      <c r="AK4953" t="s">
        <v>34</v>
      </c>
      <c r="AL4953">
        <v>3</v>
      </c>
      <c r="AO4953">
        <v>0.98376600000000003</v>
      </c>
      <c r="AP4953">
        <v>17.9116</v>
      </c>
      <c r="AQ4953" s="1">
        <v>6.2371299999999997E-5</v>
      </c>
      <c r="AR4953">
        <v>137.93</v>
      </c>
      <c r="AS4953">
        <v>98.188000000000002</v>
      </c>
      <c r="AT4953">
        <v>136.38999999999999</v>
      </c>
      <c r="AU4953">
        <v>1</v>
      </c>
      <c r="AV4953" t="s">
        <v>47893</v>
      </c>
      <c r="AW4953" t="s">
        <v>31755</v>
      </c>
      <c r="AX4953" t="s">
        <v>32004</v>
      </c>
      <c r="AY4953" t="s">
        <v>47894</v>
      </c>
      <c r="AZ4953" t="s">
        <v>47895</v>
      </c>
      <c r="BA4953">
        <v>17</v>
      </c>
      <c r="BB4953">
        <v>0.10050000000000001</v>
      </c>
      <c r="BC4953">
        <v>2182</v>
      </c>
      <c r="BD4953">
        <v>2182</v>
      </c>
      <c r="BE4953" t="s">
        <v>16954</v>
      </c>
      <c r="BF4953" t="s">
        <v>47892</v>
      </c>
      <c r="BG4953" t="s">
        <v>7761</v>
      </c>
      <c r="BH4953" t="s">
        <v>7761</v>
      </c>
      <c r="BI4953" t="s">
        <v>7758</v>
      </c>
      <c r="BJ4953" t="s">
        <v>7762</v>
      </c>
    </row>
    <row r="4954" spans="1:62" x14ac:dyDescent="0.35">
      <c r="A4954">
        <v>0.88810999999999996</v>
      </c>
      <c r="C4954">
        <v>0.86680999999999997</v>
      </c>
      <c r="G4954">
        <v>0.67339000000000004</v>
      </c>
      <c r="I4954">
        <v>0.64468000000000003</v>
      </c>
      <c r="M4954">
        <v>0.65430999999999995</v>
      </c>
      <c r="W4954">
        <v>0.41938999999999999</v>
      </c>
      <c r="X4954">
        <v>0.45694000000000001</v>
      </c>
      <c r="AB4954">
        <v>0.62778999999999996</v>
      </c>
      <c r="AG4954">
        <v>0.37701000000000001</v>
      </c>
      <c r="AK4954" t="s">
        <v>34</v>
      </c>
      <c r="AL4954">
        <v>3</v>
      </c>
      <c r="AO4954">
        <v>0.82119500000000001</v>
      </c>
      <c r="AP4954">
        <v>6.6499699999999997</v>
      </c>
      <c r="AQ4954" s="1">
        <v>2.6296199999999999E-6</v>
      </c>
      <c r="AR4954">
        <v>83.602000000000004</v>
      </c>
      <c r="AS4954">
        <v>59.712000000000003</v>
      </c>
      <c r="AT4954">
        <v>62.780999999999999</v>
      </c>
      <c r="AU4954">
        <v>1</v>
      </c>
      <c r="AV4954" t="s">
        <v>30268</v>
      </c>
      <c r="AW4954" t="s">
        <v>31755</v>
      </c>
      <c r="AX4954" t="s">
        <v>31814</v>
      </c>
      <c r="AY4954" t="s">
        <v>30269</v>
      </c>
      <c r="AZ4954" t="s">
        <v>47896</v>
      </c>
      <c r="BA4954">
        <v>10</v>
      </c>
      <c r="BB4954">
        <v>-0.95282</v>
      </c>
      <c r="BC4954">
        <v>1256</v>
      </c>
      <c r="BD4954">
        <v>1256</v>
      </c>
      <c r="BE4954" t="s">
        <v>7766</v>
      </c>
      <c r="BF4954" t="s">
        <v>30267</v>
      </c>
      <c r="BG4954" t="s">
        <v>7761</v>
      </c>
      <c r="BH4954" t="s">
        <v>7761</v>
      </c>
      <c r="BI4954" t="s">
        <v>7758</v>
      </c>
      <c r="BJ4954" t="s">
        <v>7762</v>
      </c>
    </row>
    <row r="4955" spans="1:62" x14ac:dyDescent="0.35">
      <c r="W4955">
        <v>1.2554000000000001</v>
      </c>
      <c r="AA4955">
        <v>1.2646999999999999</v>
      </c>
      <c r="AG4955">
        <v>1.0801000000000001</v>
      </c>
      <c r="AI4955">
        <v>0.93883000000000005</v>
      </c>
      <c r="AK4955" t="s">
        <v>34</v>
      </c>
      <c r="AL4955">
        <v>3</v>
      </c>
      <c r="AO4955">
        <v>0.5</v>
      </c>
      <c r="AP4955">
        <v>0</v>
      </c>
      <c r="AQ4955" s="1">
        <v>3.6563000000000001E-11</v>
      </c>
      <c r="AR4955">
        <v>101.75</v>
      </c>
      <c r="AS4955">
        <v>81.286000000000001</v>
      </c>
      <c r="AT4955">
        <v>91.090999999999994</v>
      </c>
      <c r="AU4955">
        <v>1</v>
      </c>
      <c r="AV4955" t="s">
        <v>47898</v>
      </c>
      <c r="AW4955" t="s">
        <v>31755</v>
      </c>
      <c r="AX4955" t="s">
        <v>32604</v>
      </c>
      <c r="AY4955" t="s">
        <v>47899</v>
      </c>
      <c r="AZ4955" t="s">
        <v>47900</v>
      </c>
      <c r="BA4955">
        <v>7</v>
      </c>
      <c r="BB4955">
        <v>1.9204000000000001</v>
      </c>
      <c r="BC4955">
        <v>2032</v>
      </c>
      <c r="BD4955">
        <v>2032</v>
      </c>
      <c r="BE4955" t="s">
        <v>16959</v>
      </c>
      <c r="BF4955" t="s">
        <v>47897</v>
      </c>
      <c r="BG4955" t="s">
        <v>7761</v>
      </c>
      <c r="BH4955" t="s">
        <v>7761</v>
      </c>
      <c r="BI4955" t="s">
        <v>7758</v>
      </c>
      <c r="BJ4955" t="s">
        <v>7762</v>
      </c>
    </row>
    <row r="4956" spans="1:62" x14ac:dyDescent="0.35">
      <c r="W4956">
        <v>1.2554000000000001</v>
      </c>
      <c r="Y4956">
        <v>0.96013999999999999</v>
      </c>
      <c r="Z4956">
        <v>1.004</v>
      </c>
      <c r="AA4956">
        <v>1.2646999999999999</v>
      </c>
      <c r="AG4956">
        <v>1.0801000000000001</v>
      </c>
      <c r="AI4956">
        <v>0.93883000000000005</v>
      </c>
      <c r="AK4956" t="s">
        <v>34</v>
      </c>
      <c r="AL4956">
        <v>3</v>
      </c>
      <c r="AO4956">
        <v>0.78887499999999999</v>
      </c>
      <c r="AP4956">
        <v>5.7249499999999998</v>
      </c>
      <c r="AQ4956" s="1">
        <v>3.6563000000000001E-11</v>
      </c>
      <c r="AR4956">
        <v>101.75</v>
      </c>
      <c r="AS4956">
        <v>81.286000000000001</v>
      </c>
      <c r="AT4956">
        <v>69.703999999999994</v>
      </c>
      <c r="AU4956">
        <v>1</v>
      </c>
      <c r="AV4956" t="s">
        <v>47902</v>
      </c>
      <c r="AW4956" t="s">
        <v>31755</v>
      </c>
      <c r="AX4956" t="s">
        <v>32556</v>
      </c>
      <c r="AY4956" t="s">
        <v>47903</v>
      </c>
      <c r="AZ4956" t="s">
        <v>47904</v>
      </c>
      <c r="BA4956">
        <v>8</v>
      </c>
      <c r="BB4956">
        <v>1.8841000000000001</v>
      </c>
      <c r="BC4956">
        <v>2033</v>
      </c>
      <c r="BD4956">
        <v>2033</v>
      </c>
      <c r="BE4956" t="s">
        <v>16959</v>
      </c>
      <c r="BF4956" t="s">
        <v>47901</v>
      </c>
      <c r="BG4956" t="s">
        <v>7761</v>
      </c>
      <c r="BH4956" t="s">
        <v>7761</v>
      </c>
      <c r="BI4956" t="s">
        <v>7758</v>
      </c>
      <c r="BJ4956" t="s">
        <v>7762</v>
      </c>
    </row>
    <row r="4957" spans="1:62" x14ac:dyDescent="0.35">
      <c r="AD4957">
        <v>1.0239</v>
      </c>
      <c r="AE4957">
        <v>1.6557999999999999</v>
      </c>
      <c r="AI4957">
        <v>2.0947</v>
      </c>
      <c r="AK4957" t="s">
        <v>34</v>
      </c>
      <c r="AL4957">
        <v>4</v>
      </c>
      <c r="AO4957">
        <v>0.99993799999999999</v>
      </c>
      <c r="AP4957">
        <v>42.084899999999998</v>
      </c>
      <c r="AQ4957">
        <v>1.04828E-3</v>
      </c>
      <c r="AR4957">
        <v>82.578000000000003</v>
      </c>
      <c r="AS4957">
        <v>62.529000000000003</v>
      </c>
      <c r="AT4957">
        <v>82.578000000000003</v>
      </c>
      <c r="AU4957">
        <v>1</v>
      </c>
      <c r="AV4957" t="s">
        <v>47906</v>
      </c>
      <c r="AW4957" t="s">
        <v>31755</v>
      </c>
      <c r="AX4957" t="s">
        <v>32284</v>
      </c>
      <c r="AY4957" t="s">
        <v>47907</v>
      </c>
      <c r="AZ4957" t="s">
        <v>47908</v>
      </c>
      <c r="BA4957">
        <v>4</v>
      </c>
      <c r="BB4957">
        <v>0.90742999999999996</v>
      </c>
      <c r="BC4957">
        <v>2053</v>
      </c>
      <c r="BD4957">
        <v>2053</v>
      </c>
      <c r="BE4957" t="s">
        <v>16959</v>
      </c>
      <c r="BF4957" t="s">
        <v>47905</v>
      </c>
      <c r="BG4957" t="s">
        <v>7761</v>
      </c>
      <c r="BH4957" t="s">
        <v>7761</v>
      </c>
      <c r="BI4957" t="s">
        <v>7758</v>
      </c>
      <c r="BJ4957" t="s">
        <v>7762</v>
      </c>
    </row>
    <row r="4958" spans="1:62" x14ac:dyDescent="0.35">
      <c r="S4958">
        <v>0.96543999999999996</v>
      </c>
      <c r="T4958">
        <v>1.2701</v>
      </c>
      <c r="U4958">
        <v>1.3451</v>
      </c>
      <c r="V4958">
        <v>0.93935999999999997</v>
      </c>
      <c r="W4958">
        <v>1.6366000000000001</v>
      </c>
      <c r="X4958">
        <v>0.88978999999999997</v>
      </c>
      <c r="Y4958">
        <v>1.0071000000000001</v>
      </c>
      <c r="Z4958">
        <v>1.2239</v>
      </c>
      <c r="AB4958">
        <v>1.0584</v>
      </c>
      <c r="AC4958">
        <v>0.91590000000000005</v>
      </c>
      <c r="AD4958">
        <v>0.98860000000000003</v>
      </c>
      <c r="AE4958">
        <v>1.5772999999999999</v>
      </c>
      <c r="AF4958">
        <v>1.4672000000000001</v>
      </c>
      <c r="AG4958">
        <v>1.0490999999999999</v>
      </c>
      <c r="AH4958">
        <v>1.3198000000000001</v>
      </c>
      <c r="AI4958">
        <v>0.75468999999999997</v>
      </c>
      <c r="AJ4958">
        <v>0.95157000000000003</v>
      </c>
      <c r="AK4958" t="s">
        <v>34</v>
      </c>
      <c r="AL4958">
        <v>3</v>
      </c>
      <c r="AO4958">
        <v>1</v>
      </c>
      <c r="AP4958">
        <v>87.448700000000002</v>
      </c>
      <c r="AQ4958">
        <v>6.7670100000000004E-4</v>
      </c>
      <c r="AR4958">
        <v>191.79</v>
      </c>
      <c r="AS4958">
        <v>155.26</v>
      </c>
      <c r="AT4958">
        <v>158.34</v>
      </c>
      <c r="AU4958">
        <v>1</v>
      </c>
      <c r="AV4958" t="s">
        <v>16956</v>
      </c>
      <c r="AW4958" t="s">
        <v>31755</v>
      </c>
      <c r="AX4958" t="s">
        <v>32238</v>
      </c>
      <c r="AY4958" t="s">
        <v>16958</v>
      </c>
      <c r="AZ4958" t="s">
        <v>47909</v>
      </c>
      <c r="BA4958">
        <v>10</v>
      </c>
      <c r="BB4958">
        <v>0.34810000000000002</v>
      </c>
      <c r="BC4958">
        <v>2510</v>
      </c>
      <c r="BD4958">
        <v>2510</v>
      </c>
      <c r="BE4958" t="s">
        <v>16954</v>
      </c>
      <c r="BF4958" t="s">
        <v>16955</v>
      </c>
      <c r="BG4958" t="s">
        <v>7761</v>
      </c>
      <c r="BH4958" t="s">
        <v>7761</v>
      </c>
      <c r="BI4958" t="s">
        <v>7758</v>
      </c>
      <c r="BJ4958" t="s">
        <v>7762</v>
      </c>
    </row>
    <row r="4959" spans="1:62" x14ac:dyDescent="0.35">
      <c r="AK4959" t="s">
        <v>27</v>
      </c>
      <c r="AL4959">
        <v>3</v>
      </c>
      <c r="AO4959">
        <v>0.520459</v>
      </c>
      <c r="AP4959">
        <v>1.35622</v>
      </c>
      <c r="AQ4959">
        <v>1.8133299999999999E-3</v>
      </c>
      <c r="AR4959">
        <v>50.392000000000003</v>
      </c>
      <c r="AS4959">
        <v>29.15</v>
      </c>
      <c r="AT4959">
        <v>50.392000000000003</v>
      </c>
      <c r="AU4959">
        <v>1</v>
      </c>
      <c r="AV4959" t="s">
        <v>47911</v>
      </c>
      <c r="AW4959" t="s">
        <v>43506</v>
      </c>
      <c r="AX4959" t="s">
        <v>31999</v>
      </c>
      <c r="AY4959" t="s">
        <v>47912</v>
      </c>
      <c r="AZ4959" t="s">
        <v>47913</v>
      </c>
      <c r="BA4959">
        <v>18</v>
      </c>
      <c r="BB4959">
        <v>0.12565999999999999</v>
      </c>
      <c r="BC4959">
        <v>1089</v>
      </c>
      <c r="BD4959">
        <v>1089</v>
      </c>
      <c r="BE4959" t="s">
        <v>7766</v>
      </c>
      <c r="BF4959" t="s">
        <v>47910</v>
      </c>
      <c r="BG4959" t="s">
        <v>7761</v>
      </c>
      <c r="BH4959" t="s">
        <v>7761</v>
      </c>
      <c r="BI4959" t="s">
        <v>7758</v>
      </c>
      <c r="BJ4959" t="s">
        <v>7762</v>
      </c>
    </row>
    <row r="4960" spans="1:62" x14ac:dyDescent="0.35">
      <c r="S4960">
        <v>0.79157999999999995</v>
      </c>
      <c r="AK4960" t="s">
        <v>27</v>
      </c>
      <c r="AL4960">
        <v>3</v>
      </c>
      <c r="AO4960">
        <v>0.59185100000000002</v>
      </c>
      <c r="AP4960">
        <v>2.6811099999999999</v>
      </c>
      <c r="AQ4960">
        <v>1.8882600000000001E-4</v>
      </c>
      <c r="AR4960">
        <v>113.4</v>
      </c>
      <c r="AS4960">
        <v>68.606999999999999</v>
      </c>
      <c r="AT4960">
        <v>85.972999999999999</v>
      </c>
      <c r="AU4960">
        <v>1</v>
      </c>
      <c r="AV4960" t="s">
        <v>47915</v>
      </c>
      <c r="AW4960" t="s">
        <v>31755</v>
      </c>
      <c r="AX4960" t="s">
        <v>32234</v>
      </c>
      <c r="AY4960" t="s">
        <v>47916</v>
      </c>
      <c r="AZ4960" t="s">
        <v>47917</v>
      </c>
      <c r="BA4960">
        <v>14</v>
      </c>
      <c r="BB4960">
        <v>-9.0512999999999996E-2</v>
      </c>
      <c r="BC4960">
        <v>2179</v>
      </c>
      <c r="BD4960">
        <v>2179</v>
      </c>
      <c r="BE4960" t="s">
        <v>16954</v>
      </c>
      <c r="BF4960" t="s">
        <v>47914</v>
      </c>
      <c r="BG4960" t="s">
        <v>7761</v>
      </c>
      <c r="BH4960" t="s">
        <v>7761</v>
      </c>
      <c r="BI4960" t="s">
        <v>7758</v>
      </c>
      <c r="BJ4960" t="s">
        <v>7762</v>
      </c>
    </row>
    <row r="4961" spans="1:62" x14ac:dyDescent="0.35">
      <c r="N4961">
        <v>0.51859</v>
      </c>
      <c r="W4961">
        <v>0.41938999999999999</v>
      </c>
      <c r="AG4961">
        <v>0.37701000000000001</v>
      </c>
      <c r="AK4961" t="s">
        <v>27</v>
      </c>
      <c r="AL4961">
        <v>3</v>
      </c>
      <c r="AO4961">
        <v>0.82867199999999996</v>
      </c>
      <c r="AP4961">
        <v>6.8745900000000004</v>
      </c>
      <c r="AQ4961" s="1">
        <v>2.6296199999999999E-6</v>
      </c>
      <c r="AR4961">
        <v>83.602000000000004</v>
      </c>
      <c r="AS4961">
        <v>59.712000000000003</v>
      </c>
      <c r="AT4961">
        <v>72.302000000000007</v>
      </c>
      <c r="AU4961">
        <v>1</v>
      </c>
      <c r="AV4961" t="s">
        <v>47919</v>
      </c>
      <c r="AW4961" t="s">
        <v>31755</v>
      </c>
      <c r="AX4961" t="s">
        <v>31864</v>
      </c>
      <c r="AY4961" t="s">
        <v>47920</v>
      </c>
      <c r="AZ4961" t="s">
        <v>47921</v>
      </c>
      <c r="BA4961">
        <v>9</v>
      </c>
      <c r="BB4961">
        <v>-0.54052</v>
      </c>
      <c r="BC4961">
        <v>1255</v>
      </c>
      <c r="BD4961">
        <v>1255</v>
      </c>
      <c r="BE4961" t="s">
        <v>7766</v>
      </c>
      <c r="BF4961" t="s">
        <v>47918</v>
      </c>
      <c r="BG4961" t="s">
        <v>7761</v>
      </c>
      <c r="BH4961" t="s">
        <v>7761</v>
      </c>
      <c r="BI4961" t="s">
        <v>7758</v>
      </c>
      <c r="BJ4961" t="s">
        <v>7762</v>
      </c>
    </row>
    <row r="4962" spans="1:62" x14ac:dyDescent="0.35">
      <c r="T4962">
        <v>1.2149000000000001</v>
      </c>
      <c r="AK4962" t="s">
        <v>34</v>
      </c>
      <c r="AL4962">
        <v>3</v>
      </c>
      <c r="AO4962">
        <v>0.5</v>
      </c>
      <c r="AP4962">
        <v>0</v>
      </c>
      <c r="AQ4962">
        <v>1.36177E-3</v>
      </c>
      <c r="AR4962">
        <v>134.25</v>
      </c>
      <c r="AS4962">
        <v>84.903999999999996</v>
      </c>
      <c r="AT4962">
        <v>134.25</v>
      </c>
      <c r="AU4962">
        <v>1</v>
      </c>
      <c r="AV4962" t="s">
        <v>47922</v>
      </c>
      <c r="AW4962" t="s">
        <v>31755</v>
      </c>
      <c r="AX4962" t="s">
        <v>32590</v>
      </c>
      <c r="AY4962" t="s">
        <v>47923</v>
      </c>
      <c r="AZ4962" t="s">
        <v>47924</v>
      </c>
      <c r="BA4962">
        <v>8</v>
      </c>
      <c r="BB4962">
        <v>0.27139999999999997</v>
      </c>
      <c r="BC4962">
        <v>1471</v>
      </c>
      <c r="BD4962">
        <v>1471</v>
      </c>
      <c r="BE4962" t="s">
        <v>7733</v>
      </c>
      <c r="BF4962">
        <v>1471</v>
      </c>
      <c r="BG4962" t="s">
        <v>7733</v>
      </c>
      <c r="BH4962" t="s">
        <v>7733</v>
      </c>
      <c r="BI4962" t="s">
        <v>7730</v>
      </c>
      <c r="BJ4962" t="s">
        <v>7734</v>
      </c>
    </row>
    <row r="4963" spans="1:62" x14ac:dyDescent="0.35">
      <c r="A4963">
        <v>0.96680999999999995</v>
      </c>
      <c r="B4963">
        <v>1.1558999999999999</v>
      </c>
      <c r="C4963">
        <v>1.151</v>
      </c>
      <c r="D4963">
        <v>1.0946</v>
      </c>
      <c r="E4963">
        <v>1.0269999999999999</v>
      </c>
      <c r="F4963">
        <v>1.0478000000000001</v>
      </c>
      <c r="G4963">
        <v>0.94845999999999997</v>
      </c>
      <c r="H4963">
        <v>0.93230000000000002</v>
      </c>
      <c r="I4963">
        <v>0.95596999999999999</v>
      </c>
      <c r="J4963">
        <v>0.91554999999999997</v>
      </c>
      <c r="K4963">
        <v>0.85902999999999996</v>
      </c>
      <c r="L4963">
        <v>0.73573</v>
      </c>
      <c r="M4963">
        <v>0.62602999999999998</v>
      </c>
      <c r="N4963">
        <v>0.57867999999999997</v>
      </c>
      <c r="O4963">
        <v>0.56279000000000001</v>
      </c>
      <c r="P4963">
        <v>0.46257999999999999</v>
      </c>
      <c r="Q4963">
        <v>0.38847999999999999</v>
      </c>
      <c r="R4963">
        <v>0.40333999999999998</v>
      </c>
      <c r="S4963">
        <v>0.93461000000000005</v>
      </c>
      <c r="T4963">
        <v>1.2082999999999999</v>
      </c>
      <c r="U4963">
        <v>1.0919000000000001</v>
      </c>
      <c r="V4963">
        <v>1.1062000000000001</v>
      </c>
      <c r="W4963">
        <v>1.1739999999999999</v>
      </c>
      <c r="X4963">
        <v>1.1173</v>
      </c>
      <c r="Y4963">
        <v>0.77122000000000002</v>
      </c>
      <c r="Z4963">
        <v>1.0089999999999999</v>
      </c>
      <c r="AA4963">
        <v>0.92378000000000005</v>
      </c>
      <c r="AB4963">
        <v>0.96748000000000001</v>
      </c>
      <c r="AC4963">
        <v>0.84201000000000004</v>
      </c>
      <c r="AD4963">
        <v>0.73002</v>
      </c>
      <c r="AE4963">
        <v>0.60702999999999996</v>
      </c>
      <c r="AF4963">
        <v>0.60438000000000003</v>
      </c>
      <c r="AG4963">
        <v>0.54927000000000004</v>
      </c>
      <c r="AH4963">
        <v>0.47432000000000002</v>
      </c>
      <c r="AI4963">
        <v>0.37584000000000001</v>
      </c>
      <c r="AJ4963">
        <v>0.33165</v>
      </c>
      <c r="AK4963" t="s">
        <v>34</v>
      </c>
      <c r="AL4963">
        <v>3</v>
      </c>
      <c r="AO4963">
        <v>1</v>
      </c>
      <c r="AP4963">
        <v>76.3583</v>
      </c>
      <c r="AQ4963">
        <v>2.9285200000000002E-4</v>
      </c>
      <c r="AR4963">
        <v>238.03</v>
      </c>
      <c r="AS4963">
        <v>203.98</v>
      </c>
      <c r="AT4963">
        <v>174.41</v>
      </c>
      <c r="AU4963">
        <v>1</v>
      </c>
      <c r="AV4963" t="s">
        <v>7755</v>
      </c>
      <c r="AW4963" t="s">
        <v>31755</v>
      </c>
      <c r="AX4963" t="s">
        <v>33002</v>
      </c>
      <c r="AY4963" t="s">
        <v>7757</v>
      </c>
      <c r="AZ4963" t="s">
        <v>47925</v>
      </c>
      <c r="BA4963">
        <v>11</v>
      </c>
      <c r="BB4963">
        <v>0.26679999999999998</v>
      </c>
      <c r="BC4963">
        <v>1474</v>
      </c>
      <c r="BD4963">
        <v>1474</v>
      </c>
      <c r="BE4963" t="s">
        <v>7733</v>
      </c>
      <c r="BF4963">
        <v>1474</v>
      </c>
      <c r="BG4963" t="s">
        <v>7733</v>
      </c>
      <c r="BH4963" t="s">
        <v>7733</v>
      </c>
      <c r="BI4963" t="s">
        <v>7730</v>
      </c>
      <c r="BJ4963" t="s">
        <v>7734</v>
      </c>
    </row>
    <row r="4964" spans="1:62" x14ac:dyDescent="0.35">
      <c r="A4964">
        <v>1.0289999999999999</v>
      </c>
      <c r="B4964">
        <v>1.095</v>
      </c>
      <c r="C4964">
        <v>1.0286999999999999</v>
      </c>
      <c r="D4964">
        <v>1.071</v>
      </c>
      <c r="E4964">
        <v>1.0142</v>
      </c>
      <c r="F4964">
        <v>0.98448999999999998</v>
      </c>
      <c r="G4964">
        <v>1.0077</v>
      </c>
      <c r="H4964">
        <v>0.88707000000000003</v>
      </c>
      <c r="I4964">
        <v>1.0102</v>
      </c>
      <c r="J4964">
        <v>0.95428999999999997</v>
      </c>
      <c r="K4964">
        <v>0.80686999999999998</v>
      </c>
      <c r="L4964">
        <v>0.84753000000000001</v>
      </c>
      <c r="M4964">
        <v>0.64403999999999995</v>
      </c>
      <c r="N4964">
        <v>0.60085</v>
      </c>
      <c r="O4964">
        <v>0.60457000000000005</v>
      </c>
      <c r="P4964">
        <v>0.52010999999999996</v>
      </c>
      <c r="Q4964">
        <v>0.47897000000000001</v>
      </c>
      <c r="R4964">
        <v>0.47010000000000002</v>
      </c>
      <c r="S4964">
        <v>0.93413000000000002</v>
      </c>
      <c r="T4964">
        <v>1.1915</v>
      </c>
      <c r="U4964">
        <v>1.0367999999999999</v>
      </c>
      <c r="V4964">
        <v>1.125</v>
      </c>
      <c r="W4964">
        <v>0.91612000000000005</v>
      </c>
      <c r="X4964">
        <v>0.92127999999999999</v>
      </c>
      <c r="Y4964">
        <v>0.87026999999999999</v>
      </c>
      <c r="Z4964">
        <v>0.97638000000000003</v>
      </c>
      <c r="AA4964">
        <v>0.79071999999999998</v>
      </c>
      <c r="AB4964">
        <v>0.81542999999999999</v>
      </c>
      <c r="AC4964">
        <v>0.79525999999999997</v>
      </c>
      <c r="AD4964">
        <v>0.89563999999999999</v>
      </c>
      <c r="AE4964">
        <v>0.70050999999999997</v>
      </c>
      <c r="AF4964">
        <v>0.52915999999999996</v>
      </c>
      <c r="AG4964">
        <v>0.66969999999999996</v>
      </c>
      <c r="AH4964">
        <v>0.46565000000000001</v>
      </c>
      <c r="AI4964">
        <v>0.53783000000000003</v>
      </c>
      <c r="AJ4964">
        <v>0.42369000000000001</v>
      </c>
      <c r="AK4964" t="s">
        <v>34</v>
      </c>
      <c r="AL4964">
        <v>2</v>
      </c>
      <c r="AO4964">
        <v>1</v>
      </c>
      <c r="AP4964">
        <v>78.353899999999996</v>
      </c>
      <c r="AQ4964" s="1">
        <v>7.1315599999999994E-92</v>
      </c>
      <c r="AR4964">
        <v>266.85000000000002</v>
      </c>
      <c r="AS4964">
        <v>233.73</v>
      </c>
      <c r="AT4964">
        <v>78.353999999999999</v>
      </c>
      <c r="AU4964">
        <v>1</v>
      </c>
      <c r="AV4964" t="s">
        <v>7752</v>
      </c>
      <c r="AW4964" t="s">
        <v>31755</v>
      </c>
      <c r="AX4964" t="s">
        <v>32407</v>
      </c>
      <c r="AY4964" t="s">
        <v>7754</v>
      </c>
      <c r="AZ4964" t="s">
        <v>47927</v>
      </c>
      <c r="BA4964">
        <v>9</v>
      </c>
      <c r="BB4964">
        <v>1.0686</v>
      </c>
      <c r="BC4964">
        <v>886</v>
      </c>
      <c r="BD4964">
        <v>886</v>
      </c>
      <c r="BE4964" t="s">
        <v>7738</v>
      </c>
      <c r="BF4964" t="s">
        <v>7751</v>
      </c>
      <c r="BG4964" t="s">
        <v>7733</v>
      </c>
      <c r="BH4964" t="s">
        <v>7733</v>
      </c>
      <c r="BI4964" t="s">
        <v>7730</v>
      </c>
      <c r="BJ4964" t="s">
        <v>7734</v>
      </c>
    </row>
    <row r="4965" spans="1:62" x14ac:dyDescent="0.35">
      <c r="D4965">
        <v>0.80661000000000005</v>
      </c>
      <c r="E4965">
        <v>1.1257999999999999</v>
      </c>
      <c r="I4965">
        <v>1.0342</v>
      </c>
      <c r="J4965">
        <v>1.2411000000000001</v>
      </c>
      <c r="K4965">
        <v>0.72092000000000001</v>
      </c>
      <c r="L4965">
        <v>1.1213</v>
      </c>
      <c r="M4965">
        <v>1.2877000000000001</v>
      </c>
      <c r="N4965">
        <v>1.1583000000000001</v>
      </c>
      <c r="Q4965">
        <v>1.4105000000000001</v>
      </c>
      <c r="R4965">
        <v>1.3339000000000001</v>
      </c>
      <c r="AK4965" t="s">
        <v>34</v>
      </c>
      <c r="AL4965">
        <v>3</v>
      </c>
      <c r="AO4965">
        <v>1</v>
      </c>
      <c r="AP4965">
        <v>86.012200000000007</v>
      </c>
      <c r="AQ4965" s="1">
        <v>2.09489E-7</v>
      </c>
      <c r="AR4965">
        <v>202</v>
      </c>
      <c r="AS4965">
        <v>165.06</v>
      </c>
      <c r="AT4965">
        <v>185.29</v>
      </c>
      <c r="AU4965">
        <v>1</v>
      </c>
      <c r="AV4965" t="s">
        <v>47930</v>
      </c>
      <c r="AW4965" t="s">
        <v>31755</v>
      </c>
      <c r="AX4965" t="s">
        <v>32199</v>
      </c>
      <c r="AY4965" t="s">
        <v>47931</v>
      </c>
      <c r="AZ4965" t="s">
        <v>47932</v>
      </c>
      <c r="BA4965">
        <v>3</v>
      </c>
      <c r="BB4965">
        <v>-0.27223000000000003</v>
      </c>
      <c r="BC4965">
        <v>2138</v>
      </c>
      <c r="BD4965">
        <v>2138</v>
      </c>
      <c r="BE4965" t="s">
        <v>47928</v>
      </c>
      <c r="BF4965" t="s">
        <v>47929</v>
      </c>
      <c r="BG4965" t="s">
        <v>7733</v>
      </c>
      <c r="BH4965" t="s">
        <v>7733</v>
      </c>
      <c r="BI4965" t="s">
        <v>7730</v>
      </c>
      <c r="BJ4965" t="s">
        <v>7734</v>
      </c>
    </row>
    <row r="4966" spans="1:62" x14ac:dyDescent="0.35">
      <c r="AK4966" t="s">
        <v>34</v>
      </c>
      <c r="AL4966">
        <v>3</v>
      </c>
      <c r="AO4966">
        <v>0.77044599999999996</v>
      </c>
      <c r="AP4966">
        <v>8.3995800000000003</v>
      </c>
      <c r="AQ4966" s="1">
        <v>1.64442E-12</v>
      </c>
      <c r="AR4966">
        <v>77.233000000000004</v>
      </c>
      <c r="AS4966">
        <v>59.024999999999999</v>
      </c>
      <c r="AT4966">
        <v>49.152000000000001</v>
      </c>
      <c r="AU4966">
        <v>1</v>
      </c>
      <c r="AV4966" t="s">
        <v>47934</v>
      </c>
      <c r="AW4966" t="s">
        <v>31755</v>
      </c>
      <c r="AX4966" t="s">
        <v>32537</v>
      </c>
      <c r="AY4966" t="s">
        <v>47935</v>
      </c>
      <c r="AZ4966" t="s">
        <v>47936</v>
      </c>
      <c r="BA4966">
        <v>19</v>
      </c>
      <c r="BB4966">
        <v>-0.30695</v>
      </c>
      <c r="BC4966">
        <v>1028</v>
      </c>
      <c r="BD4966">
        <v>1028</v>
      </c>
      <c r="BE4966" t="s">
        <v>7738</v>
      </c>
      <c r="BF4966" t="s">
        <v>47933</v>
      </c>
      <c r="BG4966" t="s">
        <v>7733</v>
      </c>
      <c r="BH4966" t="s">
        <v>7733</v>
      </c>
      <c r="BI4966" t="s">
        <v>7730</v>
      </c>
      <c r="BJ4966" t="s">
        <v>7734</v>
      </c>
    </row>
    <row r="4967" spans="1:62" x14ac:dyDescent="0.35">
      <c r="AK4967" t="s">
        <v>34</v>
      </c>
      <c r="AL4967">
        <v>3</v>
      </c>
      <c r="AO4967">
        <v>0.99999899999999997</v>
      </c>
      <c r="AP4967">
        <v>58.4512</v>
      </c>
      <c r="AQ4967">
        <v>1.61758E-3</v>
      </c>
      <c r="AR4967">
        <v>127.66</v>
      </c>
      <c r="AS4967">
        <v>97.897000000000006</v>
      </c>
      <c r="AT4967">
        <v>125.97</v>
      </c>
      <c r="AU4967">
        <v>1</v>
      </c>
      <c r="AV4967" t="s">
        <v>47938</v>
      </c>
      <c r="AW4967" t="s">
        <v>31755</v>
      </c>
      <c r="AX4967" t="s">
        <v>32127</v>
      </c>
      <c r="AY4967" t="s">
        <v>47939</v>
      </c>
      <c r="AZ4967" t="s">
        <v>47940</v>
      </c>
      <c r="BA4967">
        <v>9</v>
      </c>
      <c r="BB4967">
        <v>-0.36445</v>
      </c>
      <c r="BC4967">
        <v>2114</v>
      </c>
      <c r="BD4967">
        <v>2114</v>
      </c>
      <c r="BE4967" t="s">
        <v>47928</v>
      </c>
      <c r="BF4967" t="s">
        <v>47937</v>
      </c>
      <c r="BG4967" t="s">
        <v>7733</v>
      </c>
      <c r="BH4967" t="s">
        <v>7733</v>
      </c>
      <c r="BI4967" t="s">
        <v>7730</v>
      </c>
      <c r="BJ4967" t="s">
        <v>7734</v>
      </c>
    </row>
    <row r="4968" spans="1:62" x14ac:dyDescent="0.35">
      <c r="A4968">
        <v>0.95465999999999995</v>
      </c>
      <c r="B4968">
        <v>1.0176000000000001</v>
      </c>
      <c r="C4968">
        <v>1.0315000000000001</v>
      </c>
      <c r="D4968">
        <v>1.2706</v>
      </c>
      <c r="E4968">
        <v>0.99438000000000004</v>
      </c>
      <c r="F4968">
        <v>1.1820999999999999</v>
      </c>
      <c r="G4968">
        <v>1.0014000000000001</v>
      </c>
      <c r="H4968">
        <v>0.95791999999999999</v>
      </c>
      <c r="I4968">
        <v>0.99526000000000003</v>
      </c>
      <c r="J4968">
        <v>1.0854999999999999</v>
      </c>
      <c r="K4968">
        <v>1.0145999999999999</v>
      </c>
      <c r="L4968">
        <v>0.80388000000000004</v>
      </c>
      <c r="M4968">
        <v>0.78249999999999997</v>
      </c>
      <c r="N4968">
        <v>0.82425000000000004</v>
      </c>
      <c r="O4968">
        <v>0.93140999999999996</v>
      </c>
      <c r="P4968">
        <v>0.70782</v>
      </c>
      <c r="Q4968">
        <v>0.77095999999999998</v>
      </c>
      <c r="R4968">
        <v>0.63476999999999995</v>
      </c>
      <c r="S4968">
        <v>0.96557000000000004</v>
      </c>
      <c r="T4968">
        <v>1.2351000000000001</v>
      </c>
      <c r="U4968">
        <v>1.5172000000000001</v>
      </c>
      <c r="V4968">
        <v>1.0884</v>
      </c>
      <c r="W4968">
        <v>1.4157</v>
      </c>
      <c r="X4968">
        <v>0.96852000000000005</v>
      </c>
      <c r="Y4968">
        <v>0.98946999999999996</v>
      </c>
      <c r="Z4968">
        <v>0.99761999999999995</v>
      </c>
      <c r="AA4968">
        <v>0.94504999999999995</v>
      </c>
      <c r="AB4968">
        <v>0.99429999999999996</v>
      </c>
      <c r="AC4968">
        <v>1.0851999999999999</v>
      </c>
      <c r="AD4968">
        <v>1.0327</v>
      </c>
      <c r="AE4968">
        <v>1.0223</v>
      </c>
      <c r="AF4968">
        <v>0.86621000000000004</v>
      </c>
      <c r="AG4968">
        <v>0.84752000000000005</v>
      </c>
      <c r="AH4968">
        <v>0.64888000000000001</v>
      </c>
      <c r="AI4968">
        <v>0.61841999999999997</v>
      </c>
      <c r="AJ4968">
        <v>0.60158999999999996</v>
      </c>
      <c r="AK4968" t="s">
        <v>34</v>
      </c>
      <c r="AL4968">
        <v>3</v>
      </c>
      <c r="AO4968">
        <v>1</v>
      </c>
      <c r="AP4968">
        <v>71.842100000000002</v>
      </c>
      <c r="AQ4968" s="1">
        <v>1.289E-8</v>
      </c>
      <c r="AR4968">
        <v>269.39</v>
      </c>
      <c r="AS4968">
        <v>199.34</v>
      </c>
      <c r="AT4968">
        <v>247.75</v>
      </c>
      <c r="AU4968">
        <v>1</v>
      </c>
      <c r="AV4968" t="s">
        <v>7748</v>
      </c>
      <c r="AW4968" t="s">
        <v>36707</v>
      </c>
      <c r="AX4968" t="s">
        <v>31829</v>
      </c>
      <c r="AY4968" t="s">
        <v>7750</v>
      </c>
      <c r="AZ4968" t="s">
        <v>47941</v>
      </c>
      <c r="BA4968">
        <v>7</v>
      </c>
      <c r="BB4968">
        <v>6.3486000000000001E-2</v>
      </c>
      <c r="BC4968">
        <v>983</v>
      </c>
      <c r="BD4968">
        <v>983</v>
      </c>
      <c r="BE4968" t="s">
        <v>7738</v>
      </c>
      <c r="BF4968" t="s">
        <v>7747</v>
      </c>
      <c r="BG4968" t="s">
        <v>7733</v>
      </c>
      <c r="BH4968" t="s">
        <v>7733</v>
      </c>
      <c r="BI4968" t="s">
        <v>7730</v>
      </c>
      <c r="BJ4968" t="s">
        <v>7734</v>
      </c>
    </row>
    <row r="4969" spans="1:62" x14ac:dyDescent="0.35">
      <c r="AK4969" t="s">
        <v>34</v>
      </c>
      <c r="AL4969">
        <v>3</v>
      </c>
      <c r="AO4969">
        <v>0.91596699999999998</v>
      </c>
      <c r="AP4969">
        <v>10.3743</v>
      </c>
      <c r="AQ4969" s="1">
        <v>2.5472700000000002E-6</v>
      </c>
      <c r="AR4969">
        <v>175.88</v>
      </c>
      <c r="AS4969">
        <v>135.4</v>
      </c>
      <c r="AT4969">
        <v>175.88</v>
      </c>
      <c r="AU4969">
        <v>1</v>
      </c>
      <c r="AV4969" t="s">
        <v>47943</v>
      </c>
      <c r="AW4969" t="s">
        <v>40429</v>
      </c>
      <c r="AX4969" t="s">
        <v>32004</v>
      </c>
      <c r="AY4969" t="s">
        <v>47944</v>
      </c>
      <c r="AZ4969" t="s">
        <v>47945</v>
      </c>
      <c r="BA4969">
        <v>16</v>
      </c>
      <c r="BB4969">
        <v>-3.1987000000000002E-2</v>
      </c>
      <c r="BC4969">
        <v>985</v>
      </c>
      <c r="BD4969">
        <v>985</v>
      </c>
      <c r="BE4969" t="s">
        <v>7738</v>
      </c>
      <c r="BF4969" t="s">
        <v>47942</v>
      </c>
      <c r="BG4969" t="s">
        <v>7733</v>
      </c>
      <c r="BH4969" t="s">
        <v>7733</v>
      </c>
      <c r="BI4969" t="s">
        <v>7730</v>
      </c>
      <c r="BJ4969" t="s">
        <v>7734</v>
      </c>
    </row>
    <row r="4970" spans="1:62" x14ac:dyDescent="0.35">
      <c r="A4970">
        <v>0.85558000000000001</v>
      </c>
      <c r="B4970">
        <v>1.7908999999999999</v>
      </c>
      <c r="C4970">
        <v>1.4618</v>
      </c>
      <c r="D4970">
        <v>1.2473000000000001</v>
      </c>
      <c r="E4970">
        <v>1.5128999999999999</v>
      </c>
      <c r="F4970">
        <v>1.3104</v>
      </c>
      <c r="G4970">
        <v>1.4348000000000001</v>
      </c>
      <c r="I4970">
        <v>1.4246000000000001</v>
      </c>
      <c r="J4970">
        <v>1.4212</v>
      </c>
      <c r="L4970">
        <v>1.4153</v>
      </c>
      <c r="M4970">
        <v>1.341</v>
      </c>
      <c r="N4970">
        <v>1.2890999999999999</v>
      </c>
      <c r="O4970">
        <v>1.5296000000000001</v>
      </c>
      <c r="P4970">
        <v>1.2547999999999999</v>
      </c>
      <c r="Q4970">
        <v>1.1284000000000001</v>
      </c>
      <c r="R4970">
        <v>1.099</v>
      </c>
      <c r="S4970">
        <v>1.0644</v>
      </c>
      <c r="T4970">
        <v>2.0912999999999999</v>
      </c>
      <c r="U4970">
        <v>2.0746000000000002</v>
      </c>
      <c r="W4970">
        <v>1.9153</v>
      </c>
      <c r="Y4970">
        <v>1.669</v>
      </c>
      <c r="Z4970">
        <v>1.6899</v>
      </c>
      <c r="AB4970">
        <v>1.746</v>
      </c>
      <c r="AC4970">
        <v>1.7830999999999999</v>
      </c>
      <c r="AE4970">
        <v>1.9496</v>
      </c>
      <c r="AF4970">
        <v>1.7747999999999999</v>
      </c>
      <c r="AH4970">
        <v>1.4111</v>
      </c>
      <c r="AI4970">
        <v>1.2059</v>
      </c>
      <c r="AJ4970">
        <v>1.4019999999999999</v>
      </c>
      <c r="AK4970" t="s">
        <v>34</v>
      </c>
      <c r="AL4970">
        <v>3</v>
      </c>
      <c r="AO4970">
        <v>0.99999899999999997</v>
      </c>
      <c r="AP4970">
        <v>63.933599999999998</v>
      </c>
      <c r="AQ4970" s="1">
        <v>9.4622499999999999E-7</v>
      </c>
      <c r="AR4970">
        <v>97.388000000000005</v>
      </c>
      <c r="AS4970">
        <v>73.292000000000002</v>
      </c>
      <c r="AT4970">
        <v>78.272000000000006</v>
      </c>
      <c r="AU4970">
        <v>1</v>
      </c>
      <c r="AV4970" t="s">
        <v>47947</v>
      </c>
      <c r="AW4970" t="s">
        <v>31755</v>
      </c>
      <c r="AX4970" t="s">
        <v>31774</v>
      </c>
      <c r="AY4970" t="s">
        <v>47948</v>
      </c>
      <c r="AZ4970" t="s">
        <v>47949</v>
      </c>
      <c r="BA4970">
        <v>17</v>
      </c>
      <c r="BB4970">
        <v>-0.54008</v>
      </c>
      <c r="BC4970">
        <v>1316</v>
      </c>
      <c r="BD4970">
        <v>1316</v>
      </c>
      <c r="BE4970" t="s">
        <v>7738</v>
      </c>
      <c r="BF4970" t="s">
        <v>47946</v>
      </c>
      <c r="BG4970" t="s">
        <v>7733</v>
      </c>
      <c r="BH4970" t="s">
        <v>7733</v>
      </c>
      <c r="BI4970" t="s">
        <v>7730</v>
      </c>
      <c r="BJ4970" t="s">
        <v>7734</v>
      </c>
    </row>
    <row r="4971" spans="1:62" x14ac:dyDescent="0.35">
      <c r="C4971">
        <v>0.96909000000000001</v>
      </c>
      <c r="D4971">
        <v>0.98404999999999998</v>
      </c>
      <c r="E4971">
        <v>0.93833999999999995</v>
      </c>
      <c r="F4971">
        <v>0.68383000000000005</v>
      </c>
      <c r="G4971">
        <v>0.80245999999999995</v>
      </c>
      <c r="I4971">
        <v>0.51651000000000002</v>
      </c>
      <c r="J4971">
        <v>0.45027</v>
      </c>
      <c r="K4971">
        <v>0.50851999999999997</v>
      </c>
      <c r="L4971">
        <v>0.36923</v>
      </c>
      <c r="M4971">
        <v>0.16767000000000001</v>
      </c>
      <c r="S4971">
        <v>1.0686</v>
      </c>
      <c r="T4971">
        <v>0.99243000000000003</v>
      </c>
      <c r="U4971">
        <v>1.1637999999999999</v>
      </c>
      <c r="X4971">
        <v>0.72277000000000002</v>
      </c>
      <c r="Y4971">
        <v>0.70938999999999997</v>
      </c>
      <c r="AA4971">
        <v>0.45002999999999999</v>
      </c>
      <c r="AD4971">
        <v>0.33006000000000002</v>
      </c>
      <c r="AK4971" t="s">
        <v>34</v>
      </c>
      <c r="AL4971">
        <v>2</v>
      </c>
      <c r="AO4971">
        <v>0.99834000000000001</v>
      </c>
      <c r="AP4971">
        <v>28.348199999999999</v>
      </c>
      <c r="AQ4971" s="1">
        <v>2.0098400000000001E-5</v>
      </c>
      <c r="AR4971">
        <v>208.51</v>
      </c>
      <c r="AS4971">
        <v>180.46</v>
      </c>
      <c r="AT4971">
        <v>56.680999999999997</v>
      </c>
      <c r="AU4971">
        <v>1</v>
      </c>
      <c r="AV4971" t="s">
        <v>24577</v>
      </c>
      <c r="AW4971" t="s">
        <v>31755</v>
      </c>
      <c r="AX4971" t="s">
        <v>33082</v>
      </c>
      <c r="AY4971" t="s">
        <v>24579</v>
      </c>
      <c r="AZ4971" t="s">
        <v>47950</v>
      </c>
      <c r="BA4971">
        <v>15</v>
      </c>
      <c r="BB4971">
        <v>-0.58313999999999999</v>
      </c>
      <c r="BC4971">
        <v>730</v>
      </c>
      <c r="BD4971">
        <v>730</v>
      </c>
      <c r="BE4971" t="s">
        <v>7738</v>
      </c>
      <c r="BF4971" t="s">
        <v>24576</v>
      </c>
      <c r="BG4971" t="s">
        <v>7733</v>
      </c>
      <c r="BH4971" t="s">
        <v>7733</v>
      </c>
      <c r="BI4971" t="s">
        <v>7730</v>
      </c>
      <c r="BJ4971" t="s">
        <v>7734</v>
      </c>
    </row>
    <row r="4972" spans="1:62" x14ac:dyDescent="0.35">
      <c r="B4972">
        <v>0.57640000000000002</v>
      </c>
      <c r="C4972">
        <v>0.874</v>
      </c>
      <c r="D4972">
        <v>0.46406999999999998</v>
      </c>
      <c r="E4972">
        <v>0.74582000000000004</v>
      </c>
      <c r="F4972">
        <v>0.83362999999999998</v>
      </c>
      <c r="G4972">
        <v>0.75126000000000004</v>
      </c>
      <c r="L4972">
        <v>0.67691999999999997</v>
      </c>
      <c r="O4972">
        <v>0.50390000000000001</v>
      </c>
      <c r="Q4972">
        <v>0.59784999999999999</v>
      </c>
      <c r="S4972">
        <v>0.92479</v>
      </c>
      <c r="T4972">
        <v>1.0409999999999999</v>
      </c>
      <c r="U4972">
        <v>0.83072000000000001</v>
      </c>
      <c r="V4972">
        <v>0.84933999999999998</v>
      </c>
      <c r="W4972">
        <v>0.83070999999999995</v>
      </c>
      <c r="X4972">
        <v>0.80745999999999996</v>
      </c>
      <c r="Y4972">
        <v>0.51554999999999995</v>
      </c>
      <c r="Z4972">
        <v>0.60816000000000003</v>
      </c>
      <c r="AA4972">
        <v>0.49837999999999999</v>
      </c>
      <c r="AB4972">
        <v>0.66435</v>
      </c>
      <c r="AC4972">
        <v>0.49973000000000001</v>
      </c>
      <c r="AD4972">
        <v>0.56672999999999996</v>
      </c>
      <c r="AF4972">
        <v>0.51014999999999999</v>
      </c>
      <c r="AG4972">
        <v>0.46056000000000002</v>
      </c>
      <c r="AH4972">
        <v>0.46349000000000001</v>
      </c>
      <c r="AI4972">
        <v>0.43443999999999999</v>
      </c>
      <c r="AJ4972">
        <v>0.44824999999999998</v>
      </c>
      <c r="AK4972" t="s">
        <v>34</v>
      </c>
      <c r="AL4972">
        <v>2</v>
      </c>
      <c r="AO4972">
        <v>1</v>
      </c>
      <c r="AP4972">
        <v>51.7258</v>
      </c>
      <c r="AQ4972">
        <v>4.3054999999999998E-4</v>
      </c>
      <c r="AR4972">
        <v>86.802999999999997</v>
      </c>
      <c r="AS4972">
        <v>53.424999999999997</v>
      </c>
      <c r="AT4972">
        <v>51.725999999999999</v>
      </c>
      <c r="AU4972">
        <v>1</v>
      </c>
      <c r="AV4972" t="s">
        <v>7744</v>
      </c>
      <c r="AW4972" t="s">
        <v>31755</v>
      </c>
      <c r="AX4972" t="s">
        <v>31883</v>
      </c>
      <c r="AY4972" t="s">
        <v>7746</v>
      </c>
      <c r="AZ4972" t="s">
        <v>47951</v>
      </c>
      <c r="BA4972">
        <v>8</v>
      </c>
      <c r="BB4972">
        <v>0.30628</v>
      </c>
      <c r="BC4972">
        <v>1433</v>
      </c>
      <c r="BD4972">
        <v>1433</v>
      </c>
      <c r="BE4972" t="s">
        <v>7738</v>
      </c>
      <c r="BF4972" t="s">
        <v>7743</v>
      </c>
      <c r="BG4972" t="s">
        <v>7733</v>
      </c>
      <c r="BH4972" t="s">
        <v>7733</v>
      </c>
      <c r="BI4972" t="s">
        <v>7730</v>
      </c>
      <c r="BJ4972" t="s">
        <v>7734</v>
      </c>
    </row>
    <row r="4973" spans="1:62" x14ac:dyDescent="0.35">
      <c r="AK4973" t="s">
        <v>34</v>
      </c>
      <c r="AL4973">
        <v>3</v>
      </c>
      <c r="AO4973">
        <v>0.45727899999999999</v>
      </c>
      <c r="AP4973">
        <v>2.7021199999999999</v>
      </c>
      <c r="AQ4973">
        <v>1.1846700000000001E-3</v>
      </c>
      <c r="AR4973">
        <v>67.997</v>
      </c>
      <c r="AS4973">
        <v>32.005000000000003</v>
      </c>
      <c r="AT4973">
        <v>67.997</v>
      </c>
      <c r="AV4973" t="s">
        <v>47954</v>
      </c>
      <c r="AW4973" t="s">
        <v>31755</v>
      </c>
      <c r="AX4973" t="s">
        <v>34725</v>
      </c>
      <c r="AY4973" t="s">
        <v>47955</v>
      </c>
      <c r="AZ4973" t="s">
        <v>47956</v>
      </c>
      <c r="BA4973">
        <v>10</v>
      </c>
      <c r="BB4973">
        <v>0.13916999999999999</v>
      </c>
      <c r="BC4973">
        <v>2161</v>
      </c>
      <c r="BD4973">
        <v>2161</v>
      </c>
      <c r="BE4973" t="s">
        <v>47952</v>
      </c>
      <c r="BF4973" t="s">
        <v>47953</v>
      </c>
      <c r="BG4973" t="s">
        <v>7733</v>
      </c>
      <c r="BH4973" t="s">
        <v>7733</v>
      </c>
      <c r="BI4973" t="s">
        <v>7730</v>
      </c>
      <c r="BJ4973" t="s">
        <v>7734</v>
      </c>
    </row>
    <row r="4974" spans="1:62" x14ac:dyDescent="0.35">
      <c r="AK4974" t="s">
        <v>34</v>
      </c>
      <c r="AL4974">
        <v>3</v>
      </c>
      <c r="AO4974">
        <v>0.68740000000000001</v>
      </c>
      <c r="AP4974">
        <v>7.0148799999999998</v>
      </c>
      <c r="AQ4974">
        <v>7.4591299999999996E-4</v>
      </c>
      <c r="AR4974">
        <v>77.185000000000002</v>
      </c>
      <c r="AS4974">
        <v>45.463000000000001</v>
      </c>
      <c r="AT4974">
        <v>55.290999999999997</v>
      </c>
      <c r="AU4974">
        <v>1</v>
      </c>
      <c r="AV4974" t="s">
        <v>47958</v>
      </c>
      <c r="AW4974" t="s">
        <v>31755</v>
      </c>
      <c r="AX4974" t="s">
        <v>32221</v>
      </c>
      <c r="AY4974" t="s">
        <v>47959</v>
      </c>
      <c r="AZ4974" t="s">
        <v>47960</v>
      </c>
      <c r="BA4974">
        <v>15</v>
      </c>
      <c r="BB4974">
        <v>0.17344999999999999</v>
      </c>
      <c r="BC4974">
        <v>2166</v>
      </c>
      <c r="BD4974">
        <v>2166</v>
      </c>
      <c r="BE4974" t="s">
        <v>47952</v>
      </c>
      <c r="BF4974" t="s">
        <v>47957</v>
      </c>
      <c r="BG4974" t="s">
        <v>7733</v>
      </c>
      <c r="BH4974" t="s">
        <v>7733</v>
      </c>
      <c r="BI4974" t="s">
        <v>7730</v>
      </c>
      <c r="BJ4974" t="s">
        <v>7734</v>
      </c>
    </row>
    <row r="4975" spans="1:62" x14ac:dyDescent="0.35">
      <c r="A4975">
        <v>0.75893999999999995</v>
      </c>
      <c r="B4975">
        <v>1.7068000000000001</v>
      </c>
      <c r="C4975">
        <v>1.5149999999999999</v>
      </c>
      <c r="D4975">
        <v>1.4738</v>
      </c>
      <c r="E4975">
        <v>1.7567999999999999</v>
      </c>
      <c r="F4975">
        <v>1.4041999999999999</v>
      </c>
      <c r="G4975">
        <v>1.3887</v>
      </c>
      <c r="H4975">
        <v>1.3097000000000001</v>
      </c>
      <c r="I4975">
        <v>1.2254</v>
      </c>
      <c r="J4975">
        <v>1.3904000000000001</v>
      </c>
      <c r="K4975">
        <v>1.3378000000000001</v>
      </c>
      <c r="L4975">
        <v>1.2784</v>
      </c>
      <c r="M4975">
        <v>1.2813000000000001</v>
      </c>
      <c r="N4975">
        <v>1.4511000000000001</v>
      </c>
      <c r="O4975">
        <v>1.5508</v>
      </c>
      <c r="P4975">
        <v>1.1733</v>
      </c>
      <c r="Q4975">
        <v>1.2020999999999999</v>
      </c>
      <c r="R4975">
        <v>1.1493</v>
      </c>
      <c r="S4975">
        <v>1.1416999999999999</v>
      </c>
      <c r="T4975">
        <v>1.6560999999999999</v>
      </c>
      <c r="U4975">
        <v>1.7089000000000001</v>
      </c>
      <c r="V4975">
        <v>1.4435</v>
      </c>
      <c r="W4975">
        <v>1.4214</v>
      </c>
      <c r="X4975">
        <v>1.5005999999999999</v>
      </c>
      <c r="Y4975">
        <v>1.1343000000000001</v>
      </c>
      <c r="Z4975">
        <v>1.3697999999999999</v>
      </c>
      <c r="AA4975">
        <v>1.4096</v>
      </c>
      <c r="AB4975">
        <v>1.5163</v>
      </c>
      <c r="AC4975">
        <v>1.4644999999999999</v>
      </c>
      <c r="AD4975">
        <v>1.2750999999999999</v>
      </c>
      <c r="AE4975">
        <v>1.4045000000000001</v>
      </c>
      <c r="AF4975">
        <v>1.5012000000000001</v>
      </c>
      <c r="AG4975">
        <v>1.3213999999999999</v>
      </c>
      <c r="AH4975">
        <v>1.4248000000000001</v>
      </c>
      <c r="AI4975">
        <v>1.5348999999999999</v>
      </c>
      <c r="AJ4975">
        <v>1.3156000000000001</v>
      </c>
      <c r="AK4975" t="s">
        <v>34</v>
      </c>
      <c r="AL4975">
        <v>3</v>
      </c>
      <c r="AO4975">
        <v>0.99999499999999997</v>
      </c>
      <c r="AP4975">
        <v>53.090800000000002</v>
      </c>
      <c r="AQ4975" s="1">
        <v>1.3545700000000001E-38</v>
      </c>
      <c r="AR4975">
        <v>182.35</v>
      </c>
      <c r="AS4975">
        <v>157.93</v>
      </c>
      <c r="AT4975">
        <v>177.04</v>
      </c>
      <c r="AU4975">
        <v>1</v>
      </c>
      <c r="AV4975" t="s">
        <v>16951</v>
      </c>
      <c r="AW4975" t="s">
        <v>32261</v>
      </c>
      <c r="AX4975" t="s">
        <v>31982</v>
      </c>
      <c r="AY4975" t="s">
        <v>16953</v>
      </c>
      <c r="AZ4975" t="s">
        <v>47961</v>
      </c>
      <c r="BA4975">
        <v>3</v>
      </c>
      <c r="BB4975">
        <v>-0.12773999999999999</v>
      </c>
      <c r="BC4975">
        <v>2509</v>
      </c>
      <c r="BD4975">
        <v>2509</v>
      </c>
      <c r="BE4975" t="s">
        <v>7731</v>
      </c>
      <c r="BF4975" t="s">
        <v>16950</v>
      </c>
      <c r="BG4975" t="s">
        <v>7733</v>
      </c>
      <c r="BH4975" t="s">
        <v>7733</v>
      </c>
      <c r="BI4975" t="s">
        <v>7730</v>
      </c>
      <c r="BJ4975" t="s">
        <v>7734</v>
      </c>
    </row>
    <row r="4976" spans="1:62" x14ac:dyDescent="0.35">
      <c r="A4976">
        <v>0.98658999999999997</v>
      </c>
      <c r="B4976">
        <v>1.5415000000000001</v>
      </c>
      <c r="C4976">
        <v>1.2585</v>
      </c>
      <c r="D4976">
        <v>1.2722</v>
      </c>
      <c r="E4976">
        <v>1.425</v>
      </c>
      <c r="G4976">
        <v>1.3733</v>
      </c>
      <c r="H4976">
        <v>1.1247</v>
      </c>
      <c r="I4976">
        <v>1.2416</v>
      </c>
      <c r="J4976">
        <v>1.4118999999999999</v>
      </c>
      <c r="K4976">
        <v>1.2341</v>
      </c>
      <c r="L4976">
        <v>1.2402</v>
      </c>
      <c r="M4976">
        <v>1.1245000000000001</v>
      </c>
      <c r="N4976">
        <v>1.1931</v>
      </c>
      <c r="O4976">
        <v>1.2199</v>
      </c>
      <c r="P4976">
        <v>1.0912999999999999</v>
      </c>
      <c r="Q4976">
        <v>0.97646999999999995</v>
      </c>
      <c r="R4976">
        <v>1.1566000000000001</v>
      </c>
      <c r="S4976">
        <v>1.9651000000000001</v>
      </c>
      <c r="V4976">
        <v>1.5799000000000001</v>
      </c>
      <c r="W4976">
        <v>1.7855000000000001</v>
      </c>
      <c r="X4976">
        <v>1.5286999999999999</v>
      </c>
      <c r="Y4976">
        <v>1.2514000000000001</v>
      </c>
      <c r="Z4976">
        <v>1.5622</v>
      </c>
      <c r="AA4976">
        <v>1.5738000000000001</v>
      </c>
      <c r="AD4976">
        <v>1.3534999999999999</v>
      </c>
      <c r="AE4976">
        <v>1.1333</v>
      </c>
      <c r="AF4976">
        <v>1.3211999999999999</v>
      </c>
      <c r="AG4976">
        <v>1.4725999999999999</v>
      </c>
      <c r="AI4976">
        <v>1.6241000000000001</v>
      </c>
      <c r="AJ4976">
        <v>1.5059</v>
      </c>
      <c r="AK4976" t="s">
        <v>34</v>
      </c>
      <c r="AL4976">
        <v>2</v>
      </c>
      <c r="AO4976">
        <v>0.99746699999999999</v>
      </c>
      <c r="AP4976">
        <v>30.6996</v>
      </c>
      <c r="AQ4976" s="1">
        <v>1.4253E-13</v>
      </c>
      <c r="AR4976">
        <v>125.36</v>
      </c>
      <c r="AS4976">
        <v>91.168000000000006</v>
      </c>
      <c r="AT4976">
        <v>94.954999999999998</v>
      </c>
      <c r="AU4976">
        <v>1</v>
      </c>
      <c r="AV4976" t="s">
        <v>16947</v>
      </c>
      <c r="AW4976" t="s">
        <v>31755</v>
      </c>
      <c r="AX4976" t="s">
        <v>33270</v>
      </c>
      <c r="AY4976" t="s">
        <v>16949</v>
      </c>
      <c r="AZ4976" t="s">
        <v>47962</v>
      </c>
      <c r="BA4976">
        <v>6</v>
      </c>
      <c r="BB4976">
        <v>0.46437</v>
      </c>
      <c r="BC4976">
        <v>2512</v>
      </c>
      <c r="BD4976">
        <v>2512</v>
      </c>
      <c r="BE4976" t="s">
        <v>7731</v>
      </c>
      <c r="BF4976" t="s">
        <v>16946</v>
      </c>
      <c r="BG4976" t="s">
        <v>7733</v>
      </c>
      <c r="BH4976" t="s">
        <v>7733</v>
      </c>
      <c r="BI4976" t="s">
        <v>7730</v>
      </c>
      <c r="BJ4976" t="s">
        <v>7734</v>
      </c>
    </row>
    <row r="4977" spans="1:62" x14ac:dyDescent="0.35">
      <c r="AK4977" t="s">
        <v>34</v>
      </c>
      <c r="AL4977">
        <v>2</v>
      </c>
      <c r="AO4977">
        <v>0.42712499999999998</v>
      </c>
      <c r="AP4977">
        <v>0</v>
      </c>
      <c r="AQ4977">
        <v>9.88196E-4</v>
      </c>
      <c r="AR4977">
        <v>61.612000000000002</v>
      </c>
      <c r="AS4977">
        <v>33.651000000000003</v>
      </c>
      <c r="AT4977">
        <v>56.688000000000002</v>
      </c>
      <c r="AV4977" t="s">
        <v>47964</v>
      </c>
      <c r="AW4977" t="s">
        <v>31755</v>
      </c>
      <c r="AX4977" t="s">
        <v>32173</v>
      </c>
      <c r="AY4977" t="s">
        <v>47965</v>
      </c>
      <c r="AZ4977" t="s">
        <v>47966</v>
      </c>
      <c r="BA4977">
        <v>11</v>
      </c>
      <c r="BB4977">
        <v>0.50897000000000003</v>
      </c>
      <c r="BC4977">
        <v>2517</v>
      </c>
      <c r="BD4977">
        <v>2517</v>
      </c>
      <c r="BE4977" t="s">
        <v>7731</v>
      </c>
      <c r="BF4977" t="s">
        <v>47963</v>
      </c>
      <c r="BG4977" t="s">
        <v>7733</v>
      </c>
      <c r="BH4977" t="s">
        <v>7733</v>
      </c>
      <c r="BI4977" t="s">
        <v>7730</v>
      </c>
      <c r="BJ4977" t="s">
        <v>7734</v>
      </c>
    </row>
    <row r="4978" spans="1:62" x14ac:dyDescent="0.35">
      <c r="AK4978" t="s">
        <v>34</v>
      </c>
      <c r="AL4978">
        <v>2</v>
      </c>
      <c r="AO4978">
        <v>0.49040099999999998</v>
      </c>
      <c r="AP4978">
        <v>0.160465</v>
      </c>
      <c r="AQ4978">
        <v>2.6979400000000001E-4</v>
      </c>
      <c r="AR4978">
        <v>73.734999999999999</v>
      </c>
      <c r="AS4978">
        <v>48.261000000000003</v>
      </c>
      <c r="AT4978">
        <v>73.734999999999999</v>
      </c>
      <c r="AV4978" t="s">
        <v>47968</v>
      </c>
      <c r="AW4978" t="s">
        <v>31755</v>
      </c>
      <c r="AX4978" t="s">
        <v>33103</v>
      </c>
      <c r="AY4978" t="s">
        <v>47969</v>
      </c>
      <c r="AZ4978" t="s">
        <v>47970</v>
      </c>
      <c r="BA4978">
        <v>12</v>
      </c>
      <c r="BB4978">
        <v>7.7157000000000003E-2</v>
      </c>
      <c r="BC4978">
        <v>2518</v>
      </c>
      <c r="BD4978">
        <v>2518</v>
      </c>
      <c r="BE4978" t="s">
        <v>7731</v>
      </c>
      <c r="BF4978" t="s">
        <v>47967</v>
      </c>
      <c r="BG4978" t="s">
        <v>7733</v>
      </c>
      <c r="BH4978" t="s">
        <v>7733</v>
      </c>
      <c r="BI4978" t="s">
        <v>7730</v>
      </c>
      <c r="BJ4978" t="s">
        <v>7734</v>
      </c>
    </row>
    <row r="4979" spans="1:62" x14ac:dyDescent="0.35">
      <c r="A4979">
        <v>0.98460000000000003</v>
      </c>
      <c r="B4979">
        <v>1.1335999999999999</v>
      </c>
      <c r="N4979">
        <v>0.38007999999999997</v>
      </c>
      <c r="AK4979" t="s">
        <v>34</v>
      </c>
      <c r="AL4979">
        <v>2</v>
      </c>
      <c r="AO4979">
        <v>0.93353600000000003</v>
      </c>
      <c r="AP4979">
        <v>11.511699999999999</v>
      </c>
      <c r="AQ4979" s="1">
        <v>3.63939E-6</v>
      </c>
      <c r="AR4979">
        <v>120.59</v>
      </c>
      <c r="AS4979">
        <v>74.424000000000007</v>
      </c>
      <c r="AT4979">
        <v>78.248999999999995</v>
      </c>
      <c r="AU4979">
        <v>1</v>
      </c>
      <c r="AV4979" t="s">
        <v>47972</v>
      </c>
      <c r="AW4979" t="s">
        <v>31755</v>
      </c>
      <c r="AX4979" t="s">
        <v>32092</v>
      </c>
      <c r="AY4979" t="s">
        <v>47973</v>
      </c>
      <c r="AZ4979" t="s">
        <v>47974</v>
      </c>
      <c r="BA4979">
        <v>8</v>
      </c>
      <c r="BB4979">
        <v>-0.27411000000000002</v>
      </c>
      <c r="BC4979">
        <v>707</v>
      </c>
      <c r="BD4979">
        <v>707</v>
      </c>
      <c r="BE4979" t="s">
        <v>7738</v>
      </c>
      <c r="BF4979" t="s">
        <v>47971</v>
      </c>
      <c r="BG4979" t="s">
        <v>7733</v>
      </c>
      <c r="BH4979" t="s">
        <v>7733</v>
      </c>
      <c r="BI4979" t="s">
        <v>7730</v>
      </c>
      <c r="BJ4979" t="s">
        <v>7734</v>
      </c>
    </row>
    <row r="4980" spans="1:62" x14ac:dyDescent="0.35">
      <c r="S4980">
        <v>0.98104000000000002</v>
      </c>
      <c r="U4980">
        <v>0.96523000000000003</v>
      </c>
      <c r="V4980">
        <v>1.1557999999999999</v>
      </c>
      <c r="Y4980">
        <v>0.71531</v>
      </c>
      <c r="AB4980">
        <v>0.90513999999999994</v>
      </c>
      <c r="AC4980">
        <v>1.4695</v>
      </c>
      <c r="AD4980">
        <v>1.1464000000000001</v>
      </c>
      <c r="AE4980">
        <v>0.98567000000000005</v>
      </c>
      <c r="AH4980">
        <v>1.1362000000000001</v>
      </c>
      <c r="AI4980">
        <v>1.3685</v>
      </c>
      <c r="AK4980" t="s">
        <v>34</v>
      </c>
      <c r="AL4980">
        <v>3</v>
      </c>
      <c r="AO4980">
        <v>0.93538900000000003</v>
      </c>
      <c r="AP4980">
        <v>12.173</v>
      </c>
      <c r="AQ4980">
        <v>3.4093699999999998E-4</v>
      </c>
      <c r="AR4980">
        <v>61.756999999999998</v>
      </c>
      <c r="AS4980">
        <v>25.55</v>
      </c>
      <c r="AT4980">
        <v>40.985999999999997</v>
      </c>
      <c r="AU4980">
        <v>1</v>
      </c>
      <c r="AV4980" t="s">
        <v>47976</v>
      </c>
      <c r="AW4980" t="s">
        <v>31755</v>
      </c>
      <c r="AX4980" t="s">
        <v>31982</v>
      </c>
      <c r="AY4980" t="s">
        <v>47977</v>
      </c>
      <c r="AZ4980" t="s">
        <v>47978</v>
      </c>
      <c r="BA4980">
        <v>3</v>
      </c>
      <c r="BB4980">
        <v>0.20438999999999999</v>
      </c>
      <c r="BC4980">
        <v>2356</v>
      </c>
      <c r="BD4980">
        <v>2356</v>
      </c>
      <c r="BE4980" t="s">
        <v>7731</v>
      </c>
      <c r="BF4980" t="s">
        <v>47975</v>
      </c>
      <c r="BG4980" t="s">
        <v>7733</v>
      </c>
      <c r="BH4980" t="s">
        <v>7733</v>
      </c>
      <c r="BI4980" t="s">
        <v>7730</v>
      </c>
      <c r="BJ4980" t="s">
        <v>7734</v>
      </c>
    </row>
    <row r="4981" spans="1:62" x14ac:dyDescent="0.35">
      <c r="B4981">
        <v>1.6026</v>
      </c>
      <c r="C4981">
        <v>1.8472999999999999</v>
      </c>
      <c r="E4981">
        <v>2.4066999999999998</v>
      </c>
      <c r="G4981">
        <v>1.4236</v>
      </c>
      <c r="J4981">
        <v>1.3748</v>
      </c>
      <c r="K4981">
        <v>1.7056</v>
      </c>
      <c r="O4981">
        <v>1.2562</v>
      </c>
      <c r="AK4981" t="s">
        <v>34</v>
      </c>
      <c r="AL4981">
        <v>3</v>
      </c>
      <c r="AO4981">
        <v>0.77959400000000001</v>
      </c>
      <c r="AP4981">
        <v>5.5974700000000004</v>
      </c>
      <c r="AQ4981">
        <v>1.84217E-3</v>
      </c>
      <c r="AR4981">
        <v>49.515000000000001</v>
      </c>
      <c r="AS4981">
        <v>32.591000000000001</v>
      </c>
      <c r="AT4981">
        <v>41.256999999999998</v>
      </c>
      <c r="AU4981">
        <v>1</v>
      </c>
      <c r="AV4981" t="s">
        <v>47980</v>
      </c>
      <c r="AW4981" t="s">
        <v>31755</v>
      </c>
      <c r="AX4981" t="s">
        <v>31843</v>
      </c>
      <c r="AY4981" t="s">
        <v>47981</v>
      </c>
      <c r="AZ4981" t="s">
        <v>47982</v>
      </c>
      <c r="BA4981">
        <v>5</v>
      </c>
      <c r="BB4981">
        <v>1.9397000000000001E-2</v>
      </c>
      <c r="BC4981">
        <v>2358</v>
      </c>
      <c r="BD4981">
        <v>2358</v>
      </c>
      <c r="BE4981" t="s">
        <v>7731</v>
      </c>
      <c r="BF4981" t="s">
        <v>47979</v>
      </c>
      <c r="BG4981" t="s">
        <v>7733</v>
      </c>
      <c r="BH4981" t="s">
        <v>7733</v>
      </c>
      <c r="BI4981" t="s">
        <v>7730</v>
      </c>
      <c r="BJ4981" t="s">
        <v>7734</v>
      </c>
    </row>
    <row r="4982" spans="1:62" x14ac:dyDescent="0.35">
      <c r="B4982">
        <v>0.98650000000000004</v>
      </c>
      <c r="D4982">
        <v>0.64625999999999995</v>
      </c>
      <c r="E4982">
        <v>1.2554000000000001</v>
      </c>
      <c r="F4982">
        <v>0.75936999999999999</v>
      </c>
      <c r="J4982">
        <v>0.81259000000000003</v>
      </c>
      <c r="L4982">
        <v>0.8125</v>
      </c>
      <c r="M4982">
        <v>0.55101999999999995</v>
      </c>
      <c r="N4982">
        <v>0.90478999999999998</v>
      </c>
      <c r="P4982">
        <v>0.63397999999999999</v>
      </c>
      <c r="R4982">
        <v>0.76980999999999999</v>
      </c>
      <c r="S4982">
        <v>0.77517000000000003</v>
      </c>
      <c r="T4982">
        <v>0.72645999999999999</v>
      </c>
      <c r="U4982">
        <v>0.73353999999999997</v>
      </c>
      <c r="V4982">
        <v>1.2806</v>
      </c>
      <c r="W4982">
        <v>0.81491000000000002</v>
      </c>
      <c r="X4982">
        <v>0.63621000000000005</v>
      </c>
      <c r="Z4982">
        <v>0.69181000000000004</v>
      </c>
      <c r="AA4982">
        <v>0.89615999999999996</v>
      </c>
      <c r="AB4982">
        <v>0.66956000000000004</v>
      </c>
      <c r="AC4982">
        <v>0.86894000000000005</v>
      </c>
      <c r="AD4982">
        <v>1.0188999999999999</v>
      </c>
      <c r="AE4982">
        <v>0.63804000000000005</v>
      </c>
      <c r="AF4982">
        <v>0.79964000000000002</v>
      </c>
      <c r="AG4982">
        <v>0.82250000000000001</v>
      </c>
      <c r="AH4982">
        <v>0.88549</v>
      </c>
      <c r="AI4982">
        <v>0.89481999999999995</v>
      </c>
      <c r="AJ4982">
        <v>0.65588000000000002</v>
      </c>
      <c r="AK4982" t="s">
        <v>34</v>
      </c>
      <c r="AL4982">
        <v>2</v>
      </c>
      <c r="AO4982">
        <v>1</v>
      </c>
      <c r="AP4982">
        <v>88.001900000000006</v>
      </c>
      <c r="AQ4982" s="1">
        <v>1.04244E-8</v>
      </c>
      <c r="AR4982">
        <v>127.79</v>
      </c>
      <c r="AS4982">
        <v>86.808999999999997</v>
      </c>
      <c r="AT4982">
        <v>105.9</v>
      </c>
      <c r="AU4982">
        <v>1</v>
      </c>
      <c r="AV4982" t="s">
        <v>7740</v>
      </c>
      <c r="AW4982" t="s">
        <v>31755</v>
      </c>
      <c r="AX4982" t="s">
        <v>33002</v>
      </c>
      <c r="AY4982" t="s">
        <v>7742</v>
      </c>
      <c r="AZ4982" t="s">
        <v>47983</v>
      </c>
      <c r="BA4982">
        <v>11</v>
      </c>
      <c r="BB4982">
        <v>0.23488999999999999</v>
      </c>
      <c r="BC4982">
        <v>833</v>
      </c>
      <c r="BD4982">
        <v>833</v>
      </c>
      <c r="BE4982" t="s">
        <v>7738</v>
      </c>
      <c r="BF4982" t="s">
        <v>7739</v>
      </c>
      <c r="BG4982" t="s">
        <v>7733</v>
      </c>
      <c r="BH4982" t="s">
        <v>7733</v>
      </c>
      <c r="BI4982" t="s">
        <v>7730</v>
      </c>
      <c r="BJ4982" t="s">
        <v>7734</v>
      </c>
    </row>
    <row r="4983" spans="1:62" x14ac:dyDescent="0.35">
      <c r="A4983">
        <v>0.90527000000000002</v>
      </c>
      <c r="B4983">
        <v>1.0023</v>
      </c>
      <c r="C4983">
        <v>0.99387000000000003</v>
      </c>
      <c r="D4983">
        <v>0.95935999999999999</v>
      </c>
      <c r="E4983">
        <v>1.0135000000000001</v>
      </c>
      <c r="F4983">
        <v>0.8246</v>
      </c>
      <c r="G4983">
        <v>0.83104</v>
      </c>
      <c r="H4983">
        <v>0.97391000000000005</v>
      </c>
      <c r="I4983">
        <v>0.74821000000000004</v>
      </c>
      <c r="J4983">
        <v>0.69003000000000003</v>
      </c>
      <c r="K4983">
        <v>0.63573000000000002</v>
      </c>
      <c r="L4983">
        <v>0.48779</v>
      </c>
      <c r="M4983">
        <v>0.52285000000000004</v>
      </c>
      <c r="N4983">
        <v>0.49558999999999997</v>
      </c>
      <c r="O4983">
        <v>0.42165000000000002</v>
      </c>
      <c r="P4983">
        <v>0.33949000000000001</v>
      </c>
      <c r="Q4983">
        <v>0.33178000000000002</v>
      </c>
      <c r="R4983">
        <v>0.35910999999999998</v>
      </c>
      <c r="S4983">
        <v>0.89092000000000005</v>
      </c>
      <c r="T4983">
        <v>1.2445999999999999</v>
      </c>
      <c r="U4983">
        <v>1.0496000000000001</v>
      </c>
      <c r="V4983">
        <v>1.0654999999999999</v>
      </c>
      <c r="W4983">
        <v>1.0165999999999999</v>
      </c>
      <c r="X4983">
        <v>0.90681</v>
      </c>
      <c r="Y4983">
        <v>0.76637999999999995</v>
      </c>
      <c r="Z4983">
        <v>0.88270999999999999</v>
      </c>
      <c r="AA4983">
        <v>0.86641999999999997</v>
      </c>
      <c r="AB4983">
        <v>0.70440999999999998</v>
      </c>
      <c r="AC4983">
        <v>0.76756000000000002</v>
      </c>
      <c r="AD4983">
        <v>0.69349000000000005</v>
      </c>
      <c r="AE4983">
        <v>0.56520000000000004</v>
      </c>
      <c r="AF4983">
        <v>0.52254999999999996</v>
      </c>
      <c r="AG4983">
        <v>0.51673999999999998</v>
      </c>
      <c r="AH4983">
        <v>0.45729999999999998</v>
      </c>
      <c r="AI4983">
        <v>0.42687000000000003</v>
      </c>
      <c r="AJ4983">
        <v>0.40434999999999999</v>
      </c>
      <c r="AK4983" t="s">
        <v>34</v>
      </c>
      <c r="AL4983">
        <v>3</v>
      </c>
      <c r="AO4983">
        <v>1</v>
      </c>
      <c r="AP4983">
        <v>231.489</v>
      </c>
      <c r="AQ4983" s="1">
        <v>1.7374400000000001E-5</v>
      </c>
      <c r="AR4983">
        <v>273.14999999999998</v>
      </c>
      <c r="AS4983">
        <v>273.14999999999998</v>
      </c>
      <c r="AT4983">
        <v>249.69</v>
      </c>
      <c r="AU4983">
        <v>1</v>
      </c>
      <c r="AV4983" t="s">
        <v>24573</v>
      </c>
      <c r="AW4983" t="s">
        <v>31755</v>
      </c>
      <c r="AX4983" t="s">
        <v>31940</v>
      </c>
      <c r="AY4983" t="s">
        <v>24575</v>
      </c>
      <c r="AZ4983" t="s">
        <v>47984</v>
      </c>
      <c r="BA4983">
        <v>9</v>
      </c>
      <c r="BB4983">
        <v>-0.23216999999999999</v>
      </c>
      <c r="BC4983">
        <v>1536</v>
      </c>
      <c r="BD4983">
        <v>1536</v>
      </c>
      <c r="BE4983" t="s">
        <v>7738</v>
      </c>
      <c r="BF4983" t="s">
        <v>24572</v>
      </c>
      <c r="BG4983" t="s">
        <v>7733</v>
      </c>
      <c r="BH4983" t="s">
        <v>7733</v>
      </c>
      <c r="BI4983" t="s">
        <v>7730</v>
      </c>
      <c r="BJ4983" t="s">
        <v>7734</v>
      </c>
    </row>
    <row r="4984" spans="1:62" x14ac:dyDescent="0.35">
      <c r="S4984">
        <v>1.4540999999999999</v>
      </c>
      <c r="U4984">
        <v>1.3408</v>
      </c>
      <c r="V4984">
        <v>0.93095000000000006</v>
      </c>
      <c r="W4984">
        <v>1.6339999999999999</v>
      </c>
      <c r="X4984">
        <v>1.4591000000000001</v>
      </c>
      <c r="Y4984">
        <v>0.65098999999999996</v>
      </c>
      <c r="AF4984">
        <v>1.5379</v>
      </c>
      <c r="AG4984">
        <v>1.0495000000000001</v>
      </c>
      <c r="AH4984">
        <v>1.8008</v>
      </c>
      <c r="AI4984">
        <v>1.1659999999999999</v>
      </c>
      <c r="AK4984" t="s">
        <v>34</v>
      </c>
      <c r="AL4984">
        <v>3</v>
      </c>
      <c r="AO4984">
        <v>1</v>
      </c>
      <c r="AP4984">
        <v>193.90700000000001</v>
      </c>
      <c r="AQ4984">
        <v>6.2834499999999999E-4</v>
      </c>
      <c r="AR4984">
        <v>213.63</v>
      </c>
      <c r="AS4984">
        <v>163.28</v>
      </c>
      <c r="AT4984">
        <v>213.63</v>
      </c>
      <c r="AU4984">
        <v>1</v>
      </c>
      <c r="AV4984" t="s">
        <v>7735</v>
      </c>
      <c r="AW4984" t="s">
        <v>33751</v>
      </c>
      <c r="AX4984" t="s">
        <v>32238</v>
      </c>
      <c r="AY4984" t="s">
        <v>7737</v>
      </c>
      <c r="AZ4984" t="s">
        <v>47985</v>
      </c>
      <c r="BA4984">
        <v>10</v>
      </c>
      <c r="BB4984">
        <v>-0.11451</v>
      </c>
      <c r="BC4984">
        <v>2496</v>
      </c>
      <c r="BD4984">
        <v>2496</v>
      </c>
      <c r="BE4984" t="s">
        <v>7731</v>
      </c>
      <c r="BF4984" t="s">
        <v>7732</v>
      </c>
      <c r="BG4984" t="s">
        <v>7733</v>
      </c>
      <c r="BH4984" t="s">
        <v>7733</v>
      </c>
      <c r="BI4984" t="s">
        <v>7730</v>
      </c>
      <c r="BJ4984" t="s">
        <v>7734</v>
      </c>
    </row>
    <row r="4985" spans="1:62" x14ac:dyDescent="0.35">
      <c r="B4985">
        <v>0.56811</v>
      </c>
      <c r="S4985">
        <v>1.3782000000000001</v>
      </c>
      <c r="T4985">
        <v>1.2346999999999999</v>
      </c>
      <c r="V4985">
        <v>0.95084000000000002</v>
      </c>
      <c r="AC4985">
        <v>0.65314000000000005</v>
      </c>
      <c r="AK4985" t="s">
        <v>34</v>
      </c>
      <c r="AL4985">
        <v>2</v>
      </c>
      <c r="AO4985">
        <v>0.999973</v>
      </c>
      <c r="AP4985">
        <v>45.745199999999997</v>
      </c>
      <c r="AQ4985" s="1">
        <v>1.25795E-46</v>
      </c>
      <c r="AR4985">
        <v>159.97999999999999</v>
      </c>
      <c r="AS4985">
        <v>121.25</v>
      </c>
      <c r="AT4985">
        <v>156.08000000000001</v>
      </c>
      <c r="AU4985">
        <v>1</v>
      </c>
      <c r="AV4985" t="s">
        <v>47987</v>
      </c>
      <c r="AW4985" t="s">
        <v>31755</v>
      </c>
      <c r="AX4985" t="s">
        <v>33082</v>
      </c>
      <c r="AY4985" t="s">
        <v>47988</v>
      </c>
      <c r="AZ4985" t="s">
        <v>47989</v>
      </c>
      <c r="BA4985">
        <v>15</v>
      </c>
      <c r="BB4985">
        <v>0.87434000000000001</v>
      </c>
      <c r="BC4985">
        <v>1633</v>
      </c>
      <c r="BD4985">
        <v>1633</v>
      </c>
      <c r="BE4985" t="s">
        <v>7738</v>
      </c>
      <c r="BF4985" t="s">
        <v>47986</v>
      </c>
      <c r="BG4985" t="s">
        <v>7733</v>
      </c>
      <c r="BH4985" t="s">
        <v>7733</v>
      </c>
      <c r="BI4985" t="s">
        <v>7730</v>
      </c>
      <c r="BJ4985" t="s">
        <v>7734</v>
      </c>
    </row>
    <row r="4986" spans="1:62" x14ac:dyDescent="0.35">
      <c r="AK4986" t="s">
        <v>27</v>
      </c>
      <c r="AL4986">
        <v>3</v>
      </c>
      <c r="AO4986">
        <v>0.50626800000000005</v>
      </c>
      <c r="AP4986">
        <v>1.5744800000000001</v>
      </c>
      <c r="AQ4986">
        <v>7.7186599999999996E-4</v>
      </c>
      <c r="AR4986">
        <v>46.902000000000001</v>
      </c>
      <c r="AS4986">
        <v>25.335999999999999</v>
      </c>
      <c r="AT4986">
        <v>46.902000000000001</v>
      </c>
      <c r="AU4986">
        <v>1</v>
      </c>
      <c r="AV4986" t="s">
        <v>47991</v>
      </c>
      <c r="AW4986" t="s">
        <v>31755</v>
      </c>
      <c r="AX4986" t="s">
        <v>32541</v>
      </c>
      <c r="AY4986" t="s">
        <v>47992</v>
      </c>
      <c r="AZ4986" t="s">
        <v>47993</v>
      </c>
      <c r="BA4986">
        <v>22</v>
      </c>
      <c r="BB4986">
        <v>0.33666000000000001</v>
      </c>
      <c r="BC4986">
        <v>1031</v>
      </c>
      <c r="BD4986">
        <v>1031</v>
      </c>
      <c r="BE4986" t="s">
        <v>7738</v>
      </c>
      <c r="BF4986" t="s">
        <v>47990</v>
      </c>
      <c r="BG4986" t="s">
        <v>7733</v>
      </c>
      <c r="BH4986" t="s">
        <v>7733</v>
      </c>
      <c r="BI4986" t="s">
        <v>7730</v>
      </c>
      <c r="BJ4986" t="s">
        <v>7734</v>
      </c>
    </row>
    <row r="4987" spans="1:62" x14ac:dyDescent="0.35">
      <c r="D4987">
        <v>1.1361000000000001</v>
      </c>
      <c r="P4987">
        <v>1.0470999999999999</v>
      </c>
      <c r="Z4987">
        <v>1.3617999999999999</v>
      </c>
      <c r="AK4987" t="s">
        <v>27</v>
      </c>
      <c r="AL4987">
        <v>2</v>
      </c>
      <c r="AO4987">
        <v>0.967642</v>
      </c>
      <c r="AP4987">
        <v>16.255299999999998</v>
      </c>
      <c r="AQ4987">
        <v>2.8379000000000002E-4</v>
      </c>
      <c r="AR4987">
        <v>135.91</v>
      </c>
      <c r="AS4987">
        <v>91.471999999999994</v>
      </c>
      <c r="AT4987">
        <v>53.869</v>
      </c>
      <c r="AU4987">
        <v>1</v>
      </c>
      <c r="AV4987" t="s">
        <v>47995</v>
      </c>
      <c r="AW4987" t="s">
        <v>33129</v>
      </c>
      <c r="AX4987" t="s">
        <v>33143</v>
      </c>
      <c r="AY4987" t="s">
        <v>47996</v>
      </c>
      <c r="AZ4987" t="s">
        <v>47997</v>
      </c>
      <c r="BA4987">
        <v>4</v>
      </c>
      <c r="BB4987">
        <v>0.20942</v>
      </c>
      <c r="BC4987">
        <v>980</v>
      </c>
      <c r="BD4987">
        <v>980</v>
      </c>
      <c r="BE4987" t="s">
        <v>7738</v>
      </c>
      <c r="BF4987" t="s">
        <v>47994</v>
      </c>
      <c r="BG4987" t="s">
        <v>7733</v>
      </c>
      <c r="BH4987" t="s">
        <v>7733</v>
      </c>
      <c r="BI4987" t="s">
        <v>7730</v>
      </c>
      <c r="BJ4987" t="s">
        <v>7734</v>
      </c>
    </row>
    <row r="4988" spans="1:62" x14ac:dyDescent="0.35">
      <c r="AK4988" t="s">
        <v>27</v>
      </c>
      <c r="AL4988">
        <v>3</v>
      </c>
      <c r="AO4988">
        <v>0.70139700000000005</v>
      </c>
      <c r="AP4988">
        <v>8.3305500000000006</v>
      </c>
      <c r="AQ4988">
        <v>7.4591299999999996E-4</v>
      </c>
      <c r="AR4988">
        <v>77.185000000000002</v>
      </c>
      <c r="AS4988">
        <v>45.463000000000001</v>
      </c>
      <c r="AT4988">
        <v>59.226999999999997</v>
      </c>
      <c r="AU4988">
        <v>1</v>
      </c>
      <c r="AV4988" t="s">
        <v>47999</v>
      </c>
      <c r="AW4988" t="s">
        <v>31755</v>
      </c>
      <c r="AX4988" t="s">
        <v>32234</v>
      </c>
      <c r="AY4988" t="s">
        <v>48000</v>
      </c>
      <c r="AZ4988" t="s">
        <v>48001</v>
      </c>
      <c r="BA4988">
        <v>14</v>
      </c>
      <c r="BB4988">
        <v>0.34371000000000002</v>
      </c>
      <c r="BC4988">
        <v>2165</v>
      </c>
      <c r="BD4988">
        <v>2165</v>
      </c>
      <c r="BE4988" t="s">
        <v>47952</v>
      </c>
      <c r="BF4988" t="s">
        <v>47998</v>
      </c>
      <c r="BG4988" t="s">
        <v>7733</v>
      </c>
      <c r="BH4988" t="s">
        <v>7733</v>
      </c>
      <c r="BI4988" t="s">
        <v>7730</v>
      </c>
      <c r="BJ4988" t="s">
        <v>7734</v>
      </c>
    </row>
    <row r="4989" spans="1:62" x14ac:dyDescent="0.35">
      <c r="AK4989" t="s">
        <v>27</v>
      </c>
      <c r="AL4989">
        <v>2</v>
      </c>
      <c r="AO4989">
        <v>0.34717799999999999</v>
      </c>
      <c r="AP4989">
        <v>0</v>
      </c>
      <c r="AQ4989">
        <v>1.16467E-3</v>
      </c>
      <c r="AR4989">
        <v>61.612000000000002</v>
      </c>
      <c r="AS4989">
        <v>33.651000000000003</v>
      </c>
      <c r="AT4989">
        <v>61.612000000000002</v>
      </c>
      <c r="AV4989" t="s">
        <v>48003</v>
      </c>
      <c r="AW4989" t="s">
        <v>31755</v>
      </c>
      <c r="AX4989" t="s">
        <v>33047</v>
      </c>
      <c r="AY4989" t="s">
        <v>48004</v>
      </c>
      <c r="AZ4989" t="s">
        <v>48005</v>
      </c>
      <c r="BA4989">
        <v>10</v>
      </c>
      <c r="BB4989">
        <v>-0.19627</v>
      </c>
      <c r="BC4989">
        <v>2516</v>
      </c>
      <c r="BD4989">
        <v>2516</v>
      </c>
      <c r="BE4989" t="s">
        <v>7731</v>
      </c>
      <c r="BF4989" t="s">
        <v>48002</v>
      </c>
      <c r="BG4989" t="s">
        <v>7733</v>
      </c>
      <c r="BH4989" t="s">
        <v>7733</v>
      </c>
      <c r="BI4989" t="s">
        <v>7730</v>
      </c>
      <c r="BJ4989" t="s">
        <v>7734</v>
      </c>
    </row>
    <row r="4990" spans="1:62" x14ac:dyDescent="0.35">
      <c r="C4990">
        <v>1.1577999999999999</v>
      </c>
      <c r="E4990">
        <v>0.90776000000000001</v>
      </c>
      <c r="I4990">
        <v>0.49075999999999997</v>
      </c>
      <c r="K4990">
        <v>0.46934999999999999</v>
      </c>
      <c r="L4990">
        <v>0.40611999999999998</v>
      </c>
      <c r="M4990">
        <v>0.35644999999999999</v>
      </c>
      <c r="O4990">
        <v>0.33939999999999998</v>
      </c>
      <c r="P4990">
        <v>0.33149000000000001</v>
      </c>
      <c r="Q4990">
        <v>0.29415000000000002</v>
      </c>
      <c r="R4990">
        <v>0.33981</v>
      </c>
      <c r="V4990">
        <v>0.38497999999999999</v>
      </c>
      <c r="W4990">
        <v>0.37753999999999999</v>
      </c>
      <c r="AF4990">
        <v>0.18618000000000001</v>
      </c>
      <c r="AG4990">
        <v>0.31478</v>
      </c>
      <c r="AK4990" t="s">
        <v>27</v>
      </c>
      <c r="AL4990">
        <v>2</v>
      </c>
      <c r="AO4990">
        <v>0.99608200000000002</v>
      </c>
      <c r="AP4990">
        <v>24.0655</v>
      </c>
      <c r="AQ4990" s="1">
        <v>1.4968999999999998E-14</v>
      </c>
      <c r="AR4990">
        <v>139.29</v>
      </c>
      <c r="AS4990">
        <v>99.944999999999993</v>
      </c>
      <c r="AT4990">
        <v>103.39</v>
      </c>
      <c r="AU4990">
        <v>1</v>
      </c>
      <c r="AV4990" t="s">
        <v>48007</v>
      </c>
      <c r="AW4990" t="s">
        <v>31755</v>
      </c>
      <c r="AX4990" t="s">
        <v>32238</v>
      </c>
      <c r="AY4990" t="s">
        <v>48008</v>
      </c>
      <c r="AZ4990" t="s">
        <v>48009</v>
      </c>
      <c r="BA4990">
        <v>10</v>
      </c>
      <c r="BB4990">
        <v>-0.59957000000000005</v>
      </c>
      <c r="BC4990">
        <v>709</v>
      </c>
      <c r="BD4990">
        <v>709</v>
      </c>
      <c r="BE4990" t="s">
        <v>7738</v>
      </c>
      <c r="BF4990" t="s">
        <v>48006</v>
      </c>
      <c r="BG4990" t="s">
        <v>7733</v>
      </c>
      <c r="BH4990" t="s">
        <v>7733</v>
      </c>
      <c r="BI4990" t="s">
        <v>7730</v>
      </c>
      <c r="BJ4990" t="s">
        <v>7734</v>
      </c>
    </row>
    <row r="4991" spans="1:62" x14ac:dyDescent="0.35">
      <c r="A4991">
        <v>0.86634999999999995</v>
      </c>
      <c r="B4991">
        <v>0.71392</v>
      </c>
      <c r="C4991">
        <v>0.53054000000000001</v>
      </c>
      <c r="D4991">
        <v>0.47953000000000001</v>
      </c>
      <c r="E4991">
        <v>0.46870000000000001</v>
      </c>
      <c r="S4991">
        <v>0.84101999999999999</v>
      </c>
      <c r="T4991">
        <v>0.68169000000000002</v>
      </c>
      <c r="U4991">
        <v>0.47738999999999998</v>
      </c>
      <c r="W4991">
        <v>0.29754000000000003</v>
      </c>
      <c r="Z4991">
        <v>0.17968999999999999</v>
      </c>
      <c r="AK4991" t="s">
        <v>27</v>
      </c>
      <c r="AL4991">
        <v>2</v>
      </c>
      <c r="AO4991">
        <v>0.99907699999999999</v>
      </c>
      <c r="AP4991">
        <v>30.343599999999999</v>
      </c>
      <c r="AQ4991">
        <v>1.6406999999999999E-3</v>
      </c>
      <c r="AR4991">
        <v>77.239999999999995</v>
      </c>
      <c r="AS4991">
        <v>19.814</v>
      </c>
      <c r="AT4991">
        <v>58.625999999999998</v>
      </c>
      <c r="AU4991">
        <v>1</v>
      </c>
      <c r="AV4991" t="s">
        <v>30264</v>
      </c>
      <c r="AW4991" t="s">
        <v>48010</v>
      </c>
      <c r="AX4991" t="s">
        <v>32490</v>
      </c>
      <c r="AY4991" t="s">
        <v>30266</v>
      </c>
      <c r="AZ4991" t="s">
        <v>48011</v>
      </c>
      <c r="BA4991">
        <v>7</v>
      </c>
      <c r="BB4991">
        <v>-5.8942000000000001E-2</v>
      </c>
      <c r="BC4991">
        <v>994</v>
      </c>
      <c r="BD4991">
        <v>994</v>
      </c>
      <c r="BE4991" t="s">
        <v>7738</v>
      </c>
      <c r="BF4991" t="s">
        <v>30263</v>
      </c>
      <c r="BG4991" t="s">
        <v>7733</v>
      </c>
      <c r="BH4991" t="s">
        <v>7733</v>
      </c>
      <c r="BI4991" t="s">
        <v>7730</v>
      </c>
      <c r="BJ4991" t="s">
        <v>7734</v>
      </c>
    </row>
    <row r="4992" spans="1:62" x14ac:dyDescent="0.35">
      <c r="A4992">
        <v>0.70545000000000002</v>
      </c>
      <c r="B4992">
        <v>1.0239</v>
      </c>
      <c r="C4992">
        <v>0.96909000000000001</v>
      </c>
      <c r="D4992">
        <v>0.98404999999999998</v>
      </c>
      <c r="E4992">
        <v>0.93833999999999995</v>
      </c>
      <c r="G4992">
        <v>0.80245999999999995</v>
      </c>
      <c r="H4992">
        <v>0.43274000000000001</v>
      </c>
      <c r="K4992">
        <v>0.50851999999999997</v>
      </c>
      <c r="L4992">
        <v>0.36923</v>
      </c>
      <c r="M4992">
        <v>0.16767000000000001</v>
      </c>
      <c r="T4992">
        <v>0.99243000000000003</v>
      </c>
      <c r="V4992">
        <v>0.69</v>
      </c>
      <c r="X4992">
        <v>0.72277000000000002</v>
      </c>
      <c r="AC4992">
        <v>0.45189000000000001</v>
      </c>
      <c r="AF4992">
        <v>0.24151</v>
      </c>
      <c r="AK4992" t="s">
        <v>28</v>
      </c>
      <c r="AL4992">
        <v>3</v>
      </c>
      <c r="AO4992">
        <v>0.99133899999999997</v>
      </c>
      <c r="AP4992">
        <v>20.586500000000001</v>
      </c>
      <c r="AQ4992" s="1">
        <v>2.0098500000000001E-5</v>
      </c>
      <c r="AR4992">
        <v>199.68</v>
      </c>
      <c r="AS4992">
        <v>172.58</v>
      </c>
      <c r="AT4992">
        <v>160.91</v>
      </c>
      <c r="AU4992">
        <v>1</v>
      </c>
      <c r="AV4992" t="s">
        <v>30260</v>
      </c>
      <c r="AW4992" t="s">
        <v>31755</v>
      </c>
      <c r="AX4992" t="s">
        <v>32059</v>
      </c>
      <c r="AY4992" t="s">
        <v>30262</v>
      </c>
      <c r="AZ4992" t="s">
        <v>48012</v>
      </c>
      <c r="BA4992">
        <v>17</v>
      </c>
      <c r="BB4992">
        <v>-0.1002</v>
      </c>
      <c r="BC4992">
        <v>732</v>
      </c>
      <c r="BD4992">
        <v>732</v>
      </c>
      <c r="BE4992" t="s">
        <v>7738</v>
      </c>
      <c r="BF4992" t="s">
        <v>30259</v>
      </c>
      <c r="BG4992" t="s">
        <v>7733</v>
      </c>
      <c r="BH4992" t="s">
        <v>7733</v>
      </c>
      <c r="BI4992" t="s">
        <v>7730</v>
      </c>
      <c r="BJ4992" t="s">
        <v>7734</v>
      </c>
    </row>
    <row r="4993" spans="1:62" x14ac:dyDescent="0.35">
      <c r="AK4993" t="s">
        <v>28</v>
      </c>
      <c r="AL4993">
        <v>3</v>
      </c>
      <c r="AO4993">
        <v>0.86611300000000002</v>
      </c>
      <c r="AP4993">
        <v>8.1101399999999995</v>
      </c>
      <c r="AQ4993">
        <v>5.8202999999999998E-4</v>
      </c>
      <c r="AR4993">
        <v>97.49</v>
      </c>
      <c r="AS4993">
        <v>56.106999999999999</v>
      </c>
      <c r="AT4993">
        <v>87.447000000000003</v>
      </c>
      <c r="AU4993">
        <v>1</v>
      </c>
      <c r="AV4993" t="s">
        <v>48014</v>
      </c>
      <c r="AW4993" t="s">
        <v>31755</v>
      </c>
      <c r="AX4993" t="s">
        <v>32059</v>
      </c>
      <c r="AY4993" t="s">
        <v>48015</v>
      </c>
      <c r="AZ4993" t="s">
        <v>48016</v>
      </c>
      <c r="BA4993">
        <v>17</v>
      </c>
      <c r="BB4993">
        <v>4.1415E-2</v>
      </c>
      <c r="BC4993">
        <v>1635</v>
      </c>
      <c r="BD4993">
        <v>1635</v>
      </c>
      <c r="BE4993" t="s">
        <v>7738</v>
      </c>
      <c r="BF4993" t="s">
        <v>48013</v>
      </c>
      <c r="BG4993" t="s">
        <v>7733</v>
      </c>
      <c r="BH4993" t="s">
        <v>7733</v>
      </c>
      <c r="BI4993" t="s">
        <v>7730</v>
      </c>
      <c r="BJ4993" t="s">
        <v>7734</v>
      </c>
    </row>
    <row r="4994" spans="1:62" x14ac:dyDescent="0.35">
      <c r="A4994">
        <v>0.88978999999999997</v>
      </c>
      <c r="B4994">
        <v>1.0615000000000001</v>
      </c>
      <c r="C4994">
        <v>1.2611000000000001</v>
      </c>
      <c r="D4994">
        <v>1.0651999999999999</v>
      </c>
      <c r="E4994">
        <v>1.3313999999999999</v>
      </c>
      <c r="F4994">
        <v>0.85512999999999995</v>
      </c>
      <c r="G4994">
        <v>1.171</v>
      </c>
      <c r="H4994">
        <v>0.73862000000000005</v>
      </c>
      <c r="I4994">
        <v>1.0779000000000001</v>
      </c>
      <c r="J4994">
        <v>1.0167999999999999</v>
      </c>
      <c r="K4994">
        <v>1.0925</v>
      </c>
      <c r="L4994">
        <v>0.88644000000000001</v>
      </c>
      <c r="M4994">
        <v>0.95511000000000001</v>
      </c>
      <c r="N4994">
        <v>0.93289</v>
      </c>
      <c r="O4994">
        <v>0.55750999999999995</v>
      </c>
      <c r="P4994">
        <v>0.97906000000000004</v>
      </c>
      <c r="Q4994">
        <v>0.89685999999999999</v>
      </c>
      <c r="R4994">
        <v>0.96135000000000004</v>
      </c>
      <c r="S4994">
        <v>0.93730999999999998</v>
      </c>
      <c r="T4994">
        <v>0.92881000000000002</v>
      </c>
      <c r="U4994">
        <v>0.87726999999999999</v>
      </c>
      <c r="V4994">
        <v>0.90285000000000004</v>
      </c>
      <c r="W4994">
        <v>0.92005999999999999</v>
      </c>
      <c r="X4994">
        <v>0.70584000000000002</v>
      </c>
      <c r="Y4994">
        <v>0.73416999999999999</v>
      </c>
      <c r="Z4994">
        <v>0.87041000000000002</v>
      </c>
      <c r="AA4994">
        <v>1.1128</v>
      </c>
      <c r="AB4994">
        <v>1.0154000000000001</v>
      </c>
      <c r="AC4994">
        <v>0.89859999999999995</v>
      </c>
      <c r="AD4994">
        <v>0.95620000000000005</v>
      </c>
      <c r="AE4994">
        <v>0.92818000000000001</v>
      </c>
      <c r="AF4994">
        <v>0.98870999999999998</v>
      </c>
      <c r="AG4994">
        <v>0.93067999999999995</v>
      </c>
      <c r="AH4994">
        <v>0.85397000000000001</v>
      </c>
      <c r="AI4994">
        <v>1.0922000000000001</v>
      </c>
      <c r="AJ4994">
        <v>1.1019000000000001</v>
      </c>
      <c r="AK4994" t="s">
        <v>34</v>
      </c>
      <c r="AL4994">
        <v>3</v>
      </c>
      <c r="AO4994">
        <v>0.99990299999999999</v>
      </c>
      <c r="AP4994">
        <v>40.1233</v>
      </c>
      <c r="AQ4994" s="1">
        <v>5.0249E-6</v>
      </c>
      <c r="AR4994">
        <v>120.32</v>
      </c>
      <c r="AS4994">
        <v>75.772999999999996</v>
      </c>
      <c r="AT4994">
        <v>96.756</v>
      </c>
      <c r="AU4994">
        <v>1</v>
      </c>
      <c r="AV4994" t="s">
        <v>7727</v>
      </c>
      <c r="AW4994" t="s">
        <v>31755</v>
      </c>
      <c r="AX4994" t="s">
        <v>32088</v>
      </c>
      <c r="AY4994" t="s">
        <v>7729</v>
      </c>
      <c r="AZ4994" t="s">
        <v>48017</v>
      </c>
      <c r="BA4994">
        <v>6</v>
      </c>
      <c r="BB4994">
        <v>-0.14651</v>
      </c>
      <c r="BC4994">
        <v>536</v>
      </c>
      <c r="BD4994">
        <v>536</v>
      </c>
      <c r="BE4994" t="s">
        <v>7723</v>
      </c>
      <c r="BF4994" t="s">
        <v>7724</v>
      </c>
      <c r="BG4994" t="s">
        <v>7725</v>
      </c>
      <c r="BH4994" t="s">
        <v>7725</v>
      </c>
      <c r="BI4994" t="s">
        <v>7722</v>
      </c>
      <c r="BJ4994" t="s">
        <v>7726</v>
      </c>
    </row>
    <row r="4995" spans="1:62" x14ac:dyDescent="0.35">
      <c r="T4995">
        <v>0.91805000000000003</v>
      </c>
      <c r="AH4995">
        <v>0.89556000000000002</v>
      </c>
      <c r="AK4995" t="s">
        <v>27</v>
      </c>
      <c r="AL4995">
        <v>2</v>
      </c>
      <c r="AO4995">
        <v>0.948299</v>
      </c>
      <c r="AP4995">
        <v>12.634399999999999</v>
      </c>
      <c r="AQ4995">
        <v>8.9061700000000001E-4</v>
      </c>
      <c r="AR4995">
        <v>86.411000000000001</v>
      </c>
      <c r="AS4995">
        <v>59.521000000000001</v>
      </c>
      <c r="AT4995">
        <v>66.707999999999998</v>
      </c>
      <c r="AU4995">
        <v>1</v>
      </c>
      <c r="AV4995" t="s">
        <v>48019</v>
      </c>
      <c r="AW4995" t="s">
        <v>31755</v>
      </c>
      <c r="AX4995" t="s">
        <v>32092</v>
      </c>
      <c r="AY4995" t="s">
        <v>48020</v>
      </c>
      <c r="AZ4995" t="s">
        <v>48021</v>
      </c>
      <c r="BA4995">
        <v>8</v>
      </c>
      <c r="BB4995">
        <v>0.16456000000000001</v>
      </c>
      <c r="BC4995">
        <v>538</v>
      </c>
      <c r="BD4995">
        <v>538</v>
      </c>
      <c r="BE4995" t="s">
        <v>7723</v>
      </c>
      <c r="BF4995" t="s">
        <v>48018</v>
      </c>
      <c r="BG4995" t="s">
        <v>7725</v>
      </c>
      <c r="BH4995" t="s">
        <v>7725</v>
      </c>
      <c r="BI4995" t="s">
        <v>7722</v>
      </c>
      <c r="BJ4995" t="s">
        <v>7726</v>
      </c>
    </row>
    <row r="4996" spans="1:62" x14ac:dyDescent="0.35">
      <c r="S4996">
        <v>0.86277999999999999</v>
      </c>
      <c r="U4996">
        <v>0.54154999999999998</v>
      </c>
      <c r="Z4996">
        <v>0.71074000000000004</v>
      </c>
      <c r="AA4996">
        <v>1.1004</v>
      </c>
      <c r="AC4996">
        <v>0.82013000000000003</v>
      </c>
      <c r="AD4996">
        <v>0.74683999999999995</v>
      </c>
      <c r="AE4996">
        <v>0.58165999999999995</v>
      </c>
      <c r="AF4996">
        <v>0.46562999999999999</v>
      </c>
      <c r="AG4996">
        <v>0.72950999999999999</v>
      </c>
      <c r="AI4996">
        <v>0.54800000000000004</v>
      </c>
      <c r="AJ4996">
        <v>0.60531999999999997</v>
      </c>
      <c r="AK4996" t="s">
        <v>34</v>
      </c>
      <c r="AL4996">
        <v>3</v>
      </c>
      <c r="AO4996">
        <v>0.99720600000000004</v>
      </c>
      <c r="AP4996">
        <v>25.526299999999999</v>
      </c>
      <c r="AQ4996" s="1">
        <v>9.3541000000000004E-5</v>
      </c>
      <c r="AR4996">
        <v>117.86</v>
      </c>
      <c r="AS4996">
        <v>86.903999999999996</v>
      </c>
      <c r="AT4996">
        <v>89.188999999999993</v>
      </c>
      <c r="AU4996">
        <v>1</v>
      </c>
      <c r="AV4996" t="s">
        <v>48026</v>
      </c>
      <c r="AW4996" t="s">
        <v>31755</v>
      </c>
      <c r="AX4996" t="s">
        <v>31930</v>
      </c>
      <c r="AY4996" t="s">
        <v>48027</v>
      </c>
      <c r="AZ4996" t="s">
        <v>48028</v>
      </c>
      <c r="BA4996">
        <v>6</v>
      </c>
      <c r="BB4996">
        <v>0.44022</v>
      </c>
      <c r="BC4996">
        <v>21</v>
      </c>
      <c r="BD4996">
        <v>21</v>
      </c>
      <c r="BE4996" t="s">
        <v>48022</v>
      </c>
      <c r="BF4996" t="s">
        <v>8490</v>
      </c>
      <c r="BG4996" t="s">
        <v>48023</v>
      </c>
      <c r="BH4996" t="s">
        <v>48023</v>
      </c>
      <c r="BI4996" t="s">
        <v>48024</v>
      </c>
      <c r="BJ4996" t="s">
        <v>48025</v>
      </c>
    </row>
    <row r="4997" spans="1:62" x14ac:dyDescent="0.35">
      <c r="AD4997">
        <v>0.74683999999999995</v>
      </c>
      <c r="AK4997" t="s">
        <v>27</v>
      </c>
      <c r="AL4997">
        <v>3</v>
      </c>
      <c r="AO4997">
        <v>0.87180400000000002</v>
      </c>
      <c r="AP4997">
        <v>8.3254300000000008</v>
      </c>
      <c r="AQ4997">
        <v>4.6676699999999998E-4</v>
      </c>
      <c r="AR4997">
        <v>103.71</v>
      </c>
      <c r="AS4997">
        <v>35.131</v>
      </c>
      <c r="AT4997">
        <v>85.51</v>
      </c>
      <c r="AU4997">
        <v>1</v>
      </c>
      <c r="AV4997" t="s">
        <v>48029</v>
      </c>
      <c r="AW4997" t="s">
        <v>31755</v>
      </c>
      <c r="AX4997" t="s">
        <v>32749</v>
      </c>
      <c r="AY4997" t="s">
        <v>48030</v>
      </c>
      <c r="AZ4997" t="s">
        <v>48031</v>
      </c>
      <c r="BA4997">
        <v>11</v>
      </c>
      <c r="BB4997">
        <v>-0.10054</v>
      </c>
      <c r="BC4997">
        <v>26</v>
      </c>
      <c r="BD4997">
        <v>26</v>
      </c>
      <c r="BE4997" t="s">
        <v>48022</v>
      </c>
      <c r="BF4997" t="s">
        <v>17889</v>
      </c>
      <c r="BG4997" t="s">
        <v>48023</v>
      </c>
      <c r="BH4997" t="s">
        <v>48023</v>
      </c>
      <c r="BI4997" t="s">
        <v>48024</v>
      </c>
      <c r="BJ4997" t="s">
        <v>48025</v>
      </c>
    </row>
    <row r="4998" spans="1:62" x14ac:dyDescent="0.35">
      <c r="A4998">
        <v>0.99268999999999996</v>
      </c>
      <c r="B4998">
        <v>1.0408999999999999</v>
      </c>
      <c r="C4998">
        <v>0.97755999999999998</v>
      </c>
      <c r="D4998">
        <v>0.90827999999999998</v>
      </c>
      <c r="E4998">
        <v>0.88641000000000003</v>
      </c>
      <c r="F4998">
        <v>0.90319000000000005</v>
      </c>
      <c r="G4998">
        <v>0.82520000000000004</v>
      </c>
      <c r="H4998">
        <v>0.70072999999999996</v>
      </c>
      <c r="I4998">
        <v>0.68966000000000005</v>
      </c>
      <c r="J4998">
        <v>0.61431000000000002</v>
      </c>
      <c r="K4998">
        <v>0.58109</v>
      </c>
      <c r="L4998">
        <v>0.53215000000000001</v>
      </c>
      <c r="M4998">
        <v>0.4491</v>
      </c>
      <c r="N4998">
        <v>0.40399000000000002</v>
      </c>
      <c r="O4998">
        <v>0.33774999999999999</v>
      </c>
      <c r="P4998">
        <v>0.25305</v>
      </c>
      <c r="Q4998">
        <v>0.21711</v>
      </c>
      <c r="R4998">
        <v>0.22449</v>
      </c>
      <c r="S4998">
        <v>1.0119</v>
      </c>
      <c r="T4998">
        <v>1.2171000000000001</v>
      </c>
      <c r="U4998">
        <v>1.0373000000000001</v>
      </c>
      <c r="V4998">
        <v>0.95170999999999994</v>
      </c>
      <c r="W4998">
        <v>0.96336999999999995</v>
      </c>
      <c r="X4998">
        <v>0.91903999999999997</v>
      </c>
      <c r="Y4998">
        <v>0.63973000000000002</v>
      </c>
      <c r="Z4998">
        <v>0.79446000000000006</v>
      </c>
      <c r="AA4998">
        <v>0.70623999999999998</v>
      </c>
      <c r="AB4998">
        <v>0.66639000000000004</v>
      </c>
      <c r="AC4998">
        <v>0.61173999999999995</v>
      </c>
      <c r="AD4998">
        <v>0.59177999999999997</v>
      </c>
      <c r="AE4998">
        <v>0.47091</v>
      </c>
      <c r="AF4998">
        <v>0.41400999999999999</v>
      </c>
      <c r="AG4998">
        <v>0.34633999999999998</v>
      </c>
      <c r="AH4998">
        <v>0.28555999999999998</v>
      </c>
      <c r="AI4998">
        <v>0.23108000000000001</v>
      </c>
      <c r="AJ4998">
        <v>0.18459999999999999</v>
      </c>
      <c r="AK4998" t="s">
        <v>34</v>
      </c>
      <c r="AL4998">
        <v>3</v>
      </c>
      <c r="AO4998">
        <v>1</v>
      </c>
      <c r="AP4998">
        <v>68.381200000000007</v>
      </c>
      <c r="AQ4998" s="1">
        <v>5.9076500000000001E-6</v>
      </c>
      <c r="AR4998">
        <v>248.46</v>
      </c>
      <c r="AS4998">
        <v>207.74</v>
      </c>
      <c r="AT4998">
        <v>248.46</v>
      </c>
      <c r="AU4998">
        <v>1</v>
      </c>
      <c r="AV4998" t="s">
        <v>24569</v>
      </c>
      <c r="AW4998" t="s">
        <v>31755</v>
      </c>
      <c r="AX4998" t="s">
        <v>31930</v>
      </c>
      <c r="AY4998" t="s">
        <v>24571</v>
      </c>
      <c r="AZ4998" t="s">
        <v>48032</v>
      </c>
      <c r="BA4998">
        <v>6</v>
      </c>
      <c r="BB4998">
        <v>0.16925000000000001</v>
      </c>
      <c r="BC4998">
        <v>21</v>
      </c>
      <c r="BD4998">
        <v>21</v>
      </c>
      <c r="BE4998" t="s">
        <v>24565</v>
      </c>
      <c r="BF4998" t="s">
        <v>24566</v>
      </c>
      <c r="BG4998" t="s">
        <v>24567</v>
      </c>
      <c r="BH4998" t="s">
        <v>24567</v>
      </c>
      <c r="BI4998" t="s">
        <v>24564</v>
      </c>
      <c r="BJ4998" t="s">
        <v>24568</v>
      </c>
    </row>
    <row r="4999" spans="1:62" x14ac:dyDescent="0.35">
      <c r="A4999">
        <v>0.94671000000000005</v>
      </c>
      <c r="B4999">
        <v>1.2428999999999999</v>
      </c>
      <c r="C4999">
        <v>1.1575</v>
      </c>
      <c r="D4999">
        <v>1.1099000000000001</v>
      </c>
      <c r="E4999">
        <v>1.2508999999999999</v>
      </c>
      <c r="G4999">
        <v>1.0121</v>
      </c>
      <c r="H4999">
        <v>0.89071</v>
      </c>
      <c r="I4999">
        <v>1.2294</v>
      </c>
      <c r="J4999">
        <v>0.97792000000000001</v>
      </c>
      <c r="K4999">
        <v>0.89985999999999999</v>
      </c>
      <c r="L4999">
        <v>0.85724999999999996</v>
      </c>
      <c r="M4999">
        <v>0.86314000000000002</v>
      </c>
      <c r="N4999">
        <v>0.72545999999999999</v>
      </c>
      <c r="O4999">
        <v>0.71345000000000003</v>
      </c>
      <c r="P4999">
        <v>0.52668999999999999</v>
      </c>
      <c r="Q4999">
        <v>0.45556000000000002</v>
      </c>
      <c r="R4999">
        <v>0.42519000000000001</v>
      </c>
      <c r="S4999">
        <v>0.93654000000000004</v>
      </c>
      <c r="U4999">
        <v>1.33</v>
      </c>
      <c r="V4999">
        <v>1.1830000000000001</v>
      </c>
      <c r="W4999">
        <v>1.2666999999999999</v>
      </c>
      <c r="X4999">
        <v>1.1503000000000001</v>
      </c>
      <c r="Y4999">
        <v>0.97294000000000003</v>
      </c>
      <c r="Z4999">
        <v>1.0661</v>
      </c>
      <c r="AA4999">
        <v>1.0518000000000001</v>
      </c>
      <c r="AB4999">
        <v>1.0370999999999999</v>
      </c>
      <c r="AC4999">
        <v>1.2819</v>
      </c>
      <c r="AD4999">
        <v>1.0529999999999999</v>
      </c>
      <c r="AE4999">
        <v>1.2202</v>
      </c>
      <c r="AF4999">
        <v>0.76446000000000003</v>
      </c>
      <c r="AG4999">
        <v>1.6838</v>
      </c>
      <c r="AH4999">
        <v>1.5938000000000001</v>
      </c>
      <c r="AJ4999">
        <v>1.5898000000000001</v>
      </c>
      <c r="AK4999" t="s">
        <v>34</v>
      </c>
      <c r="AL4999">
        <v>4</v>
      </c>
      <c r="AO4999">
        <v>1</v>
      </c>
      <c r="AP4999">
        <v>62.236600000000003</v>
      </c>
      <c r="AQ4999" s="1">
        <v>2.0812199999999999E-7</v>
      </c>
      <c r="AR4999">
        <v>90.397000000000006</v>
      </c>
      <c r="AS4999">
        <v>71.340999999999994</v>
      </c>
      <c r="AT4999">
        <v>62.237000000000002</v>
      </c>
      <c r="AU4999" t="s">
        <v>56</v>
      </c>
      <c r="AV4999" t="s">
        <v>16944</v>
      </c>
      <c r="AW4999" t="s">
        <v>33073</v>
      </c>
      <c r="AX4999" t="s">
        <v>31774</v>
      </c>
      <c r="AY4999" t="s">
        <v>7721</v>
      </c>
      <c r="AZ4999" t="s">
        <v>48033</v>
      </c>
      <c r="BA4999">
        <v>22</v>
      </c>
      <c r="BB4999">
        <v>1.6639000000000001E-2</v>
      </c>
      <c r="BC4999">
        <v>1031</v>
      </c>
      <c r="BD4999">
        <v>1031</v>
      </c>
      <c r="BE4999" t="s">
        <v>7715</v>
      </c>
      <c r="BF4999" t="s">
        <v>16943</v>
      </c>
      <c r="BG4999" t="s">
        <v>7717</v>
      </c>
      <c r="BH4999" t="s">
        <v>7717</v>
      </c>
      <c r="BI4999" t="s">
        <v>7714</v>
      </c>
      <c r="BJ4999" t="s">
        <v>7718</v>
      </c>
    </row>
    <row r="5000" spans="1:62" x14ac:dyDescent="0.35">
      <c r="A5000">
        <v>0.94671000000000005</v>
      </c>
      <c r="B5000">
        <v>1.2428999999999999</v>
      </c>
      <c r="C5000">
        <v>1.1575</v>
      </c>
      <c r="D5000">
        <v>1.1099000000000001</v>
      </c>
      <c r="E5000">
        <v>1.2508999999999999</v>
      </c>
      <c r="G5000">
        <v>1.0121</v>
      </c>
      <c r="H5000">
        <v>0.89071</v>
      </c>
      <c r="I5000">
        <v>1.2294</v>
      </c>
      <c r="J5000">
        <v>0.97792000000000001</v>
      </c>
      <c r="K5000">
        <v>0.89985999999999999</v>
      </c>
      <c r="L5000">
        <v>0.85724999999999996</v>
      </c>
      <c r="M5000">
        <v>0.86314000000000002</v>
      </c>
      <c r="N5000">
        <v>0.72545999999999999</v>
      </c>
      <c r="O5000">
        <v>0.71345000000000003</v>
      </c>
      <c r="P5000">
        <v>0.52668999999999999</v>
      </c>
      <c r="Q5000">
        <v>0.45556000000000002</v>
      </c>
      <c r="R5000">
        <v>0.42519000000000001</v>
      </c>
      <c r="S5000">
        <v>0.93654000000000004</v>
      </c>
      <c r="U5000">
        <v>1.33</v>
      </c>
      <c r="V5000">
        <v>1.1830000000000001</v>
      </c>
      <c r="W5000">
        <v>1.2666999999999999</v>
      </c>
      <c r="X5000">
        <v>1.1503000000000001</v>
      </c>
      <c r="Y5000">
        <v>0.97294000000000003</v>
      </c>
      <c r="Z5000">
        <v>1.0661</v>
      </c>
      <c r="AA5000">
        <v>1.0518000000000001</v>
      </c>
      <c r="AB5000">
        <v>1.0370999999999999</v>
      </c>
      <c r="AC5000">
        <v>0.92696999999999996</v>
      </c>
      <c r="AD5000">
        <v>0.81872</v>
      </c>
      <c r="AE5000">
        <v>0.76551000000000002</v>
      </c>
      <c r="AF5000">
        <v>0.76446000000000003</v>
      </c>
      <c r="AH5000">
        <v>0.54849000000000003</v>
      </c>
      <c r="AK5000" t="s">
        <v>27</v>
      </c>
      <c r="AL5000">
        <v>4</v>
      </c>
      <c r="AO5000">
        <v>1</v>
      </c>
      <c r="AP5000">
        <v>62.236600000000003</v>
      </c>
      <c r="AQ5000">
        <v>2.5870299999999999E-4</v>
      </c>
      <c r="AR5000">
        <v>88.281999999999996</v>
      </c>
      <c r="AS5000">
        <v>64.382000000000005</v>
      </c>
      <c r="AT5000">
        <v>62.237000000000002</v>
      </c>
      <c r="AU5000">
        <v>2</v>
      </c>
      <c r="AV5000" t="s">
        <v>7719</v>
      </c>
      <c r="AW5000" t="s">
        <v>33185</v>
      </c>
      <c r="AX5000" t="s">
        <v>35025</v>
      </c>
      <c r="AY5000" t="s">
        <v>7721</v>
      </c>
      <c r="AZ5000" t="s">
        <v>48033</v>
      </c>
      <c r="BA5000">
        <v>11</v>
      </c>
      <c r="BB5000">
        <v>1.6639000000000001E-2</v>
      </c>
      <c r="BC5000">
        <v>1020</v>
      </c>
      <c r="BD5000">
        <v>1020</v>
      </c>
      <c r="BE5000" t="s">
        <v>7715</v>
      </c>
      <c r="BF5000" t="s">
        <v>7716</v>
      </c>
      <c r="BG5000" t="s">
        <v>7717</v>
      </c>
      <c r="BH5000" t="s">
        <v>7717</v>
      </c>
      <c r="BI5000" t="s">
        <v>7714</v>
      </c>
      <c r="BJ5000" t="s">
        <v>7718</v>
      </c>
    </row>
    <row r="5001" spans="1:62" x14ac:dyDescent="0.35">
      <c r="A5001">
        <v>1.06</v>
      </c>
      <c r="B5001">
        <v>1.1714</v>
      </c>
      <c r="D5001">
        <v>1.0740000000000001</v>
      </c>
      <c r="F5001">
        <v>0.81364000000000003</v>
      </c>
      <c r="G5001">
        <v>1.1666000000000001</v>
      </c>
      <c r="I5001">
        <v>1.1299999999999999</v>
      </c>
      <c r="M5001">
        <v>0.95899999999999996</v>
      </c>
      <c r="N5001">
        <v>1.1134999999999999</v>
      </c>
      <c r="O5001">
        <v>0.95252000000000003</v>
      </c>
      <c r="P5001">
        <v>1.1567000000000001</v>
      </c>
      <c r="Q5001">
        <v>0.73507999999999996</v>
      </c>
      <c r="S5001">
        <v>0.76265000000000005</v>
      </c>
      <c r="T5001">
        <v>1.1175999999999999</v>
      </c>
      <c r="U5001">
        <v>1.9622999999999999</v>
      </c>
      <c r="V5001">
        <v>0.81352999999999998</v>
      </c>
      <c r="X5001">
        <v>0.86568999999999996</v>
      </c>
      <c r="Y5001">
        <v>0.82816999999999996</v>
      </c>
      <c r="AC5001">
        <v>1.1120000000000001</v>
      </c>
      <c r="AH5001">
        <v>0.94003999999999999</v>
      </c>
      <c r="AK5001" t="s">
        <v>34</v>
      </c>
      <c r="AL5001">
        <v>4</v>
      </c>
      <c r="AO5001">
        <v>0.99770199999999998</v>
      </c>
      <c r="AP5001">
        <v>26.377099999999999</v>
      </c>
      <c r="AQ5001">
        <v>3.2224E-4</v>
      </c>
      <c r="AR5001">
        <v>77.185000000000002</v>
      </c>
      <c r="AS5001">
        <v>46.701000000000001</v>
      </c>
      <c r="AT5001">
        <v>75.998000000000005</v>
      </c>
      <c r="AU5001">
        <v>1</v>
      </c>
      <c r="AV5001" t="s">
        <v>16940</v>
      </c>
      <c r="AW5001" t="s">
        <v>31755</v>
      </c>
      <c r="AX5001" t="s">
        <v>32221</v>
      </c>
      <c r="AY5001" t="s">
        <v>16942</v>
      </c>
      <c r="AZ5001" t="s">
        <v>48034</v>
      </c>
      <c r="BA5001">
        <v>15</v>
      </c>
      <c r="BB5001">
        <v>-0.41144999999999998</v>
      </c>
      <c r="BC5001">
        <v>1016</v>
      </c>
      <c r="BD5001">
        <v>1016</v>
      </c>
      <c r="BE5001" t="s">
        <v>16936</v>
      </c>
      <c r="BF5001" t="s">
        <v>16937</v>
      </c>
      <c r="BG5001" t="s">
        <v>16938</v>
      </c>
      <c r="BH5001" t="s">
        <v>16938</v>
      </c>
      <c r="BI5001" t="s">
        <v>16935</v>
      </c>
      <c r="BJ5001" t="s">
        <v>16939</v>
      </c>
    </row>
    <row r="5002" spans="1:62" x14ac:dyDescent="0.35">
      <c r="AK5002" t="s">
        <v>28</v>
      </c>
      <c r="AL5002">
        <v>2</v>
      </c>
      <c r="AO5002">
        <v>1</v>
      </c>
      <c r="AP5002">
        <v>54.811</v>
      </c>
      <c r="AQ5002">
        <v>4.5528000000000001E-3</v>
      </c>
      <c r="AR5002">
        <v>54.811</v>
      </c>
      <c r="AS5002">
        <v>24.38</v>
      </c>
      <c r="AT5002">
        <v>54.811</v>
      </c>
      <c r="AU5002">
        <v>4</v>
      </c>
      <c r="AV5002" t="s">
        <v>48038</v>
      </c>
      <c r="AW5002" t="s">
        <v>48039</v>
      </c>
      <c r="AX5002" t="s">
        <v>33590</v>
      </c>
      <c r="AY5002" t="s">
        <v>48040</v>
      </c>
      <c r="AZ5002" t="s">
        <v>48041</v>
      </c>
      <c r="BA5002">
        <v>1</v>
      </c>
      <c r="BB5002">
        <v>0.14507</v>
      </c>
      <c r="BC5002">
        <v>103</v>
      </c>
      <c r="BD5002">
        <v>103</v>
      </c>
      <c r="BE5002" t="s">
        <v>48035</v>
      </c>
      <c r="BF5002">
        <v>103</v>
      </c>
      <c r="BG5002" t="s">
        <v>48035</v>
      </c>
      <c r="BH5002" t="s">
        <v>48035</v>
      </c>
      <c r="BI5002" t="s">
        <v>48036</v>
      </c>
      <c r="BJ5002" t="s">
        <v>48037</v>
      </c>
    </row>
    <row r="5003" spans="1:62" x14ac:dyDescent="0.35">
      <c r="A5003">
        <v>0.92252999999999996</v>
      </c>
      <c r="C5003">
        <v>0.96711000000000003</v>
      </c>
      <c r="D5003">
        <v>0.95277000000000001</v>
      </c>
      <c r="E5003">
        <v>1.1652</v>
      </c>
      <c r="F5003">
        <v>1.2853000000000001</v>
      </c>
      <c r="G5003">
        <v>1.0954999999999999</v>
      </c>
      <c r="H5003">
        <v>0.93266000000000004</v>
      </c>
      <c r="I5003">
        <v>1.1556</v>
      </c>
      <c r="J5003">
        <v>0.90715000000000001</v>
      </c>
      <c r="K5003">
        <v>0.99682000000000004</v>
      </c>
      <c r="M5003">
        <v>0.88239999999999996</v>
      </c>
      <c r="P5003">
        <v>1.0905</v>
      </c>
      <c r="R5003">
        <v>1.1735</v>
      </c>
      <c r="AB5003">
        <v>0.95052000000000003</v>
      </c>
      <c r="AD5003">
        <v>0.85858999999999996</v>
      </c>
      <c r="AF5003">
        <v>1.0192000000000001</v>
      </c>
      <c r="AG5003">
        <v>0.99626000000000003</v>
      </c>
      <c r="AH5003">
        <v>0.92027999999999999</v>
      </c>
      <c r="AI5003">
        <v>0.72848999999999997</v>
      </c>
      <c r="AJ5003">
        <v>0.77854000000000001</v>
      </c>
      <c r="AK5003" t="s">
        <v>34</v>
      </c>
      <c r="AL5003">
        <v>3</v>
      </c>
      <c r="AO5003">
        <v>0.99594300000000002</v>
      </c>
      <c r="AP5003">
        <v>26.9102</v>
      </c>
      <c r="AQ5003">
        <v>2.1639699999999999E-3</v>
      </c>
      <c r="AR5003">
        <v>89.911000000000001</v>
      </c>
      <c r="AS5003">
        <v>7.9911000000000003</v>
      </c>
      <c r="AT5003">
        <v>73.802000000000007</v>
      </c>
      <c r="AU5003">
        <v>1</v>
      </c>
      <c r="AV5003" t="s">
        <v>16933</v>
      </c>
      <c r="AW5003" t="s">
        <v>31755</v>
      </c>
      <c r="AX5003" t="s">
        <v>31823</v>
      </c>
      <c r="AY5003" t="s">
        <v>16934</v>
      </c>
      <c r="AZ5003" t="s">
        <v>48042</v>
      </c>
      <c r="BA5003">
        <v>9</v>
      </c>
      <c r="BB5003">
        <v>-1.1115999999999999</v>
      </c>
      <c r="BC5003">
        <v>13</v>
      </c>
      <c r="BD5003">
        <v>13</v>
      </c>
      <c r="BE5003" t="s">
        <v>16931</v>
      </c>
      <c r="BF5003">
        <v>13</v>
      </c>
      <c r="BG5003" t="s">
        <v>16931</v>
      </c>
      <c r="BH5003" t="s">
        <v>16931</v>
      </c>
      <c r="BI5003" t="s">
        <v>16930</v>
      </c>
      <c r="BJ5003" t="s">
        <v>16932</v>
      </c>
    </row>
    <row r="5004" spans="1:62" x14ac:dyDescent="0.35">
      <c r="AJ5004">
        <v>2.0097999999999998</v>
      </c>
      <c r="AK5004" t="s">
        <v>34</v>
      </c>
      <c r="AL5004">
        <v>3</v>
      </c>
      <c r="AO5004">
        <v>0.99407299999999998</v>
      </c>
      <c r="AP5004">
        <v>22.245799999999999</v>
      </c>
      <c r="AQ5004">
        <v>1.8633E-3</v>
      </c>
      <c r="AR5004">
        <v>132.32</v>
      </c>
      <c r="AS5004">
        <v>103.22</v>
      </c>
      <c r="AT5004">
        <v>132.32</v>
      </c>
      <c r="AU5004" t="s">
        <v>56</v>
      </c>
      <c r="AV5004" t="s">
        <v>48044</v>
      </c>
      <c r="AW5004" t="s">
        <v>33751</v>
      </c>
      <c r="AX5004" t="s">
        <v>31982</v>
      </c>
      <c r="AY5004" t="s">
        <v>48045</v>
      </c>
      <c r="AZ5004" t="s">
        <v>48046</v>
      </c>
      <c r="BA5004">
        <v>3</v>
      </c>
      <c r="BB5004">
        <v>0.12545000000000001</v>
      </c>
      <c r="BC5004">
        <v>488</v>
      </c>
      <c r="BD5004">
        <v>488</v>
      </c>
      <c r="BE5004" t="s">
        <v>24557</v>
      </c>
      <c r="BF5004" t="s">
        <v>48043</v>
      </c>
      <c r="BG5004" t="s">
        <v>24559</v>
      </c>
      <c r="BH5004" t="s">
        <v>24559</v>
      </c>
      <c r="BI5004" t="s">
        <v>24556</v>
      </c>
      <c r="BJ5004" t="s">
        <v>24560</v>
      </c>
    </row>
    <row r="5005" spans="1:62" x14ac:dyDescent="0.35">
      <c r="X5005">
        <v>1.4149</v>
      </c>
      <c r="Z5005">
        <v>1.325</v>
      </c>
      <c r="AB5005">
        <v>1.4419999999999999</v>
      </c>
      <c r="AC5005">
        <v>1.3816999999999999</v>
      </c>
      <c r="AD5005">
        <v>0.86033000000000004</v>
      </c>
      <c r="AG5005">
        <v>1.6877</v>
      </c>
      <c r="AJ5005">
        <v>1.9521999999999999</v>
      </c>
      <c r="AK5005" t="s">
        <v>34</v>
      </c>
      <c r="AL5005">
        <v>3</v>
      </c>
      <c r="AO5005">
        <v>0.89918399999999998</v>
      </c>
      <c r="AP5005">
        <v>13.404299999999999</v>
      </c>
      <c r="AQ5005" s="1">
        <v>3.92508E-5</v>
      </c>
      <c r="AR5005">
        <v>56.688000000000002</v>
      </c>
      <c r="AS5005">
        <v>35.021000000000001</v>
      </c>
      <c r="AT5005">
        <v>48.18</v>
      </c>
      <c r="AU5005" t="s">
        <v>56</v>
      </c>
      <c r="AV5005" t="s">
        <v>48048</v>
      </c>
      <c r="AW5005" t="s">
        <v>32261</v>
      </c>
      <c r="AX5005" t="s">
        <v>32537</v>
      </c>
      <c r="AY5005" t="s">
        <v>48049</v>
      </c>
      <c r="AZ5005" t="s">
        <v>48050</v>
      </c>
      <c r="BA5005">
        <v>15</v>
      </c>
      <c r="BB5005">
        <v>0.81203000000000003</v>
      </c>
      <c r="BC5005">
        <v>501</v>
      </c>
      <c r="BD5005">
        <v>501</v>
      </c>
      <c r="BE5005" t="s">
        <v>24557</v>
      </c>
      <c r="BF5005" t="s">
        <v>48047</v>
      </c>
      <c r="BG5005" t="s">
        <v>24559</v>
      </c>
      <c r="BH5005" t="s">
        <v>24559</v>
      </c>
      <c r="BI5005" t="s">
        <v>24556</v>
      </c>
      <c r="BJ5005" t="s">
        <v>24560</v>
      </c>
    </row>
    <row r="5006" spans="1:62" x14ac:dyDescent="0.35">
      <c r="AK5006" t="s">
        <v>34</v>
      </c>
      <c r="AL5006">
        <v>3</v>
      </c>
      <c r="AO5006">
        <v>0.44787399999999999</v>
      </c>
      <c r="AP5006">
        <v>4.55002</v>
      </c>
      <c r="AQ5006" s="1">
        <v>9.6118499999999998E-5</v>
      </c>
      <c r="AR5006">
        <v>51.472999999999999</v>
      </c>
      <c r="AS5006">
        <v>41.290999999999997</v>
      </c>
      <c r="AT5006">
        <v>50.189</v>
      </c>
      <c r="AV5006" t="s">
        <v>48052</v>
      </c>
      <c r="AW5006" t="s">
        <v>31755</v>
      </c>
      <c r="AX5006" t="s">
        <v>32691</v>
      </c>
      <c r="AY5006" t="s">
        <v>48053</v>
      </c>
      <c r="AZ5006" t="s">
        <v>48054</v>
      </c>
      <c r="BA5006">
        <v>19</v>
      </c>
      <c r="BB5006">
        <v>-0.22142000000000001</v>
      </c>
      <c r="BC5006">
        <v>505</v>
      </c>
      <c r="BD5006">
        <v>505</v>
      </c>
      <c r="BE5006" t="s">
        <v>24557</v>
      </c>
      <c r="BF5006" t="s">
        <v>48051</v>
      </c>
      <c r="BG5006" t="s">
        <v>24559</v>
      </c>
      <c r="BH5006" t="s">
        <v>24559</v>
      </c>
      <c r="BI5006" t="s">
        <v>24556</v>
      </c>
      <c r="BJ5006" t="s">
        <v>24560</v>
      </c>
    </row>
    <row r="5007" spans="1:62" x14ac:dyDescent="0.35">
      <c r="S5007">
        <v>0.64817999999999998</v>
      </c>
      <c r="T5007">
        <v>0.51351000000000002</v>
      </c>
      <c r="U5007">
        <v>0.51987000000000005</v>
      </c>
      <c r="V5007">
        <v>0.41127000000000002</v>
      </c>
      <c r="W5007">
        <v>0.44202999999999998</v>
      </c>
      <c r="AD5007">
        <v>0.31135000000000002</v>
      </c>
      <c r="AE5007">
        <v>0.33454</v>
      </c>
      <c r="AJ5007">
        <v>0.32523999999999997</v>
      </c>
      <c r="AK5007" t="s">
        <v>34</v>
      </c>
      <c r="AL5007">
        <v>2</v>
      </c>
      <c r="AO5007">
        <v>0.99942500000000001</v>
      </c>
      <c r="AP5007">
        <v>32.867800000000003</v>
      </c>
      <c r="AQ5007">
        <v>1.2036600000000001E-3</v>
      </c>
      <c r="AR5007">
        <v>78.528999999999996</v>
      </c>
      <c r="AS5007">
        <v>52.423999999999999</v>
      </c>
      <c r="AT5007">
        <v>78.528999999999996</v>
      </c>
      <c r="AU5007">
        <v>1</v>
      </c>
      <c r="AV5007" t="s">
        <v>30256</v>
      </c>
      <c r="AW5007" t="s">
        <v>31755</v>
      </c>
      <c r="AX5007" t="s">
        <v>31878</v>
      </c>
      <c r="AY5007" t="s">
        <v>30258</v>
      </c>
      <c r="AZ5007" t="s">
        <v>48055</v>
      </c>
      <c r="BA5007">
        <v>3</v>
      </c>
      <c r="BB5007">
        <v>0.21512000000000001</v>
      </c>
      <c r="BC5007">
        <v>295</v>
      </c>
      <c r="BD5007">
        <v>295</v>
      </c>
      <c r="BE5007" t="s">
        <v>24557</v>
      </c>
      <c r="BF5007" t="s">
        <v>30255</v>
      </c>
      <c r="BG5007" t="s">
        <v>24559</v>
      </c>
      <c r="BH5007" t="s">
        <v>24559</v>
      </c>
      <c r="BI5007" t="s">
        <v>24556</v>
      </c>
      <c r="BJ5007" t="s">
        <v>24560</v>
      </c>
    </row>
    <row r="5008" spans="1:62" x14ac:dyDescent="0.35">
      <c r="C5008">
        <v>1.0865</v>
      </c>
      <c r="S5008">
        <v>1.0298</v>
      </c>
      <c r="U5008">
        <v>1.2385999999999999</v>
      </c>
      <c r="V5008">
        <v>1.2256</v>
      </c>
      <c r="W5008">
        <v>1.2468999999999999</v>
      </c>
      <c r="X5008">
        <v>1.2728999999999999</v>
      </c>
      <c r="Y5008">
        <v>1.4188000000000001</v>
      </c>
      <c r="Z5008">
        <v>1.6475</v>
      </c>
      <c r="AB5008">
        <v>1.2861</v>
      </c>
      <c r="AJ5008">
        <v>1.6671</v>
      </c>
      <c r="AK5008" t="s">
        <v>27</v>
      </c>
      <c r="AL5008">
        <v>3</v>
      </c>
      <c r="AO5008">
        <v>0.85095399999999999</v>
      </c>
      <c r="AP5008">
        <v>11.4117</v>
      </c>
      <c r="AQ5008">
        <v>1.6730599999999999E-4</v>
      </c>
      <c r="AR5008">
        <v>52.773000000000003</v>
      </c>
      <c r="AS5008">
        <v>25.923999999999999</v>
      </c>
      <c r="AT5008">
        <v>45.984999999999999</v>
      </c>
      <c r="AU5008">
        <v>1</v>
      </c>
      <c r="AV5008" t="s">
        <v>24561</v>
      </c>
      <c r="AW5008" t="s">
        <v>31755</v>
      </c>
      <c r="AX5008" t="s">
        <v>31814</v>
      </c>
      <c r="AY5008" t="s">
        <v>24563</v>
      </c>
      <c r="AZ5008" t="s">
        <v>48056</v>
      </c>
      <c r="BA5008">
        <v>10</v>
      </c>
      <c r="BB5008">
        <v>-0.32396999999999998</v>
      </c>
      <c r="BC5008">
        <v>496</v>
      </c>
      <c r="BD5008">
        <v>496</v>
      </c>
      <c r="BE5008" t="s">
        <v>24557</v>
      </c>
      <c r="BF5008" t="s">
        <v>24558</v>
      </c>
      <c r="BG5008" t="s">
        <v>24559</v>
      </c>
      <c r="BH5008" t="s">
        <v>24559</v>
      </c>
      <c r="BI5008" t="s">
        <v>24556</v>
      </c>
      <c r="BJ5008" t="s">
        <v>24560</v>
      </c>
    </row>
    <row r="5009" spans="1:62" x14ac:dyDescent="0.35">
      <c r="AK5009" t="s">
        <v>27</v>
      </c>
      <c r="AL5009">
        <v>3</v>
      </c>
      <c r="AO5009">
        <v>0.456154</v>
      </c>
      <c r="AP5009">
        <v>3.3391099999999998</v>
      </c>
      <c r="AQ5009" s="1">
        <v>9.6118499999999998E-5</v>
      </c>
      <c r="AR5009">
        <v>51.472999999999999</v>
      </c>
      <c r="AS5009">
        <v>41.290999999999997</v>
      </c>
      <c r="AT5009">
        <v>41.293999999999997</v>
      </c>
      <c r="AV5009" t="s">
        <v>48058</v>
      </c>
      <c r="AW5009" t="s">
        <v>31755</v>
      </c>
      <c r="AX5009" t="s">
        <v>32142</v>
      </c>
      <c r="AY5009" t="s">
        <v>48059</v>
      </c>
      <c r="AZ5009" t="s">
        <v>48060</v>
      </c>
      <c r="BA5009">
        <v>21</v>
      </c>
      <c r="BB5009">
        <v>-5.1220000000000002E-2</v>
      </c>
      <c r="BC5009">
        <v>507</v>
      </c>
      <c r="BD5009">
        <v>507</v>
      </c>
      <c r="BE5009" t="s">
        <v>24557</v>
      </c>
      <c r="BF5009" t="s">
        <v>48057</v>
      </c>
      <c r="BG5009" t="s">
        <v>24559</v>
      </c>
      <c r="BH5009" t="s">
        <v>24559</v>
      </c>
      <c r="BI5009" t="s">
        <v>24556</v>
      </c>
      <c r="BJ5009" t="s">
        <v>24560</v>
      </c>
    </row>
    <row r="5010" spans="1:62" x14ac:dyDescent="0.35">
      <c r="A5010">
        <v>0.93950999999999996</v>
      </c>
      <c r="B5010">
        <v>1.5676000000000001</v>
      </c>
      <c r="C5010">
        <v>1.2747999999999999</v>
      </c>
      <c r="D5010">
        <v>1.1317999999999999</v>
      </c>
      <c r="E5010">
        <v>1.4265000000000001</v>
      </c>
      <c r="F5010">
        <v>1.3767</v>
      </c>
      <c r="G5010">
        <v>1.4141999999999999</v>
      </c>
      <c r="H5010">
        <v>1.1922999999999999</v>
      </c>
      <c r="I5010">
        <v>1.3680000000000001</v>
      </c>
      <c r="J5010">
        <v>1.3362000000000001</v>
      </c>
      <c r="K5010">
        <v>1.0899000000000001</v>
      </c>
      <c r="L5010">
        <v>1.3591</v>
      </c>
      <c r="M5010">
        <v>1.1484000000000001</v>
      </c>
      <c r="N5010">
        <v>1.5119</v>
      </c>
      <c r="O5010">
        <v>1.6221000000000001</v>
      </c>
      <c r="P5010">
        <v>1.3239000000000001</v>
      </c>
      <c r="Q5010">
        <v>1.1725000000000001</v>
      </c>
      <c r="R5010">
        <v>1.4581</v>
      </c>
      <c r="S5010">
        <v>1.3362000000000001</v>
      </c>
      <c r="T5010">
        <v>1.6306</v>
      </c>
      <c r="U5010">
        <v>1.4337</v>
      </c>
      <c r="W5010">
        <v>2.0206</v>
      </c>
      <c r="X5010">
        <v>1.468</v>
      </c>
      <c r="Y5010">
        <v>1.2097</v>
      </c>
      <c r="Z5010">
        <v>1.4188000000000001</v>
      </c>
      <c r="AA5010">
        <v>1.2594000000000001</v>
      </c>
      <c r="AB5010">
        <v>1.21</v>
      </c>
      <c r="AC5010">
        <v>1.4198</v>
      </c>
      <c r="AD5010">
        <v>1.2706999999999999</v>
      </c>
      <c r="AE5010">
        <v>1.4132</v>
      </c>
      <c r="AF5010">
        <v>1.1921999999999999</v>
      </c>
      <c r="AG5010">
        <v>1.3946000000000001</v>
      </c>
      <c r="AH5010">
        <v>1.2406999999999999</v>
      </c>
      <c r="AI5010">
        <v>1.6471</v>
      </c>
      <c r="AJ5010">
        <v>1.3488</v>
      </c>
      <c r="AK5010" t="s">
        <v>34</v>
      </c>
      <c r="AL5010">
        <v>3</v>
      </c>
      <c r="AO5010">
        <v>1</v>
      </c>
      <c r="AP5010">
        <v>76.009699999999995</v>
      </c>
      <c r="AQ5010">
        <v>1.0596900000000001E-3</v>
      </c>
      <c r="AR5010">
        <v>115.24</v>
      </c>
      <c r="AS5010">
        <v>12.523</v>
      </c>
      <c r="AT5010">
        <v>76.010000000000005</v>
      </c>
      <c r="AU5010">
        <v>2</v>
      </c>
      <c r="AV5010" t="s">
        <v>48063</v>
      </c>
      <c r="AW5010" t="s">
        <v>33351</v>
      </c>
      <c r="AX5010" t="s">
        <v>32427</v>
      </c>
      <c r="AY5010" t="s">
        <v>48064</v>
      </c>
      <c r="AZ5010" t="s">
        <v>48065</v>
      </c>
      <c r="BA5010">
        <v>5</v>
      </c>
      <c r="BB5010">
        <v>8.1498000000000001E-2</v>
      </c>
      <c r="BC5010">
        <v>499</v>
      </c>
      <c r="BD5010">
        <v>499</v>
      </c>
      <c r="BE5010" t="s">
        <v>16918</v>
      </c>
      <c r="BF5010" t="s">
        <v>48061</v>
      </c>
      <c r="BG5010" t="s">
        <v>16920</v>
      </c>
      <c r="BH5010" t="s">
        <v>16920</v>
      </c>
      <c r="BI5010" t="s">
        <v>16917</v>
      </c>
      <c r="BJ5010" t="s">
        <v>16921</v>
      </c>
    </row>
    <row r="5011" spans="1:62" x14ac:dyDescent="0.35">
      <c r="A5011">
        <v>0.93950999999999996</v>
      </c>
      <c r="B5011">
        <v>1.5676000000000001</v>
      </c>
      <c r="C5011">
        <v>1.2747999999999999</v>
      </c>
      <c r="D5011">
        <v>1.1317999999999999</v>
      </c>
      <c r="E5011">
        <v>1.4265000000000001</v>
      </c>
      <c r="F5011">
        <v>1.3767</v>
      </c>
      <c r="G5011">
        <v>1.4141999999999999</v>
      </c>
      <c r="H5011">
        <v>1.1922999999999999</v>
      </c>
      <c r="I5011">
        <v>1.3680000000000001</v>
      </c>
      <c r="J5011">
        <v>1.3362000000000001</v>
      </c>
      <c r="K5011">
        <v>1.0899000000000001</v>
      </c>
      <c r="L5011">
        <v>1.3591</v>
      </c>
      <c r="M5011">
        <v>1.1484000000000001</v>
      </c>
      <c r="N5011">
        <v>1.5119</v>
      </c>
      <c r="O5011">
        <v>1.6221000000000001</v>
      </c>
      <c r="P5011">
        <v>1.3239000000000001</v>
      </c>
      <c r="Q5011">
        <v>1.1725000000000001</v>
      </c>
      <c r="R5011">
        <v>1.4581</v>
      </c>
      <c r="S5011">
        <v>1.3362000000000001</v>
      </c>
      <c r="T5011">
        <v>1.6306</v>
      </c>
      <c r="U5011">
        <v>1.4337</v>
      </c>
      <c r="W5011">
        <v>2.0206</v>
      </c>
      <c r="X5011">
        <v>1.468</v>
      </c>
      <c r="Y5011">
        <v>1.2097</v>
      </c>
      <c r="Z5011">
        <v>1.4188000000000001</v>
      </c>
      <c r="AA5011">
        <v>1.2594000000000001</v>
      </c>
      <c r="AB5011">
        <v>1.21</v>
      </c>
      <c r="AC5011">
        <v>1.4198</v>
      </c>
      <c r="AD5011">
        <v>1.2706999999999999</v>
      </c>
      <c r="AE5011">
        <v>1.4132</v>
      </c>
      <c r="AF5011">
        <v>1.1921999999999999</v>
      </c>
      <c r="AG5011">
        <v>1.3946000000000001</v>
      </c>
      <c r="AH5011">
        <v>1.2406999999999999</v>
      </c>
      <c r="AI5011">
        <v>1.6471</v>
      </c>
      <c r="AJ5011">
        <v>1.3488</v>
      </c>
      <c r="AK5011" t="s">
        <v>34</v>
      </c>
      <c r="AL5011">
        <v>3</v>
      </c>
      <c r="AO5011">
        <v>1</v>
      </c>
      <c r="AP5011">
        <v>76.009699999999995</v>
      </c>
      <c r="AQ5011">
        <v>1.0596900000000001E-3</v>
      </c>
      <c r="AR5011">
        <v>115.24</v>
      </c>
      <c r="AS5011">
        <v>12.523</v>
      </c>
      <c r="AT5011">
        <v>76.010000000000005</v>
      </c>
      <c r="AU5011">
        <v>2</v>
      </c>
      <c r="AV5011" t="s">
        <v>48067</v>
      </c>
      <c r="AW5011" t="s">
        <v>48068</v>
      </c>
      <c r="AX5011" t="s">
        <v>32904</v>
      </c>
      <c r="AY5011" t="s">
        <v>48064</v>
      </c>
      <c r="AZ5011" t="s">
        <v>48065</v>
      </c>
      <c r="BA5011">
        <v>14</v>
      </c>
      <c r="BB5011">
        <v>8.1498000000000001E-2</v>
      </c>
      <c r="BC5011">
        <v>508</v>
      </c>
      <c r="BD5011">
        <v>508</v>
      </c>
      <c r="BE5011" t="s">
        <v>16918</v>
      </c>
      <c r="BF5011" t="s">
        <v>48066</v>
      </c>
      <c r="BG5011" t="s">
        <v>16920</v>
      </c>
      <c r="BH5011" t="s">
        <v>16920</v>
      </c>
      <c r="BI5011" t="s">
        <v>16917</v>
      </c>
      <c r="BJ5011" t="s">
        <v>16921</v>
      </c>
    </row>
    <row r="5012" spans="1:62" x14ac:dyDescent="0.35">
      <c r="A5012">
        <v>0.90390000000000004</v>
      </c>
      <c r="B5012">
        <v>0.91308</v>
      </c>
      <c r="C5012">
        <v>0.99782999999999999</v>
      </c>
      <c r="D5012">
        <v>1.0945</v>
      </c>
      <c r="E5012">
        <v>1.2014</v>
      </c>
      <c r="F5012">
        <v>0.97275</v>
      </c>
      <c r="G5012">
        <v>1.1019000000000001</v>
      </c>
      <c r="H5012">
        <v>1.0406</v>
      </c>
      <c r="I5012">
        <v>1.0063</v>
      </c>
      <c r="J5012">
        <v>1.0343</v>
      </c>
      <c r="K5012">
        <v>1.0657000000000001</v>
      </c>
      <c r="L5012">
        <v>1.1268</v>
      </c>
      <c r="M5012">
        <v>0.98246999999999995</v>
      </c>
      <c r="N5012">
        <v>1.0538000000000001</v>
      </c>
      <c r="O5012">
        <v>1.1706000000000001</v>
      </c>
      <c r="P5012">
        <v>0.94401000000000002</v>
      </c>
      <c r="Q5012">
        <v>0.96555000000000002</v>
      </c>
      <c r="R5012">
        <v>1.0162</v>
      </c>
      <c r="S5012">
        <v>0.99934999999999996</v>
      </c>
      <c r="T5012">
        <v>1.0893999999999999</v>
      </c>
      <c r="U5012">
        <v>0.96926999999999996</v>
      </c>
      <c r="V5012">
        <v>0.97887000000000002</v>
      </c>
      <c r="W5012">
        <v>1.1843999999999999</v>
      </c>
      <c r="X5012">
        <v>1.0128999999999999</v>
      </c>
      <c r="Y5012">
        <v>0.84087000000000001</v>
      </c>
      <c r="Z5012">
        <v>1.1331</v>
      </c>
      <c r="AA5012">
        <v>0.94955999999999996</v>
      </c>
      <c r="AB5012">
        <v>1.1617999999999999</v>
      </c>
      <c r="AC5012">
        <v>1.1408</v>
      </c>
      <c r="AD5012">
        <v>1.1947000000000001</v>
      </c>
      <c r="AE5012">
        <v>1.0919000000000001</v>
      </c>
      <c r="AF5012">
        <v>1.0733999999999999</v>
      </c>
      <c r="AG5012">
        <v>1.0733999999999999</v>
      </c>
      <c r="AH5012">
        <v>1.1197999999999999</v>
      </c>
      <c r="AI5012">
        <v>1.0062</v>
      </c>
      <c r="AJ5012">
        <v>1.0294000000000001</v>
      </c>
      <c r="AK5012" t="s">
        <v>34</v>
      </c>
      <c r="AL5012">
        <v>3</v>
      </c>
      <c r="AO5012">
        <v>1</v>
      </c>
      <c r="AP5012">
        <v>120.895</v>
      </c>
      <c r="AQ5012">
        <v>3.3512800000000002E-4</v>
      </c>
      <c r="AR5012">
        <v>196.52</v>
      </c>
      <c r="AS5012">
        <v>164.1</v>
      </c>
      <c r="AT5012">
        <v>120.9</v>
      </c>
      <c r="AU5012">
        <v>1</v>
      </c>
      <c r="AV5012" t="s">
        <v>16927</v>
      </c>
      <c r="AW5012" t="s">
        <v>31755</v>
      </c>
      <c r="AX5012" t="s">
        <v>32490</v>
      </c>
      <c r="AY5012" t="s">
        <v>16929</v>
      </c>
      <c r="AZ5012" t="s">
        <v>48069</v>
      </c>
      <c r="BA5012">
        <v>7</v>
      </c>
      <c r="BB5012">
        <v>7.7191999999999997E-2</v>
      </c>
      <c r="BC5012">
        <v>18</v>
      </c>
      <c r="BD5012">
        <v>18</v>
      </c>
      <c r="BE5012" t="s">
        <v>16925</v>
      </c>
      <c r="BF5012" t="s">
        <v>16926</v>
      </c>
      <c r="BG5012" t="s">
        <v>16920</v>
      </c>
      <c r="BH5012" t="s">
        <v>16920</v>
      </c>
      <c r="BI5012" t="s">
        <v>16917</v>
      </c>
      <c r="BJ5012" t="s">
        <v>16921</v>
      </c>
    </row>
    <row r="5013" spans="1:62" x14ac:dyDescent="0.35">
      <c r="AK5013" t="s">
        <v>27</v>
      </c>
      <c r="AL5013">
        <v>3</v>
      </c>
      <c r="AO5013">
        <v>0.84142799999999995</v>
      </c>
      <c r="AP5013">
        <v>7.4535400000000003</v>
      </c>
      <c r="AQ5013" s="1">
        <v>7.41903E-5</v>
      </c>
      <c r="AR5013">
        <v>134.99</v>
      </c>
      <c r="AS5013">
        <v>100.34</v>
      </c>
      <c r="AT5013">
        <v>60.344999999999999</v>
      </c>
      <c r="AU5013">
        <v>1</v>
      </c>
      <c r="AV5013" t="s">
        <v>48071</v>
      </c>
      <c r="AW5013" t="s">
        <v>31755</v>
      </c>
      <c r="AX5013" t="s">
        <v>31810</v>
      </c>
      <c r="AY5013" t="s">
        <v>48072</v>
      </c>
      <c r="AZ5013" t="s">
        <v>48073</v>
      </c>
      <c r="BA5013">
        <v>1</v>
      </c>
      <c r="BB5013">
        <v>-0.23289000000000001</v>
      </c>
      <c r="BC5013">
        <v>475</v>
      </c>
      <c r="BD5013">
        <v>475</v>
      </c>
      <c r="BE5013" t="s">
        <v>16918</v>
      </c>
      <c r="BF5013" t="s">
        <v>48070</v>
      </c>
      <c r="BG5013" t="s">
        <v>16920</v>
      </c>
      <c r="BH5013" t="s">
        <v>16920</v>
      </c>
      <c r="BI5013" t="s">
        <v>16917</v>
      </c>
      <c r="BJ5013" t="s">
        <v>16921</v>
      </c>
    </row>
    <row r="5014" spans="1:62" x14ac:dyDescent="0.35">
      <c r="A5014">
        <v>1.1248</v>
      </c>
      <c r="B5014">
        <v>1.2186999999999999</v>
      </c>
      <c r="C5014">
        <v>1.0136000000000001</v>
      </c>
      <c r="D5014">
        <v>1.0615000000000001</v>
      </c>
      <c r="E5014">
        <v>1.4887999999999999</v>
      </c>
      <c r="F5014">
        <v>1.0327</v>
      </c>
      <c r="G5014">
        <v>1.2103999999999999</v>
      </c>
      <c r="H5014">
        <v>1.1732</v>
      </c>
      <c r="I5014">
        <v>1.1839999999999999</v>
      </c>
      <c r="J5014">
        <v>0.87229999999999996</v>
      </c>
      <c r="K5014">
        <v>0.98716999999999999</v>
      </c>
      <c r="L5014">
        <v>1.1860999999999999</v>
      </c>
      <c r="M5014">
        <v>0.85772000000000004</v>
      </c>
      <c r="N5014">
        <v>0.94942000000000004</v>
      </c>
      <c r="O5014">
        <v>0.99678999999999995</v>
      </c>
      <c r="P5014">
        <v>1.0377000000000001</v>
      </c>
      <c r="Q5014">
        <v>0.85119999999999996</v>
      </c>
      <c r="R5014">
        <v>0.79237999999999997</v>
      </c>
      <c r="S5014">
        <v>1.0875999999999999</v>
      </c>
      <c r="T5014">
        <v>1.5783</v>
      </c>
      <c r="U5014">
        <v>1.3887</v>
      </c>
      <c r="V5014">
        <v>1.2542</v>
      </c>
      <c r="W5014">
        <v>1.3006</v>
      </c>
      <c r="X5014">
        <v>1.3193999999999999</v>
      </c>
      <c r="Y5014">
        <v>1.0610999999999999</v>
      </c>
      <c r="Z5014">
        <v>1.4376</v>
      </c>
      <c r="AA5014">
        <v>1.4358</v>
      </c>
      <c r="AB5014">
        <v>1.1664000000000001</v>
      </c>
      <c r="AC5014">
        <v>1.2445999999999999</v>
      </c>
      <c r="AD5014">
        <v>1.3243</v>
      </c>
      <c r="AE5014">
        <v>1.1943999999999999</v>
      </c>
      <c r="AF5014">
        <v>1.2211000000000001</v>
      </c>
      <c r="AG5014">
        <v>1.0944</v>
      </c>
      <c r="AH5014">
        <v>1.1637999999999999</v>
      </c>
      <c r="AI5014">
        <v>0.98826999999999998</v>
      </c>
      <c r="AJ5014">
        <v>0.97726999999999997</v>
      </c>
      <c r="AK5014" t="s">
        <v>27</v>
      </c>
      <c r="AL5014">
        <v>3</v>
      </c>
      <c r="AO5014">
        <v>1</v>
      </c>
      <c r="AP5014">
        <v>72.129099999999994</v>
      </c>
      <c r="AQ5014" s="1">
        <v>8.1823200000000002E-8</v>
      </c>
      <c r="AR5014">
        <v>272.31</v>
      </c>
      <c r="AS5014">
        <v>235.72</v>
      </c>
      <c r="AT5014">
        <v>272.31</v>
      </c>
      <c r="AU5014">
        <v>1</v>
      </c>
      <c r="AV5014" t="s">
        <v>48075</v>
      </c>
      <c r="AW5014" t="s">
        <v>31755</v>
      </c>
      <c r="AX5014" t="s">
        <v>31843</v>
      </c>
      <c r="AY5014" t="s">
        <v>48076</v>
      </c>
      <c r="AZ5014" t="s">
        <v>48077</v>
      </c>
      <c r="BA5014">
        <v>5</v>
      </c>
      <c r="BB5014">
        <v>-0.26347999999999999</v>
      </c>
      <c r="BC5014">
        <v>479</v>
      </c>
      <c r="BD5014">
        <v>479</v>
      </c>
      <c r="BE5014" t="s">
        <v>16918</v>
      </c>
      <c r="BF5014" t="s">
        <v>48074</v>
      </c>
      <c r="BG5014" t="s">
        <v>16920</v>
      </c>
      <c r="BH5014" t="s">
        <v>16920</v>
      </c>
      <c r="BI5014" t="s">
        <v>16917</v>
      </c>
      <c r="BJ5014" t="s">
        <v>16921</v>
      </c>
    </row>
    <row r="5015" spans="1:62" x14ac:dyDescent="0.35">
      <c r="C5015">
        <v>0.99756</v>
      </c>
      <c r="E5015">
        <v>0.95284999999999997</v>
      </c>
      <c r="F5015">
        <v>1.2766</v>
      </c>
      <c r="S5015">
        <v>0.77137999999999995</v>
      </c>
      <c r="T5015">
        <v>1.2307999999999999</v>
      </c>
      <c r="X5015">
        <v>1.1845000000000001</v>
      </c>
      <c r="AB5015">
        <v>0.99870999999999999</v>
      </c>
      <c r="AC5015">
        <v>1.1614</v>
      </c>
      <c r="AG5015">
        <v>1.1407</v>
      </c>
      <c r="AK5015" t="s">
        <v>27</v>
      </c>
      <c r="AL5015">
        <v>3</v>
      </c>
      <c r="AO5015">
        <v>0.91802399999999995</v>
      </c>
      <c r="AP5015">
        <v>10.4917</v>
      </c>
      <c r="AQ5015">
        <v>2.2350299999999998E-3</v>
      </c>
      <c r="AR5015">
        <v>166.79</v>
      </c>
      <c r="AS5015">
        <v>125.93</v>
      </c>
      <c r="AT5015">
        <v>132.16999999999999</v>
      </c>
      <c r="AU5015">
        <v>1</v>
      </c>
      <c r="AV5015" t="s">
        <v>30252</v>
      </c>
      <c r="AW5015" t="s">
        <v>32725</v>
      </c>
      <c r="AX5015" t="s">
        <v>32103</v>
      </c>
      <c r="AY5015" t="s">
        <v>30254</v>
      </c>
      <c r="AZ5015" t="s">
        <v>48078</v>
      </c>
      <c r="BA5015">
        <v>3</v>
      </c>
      <c r="BB5015">
        <v>0.12809999999999999</v>
      </c>
      <c r="BC5015">
        <v>516</v>
      </c>
      <c r="BD5015">
        <v>516</v>
      </c>
      <c r="BE5015" t="s">
        <v>16918</v>
      </c>
      <c r="BF5015" t="s">
        <v>30251</v>
      </c>
      <c r="BG5015" t="s">
        <v>16920</v>
      </c>
      <c r="BH5015" t="s">
        <v>16920</v>
      </c>
      <c r="BI5015" t="s">
        <v>16917</v>
      </c>
      <c r="BJ5015" t="s">
        <v>16921</v>
      </c>
    </row>
    <row r="5016" spans="1:62" x14ac:dyDescent="0.35">
      <c r="A5016">
        <v>0.92645999999999995</v>
      </c>
      <c r="B5016">
        <v>1.3742000000000001</v>
      </c>
      <c r="C5016">
        <v>1.0934999999999999</v>
      </c>
      <c r="D5016">
        <v>1.026</v>
      </c>
      <c r="E5016">
        <v>1.1365000000000001</v>
      </c>
      <c r="F5016">
        <v>1.1946000000000001</v>
      </c>
      <c r="G5016">
        <v>1.0322</v>
      </c>
      <c r="H5016">
        <v>1.2161999999999999</v>
      </c>
      <c r="I5016">
        <v>1.2664</v>
      </c>
      <c r="J5016">
        <v>1.0861000000000001</v>
      </c>
      <c r="K5016">
        <v>1.0095000000000001</v>
      </c>
      <c r="L5016">
        <v>1.0028999999999999</v>
      </c>
      <c r="M5016">
        <v>1.1173</v>
      </c>
      <c r="N5016">
        <v>1.0812999999999999</v>
      </c>
      <c r="O5016">
        <v>1.2725</v>
      </c>
      <c r="P5016">
        <v>0.89010999999999996</v>
      </c>
      <c r="Q5016">
        <v>1.0071000000000001</v>
      </c>
      <c r="R5016">
        <v>1.1478999999999999</v>
      </c>
      <c r="S5016">
        <v>0.91464999999999996</v>
      </c>
      <c r="T5016">
        <v>1.3893</v>
      </c>
      <c r="U5016">
        <v>1.3138000000000001</v>
      </c>
      <c r="V5016">
        <v>1.1820999999999999</v>
      </c>
      <c r="W5016">
        <v>1.3831</v>
      </c>
      <c r="X5016">
        <v>1.2646999999999999</v>
      </c>
      <c r="Y5016">
        <v>0.90947</v>
      </c>
      <c r="Z5016">
        <v>1.0837000000000001</v>
      </c>
      <c r="AA5016">
        <v>1.0969</v>
      </c>
      <c r="AB5016">
        <v>1.0811999999999999</v>
      </c>
      <c r="AC5016">
        <v>1.1435999999999999</v>
      </c>
      <c r="AD5016">
        <v>1.2171000000000001</v>
      </c>
      <c r="AE5016">
        <v>1.1282000000000001</v>
      </c>
      <c r="AF5016">
        <v>1.0556000000000001</v>
      </c>
      <c r="AG5016">
        <v>0.99467000000000005</v>
      </c>
      <c r="AH5016">
        <v>1.1903999999999999</v>
      </c>
      <c r="AI5016">
        <v>1.0709</v>
      </c>
      <c r="AJ5016">
        <v>1.0331999999999999</v>
      </c>
      <c r="AK5016" t="s">
        <v>27</v>
      </c>
      <c r="AL5016">
        <v>3</v>
      </c>
      <c r="AO5016">
        <v>0.99807100000000004</v>
      </c>
      <c r="AP5016">
        <v>27.139299999999999</v>
      </c>
      <c r="AQ5016">
        <v>1.33602E-3</v>
      </c>
      <c r="AR5016">
        <v>215.96</v>
      </c>
      <c r="AS5016">
        <v>215.96</v>
      </c>
      <c r="AT5016">
        <v>132.16999999999999</v>
      </c>
      <c r="AU5016">
        <v>1</v>
      </c>
      <c r="AV5016" t="s">
        <v>16922</v>
      </c>
      <c r="AW5016" t="s">
        <v>32730</v>
      </c>
      <c r="AX5016" t="s">
        <v>33383</v>
      </c>
      <c r="AY5016" t="s">
        <v>16924</v>
      </c>
      <c r="AZ5016" t="s">
        <v>48079</v>
      </c>
      <c r="BA5016">
        <v>4</v>
      </c>
      <c r="BB5016">
        <v>0.11322</v>
      </c>
      <c r="BC5016">
        <v>517</v>
      </c>
      <c r="BD5016">
        <v>517</v>
      </c>
      <c r="BE5016" t="s">
        <v>16918</v>
      </c>
      <c r="BF5016" t="s">
        <v>16919</v>
      </c>
      <c r="BG5016" t="s">
        <v>16920</v>
      </c>
      <c r="BH5016" t="s">
        <v>16920</v>
      </c>
      <c r="BI5016" t="s">
        <v>16917</v>
      </c>
      <c r="BJ5016" t="s">
        <v>16921</v>
      </c>
    </row>
    <row r="5017" spans="1:62" x14ac:dyDescent="0.35">
      <c r="AK5017" t="s">
        <v>34</v>
      </c>
      <c r="AL5017">
        <v>2</v>
      </c>
      <c r="AO5017">
        <v>0.374805</v>
      </c>
      <c r="AP5017">
        <v>0</v>
      </c>
      <c r="AQ5017" s="1">
        <v>2.21903E-5</v>
      </c>
      <c r="AR5017">
        <v>103.14</v>
      </c>
      <c r="AS5017">
        <v>77.55</v>
      </c>
      <c r="AT5017">
        <v>103.14</v>
      </c>
      <c r="AV5017" t="s">
        <v>48081</v>
      </c>
      <c r="AW5017" t="s">
        <v>31755</v>
      </c>
      <c r="AX5017" t="s">
        <v>32417</v>
      </c>
      <c r="AY5017" t="s">
        <v>48082</v>
      </c>
      <c r="AZ5017" t="s">
        <v>48083</v>
      </c>
      <c r="BA5017">
        <v>2</v>
      </c>
      <c r="BB5017">
        <v>-0.24734999999999999</v>
      </c>
      <c r="BC5017">
        <v>368</v>
      </c>
      <c r="BD5017">
        <v>368</v>
      </c>
      <c r="BE5017" t="s">
        <v>16909</v>
      </c>
      <c r="BF5017" t="s">
        <v>48080</v>
      </c>
      <c r="BG5017" t="s">
        <v>16911</v>
      </c>
      <c r="BH5017" t="s">
        <v>16911</v>
      </c>
      <c r="BI5017" t="s">
        <v>16912</v>
      </c>
      <c r="BJ5017" t="s">
        <v>16913</v>
      </c>
    </row>
    <row r="5018" spans="1:62" x14ac:dyDescent="0.35">
      <c r="A5018">
        <v>1.0455000000000001</v>
      </c>
      <c r="D5018">
        <v>0.84262000000000004</v>
      </c>
      <c r="E5018">
        <v>1.0481</v>
      </c>
      <c r="G5018">
        <v>1.2564</v>
      </c>
      <c r="H5018">
        <v>0.84906999999999999</v>
      </c>
      <c r="I5018">
        <v>1.1435</v>
      </c>
      <c r="J5018">
        <v>0.95913999999999999</v>
      </c>
      <c r="K5018">
        <v>1.0781000000000001</v>
      </c>
      <c r="L5018">
        <v>1.0940000000000001</v>
      </c>
      <c r="M5018">
        <v>0.99299999999999999</v>
      </c>
      <c r="O5018">
        <v>1.2605999999999999</v>
      </c>
      <c r="P5018">
        <v>1.0087999999999999</v>
      </c>
      <c r="Q5018">
        <v>0.91341000000000006</v>
      </c>
      <c r="R5018">
        <v>1.1166</v>
      </c>
      <c r="S5018">
        <v>0.93742999999999999</v>
      </c>
      <c r="T5018">
        <v>1.1126</v>
      </c>
      <c r="U5018">
        <v>0.80418999999999996</v>
      </c>
      <c r="V5018">
        <v>1.0188999999999999</v>
      </c>
      <c r="Z5018">
        <v>1.1339999999999999</v>
      </c>
      <c r="AA5018">
        <v>0.86809999999999998</v>
      </c>
      <c r="AB5018">
        <v>1.0049999999999999</v>
      </c>
      <c r="AC5018">
        <v>0.94442999999999999</v>
      </c>
      <c r="AF5018">
        <v>1.1525000000000001</v>
      </c>
      <c r="AG5018">
        <v>1.2402</v>
      </c>
      <c r="AH5018">
        <v>1.1128</v>
      </c>
      <c r="AK5018" t="s">
        <v>34</v>
      </c>
      <c r="AL5018">
        <v>2</v>
      </c>
      <c r="AO5018">
        <v>0.99795100000000003</v>
      </c>
      <c r="AP5018">
        <v>26.884799999999998</v>
      </c>
      <c r="AQ5018" s="1">
        <v>4.8708E-65</v>
      </c>
      <c r="AR5018">
        <v>201.09</v>
      </c>
      <c r="AS5018">
        <v>149.33000000000001</v>
      </c>
      <c r="AT5018">
        <v>201.09</v>
      </c>
      <c r="AU5018">
        <v>1</v>
      </c>
      <c r="AV5018" t="s">
        <v>16914</v>
      </c>
      <c r="AW5018" t="s">
        <v>31755</v>
      </c>
      <c r="AX5018" t="s">
        <v>33026</v>
      </c>
      <c r="AY5018" t="s">
        <v>16916</v>
      </c>
      <c r="AZ5018" t="s">
        <v>48084</v>
      </c>
      <c r="BA5018">
        <v>7</v>
      </c>
      <c r="BB5018">
        <v>0.28763</v>
      </c>
      <c r="BC5018">
        <v>373</v>
      </c>
      <c r="BD5018">
        <v>373</v>
      </c>
      <c r="BE5018" t="s">
        <v>16909</v>
      </c>
      <c r="BF5018" t="s">
        <v>16910</v>
      </c>
      <c r="BG5018" t="s">
        <v>16911</v>
      </c>
      <c r="BH5018" t="s">
        <v>16911</v>
      </c>
      <c r="BI5018" t="s">
        <v>16912</v>
      </c>
      <c r="BJ5018" t="s">
        <v>16913</v>
      </c>
    </row>
    <row r="5019" spans="1:62" x14ac:dyDescent="0.35">
      <c r="AK5019" t="s">
        <v>27</v>
      </c>
      <c r="AL5019">
        <v>2</v>
      </c>
      <c r="AO5019">
        <v>0.51382399999999995</v>
      </c>
      <c r="AP5019">
        <v>2.65265</v>
      </c>
      <c r="AQ5019" s="1">
        <v>2.21903E-5</v>
      </c>
      <c r="AR5019">
        <v>103.14</v>
      </c>
      <c r="AS5019">
        <v>77.55</v>
      </c>
      <c r="AT5019">
        <v>77.739999999999995</v>
      </c>
      <c r="AU5019">
        <v>1</v>
      </c>
      <c r="AV5019" t="s">
        <v>48086</v>
      </c>
      <c r="AW5019" t="s">
        <v>31755</v>
      </c>
      <c r="AX5019" t="s">
        <v>31898</v>
      </c>
      <c r="AY5019" t="s">
        <v>48087</v>
      </c>
      <c r="AZ5019" t="s">
        <v>48088</v>
      </c>
      <c r="BA5019">
        <v>3</v>
      </c>
      <c r="BB5019">
        <v>-1.198</v>
      </c>
      <c r="BC5019">
        <v>369</v>
      </c>
      <c r="BD5019">
        <v>369</v>
      </c>
      <c r="BE5019" t="s">
        <v>16909</v>
      </c>
      <c r="BF5019" t="s">
        <v>48085</v>
      </c>
      <c r="BG5019" t="s">
        <v>16911</v>
      </c>
      <c r="BH5019" t="s">
        <v>16911</v>
      </c>
      <c r="BI5019" t="s">
        <v>16912</v>
      </c>
      <c r="BJ5019" t="s">
        <v>16913</v>
      </c>
    </row>
    <row r="5020" spans="1:62" x14ac:dyDescent="0.35">
      <c r="B5020">
        <v>0.82892999999999994</v>
      </c>
      <c r="C5020">
        <v>0.91847000000000001</v>
      </c>
      <c r="F5020">
        <v>0.98214999999999997</v>
      </c>
      <c r="N5020">
        <v>1.1119000000000001</v>
      </c>
      <c r="W5020">
        <v>1.2554000000000001</v>
      </c>
      <c r="X5020">
        <v>0.94647000000000003</v>
      </c>
      <c r="AD5020">
        <v>0.92157</v>
      </c>
      <c r="AE5020">
        <v>0.93345</v>
      </c>
      <c r="AI5020">
        <v>1.0190999999999999</v>
      </c>
      <c r="AJ5020">
        <v>0.92298999999999998</v>
      </c>
      <c r="AK5020" t="s">
        <v>27</v>
      </c>
      <c r="AL5020">
        <v>2</v>
      </c>
      <c r="AO5020">
        <v>0.95866899999999999</v>
      </c>
      <c r="AP5020">
        <v>14.093400000000001</v>
      </c>
      <c r="AQ5020" s="1">
        <v>4.2595900000000003E-34</v>
      </c>
      <c r="AR5020">
        <v>177.83</v>
      </c>
      <c r="AS5020">
        <v>145.09</v>
      </c>
      <c r="AT5020">
        <v>77.185000000000002</v>
      </c>
      <c r="AU5020">
        <v>1</v>
      </c>
      <c r="AV5020" t="s">
        <v>48090</v>
      </c>
      <c r="AW5020" t="s">
        <v>31755</v>
      </c>
      <c r="AX5020" t="s">
        <v>32893</v>
      </c>
      <c r="AY5020" t="s">
        <v>48091</v>
      </c>
      <c r="AZ5020" t="s">
        <v>48092</v>
      </c>
      <c r="BA5020">
        <v>9</v>
      </c>
      <c r="BB5020">
        <v>-0.43240000000000001</v>
      </c>
      <c r="BC5020">
        <v>375</v>
      </c>
      <c r="BD5020">
        <v>375</v>
      </c>
      <c r="BE5020" t="s">
        <v>16909</v>
      </c>
      <c r="BF5020" t="s">
        <v>48089</v>
      </c>
      <c r="BG5020" t="s">
        <v>16911</v>
      </c>
      <c r="BH5020" t="s">
        <v>16911</v>
      </c>
      <c r="BI5020" t="s">
        <v>16912</v>
      </c>
      <c r="BJ5020" t="s">
        <v>16913</v>
      </c>
    </row>
    <row r="5021" spans="1:62" x14ac:dyDescent="0.35">
      <c r="AK5021" t="s">
        <v>34</v>
      </c>
      <c r="AL5021">
        <v>3</v>
      </c>
      <c r="AO5021">
        <v>0.75897599999999998</v>
      </c>
      <c r="AP5021">
        <v>6.1550700000000003</v>
      </c>
      <c r="AQ5021" s="1">
        <v>5.3358400000000001E-5</v>
      </c>
      <c r="AR5021">
        <v>67.396000000000001</v>
      </c>
      <c r="AS5021">
        <v>55.31</v>
      </c>
      <c r="AT5021">
        <v>67.396000000000001</v>
      </c>
      <c r="AU5021">
        <v>1</v>
      </c>
      <c r="AV5021" t="s">
        <v>48097</v>
      </c>
      <c r="AW5021" t="s">
        <v>31755</v>
      </c>
      <c r="AX5021" t="s">
        <v>31796</v>
      </c>
      <c r="AY5021" t="s">
        <v>48098</v>
      </c>
      <c r="AZ5021" t="s">
        <v>48099</v>
      </c>
      <c r="BA5021">
        <v>2</v>
      </c>
      <c r="BB5021">
        <v>-0.14346999999999999</v>
      </c>
      <c r="BC5021">
        <v>3</v>
      </c>
      <c r="BD5021">
        <v>3</v>
      </c>
      <c r="BE5021" t="s">
        <v>48093</v>
      </c>
      <c r="BF5021" t="s">
        <v>36306</v>
      </c>
      <c r="BG5021" t="s">
        <v>48094</v>
      </c>
      <c r="BH5021" t="s">
        <v>48094</v>
      </c>
      <c r="BI5021" t="s">
        <v>48095</v>
      </c>
      <c r="BJ5021" t="s">
        <v>48096</v>
      </c>
    </row>
    <row r="5022" spans="1:62" x14ac:dyDescent="0.35">
      <c r="AK5022" t="s">
        <v>34</v>
      </c>
      <c r="AL5022">
        <v>3</v>
      </c>
      <c r="AO5022">
        <v>0.46182899999999999</v>
      </c>
      <c r="AP5022">
        <v>0</v>
      </c>
      <c r="AQ5022">
        <v>3.27132E-4</v>
      </c>
      <c r="AR5022">
        <v>51.857999999999997</v>
      </c>
      <c r="AS5022">
        <v>42.133000000000003</v>
      </c>
      <c r="AT5022">
        <v>41.609000000000002</v>
      </c>
      <c r="AV5022" t="s">
        <v>48101</v>
      </c>
      <c r="AW5022" t="s">
        <v>31872</v>
      </c>
      <c r="AX5022" t="s">
        <v>31873</v>
      </c>
      <c r="AY5022" t="s">
        <v>48102</v>
      </c>
      <c r="AZ5022" t="s">
        <v>48103</v>
      </c>
      <c r="BA5022">
        <v>4</v>
      </c>
      <c r="BB5022">
        <v>-0.97160999999999997</v>
      </c>
      <c r="BC5022">
        <v>5</v>
      </c>
      <c r="BD5022">
        <v>5</v>
      </c>
      <c r="BE5022" t="s">
        <v>48093</v>
      </c>
      <c r="BF5022" t="s">
        <v>48100</v>
      </c>
      <c r="BG5022" t="s">
        <v>48094</v>
      </c>
      <c r="BH5022" t="s">
        <v>48094</v>
      </c>
      <c r="BI5022" t="s">
        <v>48095</v>
      </c>
      <c r="BJ5022" t="s">
        <v>48096</v>
      </c>
    </row>
    <row r="5023" spans="1:62" x14ac:dyDescent="0.35">
      <c r="AK5023" t="s">
        <v>34</v>
      </c>
      <c r="AL5023">
        <v>3</v>
      </c>
      <c r="AO5023">
        <v>0.42019000000000001</v>
      </c>
      <c r="AP5023">
        <v>4.9869500000000002</v>
      </c>
      <c r="AQ5023">
        <v>1.40223E-3</v>
      </c>
      <c r="AR5023">
        <v>46.43</v>
      </c>
      <c r="AS5023">
        <v>27.431000000000001</v>
      </c>
      <c r="AT5023">
        <v>40.207999999999998</v>
      </c>
      <c r="AV5023" t="s">
        <v>48104</v>
      </c>
      <c r="AW5023" t="s">
        <v>31755</v>
      </c>
      <c r="AX5023" t="s">
        <v>31843</v>
      </c>
      <c r="AY5023" t="s">
        <v>48105</v>
      </c>
      <c r="AZ5023" t="s">
        <v>48106</v>
      </c>
      <c r="BA5023">
        <v>5</v>
      </c>
      <c r="BB5023">
        <v>0.26093</v>
      </c>
      <c r="BC5023">
        <v>6</v>
      </c>
      <c r="BD5023">
        <v>6</v>
      </c>
      <c r="BE5023" t="s">
        <v>48093</v>
      </c>
      <c r="BF5023" t="s">
        <v>44370</v>
      </c>
      <c r="BG5023" t="s">
        <v>48094</v>
      </c>
      <c r="BH5023" t="s">
        <v>48094</v>
      </c>
      <c r="BI5023" t="s">
        <v>48095</v>
      </c>
      <c r="BJ5023" t="s">
        <v>48096</v>
      </c>
    </row>
    <row r="5024" spans="1:62" x14ac:dyDescent="0.35">
      <c r="AK5024" t="s">
        <v>34</v>
      </c>
      <c r="AL5024">
        <v>3</v>
      </c>
      <c r="AO5024">
        <v>0.321571</v>
      </c>
      <c r="AP5024">
        <v>0</v>
      </c>
      <c r="AQ5024" s="1">
        <v>9.7388799999999998E-5</v>
      </c>
      <c r="AR5024">
        <v>58.293999999999997</v>
      </c>
      <c r="AS5024">
        <v>40.432000000000002</v>
      </c>
      <c r="AT5024">
        <v>52.97</v>
      </c>
      <c r="AV5024" t="s">
        <v>48107</v>
      </c>
      <c r="AW5024" t="s">
        <v>31755</v>
      </c>
      <c r="AX5024" t="s">
        <v>32531</v>
      </c>
      <c r="AY5024" t="s">
        <v>48108</v>
      </c>
      <c r="AZ5024" t="s">
        <v>48109</v>
      </c>
      <c r="BA5024">
        <v>13</v>
      </c>
      <c r="BB5024">
        <v>0.87746000000000002</v>
      </c>
      <c r="BC5024">
        <v>14</v>
      </c>
      <c r="BD5024">
        <v>14</v>
      </c>
      <c r="BE5024" t="s">
        <v>48093</v>
      </c>
      <c r="BF5024" t="s">
        <v>9759</v>
      </c>
      <c r="BG5024" t="s">
        <v>48094</v>
      </c>
      <c r="BH5024" t="s">
        <v>48094</v>
      </c>
      <c r="BI5024" t="s">
        <v>48095</v>
      </c>
      <c r="BJ5024" t="s">
        <v>48096</v>
      </c>
    </row>
    <row r="5025" spans="1:62" x14ac:dyDescent="0.35">
      <c r="AK5025" t="s">
        <v>34</v>
      </c>
      <c r="AL5025">
        <v>3</v>
      </c>
      <c r="AO5025">
        <v>0.321571</v>
      </c>
      <c r="AP5025">
        <v>0</v>
      </c>
      <c r="AQ5025" s="1">
        <v>9.7388799999999998E-5</v>
      </c>
      <c r="AR5025">
        <v>58.293999999999997</v>
      </c>
      <c r="AS5025">
        <v>40.432000000000002</v>
      </c>
      <c r="AT5025">
        <v>52.97</v>
      </c>
      <c r="AV5025" t="s">
        <v>48110</v>
      </c>
      <c r="AW5025" t="s">
        <v>31872</v>
      </c>
      <c r="AX5025" t="s">
        <v>31873</v>
      </c>
      <c r="AY5025" t="s">
        <v>48108</v>
      </c>
      <c r="AZ5025" t="s">
        <v>48109</v>
      </c>
      <c r="BA5025">
        <v>14</v>
      </c>
      <c r="BB5025">
        <v>0.87746000000000002</v>
      </c>
      <c r="BC5025">
        <v>15</v>
      </c>
      <c r="BD5025">
        <v>15</v>
      </c>
      <c r="BE5025" t="s">
        <v>48093</v>
      </c>
      <c r="BF5025" t="s">
        <v>6963</v>
      </c>
      <c r="BG5025" t="s">
        <v>48094</v>
      </c>
      <c r="BH5025" t="s">
        <v>48094</v>
      </c>
      <c r="BI5025" t="s">
        <v>48095</v>
      </c>
      <c r="BJ5025" t="s">
        <v>48096</v>
      </c>
    </row>
    <row r="5026" spans="1:62" x14ac:dyDescent="0.35">
      <c r="AK5026" t="s">
        <v>34</v>
      </c>
      <c r="AL5026">
        <v>3</v>
      </c>
      <c r="AO5026">
        <v>0.65215100000000004</v>
      </c>
      <c r="AP5026">
        <v>5.7017300000000004</v>
      </c>
      <c r="AQ5026" s="1">
        <v>9.7388799999999998E-5</v>
      </c>
      <c r="AR5026">
        <v>58.293999999999997</v>
      </c>
      <c r="AS5026">
        <v>40.432000000000002</v>
      </c>
      <c r="AT5026">
        <v>56.688000000000002</v>
      </c>
      <c r="AU5026">
        <v>1</v>
      </c>
      <c r="AV5026" t="s">
        <v>48111</v>
      </c>
      <c r="AW5026" t="s">
        <v>31755</v>
      </c>
      <c r="AX5026" t="s">
        <v>32666</v>
      </c>
      <c r="AY5026" t="s">
        <v>48112</v>
      </c>
      <c r="AZ5026" t="s">
        <v>48113</v>
      </c>
      <c r="BA5026">
        <v>15</v>
      </c>
      <c r="BB5026">
        <v>1.3696999999999999</v>
      </c>
      <c r="BC5026">
        <v>16</v>
      </c>
      <c r="BD5026">
        <v>16</v>
      </c>
      <c r="BE5026" t="s">
        <v>48093</v>
      </c>
      <c r="BF5026" t="s">
        <v>25361</v>
      </c>
      <c r="BG5026" t="s">
        <v>48094</v>
      </c>
      <c r="BH5026" t="s">
        <v>48094</v>
      </c>
      <c r="BI5026" t="s">
        <v>48095</v>
      </c>
      <c r="BJ5026" t="s">
        <v>48096</v>
      </c>
    </row>
    <row r="5027" spans="1:62" x14ac:dyDescent="0.35">
      <c r="D5027">
        <v>0.71423999999999999</v>
      </c>
      <c r="H5027">
        <v>0.82045000000000001</v>
      </c>
      <c r="J5027">
        <v>1.1850000000000001</v>
      </c>
      <c r="K5027">
        <v>1.0654999999999999</v>
      </c>
      <c r="N5027">
        <v>0.83518999999999999</v>
      </c>
      <c r="O5027">
        <v>0.95891000000000004</v>
      </c>
      <c r="S5027">
        <v>0.59472000000000003</v>
      </c>
      <c r="T5027">
        <v>0.94247000000000003</v>
      </c>
      <c r="Y5027">
        <v>0.72652000000000005</v>
      </c>
      <c r="Z5027">
        <v>1.0238</v>
      </c>
      <c r="AA5027">
        <v>0.78407000000000004</v>
      </c>
      <c r="AB5027">
        <v>0.72755000000000003</v>
      </c>
      <c r="AC5027">
        <v>0.90473999999999999</v>
      </c>
      <c r="AD5027">
        <v>1.0652999999999999</v>
      </c>
      <c r="AE5027">
        <v>1.0526</v>
      </c>
      <c r="AF5027">
        <v>0.91581000000000001</v>
      </c>
      <c r="AG5027">
        <v>0.9395</v>
      </c>
      <c r="AJ5027">
        <v>0.81957999999999998</v>
      </c>
      <c r="AK5027" t="s">
        <v>34</v>
      </c>
      <c r="AL5027">
        <v>2</v>
      </c>
      <c r="AO5027">
        <v>1</v>
      </c>
      <c r="AP5027">
        <v>51.225499999999997</v>
      </c>
      <c r="AQ5027">
        <v>1.30003E-3</v>
      </c>
      <c r="AR5027">
        <v>79.462000000000003</v>
      </c>
      <c r="AS5027">
        <v>41.692</v>
      </c>
      <c r="AT5027">
        <v>51.225000000000001</v>
      </c>
      <c r="AU5027">
        <v>1</v>
      </c>
      <c r="AV5027" t="s">
        <v>7711</v>
      </c>
      <c r="AW5027" t="s">
        <v>31755</v>
      </c>
      <c r="AX5027" t="s">
        <v>33026</v>
      </c>
      <c r="AY5027" t="s">
        <v>7713</v>
      </c>
      <c r="AZ5027" t="s">
        <v>48114</v>
      </c>
      <c r="BA5027">
        <v>7</v>
      </c>
      <c r="BB5027">
        <v>9.3025999999999998E-2</v>
      </c>
      <c r="BC5027">
        <v>133</v>
      </c>
      <c r="BD5027">
        <v>133</v>
      </c>
      <c r="BE5027" t="s">
        <v>7707</v>
      </c>
      <c r="BF5027" t="s">
        <v>7708</v>
      </c>
      <c r="BG5027" t="s">
        <v>7709</v>
      </c>
      <c r="BH5027" t="s">
        <v>7709</v>
      </c>
      <c r="BI5027" t="s">
        <v>7706</v>
      </c>
      <c r="BJ5027" t="s">
        <v>7710</v>
      </c>
    </row>
    <row r="5028" spans="1:62" x14ac:dyDescent="0.35">
      <c r="A5028">
        <v>1.0589999999999999</v>
      </c>
      <c r="B5028">
        <v>1.0883</v>
      </c>
      <c r="C5028">
        <v>0.97511999999999999</v>
      </c>
      <c r="D5028">
        <v>0.95191999999999999</v>
      </c>
      <c r="E5028">
        <v>1.1072</v>
      </c>
      <c r="F5028">
        <v>1.5071000000000001</v>
      </c>
      <c r="G5028">
        <v>0.96813000000000005</v>
      </c>
      <c r="H5028">
        <v>0.91463000000000005</v>
      </c>
      <c r="I5028">
        <v>1.0507</v>
      </c>
      <c r="J5028">
        <v>0.90571999999999997</v>
      </c>
      <c r="K5028">
        <v>0.83626</v>
      </c>
      <c r="L5028">
        <v>0.86734999999999995</v>
      </c>
      <c r="M5028">
        <v>0.83926999999999996</v>
      </c>
      <c r="N5028">
        <v>0.99883</v>
      </c>
      <c r="P5028">
        <v>0.88034999999999997</v>
      </c>
      <c r="Q5028">
        <v>0.72936999999999996</v>
      </c>
      <c r="R5028">
        <v>0.84360000000000002</v>
      </c>
      <c r="S5028">
        <v>1.0225</v>
      </c>
      <c r="T5028">
        <v>1.0507</v>
      </c>
      <c r="U5028">
        <v>0.92444999999999999</v>
      </c>
      <c r="V5028">
        <v>1.4614</v>
      </c>
      <c r="W5028">
        <v>1.1365000000000001</v>
      </c>
      <c r="X5028">
        <v>0.80869999999999997</v>
      </c>
      <c r="Y5028">
        <v>0.82572000000000001</v>
      </c>
      <c r="Z5028">
        <v>1.006</v>
      </c>
      <c r="AA5028">
        <v>0.82311999999999996</v>
      </c>
      <c r="AB5028">
        <v>1.1485000000000001</v>
      </c>
      <c r="AC5028">
        <v>0.69642999999999999</v>
      </c>
      <c r="AD5028">
        <v>0.62051000000000001</v>
      </c>
      <c r="AE5028">
        <v>0.86129</v>
      </c>
      <c r="AF5028">
        <v>0.80945999999999996</v>
      </c>
      <c r="AG5028">
        <v>0.89434999999999998</v>
      </c>
      <c r="AH5028">
        <v>1.0267999999999999</v>
      </c>
      <c r="AI5028">
        <v>0.78080000000000005</v>
      </c>
      <c r="AJ5028">
        <v>0.88827</v>
      </c>
      <c r="AK5028" t="s">
        <v>34</v>
      </c>
      <c r="AL5028">
        <v>3</v>
      </c>
      <c r="AO5028">
        <v>1</v>
      </c>
      <c r="AP5028">
        <v>106.59699999999999</v>
      </c>
      <c r="AQ5028">
        <v>9.0378099999999999E-4</v>
      </c>
      <c r="AR5028">
        <v>196.37</v>
      </c>
      <c r="AS5028">
        <v>141.19</v>
      </c>
      <c r="AT5028">
        <v>106.6</v>
      </c>
      <c r="AU5028">
        <v>1</v>
      </c>
      <c r="AV5028" t="s">
        <v>7703</v>
      </c>
      <c r="AW5028" t="s">
        <v>31755</v>
      </c>
      <c r="AX5028" t="s">
        <v>32590</v>
      </c>
      <c r="AY5028" t="s">
        <v>7705</v>
      </c>
      <c r="AZ5028" t="s">
        <v>48115</v>
      </c>
      <c r="BA5028">
        <v>8</v>
      </c>
      <c r="BB5028">
        <v>-0.96404999999999996</v>
      </c>
      <c r="BC5028">
        <v>101</v>
      </c>
      <c r="BD5028">
        <v>101</v>
      </c>
      <c r="BE5028" t="s">
        <v>7701</v>
      </c>
      <c r="BF5028">
        <v>101</v>
      </c>
      <c r="BG5028" t="s">
        <v>7701</v>
      </c>
      <c r="BH5028" t="s">
        <v>7701</v>
      </c>
      <c r="BI5028" t="s">
        <v>7700</v>
      </c>
      <c r="BJ5028" t="s">
        <v>7702</v>
      </c>
    </row>
    <row r="5029" spans="1:62" x14ac:dyDescent="0.35">
      <c r="AK5029" t="s">
        <v>34</v>
      </c>
      <c r="AL5029">
        <v>2</v>
      </c>
      <c r="AO5029">
        <v>0.60180500000000003</v>
      </c>
      <c r="AP5029">
        <v>4.80741</v>
      </c>
      <c r="AQ5029" s="1">
        <v>1.0053800000000001E-9</v>
      </c>
      <c r="AR5029">
        <v>115.58</v>
      </c>
      <c r="AS5029">
        <v>86.906000000000006</v>
      </c>
      <c r="AT5029">
        <v>57.734999999999999</v>
      </c>
      <c r="AU5029">
        <v>1</v>
      </c>
      <c r="AV5029" t="s">
        <v>48116</v>
      </c>
      <c r="AW5029" t="s">
        <v>31755</v>
      </c>
      <c r="AX5029" t="s">
        <v>31796</v>
      </c>
      <c r="AY5029" t="s">
        <v>48117</v>
      </c>
      <c r="AZ5029" t="s">
        <v>48118</v>
      </c>
      <c r="BA5029">
        <v>2</v>
      </c>
      <c r="BB5029">
        <v>9.4389000000000001E-2</v>
      </c>
      <c r="BC5029">
        <v>16</v>
      </c>
      <c r="BD5029">
        <v>16</v>
      </c>
      <c r="BE5029" t="s">
        <v>7692</v>
      </c>
      <c r="BF5029">
        <v>16</v>
      </c>
      <c r="BG5029" t="s">
        <v>7692</v>
      </c>
      <c r="BH5029" t="s">
        <v>7692</v>
      </c>
      <c r="BI5029" t="s">
        <v>7689</v>
      </c>
      <c r="BJ5029" t="s">
        <v>7693</v>
      </c>
    </row>
    <row r="5030" spans="1:62" x14ac:dyDescent="0.35">
      <c r="AK5030" t="s">
        <v>34</v>
      </c>
      <c r="AL5030">
        <v>2</v>
      </c>
      <c r="AO5030">
        <v>0.47675600000000001</v>
      </c>
      <c r="AP5030">
        <v>0</v>
      </c>
      <c r="AQ5030" s="1">
        <v>2.6381599999999999E-21</v>
      </c>
      <c r="AR5030">
        <v>137.04</v>
      </c>
      <c r="AS5030">
        <v>108.23</v>
      </c>
      <c r="AT5030">
        <v>137.04</v>
      </c>
      <c r="AV5030" t="s">
        <v>48119</v>
      </c>
      <c r="AW5030" t="s">
        <v>31755</v>
      </c>
      <c r="AX5030" t="s">
        <v>31982</v>
      </c>
      <c r="AY5030" t="s">
        <v>48120</v>
      </c>
      <c r="AZ5030" t="s">
        <v>48121</v>
      </c>
      <c r="BA5030">
        <v>3</v>
      </c>
      <c r="BB5030">
        <v>0.13583000000000001</v>
      </c>
      <c r="BC5030">
        <v>17</v>
      </c>
      <c r="BD5030">
        <v>17</v>
      </c>
      <c r="BE5030" t="s">
        <v>7692</v>
      </c>
      <c r="BF5030">
        <v>17</v>
      </c>
      <c r="BG5030" t="s">
        <v>7692</v>
      </c>
      <c r="BH5030" t="s">
        <v>7692</v>
      </c>
      <c r="BI5030" t="s">
        <v>7689</v>
      </c>
      <c r="BJ5030" t="s">
        <v>7693</v>
      </c>
    </row>
    <row r="5031" spans="1:62" x14ac:dyDescent="0.35">
      <c r="A5031">
        <v>1.1198999999999999</v>
      </c>
      <c r="B5031">
        <v>1.2875000000000001</v>
      </c>
      <c r="C5031">
        <v>1.2523</v>
      </c>
      <c r="D5031">
        <v>0.77376999999999996</v>
      </c>
      <c r="F5031">
        <v>1.0475000000000001</v>
      </c>
      <c r="G5031">
        <v>1.0150999999999999</v>
      </c>
      <c r="H5031">
        <v>0.60485</v>
      </c>
      <c r="I5031">
        <v>1.1579999999999999</v>
      </c>
      <c r="J5031">
        <v>1.0349999999999999</v>
      </c>
      <c r="K5031">
        <v>1.4934000000000001</v>
      </c>
      <c r="L5031">
        <v>0.54354999999999998</v>
      </c>
      <c r="M5031">
        <v>0.86697000000000002</v>
      </c>
      <c r="N5031">
        <v>0.64695999999999998</v>
      </c>
      <c r="O5031">
        <v>0.77447999999999995</v>
      </c>
      <c r="Q5031">
        <v>0.52495999999999998</v>
      </c>
      <c r="R5031">
        <v>0.45917999999999998</v>
      </c>
      <c r="AH5031">
        <v>0.73387999999999998</v>
      </c>
      <c r="AK5031" t="s">
        <v>34</v>
      </c>
      <c r="AL5031">
        <v>3</v>
      </c>
      <c r="AO5031">
        <v>0.994008</v>
      </c>
      <c r="AP5031">
        <v>25.784800000000001</v>
      </c>
      <c r="AQ5031" s="1">
        <v>2.6381599999999999E-21</v>
      </c>
      <c r="AR5031">
        <v>137.04</v>
      </c>
      <c r="AS5031">
        <v>108.23</v>
      </c>
      <c r="AT5031">
        <v>79.875</v>
      </c>
      <c r="AU5031">
        <v>1</v>
      </c>
      <c r="AV5031" t="s">
        <v>7697</v>
      </c>
      <c r="AW5031" t="s">
        <v>31755</v>
      </c>
      <c r="AX5031" t="s">
        <v>31843</v>
      </c>
      <c r="AY5031" t="s">
        <v>7699</v>
      </c>
      <c r="AZ5031" t="s">
        <v>48122</v>
      </c>
      <c r="BA5031">
        <v>5</v>
      </c>
      <c r="BB5031">
        <v>5.6269E-2</v>
      </c>
      <c r="BC5031">
        <v>19</v>
      </c>
      <c r="BD5031">
        <v>19</v>
      </c>
      <c r="BE5031" t="s">
        <v>7692</v>
      </c>
      <c r="BF5031">
        <v>19</v>
      </c>
      <c r="BG5031" t="s">
        <v>7692</v>
      </c>
      <c r="BH5031" t="s">
        <v>7692</v>
      </c>
      <c r="BI5031" t="s">
        <v>7689</v>
      </c>
      <c r="BJ5031" t="s">
        <v>7693</v>
      </c>
    </row>
    <row r="5032" spans="1:62" x14ac:dyDescent="0.35">
      <c r="A5032">
        <v>0.76071999999999995</v>
      </c>
      <c r="B5032">
        <v>0.61221999999999999</v>
      </c>
      <c r="C5032">
        <v>0.70735999999999999</v>
      </c>
      <c r="D5032">
        <v>0.63576999999999995</v>
      </c>
      <c r="E5032">
        <v>0.74692999999999998</v>
      </c>
      <c r="F5032">
        <v>0.75822000000000001</v>
      </c>
      <c r="G5032">
        <v>0.71819</v>
      </c>
      <c r="H5032">
        <v>0.72079000000000004</v>
      </c>
      <c r="I5032">
        <v>0.91925000000000001</v>
      </c>
      <c r="J5032">
        <v>0.88090999999999997</v>
      </c>
      <c r="K5032">
        <v>0.72345999999999999</v>
      </c>
      <c r="L5032">
        <v>0.67910000000000004</v>
      </c>
      <c r="M5032">
        <v>0.72682999999999998</v>
      </c>
      <c r="N5032">
        <v>0.79823999999999995</v>
      </c>
      <c r="O5032">
        <v>0.94464000000000004</v>
      </c>
      <c r="P5032">
        <v>0.83955000000000002</v>
      </c>
      <c r="Q5032">
        <v>0.81596999999999997</v>
      </c>
      <c r="R5032">
        <v>0.84160999999999997</v>
      </c>
      <c r="S5032">
        <v>1.0683</v>
      </c>
      <c r="T5032">
        <v>1.1244000000000001</v>
      </c>
      <c r="U5032">
        <v>0.88302999999999998</v>
      </c>
      <c r="V5032">
        <v>0.73216000000000003</v>
      </c>
      <c r="W5032">
        <v>0.84582999999999997</v>
      </c>
      <c r="X5032">
        <v>0.76019999999999999</v>
      </c>
      <c r="Y5032">
        <v>0.39833000000000002</v>
      </c>
      <c r="Z5032">
        <v>0.71094000000000002</v>
      </c>
      <c r="AA5032">
        <v>0.66347</v>
      </c>
      <c r="AB5032">
        <v>0.74290999999999996</v>
      </c>
      <c r="AC5032">
        <v>0.82911999999999997</v>
      </c>
      <c r="AD5032">
        <v>0.74505999999999994</v>
      </c>
      <c r="AE5032">
        <v>0.78098000000000001</v>
      </c>
      <c r="AF5032">
        <v>0.94059999999999999</v>
      </c>
      <c r="AG5032">
        <v>0.96701000000000004</v>
      </c>
      <c r="AH5032">
        <v>0.7964</v>
      </c>
      <c r="AI5032">
        <v>0.86585000000000001</v>
      </c>
      <c r="AJ5032">
        <v>0.79627000000000003</v>
      </c>
      <c r="AK5032" t="s">
        <v>34</v>
      </c>
      <c r="AL5032">
        <v>3</v>
      </c>
      <c r="AO5032">
        <v>1</v>
      </c>
      <c r="AP5032">
        <v>77.241299999999995</v>
      </c>
      <c r="AQ5032" s="1">
        <v>9.8386699999999998E-5</v>
      </c>
      <c r="AR5032">
        <v>175.49</v>
      </c>
      <c r="AS5032">
        <v>139.87</v>
      </c>
      <c r="AT5032">
        <v>133.28</v>
      </c>
      <c r="AU5032">
        <v>1</v>
      </c>
      <c r="AV5032" t="s">
        <v>7694</v>
      </c>
      <c r="AW5032" t="s">
        <v>31755</v>
      </c>
      <c r="AX5032" t="s">
        <v>33140</v>
      </c>
      <c r="AY5032" t="s">
        <v>7696</v>
      </c>
      <c r="AZ5032" t="s">
        <v>48124</v>
      </c>
      <c r="BA5032">
        <v>8</v>
      </c>
      <c r="BB5032">
        <v>0.18940000000000001</v>
      </c>
      <c r="BC5032">
        <v>200</v>
      </c>
      <c r="BD5032">
        <v>200</v>
      </c>
      <c r="BE5032" t="s">
        <v>7690</v>
      </c>
      <c r="BF5032" t="s">
        <v>7691</v>
      </c>
      <c r="BG5032" t="s">
        <v>7692</v>
      </c>
      <c r="BH5032" t="s">
        <v>7692</v>
      </c>
      <c r="BI5032" t="s">
        <v>7689</v>
      </c>
      <c r="BJ5032" t="s">
        <v>7693</v>
      </c>
    </row>
    <row r="5033" spans="1:62" x14ac:dyDescent="0.35">
      <c r="A5033">
        <v>0.98731999999999998</v>
      </c>
      <c r="B5033">
        <v>1.0221</v>
      </c>
      <c r="C5033">
        <v>1.1890000000000001</v>
      </c>
      <c r="D5033">
        <v>0.98621000000000003</v>
      </c>
      <c r="E5033">
        <v>1.1459999999999999</v>
      </c>
      <c r="F5033">
        <v>1.1281000000000001</v>
      </c>
      <c r="G5033">
        <v>1.0566</v>
      </c>
      <c r="H5033">
        <v>1.0389999999999999</v>
      </c>
      <c r="I5033">
        <v>1.1329</v>
      </c>
      <c r="J5033">
        <v>0.93445999999999996</v>
      </c>
      <c r="K5033">
        <v>0.94460999999999995</v>
      </c>
      <c r="L5033">
        <v>0.86922999999999995</v>
      </c>
      <c r="M5033">
        <v>0.97628000000000004</v>
      </c>
      <c r="N5033">
        <v>0.89659</v>
      </c>
      <c r="O5033">
        <v>1.0258</v>
      </c>
      <c r="P5033">
        <v>0.86470999999999998</v>
      </c>
      <c r="Q5033">
        <v>0.73575000000000002</v>
      </c>
      <c r="R5033">
        <v>0.78563000000000005</v>
      </c>
      <c r="S5033">
        <v>0.97260000000000002</v>
      </c>
      <c r="T5033">
        <v>1.4260999999999999</v>
      </c>
      <c r="U5033">
        <v>1.1546000000000001</v>
      </c>
      <c r="V5033">
        <v>1.3959999999999999</v>
      </c>
      <c r="W5033">
        <v>1.1694</v>
      </c>
      <c r="X5033">
        <v>1.1979</v>
      </c>
      <c r="Y5033">
        <v>0.88414999999999999</v>
      </c>
      <c r="AA5033">
        <v>1.2211000000000001</v>
      </c>
      <c r="AB5033">
        <v>1.1247</v>
      </c>
      <c r="AC5033">
        <v>1.0458000000000001</v>
      </c>
      <c r="AD5033">
        <v>0.97050999999999998</v>
      </c>
      <c r="AE5033">
        <v>0.98604000000000003</v>
      </c>
      <c r="AF5033">
        <v>1.5098</v>
      </c>
      <c r="AG5033">
        <v>1.0424</v>
      </c>
      <c r="AH5033">
        <v>0.96269000000000005</v>
      </c>
      <c r="AJ5033">
        <v>1.1425000000000001</v>
      </c>
      <c r="AK5033" t="s">
        <v>34</v>
      </c>
      <c r="AL5033">
        <v>3</v>
      </c>
      <c r="AO5033">
        <v>0.99880800000000003</v>
      </c>
      <c r="AP5033">
        <v>29.253599999999999</v>
      </c>
      <c r="AQ5033" s="1">
        <v>2.36099E-134</v>
      </c>
      <c r="AR5033">
        <v>266.77999999999997</v>
      </c>
      <c r="AS5033">
        <v>215.75</v>
      </c>
      <c r="AT5033">
        <v>169.58</v>
      </c>
      <c r="AU5033">
        <v>1</v>
      </c>
      <c r="AV5033" t="s">
        <v>16906</v>
      </c>
      <c r="AW5033" t="s">
        <v>31755</v>
      </c>
      <c r="AX5033" t="s">
        <v>32691</v>
      </c>
      <c r="AY5033" t="s">
        <v>16908</v>
      </c>
      <c r="AZ5033" t="s">
        <v>48125</v>
      </c>
      <c r="BA5033">
        <v>8</v>
      </c>
      <c r="BB5033">
        <v>0.53376999999999997</v>
      </c>
      <c r="BC5033">
        <v>230</v>
      </c>
      <c r="BD5033">
        <v>230</v>
      </c>
      <c r="BE5033" t="s">
        <v>7690</v>
      </c>
      <c r="BF5033" t="s">
        <v>16905</v>
      </c>
      <c r="BG5033" t="s">
        <v>7692</v>
      </c>
      <c r="BH5033" t="s">
        <v>7692</v>
      </c>
      <c r="BI5033" t="s">
        <v>7689</v>
      </c>
      <c r="BJ5033" t="s">
        <v>7693</v>
      </c>
    </row>
    <row r="5034" spans="1:62" x14ac:dyDescent="0.35">
      <c r="AI5034">
        <v>0.89229000000000003</v>
      </c>
      <c r="AK5034" t="s">
        <v>34</v>
      </c>
      <c r="AL5034">
        <v>2</v>
      </c>
      <c r="AO5034">
        <v>0.66500199999999998</v>
      </c>
      <c r="AP5034">
        <v>5.9044100000000004</v>
      </c>
      <c r="AQ5034" s="1">
        <v>5.0749199999999997E-47</v>
      </c>
      <c r="AR5034">
        <v>163.15</v>
      </c>
      <c r="AS5034">
        <v>112.06</v>
      </c>
      <c r="AT5034">
        <v>91.414000000000001</v>
      </c>
      <c r="AU5034">
        <v>1</v>
      </c>
      <c r="AV5034" t="s">
        <v>48127</v>
      </c>
      <c r="AW5034" t="s">
        <v>31755</v>
      </c>
      <c r="AX5034" t="s">
        <v>32142</v>
      </c>
      <c r="AY5034" t="s">
        <v>48128</v>
      </c>
      <c r="AZ5034" t="s">
        <v>48129</v>
      </c>
      <c r="BA5034">
        <v>10</v>
      </c>
      <c r="BB5034">
        <v>-0.15792999999999999</v>
      </c>
      <c r="BC5034">
        <v>232</v>
      </c>
      <c r="BD5034">
        <v>232</v>
      </c>
      <c r="BE5034" t="s">
        <v>7690</v>
      </c>
      <c r="BF5034" t="s">
        <v>48126</v>
      </c>
      <c r="BG5034" t="s">
        <v>7692</v>
      </c>
      <c r="BH5034" t="s">
        <v>7692</v>
      </c>
      <c r="BI5034" t="s">
        <v>7689</v>
      </c>
      <c r="BJ5034" t="s">
        <v>7693</v>
      </c>
    </row>
    <row r="5035" spans="1:62" x14ac:dyDescent="0.35">
      <c r="AJ5035">
        <v>0.95757999999999999</v>
      </c>
      <c r="AK5035" t="s">
        <v>34</v>
      </c>
      <c r="AL5035">
        <v>2</v>
      </c>
      <c r="AO5035">
        <v>0.53317400000000004</v>
      </c>
      <c r="AP5035">
        <v>1.78609</v>
      </c>
      <c r="AQ5035" s="1">
        <v>2.9361199999999998E-47</v>
      </c>
      <c r="AR5035">
        <v>164.05</v>
      </c>
      <c r="AS5035">
        <v>129.72999999999999</v>
      </c>
      <c r="AT5035">
        <v>108.77</v>
      </c>
      <c r="AU5035">
        <v>1</v>
      </c>
      <c r="AV5035" t="s">
        <v>48131</v>
      </c>
      <c r="AW5035" t="s">
        <v>31755</v>
      </c>
      <c r="AX5035" t="s">
        <v>31846</v>
      </c>
      <c r="AY5035" t="s">
        <v>48132</v>
      </c>
      <c r="AZ5035" t="s">
        <v>48133</v>
      </c>
      <c r="BA5035">
        <v>11</v>
      </c>
      <c r="BB5035">
        <v>-0.20455999999999999</v>
      </c>
      <c r="BC5035">
        <v>233</v>
      </c>
      <c r="BD5035">
        <v>233</v>
      </c>
      <c r="BE5035" t="s">
        <v>7690</v>
      </c>
      <c r="BF5035" t="s">
        <v>48130</v>
      </c>
      <c r="BG5035" t="s">
        <v>7692</v>
      </c>
      <c r="BH5035" t="s">
        <v>7692</v>
      </c>
      <c r="BI5035" t="s">
        <v>7689</v>
      </c>
      <c r="BJ5035" t="s">
        <v>7693</v>
      </c>
    </row>
    <row r="5036" spans="1:62" x14ac:dyDescent="0.35">
      <c r="Z5036">
        <v>1.4419999999999999</v>
      </c>
      <c r="AK5036" t="s">
        <v>34</v>
      </c>
      <c r="AL5036">
        <v>3</v>
      </c>
      <c r="AO5036">
        <v>0.809755</v>
      </c>
      <c r="AP5036">
        <v>8.1606299999999994</v>
      </c>
      <c r="AQ5036">
        <v>2.5405700000000002E-4</v>
      </c>
      <c r="AR5036">
        <v>104.55</v>
      </c>
      <c r="AS5036">
        <v>60.957000000000001</v>
      </c>
      <c r="AT5036">
        <v>74.697999999999993</v>
      </c>
      <c r="AU5036">
        <v>1</v>
      </c>
      <c r="AV5036" t="s">
        <v>48135</v>
      </c>
      <c r="AW5036" t="s">
        <v>31755</v>
      </c>
      <c r="AX5036" t="s">
        <v>33034</v>
      </c>
      <c r="AY5036" t="s">
        <v>48136</v>
      </c>
      <c r="AZ5036" t="s">
        <v>48137</v>
      </c>
      <c r="BA5036">
        <v>12</v>
      </c>
      <c r="BB5036">
        <v>-0.16224</v>
      </c>
      <c r="BC5036">
        <v>234</v>
      </c>
      <c r="BD5036">
        <v>234</v>
      </c>
      <c r="BE5036" t="s">
        <v>7690</v>
      </c>
      <c r="BF5036" t="s">
        <v>48134</v>
      </c>
      <c r="BG5036" t="s">
        <v>7692</v>
      </c>
      <c r="BH5036" t="s">
        <v>7692</v>
      </c>
      <c r="BI5036" t="s">
        <v>7689</v>
      </c>
      <c r="BJ5036" t="s">
        <v>7693</v>
      </c>
    </row>
    <row r="5037" spans="1:62" x14ac:dyDescent="0.35">
      <c r="AK5037" t="s">
        <v>34</v>
      </c>
      <c r="AL5037">
        <v>3</v>
      </c>
      <c r="AO5037">
        <v>0.73572000000000004</v>
      </c>
      <c r="AP5037">
        <v>6.5778800000000004</v>
      </c>
      <c r="AQ5037" s="1">
        <v>2.8041300000000001E-16</v>
      </c>
      <c r="AR5037">
        <v>99.423000000000002</v>
      </c>
      <c r="AS5037">
        <v>85.039000000000001</v>
      </c>
      <c r="AT5037">
        <v>84.878</v>
      </c>
      <c r="AU5037">
        <v>1</v>
      </c>
      <c r="AV5037" t="s">
        <v>48139</v>
      </c>
      <c r="AW5037" t="s">
        <v>31755</v>
      </c>
      <c r="AX5037" t="s">
        <v>31769</v>
      </c>
      <c r="AY5037" t="s">
        <v>48140</v>
      </c>
      <c r="AZ5037" t="s">
        <v>48141</v>
      </c>
      <c r="BA5037">
        <v>25</v>
      </c>
      <c r="BB5037">
        <v>-0.64870000000000005</v>
      </c>
      <c r="BC5037">
        <v>235</v>
      </c>
      <c r="BD5037">
        <v>235</v>
      </c>
      <c r="BE5037" t="s">
        <v>7690</v>
      </c>
      <c r="BF5037" t="s">
        <v>48138</v>
      </c>
      <c r="BG5037" t="s">
        <v>7692</v>
      </c>
      <c r="BH5037" t="s">
        <v>7692</v>
      </c>
      <c r="BI5037" t="s">
        <v>7689</v>
      </c>
      <c r="BJ5037" t="s">
        <v>7693</v>
      </c>
    </row>
    <row r="5038" spans="1:62" x14ac:dyDescent="0.35">
      <c r="AK5038" t="s">
        <v>34</v>
      </c>
      <c r="AL5038">
        <v>4</v>
      </c>
      <c r="AO5038">
        <v>0.732124</v>
      </c>
      <c r="AP5038">
        <v>7.4153500000000001</v>
      </c>
      <c r="AQ5038">
        <v>2.2321300000000001E-3</v>
      </c>
      <c r="AR5038">
        <v>58.246000000000002</v>
      </c>
      <c r="AS5038">
        <v>43.225999999999999</v>
      </c>
      <c r="AT5038">
        <v>58.246000000000002</v>
      </c>
      <c r="AU5038">
        <v>1</v>
      </c>
      <c r="AV5038" t="s">
        <v>48143</v>
      </c>
      <c r="AW5038" t="s">
        <v>31755</v>
      </c>
      <c r="AX5038" t="s">
        <v>31810</v>
      </c>
      <c r="AY5038" t="s">
        <v>48144</v>
      </c>
      <c r="AZ5038" t="s">
        <v>48145</v>
      </c>
      <c r="BA5038">
        <v>1</v>
      </c>
      <c r="BB5038">
        <v>-0.15673000000000001</v>
      </c>
      <c r="BC5038">
        <v>79</v>
      </c>
      <c r="BD5038">
        <v>79</v>
      </c>
      <c r="BE5038" t="s">
        <v>7690</v>
      </c>
      <c r="BF5038" t="s">
        <v>48142</v>
      </c>
      <c r="BG5038" t="s">
        <v>7692</v>
      </c>
      <c r="BH5038" t="s">
        <v>7692</v>
      </c>
      <c r="BI5038" t="s">
        <v>7689</v>
      </c>
      <c r="BJ5038" t="s">
        <v>7693</v>
      </c>
    </row>
    <row r="5039" spans="1:62" x14ac:dyDescent="0.35">
      <c r="U5039">
        <v>0.96836</v>
      </c>
      <c r="AK5039" t="s">
        <v>34</v>
      </c>
      <c r="AL5039">
        <v>4</v>
      </c>
      <c r="AO5039">
        <v>0.65498800000000001</v>
      </c>
      <c r="AP5039">
        <v>5.9592400000000003</v>
      </c>
      <c r="AQ5039">
        <v>2.2006E-3</v>
      </c>
      <c r="AR5039">
        <v>61.494999999999997</v>
      </c>
      <c r="AS5039">
        <v>50.484999999999999</v>
      </c>
      <c r="AT5039">
        <v>57.39</v>
      </c>
      <c r="AU5039">
        <v>1</v>
      </c>
      <c r="AV5039" t="s">
        <v>48147</v>
      </c>
      <c r="AW5039" t="s">
        <v>31755</v>
      </c>
      <c r="AX5039" t="s">
        <v>31843</v>
      </c>
      <c r="AY5039" t="s">
        <v>48148</v>
      </c>
      <c r="AZ5039" t="s">
        <v>48149</v>
      </c>
      <c r="BA5039">
        <v>5</v>
      </c>
      <c r="BB5039">
        <v>-0.39238000000000001</v>
      </c>
      <c r="BC5039">
        <v>83</v>
      </c>
      <c r="BD5039">
        <v>83</v>
      </c>
      <c r="BE5039" t="s">
        <v>7690</v>
      </c>
      <c r="BF5039" t="s">
        <v>48146</v>
      </c>
      <c r="BG5039" t="s">
        <v>7692</v>
      </c>
      <c r="BH5039" t="s">
        <v>7692</v>
      </c>
      <c r="BI5039" t="s">
        <v>7689</v>
      </c>
      <c r="BJ5039" t="s">
        <v>7693</v>
      </c>
    </row>
    <row r="5040" spans="1:62" x14ac:dyDescent="0.35">
      <c r="AK5040" t="s">
        <v>28</v>
      </c>
      <c r="AL5040">
        <v>4</v>
      </c>
      <c r="AO5040">
        <v>0.33282299999999998</v>
      </c>
      <c r="AP5040">
        <v>0</v>
      </c>
      <c r="AQ5040">
        <v>7.1276899999999999E-3</v>
      </c>
      <c r="AR5040">
        <v>47.222999999999999</v>
      </c>
      <c r="AS5040">
        <v>32.49</v>
      </c>
      <c r="AT5040">
        <v>47.222999999999999</v>
      </c>
      <c r="AV5040" t="s">
        <v>48151</v>
      </c>
      <c r="AW5040" t="s">
        <v>31872</v>
      </c>
      <c r="AX5040" t="s">
        <v>31873</v>
      </c>
      <c r="AY5040" t="s">
        <v>48152</v>
      </c>
      <c r="AZ5040" t="s">
        <v>48153</v>
      </c>
      <c r="BA5040">
        <v>4</v>
      </c>
      <c r="BB5040">
        <v>-5.5629999999999999E-2</v>
      </c>
      <c r="BC5040">
        <v>82</v>
      </c>
      <c r="BD5040">
        <v>82</v>
      </c>
      <c r="BE5040" t="s">
        <v>7690</v>
      </c>
      <c r="BF5040" t="s">
        <v>48150</v>
      </c>
      <c r="BG5040" t="s">
        <v>7692</v>
      </c>
      <c r="BH5040" t="s">
        <v>7692</v>
      </c>
      <c r="BI5040" t="s">
        <v>7689</v>
      </c>
      <c r="BJ5040" t="s">
        <v>7693</v>
      </c>
    </row>
    <row r="5041" spans="1:62" x14ac:dyDescent="0.35">
      <c r="A5041">
        <v>0.89329000000000003</v>
      </c>
      <c r="B5041">
        <v>1.6822999999999999</v>
      </c>
      <c r="C5041">
        <v>1.3041</v>
      </c>
      <c r="D5041">
        <v>1.1495</v>
      </c>
      <c r="E5041">
        <v>1.0309999999999999</v>
      </c>
      <c r="F5041">
        <v>1.1535</v>
      </c>
      <c r="G5041">
        <v>0.98292999999999997</v>
      </c>
      <c r="H5041">
        <v>1.3922000000000001</v>
      </c>
      <c r="I5041">
        <v>0.97157000000000004</v>
      </c>
      <c r="W5041">
        <v>1.0922000000000001</v>
      </c>
      <c r="Y5041">
        <v>0.73965000000000003</v>
      </c>
      <c r="AK5041" t="s">
        <v>34</v>
      </c>
      <c r="AL5041">
        <v>3</v>
      </c>
      <c r="AO5041">
        <v>1</v>
      </c>
      <c r="AP5041">
        <v>86.388400000000004</v>
      </c>
      <c r="AQ5041">
        <v>1.45704E-4</v>
      </c>
      <c r="AR5041">
        <v>216.71</v>
      </c>
      <c r="AS5041">
        <v>144.03</v>
      </c>
      <c r="AT5041">
        <v>204.9</v>
      </c>
      <c r="AU5041">
        <v>1</v>
      </c>
      <c r="AV5041" t="s">
        <v>48159</v>
      </c>
      <c r="AW5041" t="s">
        <v>31755</v>
      </c>
      <c r="AX5041" t="s">
        <v>32978</v>
      </c>
      <c r="AY5041" t="s">
        <v>48160</v>
      </c>
      <c r="AZ5041" t="s">
        <v>48161</v>
      </c>
      <c r="BA5041">
        <v>13</v>
      </c>
      <c r="BB5041">
        <v>0.76173000000000002</v>
      </c>
      <c r="BC5041">
        <v>307</v>
      </c>
      <c r="BD5041">
        <v>307</v>
      </c>
      <c r="BE5041" t="s">
        <v>48154</v>
      </c>
      <c r="BF5041" t="s">
        <v>48155</v>
      </c>
      <c r="BG5041" t="s">
        <v>48156</v>
      </c>
      <c r="BH5041" t="s">
        <v>48156</v>
      </c>
      <c r="BI5041" t="s">
        <v>48157</v>
      </c>
      <c r="BJ5041" t="s">
        <v>48158</v>
      </c>
    </row>
    <row r="5042" spans="1:62" x14ac:dyDescent="0.35">
      <c r="B5042">
        <v>1.2303999999999999</v>
      </c>
      <c r="C5042">
        <v>1.3455999999999999</v>
      </c>
      <c r="D5042">
        <v>1.3379000000000001</v>
      </c>
      <c r="E5042">
        <v>1.5924</v>
      </c>
      <c r="F5042">
        <v>2.0583999999999998</v>
      </c>
      <c r="G5042">
        <v>1.6906000000000001</v>
      </c>
      <c r="H5042">
        <v>1.4401999999999999</v>
      </c>
      <c r="I5042">
        <v>1.6921999999999999</v>
      </c>
      <c r="J5042">
        <v>1.7029000000000001</v>
      </c>
      <c r="K5042">
        <v>1.6581999999999999</v>
      </c>
      <c r="L5042">
        <v>1.5649999999999999</v>
      </c>
      <c r="M5042">
        <v>1.6195999999999999</v>
      </c>
      <c r="N5042">
        <v>1.4204000000000001</v>
      </c>
      <c r="O5042">
        <v>1.3137000000000001</v>
      </c>
      <c r="P5042">
        <v>1.3560000000000001</v>
      </c>
      <c r="Q5042">
        <v>1.2501</v>
      </c>
      <c r="R5042">
        <v>1.1328</v>
      </c>
      <c r="S5042">
        <v>0.93581999999999999</v>
      </c>
      <c r="T5042">
        <v>1.7162999999999999</v>
      </c>
      <c r="Y5042">
        <v>1.4487000000000001</v>
      </c>
      <c r="AA5042">
        <v>1.8783000000000001</v>
      </c>
      <c r="AB5042">
        <v>1.3462000000000001</v>
      </c>
      <c r="AC5042">
        <v>1.7214</v>
      </c>
      <c r="AD5042">
        <v>1.2494000000000001</v>
      </c>
      <c r="AH5042">
        <v>1.3217000000000001</v>
      </c>
      <c r="AJ5042">
        <v>1.3633</v>
      </c>
      <c r="AK5042" t="s">
        <v>34</v>
      </c>
      <c r="AL5042">
        <v>3</v>
      </c>
      <c r="AO5042">
        <v>0.99456500000000003</v>
      </c>
      <c r="AP5042">
        <v>22.8947</v>
      </c>
      <c r="AQ5042" s="1">
        <v>4.4065200000000002E-17</v>
      </c>
      <c r="AR5042">
        <v>77.917000000000002</v>
      </c>
      <c r="AS5042">
        <v>59.985999999999997</v>
      </c>
      <c r="AT5042">
        <v>77.917000000000002</v>
      </c>
      <c r="AU5042">
        <v>1</v>
      </c>
      <c r="AV5042" t="s">
        <v>48163</v>
      </c>
      <c r="AW5042" t="s">
        <v>31755</v>
      </c>
      <c r="AX5042" t="s">
        <v>32666</v>
      </c>
      <c r="AY5042" t="s">
        <v>48164</v>
      </c>
      <c r="AZ5042" t="s">
        <v>48165</v>
      </c>
      <c r="BA5042">
        <v>15</v>
      </c>
      <c r="BB5042">
        <v>0.19048000000000001</v>
      </c>
      <c r="BC5042">
        <v>331</v>
      </c>
      <c r="BD5042">
        <v>331</v>
      </c>
      <c r="BE5042" t="s">
        <v>48154</v>
      </c>
      <c r="BF5042" t="s">
        <v>48162</v>
      </c>
      <c r="BG5042" t="s">
        <v>48156</v>
      </c>
      <c r="BH5042" t="s">
        <v>48156</v>
      </c>
      <c r="BI5042" t="s">
        <v>48157</v>
      </c>
      <c r="BJ5042" t="s">
        <v>48158</v>
      </c>
    </row>
    <row r="5043" spans="1:62" x14ac:dyDescent="0.35">
      <c r="AK5043" t="s">
        <v>34</v>
      </c>
      <c r="AL5043">
        <v>4</v>
      </c>
      <c r="AO5043">
        <v>0.44663599999999998</v>
      </c>
      <c r="AP5043">
        <v>2.4212199999999999</v>
      </c>
      <c r="AQ5043">
        <v>3.0838099999999999E-4</v>
      </c>
      <c r="AR5043">
        <v>43.904000000000003</v>
      </c>
      <c r="AS5043">
        <v>29.535</v>
      </c>
      <c r="AT5043">
        <v>43.904000000000003</v>
      </c>
      <c r="AV5043" t="s">
        <v>48167</v>
      </c>
      <c r="AW5043" t="s">
        <v>31755</v>
      </c>
      <c r="AX5043" t="s">
        <v>31962</v>
      </c>
      <c r="AY5043" t="s">
        <v>48168</v>
      </c>
      <c r="AZ5043" t="s">
        <v>48169</v>
      </c>
      <c r="BA5043">
        <v>22</v>
      </c>
      <c r="BB5043">
        <v>0.39502999999999999</v>
      </c>
      <c r="BC5043">
        <v>338</v>
      </c>
      <c r="BD5043">
        <v>338</v>
      </c>
      <c r="BE5043" t="s">
        <v>48154</v>
      </c>
      <c r="BF5043" t="s">
        <v>48166</v>
      </c>
      <c r="BG5043" t="s">
        <v>48156</v>
      </c>
      <c r="BH5043" t="s">
        <v>48156</v>
      </c>
      <c r="BI5043" t="s">
        <v>48157</v>
      </c>
      <c r="BJ5043" t="s">
        <v>48158</v>
      </c>
    </row>
    <row r="5044" spans="1:62" x14ac:dyDescent="0.35">
      <c r="AK5044" t="s">
        <v>27</v>
      </c>
      <c r="AL5044">
        <v>3</v>
      </c>
      <c r="AO5044">
        <v>0.749274</v>
      </c>
      <c r="AP5044">
        <v>5.5519299999999996</v>
      </c>
      <c r="AQ5044" s="1">
        <v>8.9878300000000003E-5</v>
      </c>
      <c r="AR5044">
        <v>48.655000000000001</v>
      </c>
      <c r="AS5044">
        <v>22.745000000000001</v>
      </c>
      <c r="AT5044">
        <v>48.655000000000001</v>
      </c>
      <c r="AU5044">
        <v>1</v>
      </c>
      <c r="AV5044" t="s">
        <v>48171</v>
      </c>
      <c r="AW5044" t="s">
        <v>31755</v>
      </c>
      <c r="AX5044" t="s">
        <v>31805</v>
      </c>
      <c r="AY5044" t="s">
        <v>48172</v>
      </c>
      <c r="AZ5044" t="s">
        <v>48173</v>
      </c>
      <c r="BA5044">
        <v>18</v>
      </c>
      <c r="BB5044">
        <v>-1.5403999999999999E-2</v>
      </c>
      <c r="BC5044">
        <v>334</v>
      </c>
      <c r="BD5044">
        <v>334</v>
      </c>
      <c r="BE5044" t="s">
        <v>48154</v>
      </c>
      <c r="BF5044" t="s">
        <v>48170</v>
      </c>
      <c r="BG5044" t="s">
        <v>48156</v>
      </c>
      <c r="BH5044" t="s">
        <v>48156</v>
      </c>
      <c r="BI5044" t="s">
        <v>48157</v>
      </c>
      <c r="BJ5044" t="s">
        <v>48158</v>
      </c>
    </row>
    <row r="5045" spans="1:62" x14ac:dyDescent="0.35">
      <c r="A5045">
        <v>0.98029999999999995</v>
      </c>
      <c r="B5045">
        <v>0.99644999999999995</v>
      </c>
      <c r="C5045">
        <v>0.99927999999999995</v>
      </c>
      <c r="E5045">
        <v>0.95869000000000004</v>
      </c>
      <c r="F5045">
        <v>1.0330999999999999</v>
      </c>
      <c r="G5045">
        <v>0.90527999999999997</v>
      </c>
      <c r="I5045">
        <v>0.85482000000000002</v>
      </c>
      <c r="K5045">
        <v>0.76987000000000005</v>
      </c>
      <c r="L5045">
        <v>0.72365000000000002</v>
      </c>
      <c r="P5045">
        <v>0.41639999999999999</v>
      </c>
      <c r="R5045">
        <v>0.32020999999999999</v>
      </c>
      <c r="S5045">
        <v>1.0116000000000001</v>
      </c>
      <c r="AC5045">
        <v>0.86302999999999996</v>
      </c>
      <c r="AH5045">
        <v>0.43130000000000002</v>
      </c>
      <c r="AK5045" t="s">
        <v>34</v>
      </c>
      <c r="AL5045">
        <v>3</v>
      </c>
      <c r="AO5045">
        <v>0.96757000000000004</v>
      </c>
      <c r="AP5045">
        <v>16.600200000000001</v>
      </c>
      <c r="AQ5045" s="1">
        <v>1.0021300000000001E-6</v>
      </c>
      <c r="AR5045">
        <v>68.834999999999994</v>
      </c>
      <c r="AS5045">
        <v>50.42</v>
      </c>
      <c r="AT5045">
        <v>65.741</v>
      </c>
      <c r="AU5045">
        <v>2</v>
      </c>
      <c r="AV5045" t="s">
        <v>24553</v>
      </c>
      <c r="AW5045" t="s">
        <v>47779</v>
      </c>
      <c r="AX5045" t="s">
        <v>32556</v>
      </c>
      <c r="AY5045" t="s">
        <v>24555</v>
      </c>
      <c r="AZ5045" t="s">
        <v>48175</v>
      </c>
      <c r="BA5045">
        <v>8</v>
      </c>
      <c r="BB5045">
        <v>-0.24704000000000001</v>
      </c>
      <c r="BC5045">
        <v>235</v>
      </c>
      <c r="BD5045">
        <v>235</v>
      </c>
      <c r="BE5045" t="s">
        <v>24548</v>
      </c>
      <c r="BF5045">
        <v>235</v>
      </c>
      <c r="BG5045" t="s">
        <v>24548</v>
      </c>
      <c r="BH5045" t="s">
        <v>24548</v>
      </c>
      <c r="BI5045" t="s">
        <v>24547</v>
      </c>
      <c r="BJ5045" t="s">
        <v>24549</v>
      </c>
    </row>
    <row r="5046" spans="1:62" x14ac:dyDescent="0.35">
      <c r="A5046">
        <v>0.98029999999999995</v>
      </c>
      <c r="B5046">
        <v>0.99644999999999995</v>
      </c>
      <c r="C5046">
        <v>0.99927999999999995</v>
      </c>
      <c r="E5046">
        <v>0.95869000000000004</v>
      </c>
      <c r="F5046">
        <v>1.0330999999999999</v>
      </c>
      <c r="G5046">
        <v>0.90527999999999997</v>
      </c>
      <c r="I5046">
        <v>0.85482000000000002</v>
      </c>
      <c r="L5046">
        <v>0.72365000000000002</v>
      </c>
      <c r="P5046">
        <v>0.41639999999999999</v>
      </c>
      <c r="R5046">
        <v>0.32020999999999999</v>
      </c>
      <c r="S5046">
        <v>1.0116000000000001</v>
      </c>
      <c r="AC5046">
        <v>0.86302999999999996</v>
      </c>
      <c r="AH5046">
        <v>0.43130000000000002</v>
      </c>
      <c r="AK5046" t="s">
        <v>34</v>
      </c>
      <c r="AL5046">
        <v>3</v>
      </c>
      <c r="AO5046">
        <v>0.99168900000000004</v>
      </c>
      <c r="AP5046">
        <v>24.651</v>
      </c>
      <c r="AQ5046" s="1">
        <v>1.0021300000000001E-6</v>
      </c>
      <c r="AR5046">
        <v>68.834999999999994</v>
      </c>
      <c r="AS5046">
        <v>50.42</v>
      </c>
      <c r="AT5046">
        <v>68.834999999999994</v>
      </c>
      <c r="AU5046">
        <v>2</v>
      </c>
      <c r="AV5046" t="s">
        <v>24550</v>
      </c>
      <c r="AW5046" t="s">
        <v>37803</v>
      </c>
      <c r="AX5046" t="s">
        <v>31833</v>
      </c>
      <c r="AY5046" t="s">
        <v>24552</v>
      </c>
      <c r="AZ5046" t="s">
        <v>48176</v>
      </c>
      <c r="BA5046">
        <v>14</v>
      </c>
      <c r="BB5046">
        <v>-0.71526000000000001</v>
      </c>
      <c r="BC5046">
        <v>241</v>
      </c>
      <c r="BD5046">
        <v>241</v>
      </c>
      <c r="BE5046" t="s">
        <v>24548</v>
      </c>
      <c r="BF5046">
        <v>241</v>
      </c>
      <c r="BG5046" t="s">
        <v>24548</v>
      </c>
      <c r="BH5046" t="s">
        <v>24548</v>
      </c>
      <c r="BI5046" t="s">
        <v>24547</v>
      </c>
      <c r="BJ5046" t="s">
        <v>24549</v>
      </c>
    </row>
    <row r="5047" spans="1:62" x14ac:dyDescent="0.35">
      <c r="K5047">
        <v>0.76987000000000005</v>
      </c>
      <c r="M5047">
        <v>0.71641999999999995</v>
      </c>
      <c r="P5047">
        <v>0.41639999999999999</v>
      </c>
      <c r="AK5047" t="s">
        <v>34</v>
      </c>
      <c r="AL5047">
        <v>3</v>
      </c>
      <c r="AO5047">
        <v>0.88362099999999999</v>
      </c>
      <c r="AP5047">
        <v>9.8215299999999992</v>
      </c>
      <c r="AQ5047" s="1">
        <v>8.4529600000000005E-5</v>
      </c>
      <c r="AR5047">
        <v>60.218000000000004</v>
      </c>
      <c r="AS5047">
        <v>31.824000000000002</v>
      </c>
      <c r="AT5047">
        <v>50.029000000000003</v>
      </c>
      <c r="AU5047" t="s">
        <v>56</v>
      </c>
      <c r="AV5047" t="s">
        <v>48177</v>
      </c>
      <c r="AW5047" t="s">
        <v>36773</v>
      </c>
      <c r="AX5047" t="s">
        <v>32142</v>
      </c>
      <c r="AY5047" t="s">
        <v>48178</v>
      </c>
      <c r="AZ5047" t="s">
        <v>48179</v>
      </c>
      <c r="BA5047">
        <v>21</v>
      </c>
      <c r="BB5047">
        <v>-0.28297</v>
      </c>
      <c r="BC5047">
        <v>248</v>
      </c>
      <c r="BD5047">
        <v>248</v>
      </c>
      <c r="BE5047" t="s">
        <v>24548</v>
      </c>
      <c r="BF5047">
        <v>248</v>
      </c>
      <c r="BG5047" t="s">
        <v>24548</v>
      </c>
      <c r="BH5047" t="s">
        <v>24548</v>
      </c>
      <c r="BI5047" t="s">
        <v>24547</v>
      </c>
      <c r="BJ5047" t="s">
        <v>24549</v>
      </c>
    </row>
    <row r="5048" spans="1:62" x14ac:dyDescent="0.35">
      <c r="G5048">
        <v>0.49358000000000002</v>
      </c>
      <c r="H5048">
        <v>0.42508000000000001</v>
      </c>
      <c r="S5048">
        <v>1.0307999999999999</v>
      </c>
      <c r="T5048">
        <v>0.92152000000000001</v>
      </c>
      <c r="U5048">
        <v>0.69203999999999999</v>
      </c>
      <c r="V5048">
        <v>0.72062000000000004</v>
      </c>
      <c r="W5048">
        <v>0.68023</v>
      </c>
      <c r="X5048">
        <v>0.69835999999999998</v>
      </c>
      <c r="Y5048">
        <v>0.40658</v>
      </c>
      <c r="Z5048">
        <v>0.46940999999999999</v>
      </c>
      <c r="AA5048">
        <v>0.34439999999999998</v>
      </c>
      <c r="AB5048">
        <v>0.24993000000000001</v>
      </c>
      <c r="AC5048">
        <v>0.18099000000000001</v>
      </c>
      <c r="AK5048" t="s">
        <v>34</v>
      </c>
      <c r="AL5048">
        <v>2</v>
      </c>
      <c r="AO5048">
        <v>0.98555899999999996</v>
      </c>
      <c r="AP5048">
        <v>18.344999999999999</v>
      </c>
      <c r="AQ5048">
        <v>2.7601999999999998E-4</v>
      </c>
      <c r="AR5048">
        <v>93.909000000000006</v>
      </c>
      <c r="AS5048">
        <v>68.436000000000007</v>
      </c>
      <c r="AT5048">
        <v>77.067999999999998</v>
      </c>
      <c r="AU5048">
        <v>1</v>
      </c>
      <c r="AV5048" t="s">
        <v>30248</v>
      </c>
      <c r="AW5048" t="s">
        <v>31755</v>
      </c>
      <c r="AX5048" t="s">
        <v>38655</v>
      </c>
      <c r="AY5048" t="s">
        <v>30250</v>
      </c>
      <c r="AZ5048" t="s">
        <v>48180</v>
      </c>
      <c r="BA5048">
        <v>2</v>
      </c>
      <c r="BB5048">
        <v>0.81666000000000005</v>
      </c>
      <c r="BC5048">
        <v>543</v>
      </c>
      <c r="BD5048">
        <v>543</v>
      </c>
      <c r="BE5048" t="s">
        <v>24548</v>
      </c>
      <c r="BF5048">
        <v>543</v>
      </c>
      <c r="BG5048" t="s">
        <v>24548</v>
      </c>
      <c r="BH5048" t="s">
        <v>24548</v>
      </c>
      <c r="BI5048" t="s">
        <v>24547</v>
      </c>
      <c r="BJ5048" t="s">
        <v>24549</v>
      </c>
    </row>
    <row r="5049" spans="1:62" x14ac:dyDescent="0.35">
      <c r="Y5049">
        <v>0.70999000000000001</v>
      </c>
      <c r="AK5049" t="s">
        <v>34</v>
      </c>
      <c r="AL5049">
        <v>3</v>
      </c>
      <c r="AO5049">
        <v>0.55859000000000003</v>
      </c>
      <c r="AP5049">
        <v>5.1653200000000004</v>
      </c>
      <c r="AQ5049" s="1">
        <v>8.7796599999999999E-10</v>
      </c>
      <c r="AR5049">
        <v>98.84</v>
      </c>
      <c r="AS5049">
        <v>70.61</v>
      </c>
      <c r="AT5049">
        <v>59.262999999999998</v>
      </c>
      <c r="AU5049">
        <v>1</v>
      </c>
      <c r="AV5049" t="s">
        <v>48181</v>
      </c>
      <c r="AW5049" t="s">
        <v>31755</v>
      </c>
      <c r="AX5049" t="s">
        <v>31796</v>
      </c>
      <c r="AY5049" t="s">
        <v>48182</v>
      </c>
      <c r="AZ5049" t="s">
        <v>48183</v>
      </c>
      <c r="BA5049">
        <v>2</v>
      </c>
      <c r="BB5049">
        <v>0.23655000000000001</v>
      </c>
      <c r="BC5049">
        <v>6</v>
      </c>
      <c r="BD5049">
        <v>6</v>
      </c>
      <c r="BE5049" t="s">
        <v>24548</v>
      </c>
      <c r="BF5049">
        <v>6</v>
      </c>
      <c r="BG5049" t="s">
        <v>24548</v>
      </c>
      <c r="BH5049" t="s">
        <v>24548</v>
      </c>
      <c r="BI5049" t="s">
        <v>24547</v>
      </c>
      <c r="BJ5049" t="s">
        <v>24549</v>
      </c>
    </row>
    <row r="5050" spans="1:62" x14ac:dyDescent="0.35">
      <c r="AK5050" t="s">
        <v>34</v>
      </c>
      <c r="AL5050">
        <v>2</v>
      </c>
      <c r="AO5050">
        <v>0.534439</v>
      </c>
      <c r="AP5050">
        <v>3.7381500000000001</v>
      </c>
      <c r="AQ5050" s="1">
        <v>2.0084E-18</v>
      </c>
      <c r="AR5050">
        <v>128.47</v>
      </c>
      <c r="AS5050">
        <v>110.12</v>
      </c>
      <c r="AT5050">
        <v>41.746000000000002</v>
      </c>
      <c r="AU5050">
        <v>1</v>
      </c>
      <c r="AV5050" t="s">
        <v>48184</v>
      </c>
      <c r="AW5050" t="s">
        <v>31755</v>
      </c>
      <c r="AX5050" t="s">
        <v>32284</v>
      </c>
      <c r="AY5050" t="s">
        <v>48185</v>
      </c>
      <c r="AZ5050" t="s">
        <v>48186</v>
      </c>
      <c r="BA5050">
        <v>4</v>
      </c>
      <c r="BB5050">
        <v>-9.2558000000000001E-2</v>
      </c>
      <c r="BC5050">
        <v>8</v>
      </c>
      <c r="BD5050">
        <v>8</v>
      </c>
      <c r="BE5050" t="s">
        <v>24548</v>
      </c>
      <c r="BF5050">
        <v>8</v>
      </c>
      <c r="BG5050" t="s">
        <v>24548</v>
      </c>
      <c r="BH5050" t="s">
        <v>24548</v>
      </c>
      <c r="BI5050" t="s">
        <v>24547</v>
      </c>
      <c r="BJ5050" t="s">
        <v>24549</v>
      </c>
    </row>
    <row r="5051" spans="1:62" x14ac:dyDescent="0.35">
      <c r="S5051">
        <v>1.3025</v>
      </c>
      <c r="Z5051">
        <v>0.59541999999999995</v>
      </c>
      <c r="AK5051" t="s">
        <v>34</v>
      </c>
      <c r="AL5051">
        <v>2</v>
      </c>
      <c r="AO5051">
        <v>0.80149000000000004</v>
      </c>
      <c r="AP5051">
        <v>7.0104300000000004</v>
      </c>
      <c r="AQ5051" s="1">
        <v>2.96288E-10</v>
      </c>
      <c r="AR5051">
        <v>111.25</v>
      </c>
      <c r="AS5051">
        <v>76.477000000000004</v>
      </c>
      <c r="AT5051">
        <v>87.739000000000004</v>
      </c>
      <c r="AU5051">
        <v>1</v>
      </c>
      <c r="AV5051" t="s">
        <v>48187</v>
      </c>
      <c r="AW5051" t="s">
        <v>31755</v>
      </c>
      <c r="AX5051" t="s">
        <v>31843</v>
      </c>
      <c r="AY5051" t="s">
        <v>48188</v>
      </c>
      <c r="AZ5051" t="s">
        <v>48189</v>
      </c>
      <c r="BA5051">
        <v>5</v>
      </c>
      <c r="BB5051">
        <v>-0.34705000000000003</v>
      </c>
      <c r="BC5051">
        <v>9</v>
      </c>
      <c r="BD5051">
        <v>9</v>
      </c>
      <c r="BE5051" t="s">
        <v>24548</v>
      </c>
      <c r="BF5051">
        <v>9</v>
      </c>
      <c r="BG5051" t="s">
        <v>24548</v>
      </c>
      <c r="BH5051" t="s">
        <v>24548</v>
      </c>
      <c r="BI5051" t="s">
        <v>24547</v>
      </c>
      <c r="BJ5051" t="s">
        <v>24549</v>
      </c>
    </row>
    <row r="5052" spans="1:62" x14ac:dyDescent="0.35">
      <c r="AK5052" t="s">
        <v>34</v>
      </c>
      <c r="AL5052">
        <v>3</v>
      </c>
      <c r="AO5052">
        <v>0.464306</v>
      </c>
      <c r="AP5052">
        <v>5.2833199999999998</v>
      </c>
      <c r="AQ5052" s="1">
        <v>3.2010600000000001E-5</v>
      </c>
      <c r="AR5052">
        <v>76.692999999999998</v>
      </c>
      <c r="AS5052">
        <v>48.552999999999997</v>
      </c>
      <c r="AT5052">
        <v>49.125</v>
      </c>
      <c r="AV5052" t="s">
        <v>48190</v>
      </c>
      <c r="AW5052" t="s">
        <v>31755</v>
      </c>
      <c r="AX5052" t="s">
        <v>32556</v>
      </c>
      <c r="AY5052" t="s">
        <v>48191</v>
      </c>
      <c r="AZ5052" t="s">
        <v>48192</v>
      </c>
      <c r="BA5052">
        <v>8</v>
      </c>
      <c r="BB5052">
        <v>-0.44699</v>
      </c>
      <c r="BC5052">
        <v>12</v>
      </c>
      <c r="BD5052">
        <v>12</v>
      </c>
      <c r="BE5052" t="s">
        <v>24548</v>
      </c>
      <c r="BF5052">
        <v>12</v>
      </c>
      <c r="BG5052" t="s">
        <v>24548</v>
      </c>
      <c r="BH5052" t="s">
        <v>24548</v>
      </c>
      <c r="BI5052" t="s">
        <v>24547</v>
      </c>
      <c r="BJ5052" t="s">
        <v>24549</v>
      </c>
    </row>
    <row r="5053" spans="1:62" x14ac:dyDescent="0.35">
      <c r="M5053">
        <v>0.71641999999999995</v>
      </c>
      <c r="AK5053" t="s">
        <v>27</v>
      </c>
      <c r="AL5053">
        <v>3</v>
      </c>
      <c r="AO5053">
        <v>0.67210300000000001</v>
      </c>
      <c r="AP5053">
        <v>5.4290500000000002</v>
      </c>
      <c r="AQ5053">
        <v>6.3114200000000001E-4</v>
      </c>
      <c r="AR5053">
        <v>50.029000000000003</v>
      </c>
      <c r="AS5053">
        <v>31.108000000000001</v>
      </c>
      <c r="AT5053">
        <v>50.029000000000003</v>
      </c>
      <c r="AU5053">
        <v>2</v>
      </c>
      <c r="AV5053" t="s">
        <v>48193</v>
      </c>
      <c r="AW5053" t="s">
        <v>32319</v>
      </c>
      <c r="AX5053" t="s">
        <v>31810</v>
      </c>
      <c r="AY5053" t="s">
        <v>48178</v>
      </c>
      <c r="AZ5053" t="s">
        <v>48179</v>
      </c>
      <c r="BA5053">
        <v>1</v>
      </c>
      <c r="BB5053">
        <v>-0.28297</v>
      </c>
      <c r="BC5053">
        <v>228</v>
      </c>
      <c r="BD5053">
        <v>228</v>
      </c>
      <c r="BE5053" t="s">
        <v>24548</v>
      </c>
      <c r="BF5053">
        <v>228</v>
      </c>
      <c r="BG5053" t="s">
        <v>24548</v>
      </c>
      <c r="BH5053" t="s">
        <v>24548</v>
      </c>
      <c r="BI5053" t="s">
        <v>24547</v>
      </c>
      <c r="BJ5053" t="s">
        <v>24549</v>
      </c>
    </row>
    <row r="5054" spans="1:62" x14ac:dyDescent="0.35">
      <c r="AK5054" t="s">
        <v>27</v>
      </c>
      <c r="AL5054">
        <v>3</v>
      </c>
      <c r="AO5054">
        <v>0.51149999999999995</v>
      </c>
      <c r="AP5054">
        <v>1.5903</v>
      </c>
      <c r="AQ5054">
        <v>6.3114200000000001E-4</v>
      </c>
      <c r="AR5054">
        <v>48.625999999999998</v>
      </c>
      <c r="AS5054">
        <v>36.179000000000002</v>
      </c>
      <c r="AT5054">
        <v>45.323</v>
      </c>
      <c r="AU5054">
        <v>2</v>
      </c>
      <c r="AV5054" t="s">
        <v>48194</v>
      </c>
      <c r="AW5054" t="s">
        <v>34964</v>
      </c>
      <c r="AX5054" t="s">
        <v>31843</v>
      </c>
      <c r="AY5054" t="s">
        <v>48195</v>
      </c>
      <c r="AZ5054" t="s">
        <v>48196</v>
      </c>
      <c r="BA5054">
        <v>5</v>
      </c>
      <c r="BB5054">
        <v>-0.29276999999999997</v>
      </c>
      <c r="BC5054">
        <v>232</v>
      </c>
      <c r="BD5054">
        <v>232</v>
      </c>
      <c r="BE5054" t="s">
        <v>24548</v>
      </c>
      <c r="BF5054">
        <v>232</v>
      </c>
      <c r="BG5054" t="s">
        <v>24548</v>
      </c>
      <c r="BH5054" t="s">
        <v>24548</v>
      </c>
      <c r="BI5054" t="s">
        <v>24547</v>
      </c>
      <c r="BJ5054" t="s">
        <v>24549</v>
      </c>
    </row>
    <row r="5055" spans="1:62" x14ac:dyDescent="0.35">
      <c r="AK5055" t="s">
        <v>27</v>
      </c>
      <c r="AL5055">
        <v>2</v>
      </c>
      <c r="AO5055">
        <v>0.88756000000000002</v>
      </c>
      <c r="AP5055">
        <v>8.9732900000000004</v>
      </c>
      <c r="AQ5055">
        <v>5.5080299999999999E-4</v>
      </c>
      <c r="AR5055">
        <v>89.301000000000002</v>
      </c>
      <c r="AS5055">
        <v>64.370999999999995</v>
      </c>
      <c r="AT5055">
        <v>58.594999999999999</v>
      </c>
      <c r="AU5055">
        <v>1</v>
      </c>
      <c r="AV5055" t="s">
        <v>48197</v>
      </c>
      <c r="AW5055" t="s">
        <v>31755</v>
      </c>
      <c r="AX5055" t="s">
        <v>33590</v>
      </c>
      <c r="AY5055" t="s">
        <v>48198</v>
      </c>
      <c r="AZ5055" t="s">
        <v>48199</v>
      </c>
      <c r="BA5055">
        <v>1</v>
      </c>
      <c r="BB5055">
        <v>0.11409</v>
      </c>
      <c r="BC5055">
        <v>542</v>
      </c>
      <c r="BD5055">
        <v>542</v>
      </c>
      <c r="BE5055" t="s">
        <v>24548</v>
      </c>
      <c r="BF5055">
        <v>542</v>
      </c>
      <c r="BG5055" t="s">
        <v>24548</v>
      </c>
      <c r="BH5055" t="s">
        <v>24548</v>
      </c>
      <c r="BI5055" t="s">
        <v>24547</v>
      </c>
      <c r="BJ5055" t="s">
        <v>24549</v>
      </c>
    </row>
    <row r="5056" spans="1:62" x14ac:dyDescent="0.35">
      <c r="AK5056" t="s">
        <v>34</v>
      </c>
      <c r="AL5056">
        <v>3</v>
      </c>
      <c r="AO5056">
        <v>0.95682400000000001</v>
      </c>
      <c r="AP5056">
        <v>18.770700000000001</v>
      </c>
      <c r="AQ5056">
        <v>5.7522699999999999E-4</v>
      </c>
      <c r="AR5056">
        <v>46.862000000000002</v>
      </c>
      <c r="AS5056">
        <v>29.401</v>
      </c>
      <c r="AT5056">
        <v>46.862000000000002</v>
      </c>
      <c r="AU5056">
        <v>1</v>
      </c>
      <c r="AV5056" t="s">
        <v>48200</v>
      </c>
      <c r="AW5056" t="s">
        <v>31755</v>
      </c>
      <c r="AX5056" t="s">
        <v>31814</v>
      </c>
      <c r="AY5056" t="s">
        <v>48201</v>
      </c>
      <c r="AZ5056" t="s">
        <v>48202</v>
      </c>
      <c r="BA5056">
        <v>10</v>
      </c>
      <c r="BB5056">
        <v>-0.74636000000000002</v>
      </c>
      <c r="BC5056">
        <v>36</v>
      </c>
      <c r="BD5056">
        <v>36</v>
      </c>
      <c r="BE5056" t="s">
        <v>24542</v>
      </c>
      <c r="BF5056">
        <v>36</v>
      </c>
      <c r="BG5056" t="s">
        <v>24542</v>
      </c>
      <c r="BH5056" t="s">
        <v>24542</v>
      </c>
      <c r="BI5056" t="s">
        <v>24541</v>
      </c>
      <c r="BJ5056" t="s">
        <v>24543</v>
      </c>
    </row>
    <row r="5057" spans="1:62" x14ac:dyDescent="0.35">
      <c r="C5057">
        <v>1.1892</v>
      </c>
      <c r="D5057">
        <v>0.91542999999999997</v>
      </c>
      <c r="G5057">
        <v>0.90732000000000002</v>
      </c>
      <c r="H5057">
        <v>0.77351999999999999</v>
      </c>
      <c r="I5057">
        <v>1.0822000000000001</v>
      </c>
      <c r="S5057">
        <v>0.96033000000000002</v>
      </c>
      <c r="T5057">
        <v>1.0553999999999999</v>
      </c>
      <c r="U5057">
        <v>0.92866000000000004</v>
      </c>
      <c r="V5057">
        <v>0.86597999999999997</v>
      </c>
      <c r="W5057">
        <v>0.93189999999999995</v>
      </c>
      <c r="X5057">
        <v>0.96619999999999995</v>
      </c>
      <c r="Y5057">
        <v>0.76995000000000002</v>
      </c>
      <c r="Z5057">
        <v>0.84775999999999996</v>
      </c>
      <c r="AA5057">
        <v>0.80176000000000003</v>
      </c>
      <c r="AB5057">
        <v>0.73709000000000002</v>
      </c>
      <c r="AC5057">
        <v>0.66783000000000003</v>
      </c>
      <c r="AD5057">
        <v>0.52159</v>
      </c>
      <c r="AE5057">
        <v>0.46383000000000002</v>
      </c>
      <c r="AF5057">
        <v>0.33567000000000002</v>
      </c>
      <c r="AG5057">
        <v>0.30236000000000002</v>
      </c>
      <c r="AH5057">
        <v>0.2334</v>
      </c>
      <c r="AK5057" t="s">
        <v>34</v>
      </c>
      <c r="AL5057">
        <v>2</v>
      </c>
      <c r="AO5057">
        <v>0.99999899999999997</v>
      </c>
      <c r="AP5057">
        <v>58.457799999999999</v>
      </c>
      <c r="AQ5057" s="1">
        <v>1.5123600000000001E-6</v>
      </c>
      <c r="AR5057">
        <v>123.02</v>
      </c>
      <c r="AS5057">
        <v>92.539000000000001</v>
      </c>
      <c r="AT5057">
        <v>123.02</v>
      </c>
      <c r="AU5057">
        <v>1</v>
      </c>
      <c r="AV5057" t="s">
        <v>24544</v>
      </c>
      <c r="AW5057" t="s">
        <v>31755</v>
      </c>
      <c r="AX5057" t="s">
        <v>32328</v>
      </c>
      <c r="AY5057" t="s">
        <v>24546</v>
      </c>
      <c r="AZ5057" t="s">
        <v>48203</v>
      </c>
      <c r="BA5057">
        <v>5</v>
      </c>
      <c r="BB5057">
        <v>0.10975</v>
      </c>
      <c r="BC5057">
        <v>219</v>
      </c>
      <c r="BD5057">
        <v>219</v>
      </c>
      <c r="BE5057" t="s">
        <v>24542</v>
      </c>
      <c r="BF5057">
        <v>219</v>
      </c>
      <c r="BG5057" t="s">
        <v>24542</v>
      </c>
      <c r="BH5057" t="s">
        <v>24542</v>
      </c>
      <c r="BI5057" t="s">
        <v>24541</v>
      </c>
      <c r="BJ5057" t="s">
        <v>24543</v>
      </c>
    </row>
    <row r="5058" spans="1:62" x14ac:dyDescent="0.35">
      <c r="R5058">
        <v>1.4085000000000001</v>
      </c>
      <c r="T5058">
        <v>3.3940999999999999</v>
      </c>
      <c r="V5058">
        <v>2.1507000000000001</v>
      </c>
      <c r="W5058">
        <v>3.1402000000000001</v>
      </c>
      <c r="X5058">
        <v>3.0958999999999999</v>
      </c>
      <c r="Z5058">
        <v>3.3471000000000002</v>
      </c>
      <c r="AA5058">
        <v>2.7008000000000001</v>
      </c>
      <c r="AC5058">
        <v>2.4617</v>
      </c>
      <c r="AI5058">
        <v>1.9045000000000001</v>
      </c>
      <c r="AK5058" t="s">
        <v>34</v>
      </c>
      <c r="AL5058">
        <v>2</v>
      </c>
      <c r="AO5058">
        <v>0.98176399999999997</v>
      </c>
      <c r="AP5058">
        <v>18.509</v>
      </c>
      <c r="AQ5058">
        <v>3.2431400000000003E-4</v>
      </c>
      <c r="AR5058">
        <v>82.858999999999995</v>
      </c>
      <c r="AS5058">
        <v>51.212000000000003</v>
      </c>
      <c r="AT5058">
        <v>59.154000000000003</v>
      </c>
      <c r="AU5058">
        <v>1</v>
      </c>
      <c r="AV5058" t="s">
        <v>48209</v>
      </c>
      <c r="AW5058" t="s">
        <v>31755</v>
      </c>
      <c r="AX5058" t="s">
        <v>31820</v>
      </c>
      <c r="AY5058" t="s">
        <v>48210</v>
      </c>
      <c r="AZ5058" t="s">
        <v>48211</v>
      </c>
      <c r="BA5058">
        <v>13</v>
      </c>
      <c r="BB5058">
        <v>-0.10553999999999999</v>
      </c>
      <c r="BC5058">
        <v>223</v>
      </c>
      <c r="BD5058">
        <v>223</v>
      </c>
      <c r="BE5058" t="s">
        <v>48204</v>
      </c>
      <c r="BF5058" t="s">
        <v>48205</v>
      </c>
      <c r="BG5058" t="s">
        <v>48206</v>
      </c>
      <c r="BH5058" t="s">
        <v>48206</v>
      </c>
      <c r="BI5058" t="s">
        <v>48207</v>
      </c>
      <c r="BJ5058" t="s">
        <v>48208</v>
      </c>
    </row>
    <row r="5059" spans="1:62" x14ac:dyDescent="0.35">
      <c r="A5059">
        <v>0.89810999999999996</v>
      </c>
      <c r="B5059">
        <v>1.0125999999999999</v>
      </c>
      <c r="C5059">
        <v>0.91271000000000002</v>
      </c>
      <c r="D5059">
        <v>1.2178</v>
      </c>
      <c r="E5059">
        <v>1.0350999999999999</v>
      </c>
      <c r="F5059">
        <v>0.97589999999999999</v>
      </c>
      <c r="G5059">
        <v>0.83879000000000004</v>
      </c>
      <c r="H5059">
        <v>0.84358999999999995</v>
      </c>
      <c r="I5059">
        <v>0.97851999999999995</v>
      </c>
      <c r="J5059">
        <v>0.8236</v>
      </c>
      <c r="K5059">
        <v>0.71758</v>
      </c>
      <c r="L5059">
        <v>0.70091000000000003</v>
      </c>
      <c r="M5059">
        <v>1.0002</v>
      </c>
      <c r="N5059">
        <v>0.68754999999999999</v>
      </c>
      <c r="O5059">
        <v>0.77586999999999995</v>
      </c>
      <c r="P5059">
        <v>0.85670999999999997</v>
      </c>
      <c r="Q5059">
        <v>0.71909000000000001</v>
      </c>
      <c r="R5059">
        <v>0.68418999999999996</v>
      </c>
      <c r="S5059">
        <v>0.92610000000000003</v>
      </c>
      <c r="T5059">
        <v>1.2402</v>
      </c>
      <c r="U5059">
        <v>1.1511</v>
      </c>
      <c r="V5059">
        <v>1.0004999999999999</v>
      </c>
      <c r="W5059">
        <v>1.2228000000000001</v>
      </c>
      <c r="X5059">
        <v>1.1737</v>
      </c>
      <c r="Y5059">
        <v>0.80859000000000003</v>
      </c>
      <c r="Z5059">
        <v>1.0486</v>
      </c>
      <c r="AA5059">
        <v>0.93552000000000002</v>
      </c>
      <c r="AB5059">
        <v>0.92464000000000002</v>
      </c>
      <c r="AC5059">
        <v>0.94516</v>
      </c>
      <c r="AD5059">
        <v>0.99977000000000005</v>
      </c>
      <c r="AE5059">
        <v>0.99504999999999999</v>
      </c>
      <c r="AF5059">
        <v>0.84926999999999997</v>
      </c>
      <c r="AG5059">
        <v>0.82892999999999994</v>
      </c>
      <c r="AH5059">
        <v>0.72687999999999997</v>
      </c>
      <c r="AI5059">
        <v>0.74829999999999997</v>
      </c>
      <c r="AJ5059">
        <v>0.76497000000000004</v>
      </c>
      <c r="AK5059" t="s">
        <v>34</v>
      </c>
      <c r="AL5059">
        <v>2</v>
      </c>
      <c r="AO5059">
        <v>1</v>
      </c>
      <c r="AP5059">
        <v>70.199399999999997</v>
      </c>
      <c r="AQ5059" s="1">
        <v>1.1813899999999999E-34</v>
      </c>
      <c r="AR5059">
        <v>147.80000000000001</v>
      </c>
      <c r="AS5059">
        <v>101.73</v>
      </c>
      <c r="AT5059">
        <v>106.28</v>
      </c>
      <c r="AU5059">
        <v>2</v>
      </c>
      <c r="AV5059" t="s">
        <v>7686</v>
      </c>
      <c r="AW5059" t="s">
        <v>32245</v>
      </c>
      <c r="AX5059" t="s">
        <v>33500</v>
      </c>
      <c r="AY5059" t="s">
        <v>7688</v>
      </c>
      <c r="AZ5059" t="s">
        <v>48213</v>
      </c>
      <c r="BA5059">
        <v>6</v>
      </c>
      <c r="BB5059">
        <v>-0.32122000000000001</v>
      </c>
      <c r="BC5059">
        <v>213</v>
      </c>
      <c r="BD5059">
        <v>213</v>
      </c>
      <c r="BE5059" t="s">
        <v>7675</v>
      </c>
      <c r="BF5059" t="s">
        <v>7685</v>
      </c>
      <c r="BG5059" t="s">
        <v>7677</v>
      </c>
      <c r="BH5059" t="s">
        <v>7677</v>
      </c>
      <c r="BI5059" t="s">
        <v>7674</v>
      </c>
      <c r="BJ5059" t="s">
        <v>7678</v>
      </c>
    </row>
    <row r="5060" spans="1:62" x14ac:dyDescent="0.35">
      <c r="A5060">
        <v>0.89810999999999996</v>
      </c>
      <c r="B5060">
        <v>1.0237000000000001</v>
      </c>
      <c r="C5060">
        <v>0.91271000000000002</v>
      </c>
      <c r="D5060">
        <v>1.5225</v>
      </c>
      <c r="E5060">
        <v>1.0350999999999999</v>
      </c>
      <c r="F5060">
        <v>0.97589999999999999</v>
      </c>
      <c r="G5060">
        <v>2.1257999999999999</v>
      </c>
      <c r="H5060">
        <v>0.84358999999999995</v>
      </c>
      <c r="I5060">
        <v>0.97851999999999995</v>
      </c>
      <c r="J5060">
        <v>0.8236</v>
      </c>
      <c r="K5060">
        <v>0.71758</v>
      </c>
      <c r="L5060">
        <v>0.70091000000000003</v>
      </c>
      <c r="M5060">
        <v>1.0002</v>
      </c>
      <c r="N5060">
        <v>4.7816000000000001</v>
      </c>
      <c r="O5060">
        <v>5.4949000000000003</v>
      </c>
      <c r="P5060">
        <v>0.85670999999999997</v>
      </c>
      <c r="Q5060">
        <v>8.4003999999999994</v>
      </c>
      <c r="R5060">
        <v>0.68418999999999996</v>
      </c>
      <c r="S5060">
        <v>0.92610000000000003</v>
      </c>
      <c r="T5060">
        <v>1.2402</v>
      </c>
      <c r="U5060">
        <v>1.1511</v>
      </c>
      <c r="V5060">
        <v>1.0004999999999999</v>
      </c>
      <c r="W5060">
        <v>1.2228000000000001</v>
      </c>
      <c r="X5060">
        <v>1.1737</v>
      </c>
      <c r="Y5060">
        <v>0.80859000000000003</v>
      </c>
      <c r="Z5060">
        <v>1.0486</v>
      </c>
      <c r="AA5060">
        <v>0.93552000000000002</v>
      </c>
      <c r="AB5060">
        <v>0.92464000000000002</v>
      </c>
      <c r="AC5060">
        <v>0.94516</v>
      </c>
      <c r="AD5060">
        <v>0.99977000000000005</v>
      </c>
      <c r="AE5060">
        <v>0.99504999999999999</v>
      </c>
      <c r="AF5060">
        <v>0.84926999999999997</v>
      </c>
      <c r="AG5060">
        <v>0.82892999999999994</v>
      </c>
      <c r="AH5060">
        <v>0.72687999999999997</v>
      </c>
      <c r="AI5060">
        <v>0.74829999999999997</v>
      </c>
      <c r="AJ5060">
        <v>0.76497000000000004</v>
      </c>
      <c r="AK5060" t="s">
        <v>34</v>
      </c>
      <c r="AL5060">
        <v>2</v>
      </c>
      <c r="AO5060">
        <v>1</v>
      </c>
      <c r="AP5060">
        <v>70.837800000000001</v>
      </c>
      <c r="AQ5060" s="1">
        <v>1.1813899999999999E-34</v>
      </c>
      <c r="AR5060">
        <v>147.80000000000001</v>
      </c>
      <c r="AS5060">
        <v>101.73</v>
      </c>
      <c r="AT5060">
        <v>147.80000000000001</v>
      </c>
      <c r="AU5060" t="s">
        <v>56</v>
      </c>
      <c r="AV5060" t="s">
        <v>48215</v>
      </c>
      <c r="AW5060" t="s">
        <v>32313</v>
      </c>
      <c r="AX5060" t="s">
        <v>31774</v>
      </c>
      <c r="AY5060" t="s">
        <v>7688</v>
      </c>
      <c r="AZ5060" t="s">
        <v>48216</v>
      </c>
      <c r="BA5060">
        <v>16</v>
      </c>
      <c r="BB5060">
        <v>7.6480000000000006E-2</v>
      </c>
      <c r="BC5060">
        <v>223</v>
      </c>
      <c r="BD5060">
        <v>223</v>
      </c>
      <c r="BE5060" t="s">
        <v>7675</v>
      </c>
      <c r="BF5060" t="s">
        <v>48214</v>
      </c>
      <c r="BG5060" t="s">
        <v>7677</v>
      </c>
      <c r="BH5060" t="s">
        <v>7677</v>
      </c>
      <c r="BI5060" t="s">
        <v>7674</v>
      </c>
      <c r="BJ5060" t="s">
        <v>7678</v>
      </c>
    </row>
    <row r="5061" spans="1:62" x14ac:dyDescent="0.35">
      <c r="A5061">
        <v>1.1012</v>
      </c>
      <c r="B5061">
        <v>1.1841999999999999</v>
      </c>
      <c r="C5061">
        <v>1.2717000000000001</v>
      </c>
      <c r="D5061">
        <v>1.0132000000000001</v>
      </c>
      <c r="E5061">
        <v>1.0843</v>
      </c>
      <c r="F5061">
        <v>1.0931999999999999</v>
      </c>
      <c r="G5061">
        <v>1.3517999999999999</v>
      </c>
      <c r="H5061">
        <v>1.0094000000000001</v>
      </c>
      <c r="I5061">
        <v>1.0056</v>
      </c>
      <c r="J5061">
        <v>0.99822</v>
      </c>
      <c r="K5061">
        <v>1.0011000000000001</v>
      </c>
      <c r="L5061">
        <v>1.038</v>
      </c>
      <c r="M5061">
        <v>1.0115000000000001</v>
      </c>
      <c r="N5061">
        <v>0.97045999999999999</v>
      </c>
      <c r="O5061">
        <v>0.91305000000000003</v>
      </c>
      <c r="P5061">
        <v>0.89365000000000006</v>
      </c>
      <c r="Q5061">
        <v>0.84562999999999999</v>
      </c>
      <c r="R5061">
        <v>0.83362999999999998</v>
      </c>
      <c r="S5061">
        <v>0.99441000000000002</v>
      </c>
      <c r="T5061">
        <v>1.3396999999999999</v>
      </c>
      <c r="U5061">
        <v>1.2764</v>
      </c>
      <c r="V5061">
        <v>1.2858000000000001</v>
      </c>
      <c r="W5061">
        <v>1.3462000000000001</v>
      </c>
      <c r="X5061">
        <v>1.4619</v>
      </c>
      <c r="Y5061">
        <v>0.99034</v>
      </c>
      <c r="Z5061">
        <v>1.1714</v>
      </c>
      <c r="AA5061">
        <v>1.3912</v>
      </c>
      <c r="AB5061">
        <v>1.2229000000000001</v>
      </c>
      <c r="AC5061">
        <v>1.3896999999999999</v>
      </c>
      <c r="AD5061">
        <v>1.288</v>
      </c>
      <c r="AE5061">
        <v>1.1546000000000001</v>
      </c>
      <c r="AF5061">
        <v>1.2164999999999999</v>
      </c>
      <c r="AH5061">
        <v>1.5250999999999999</v>
      </c>
      <c r="AI5061">
        <v>1.587</v>
      </c>
      <c r="AJ5061">
        <v>0.99522999999999995</v>
      </c>
      <c r="AK5061" t="s">
        <v>34</v>
      </c>
      <c r="AL5061">
        <v>3</v>
      </c>
      <c r="AO5061">
        <v>1</v>
      </c>
      <c r="AP5061">
        <v>88.975099999999998</v>
      </c>
      <c r="AQ5061" s="1">
        <v>3.9837299999999999E-5</v>
      </c>
      <c r="AR5061">
        <v>134.81</v>
      </c>
      <c r="AS5061">
        <v>94.929000000000002</v>
      </c>
      <c r="AT5061">
        <v>115.33</v>
      </c>
      <c r="AU5061" t="s">
        <v>81</v>
      </c>
      <c r="AV5061" t="s">
        <v>16902</v>
      </c>
      <c r="AW5061" t="s">
        <v>48217</v>
      </c>
      <c r="AX5061" t="s">
        <v>34074</v>
      </c>
      <c r="AY5061" t="s">
        <v>16904</v>
      </c>
      <c r="AZ5061" t="s">
        <v>48218</v>
      </c>
      <c r="BA5061">
        <v>3</v>
      </c>
      <c r="BB5061">
        <v>1.3750999999999999E-2</v>
      </c>
      <c r="BC5061">
        <v>445</v>
      </c>
      <c r="BD5061">
        <v>445</v>
      </c>
      <c r="BE5061" t="s">
        <v>7675</v>
      </c>
      <c r="BF5061" t="s">
        <v>16901</v>
      </c>
      <c r="BG5061" t="s">
        <v>7677</v>
      </c>
      <c r="BH5061" t="s">
        <v>7677</v>
      </c>
      <c r="BI5061" t="s">
        <v>7674</v>
      </c>
      <c r="BJ5061" t="s">
        <v>7678</v>
      </c>
    </row>
    <row r="5062" spans="1:62" x14ac:dyDescent="0.35">
      <c r="A5062">
        <v>1.0121</v>
      </c>
      <c r="C5062">
        <v>0.93210000000000004</v>
      </c>
      <c r="D5062">
        <v>1.0219</v>
      </c>
      <c r="E5062">
        <v>1.0447</v>
      </c>
      <c r="F5062">
        <v>1.0266</v>
      </c>
      <c r="G5062">
        <v>1.1651</v>
      </c>
      <c r="H5062">
        <v>1.0548999999999999</v>
      </c>
      <c r="I5062">
        <v>1.0093000000000001</v>
      </c>
      <c r="K5062">
        <v>0.82364999999999999</v>
      </c>
      <c r="L5062">
        <v>0.74770000000000003</v>
      </c>
      <c r="M5062">
        <v>0.86695999999999995</v>
      </c>
      <c r="N5062">
        <v>0.95033000000000001</v>
      </c>
      <c r="O5062">
        <v>0.75463000000000002</v>
      </c>
      <c r="P5062">
        <v>0.75175000000000003</v>
      </c>
      <c r="R5062">
        <v>0.79979999999999996</v>
      </c>
      <c r="S5062">
        <v>1.1279999999999999</v>
      </c>
      <c r="W5062">
        <v>1.1568000000000001</v>
      </c>
      <c r="AB5062">
        <v>1.1353</v>
      </c>
      <c r="AD5062">
        <v>1.1479999999999999</v>
      </c>
      <c r="AH5062">
        <v>0.85306999999999999</v>
      </c>
      <c r="AI5062">
        <v>0.86373999999999995</v>
      </c>
      <c r="AJ5062">
        <v>0.85660999999999998</v>
      </c>
      <c r="AK5062" t="s">
        <v>34</v>
      </c>
      <c r="AL5062">
        <v>2</v>
      </c>
      <c r="AO5062">
        <v>1</v>
      </c>
      <c r="AP5062">
        <v>67.879499999999993</v>
      </c>
      <c r="AQ5062">
        <v>8.7431100000000001E-4</v>
      </c>
      <c r="AR5062">
        <v>98.406999999999996</v>
      </c>
      <c r="AS5062">
        <v>28.757000000000001</v>
      </c>
      <c r="AT5062">
        <v>67.879000000000005</v>
      </c>
      <c r="AU5062">
        <v>1</v>
      </c>
      <c r="AV5062" t="s">
        <v>7682</v>
      </c>
      <c r="AW5062" t="s">
        <v>31755</v>
      </c>
      <c r="AX5062" t="s">
        <v>34969</v>
      </c>
      <c r="AY5062" t="s">
        <v>7684</v>
      </c>
      <c r="AZ5062" t="s">
        <v>48219</v>
      </c>
      <c r="BA5062">
        <v>2</v>
      </c>
      <c r="BB5062">
        <v>0.27456999999999998</v>
      </c>
      <c r="BC5062">
        <v>101</v>
      </c>
      <c r="BD5062">
        <v>101</v>
      </c>
      <c r="BE5062" t="s">
        <v>7677</v>
      </c>
      <c r="BF5062">
        <v>101</v>
      </c>
      <c r="BG5062" t="s">
        <v>7677</v>
      </c>
      <c r="BH5062" t="s">
        <v>7677</v>
      </c>
      <c r="BI5062" t="s">
        <v>7674</v>
      </c>
      <c r="BJ5062" t="s">
        <v>7678</v>
      </c>
    </row>
    <row r="5063" spans="1:62" x14ac:dyDescent="0.35">
      <c r="A5063">
        <v>1.0165999999999999</v>
      </c>
      <c r="B5063">
        <v>0.72104000000000001</v>
      </c>
      <c r="D5063">
        <v>0.80378000000000005</v>
      </c>
      <c r="E5063">
        <v>1.1857</v>
      </c>
      <c r="F5063">
        <v>1.2314000000000001</v>
      </c>
      <c r="G5063">
        <v>0.60358000000000001</v>
      </c>
      <c r="H5063">
        <v>0.56323000000000001</v>
      </c>
      <c r="I5063">
        <v>0.64419999999999999</v>
      </c>
      <c r="J5063">
        <v>1.1533</v>
      </c>
      <c r="K5063">
        <v>3.7399</v>
      </c>
      <c r="L5063">
        <v>0.51707999999999998</v>
      </c>
      <c r="M5063">
        <v>0.45433000000000001</v>
      </c>
      <c r="N5063">
        <v>0.40295999999999998</v>
      </c>
      <c r="O5063">
        <v>0.36231000000000002</v>
      </c>
      <c r="P5063">
        <v>1.1629</v>
      </c>
      <c r="Q5063">
        <v>0.25967000000000001</v>
      </c>
      <c r="R5063">
        <v>0.23294999999999999</v>
      </c>
      <c r="S5063">
        <v>1.0521</v>
      </c>
      <c r="T5063">
        <v>1.1271</v>
      </c>
      <c r="U5063">
        <v>0.82132000000000005</v>
      </c>
      <c r="V5063">
        <v>0.69603000000000004</v>
      </c>
      <c r="W5063">
        <v>0.75136000000000003</v>
      </c>
      <c r="X5063">
        <v>0.75317999999999996</v>
      </c>
      <c r="Y5063">
        <v>0.55384</v>
      </c>
      <c r="Z5063">
        <v>0.60687000000000002</v>
      </c>
      <c r="AA5063">
        <v>0.73631999999999997</v>
      </c>
      <c r="AB5063">
        <v>0.46509</v>
      </c>
      <c r="AC5063">
        <v>0.61194000000000004</v>
      </c>
      <c r="AD5063">
        <v>0.46787000000000001</v>
      </c>
      <c r="AE5063">
        <v>0.46372999999999998</v>
      </c>
      <c r="AF5063">
        <v>0.42529</v>
      </c>
      <c r="AG5063">
        <v>0.40146999999999999</v>
      </c>
      <c r="AH5063">
        <v>0.35443000000000002</v>
      </c>
      <c r="AI5063">
        <v>0.2762</v>
      </c>
      <c r="AJ5063">
        <v>0.28783999999999998</v>
      </c>
      <c r="AK5063" t="s">
        <v>34</v>
      </c>
      <c r="AL5063">
        <v>3</v>
      </c>
      <c r="AO5063">
        <v>0.99958100000000005</v>
      </c>
      <c r="AP5063">
        <v>36.417700000000004</v>
      </c>
      <c r="AQ5063">
        <v>1.04067E-3</v>
      </c>
      <c r="AR5063">
        <v>145.94</v>
      </c>
      <c r="AS5063">
        <v>95.581999999999994</v>
      </c>
      <c r="AT5063">
        <v>120.59</v>
      </c>
      <c r="AU5063" t="s">
        <v>75</v>
      </c>
      <c r="AV5063" t="s">
        <v>48221</v>
      </c>
      <c r="AW5063" t="s">
        <v>48222</v>
      </c>
      <c r="AX5063" t="s">
        <v>32623</v>
      </c>
      <c r="AY5063" t="s">
        <v>48223</v>
      </c>
      <c r="AZ5063" t="s">
        <v>48224</v>
      </c>
      <c r="BA5063">
        <v>5</v>
      </c>
      <c r="BB5063">
        <v>0.23615</v>
      </c>
      <c r="BC5063">
        <v>420</v>
      </c>
      <c r="BD5063">
        <v>420</v>
      </c>
      <c r="BE5063" t="s">
        <v>7675</v>
      </c>
      <c r="BF5063" t="s">
        <v>48220</v>
      </c>
      <c r="BG5063" t="s">
        <v>7677</v>
      </c>
      <c r="BH5063" t="s">
        <v>7677</v>
      </c>
      <c r="BI5063" t="s">
        <v>7674</v>
      </c>
      <c r="BJ5063" t="s">
        <v>7678</v>
      </c>
    </row>
    <row r="5064" spans="1:62" x14ac:dyDescent="0.35">
      <c r="A5064">
        <v>1.0165999999999999</v>
      </c>
      <c r="B5064">
        <v>0.72104000000000001</v>
      </c>
      <c r="C5064">
        <v>0.71218999999999999</v>
      </c>
      <c r="D5064">
        <v>0.72816999999999998</v>
      </c>
      <c r="E5064">
        <v>0.77429999999999999</v>
      </c>
      <c r="F5064">
        <v>0.76515</v>
      </c>
      <c r="G5064">
        <v>0.60358000000000001</v>
      </c>
      <c r="H5064">
        <v>0.56323000000000001</v>
      </c>
      <c r="I5064">
        <v>0.64419999999999999</v>
      </c>
      <c r="J5064">
        <v>0.59136999999999995</v>
      </c>
      <c r="K5064">
        <v>0.52981</v>
      </c>
      <c r="L5064">
        <v>0.51707999999999998</v>
      </c>
      <c r="M5064">
        <v>0.45433000000000001</v>
      </c>
      <c r="N5064">
        <v>0.40295999999999998</v>
      </c>
      <c r="O5064">
        <v>0.36231000000000002</v>
      </c>
      <c r="P5064">
        <v>0.24204999999999999</v>
      </c>
      <c r="Q5064">
        <v>0.25967000000000001</v>
      </c>
      <c r="R5064">
        <v>0.23294999999999999</v>
      </c>
      <c r="S5064">
        <v>1.0521</v>
      </c>
      <c r="T5064">
        <v>1.0204</v>
      </c>
      <c r="U5064">
        <v>0.82132000000000005</v>
      </c>
      <c r="V5064">
        <v>0.67774000000000001</v>
      </c>
      <c r="W5064">
        <v>0.75783</v>
      </c>
      <c r="X5064">
        <v>0.73787000000000003</v>
      </c>
      <c r="Y5064">
        <v>0.56345000000000001</v>
      </c>
      <c r="Z5064">
        <v>0.60687000000000002</v>
      </c>
      <c r="AA5064">
        <v>0.71289999999999998</v>
      </c>
      <c r="AB5064">
        <v>0.46509</v>
      </c>
      <c r="AC5064">
        <v>0.54308000000000001</v>
      </c>
      <c r="AD5064">
        <v>0.46787000000000001</v>
      </c>
      <c r="AE5064">
        <v>0.46372999999999998</v>
      </c>
      <c r="AF5064">
        <v>0.42529</v>
      </c>
      <c r="AG5064">
        <v>0.40146999999999999</v>
      </c>
      <c r="AH5064">
        <v>0.35443000000000002</v>
      </c>
      <c r="AI5064">
        <v>0.2762</v>
      </c>
      <c r="AJ5064">
        <v>0.28783999999999998</v>
      </c>
      <c r="AK5064" t="s">
        <v>34</v>
      </c>
      <c r="AL5064">
        <v>3</v>
      </c>
      <c r="AO5064">
        <v>1</v>
      </c>
      <c r="AP5064">
        <v>75.888599999999997</v>
      </c>
      <c r="AQ5064">
        <v>1.04067E-3</v>
      </c>
      <c r="AR5064">
        <v>145.94</v>
      </c>
      <c r="AS5064">
        <v>95.581999999999994</v>
      </c>
      <c r="AT5064">
        <v>110.98</v>
      </c>
      <c r="AU5064" t="s">
        <v>75</v>
      </c>
      <c r="AV5064" t="s">
        <v>24538</v>
      </c>
      <c r="AW5064" t="s">
        <v>48225</v>
      </c>
      <c r="AX5064" t="s">
        <v>31820</v>
      </c>
      <c r="AY5064" t="s">
        <v>24540</v>
      </c>
      <c r="AZ5064" t="s">
        <v>48226</v>
      </c>
      <c r="BA5064">
        <v>13</v>
      </c>
      <c r="BB5064">
        <v>-0.47656999999999999</v>
      </c>
      <c r="BC5064">
        <v>428</v>
      </c>
      <c r="BD5064">
        <v>428</v>
      </c>
      <c r="BE5064" t="s">
        <v>7675</v>
      </c>
      <c r="BF5064" t="s">
        <v>24537</v>
      </c>
      <c r="BG5064" t="s">
        <v>7677</v>
      </c>
      <c r="BH5064" t="s">
        <v>7677</v>
      </c>
      <c r="BI5064" t="s">
        <v>7674</v>
      </c>
      <c r="BJ5064" t="s">
        <v>7678</v>
      </c>
    </row>
    <row r="5065" spans="1:62" x14ac:dyDescent="0.35">
      <c r="A5065">
        <v>0.99102999999999997</v>
      </c>
      <c r="B5065">
        <v>0.89908999999999994</v>
      </c>
      <c r="C5065">
        <v>0.91183000000000003</v>
      </c>
      <c r="D5065">
        <v>0.99019999999999997</v>
      </c>
      <c r="E5065">
        <v>0.99436000000000002</v>
      </c>
      <c r="F5065">
        <v>1.1526000000000001</v>
      </c>
      <c r="G5065">
        <v>0.98192999999999997</v>
      </c>
      <c r="H5065">
        <v>0.85313000000000005</v>
      </c>
      <c r="I5065">
        <v>1.038</v>
      </c>
      <c r="J5065">
        <v>0.88668000000000002</v>
      </c>
      <c r="K5065">
        <v>0.75429999999999997</v>
      </c>
      <c r="L5065">
        <v>0.81469999999999998</v>
      </c>
      <c r="M5065">
        <v>1.0607</v>
      </c>
      <c r="N5065">
        <v>1.0627</v>
      </c>
      <c r="O5065">
        <v>1.0954999999999999</v>
      </c>
      <c r="P5065">
        <v>0.99070000000000003</v>
      </c>
      <c r="Q5065">
        <v>0.87385999999999997</v>
      </c>
      <c r="R5065">
        <v>0.59375</v>
      </c>
      <c r="S5065">
        <v>1.0822000000000001</v>
      </c>
      <c r="T5065">
        <v>1.5392999999999999</v>
      </c>
      <c r="U5065">
        <v>0.90459000000000001</v>
      </c>
      <c r="V5065">
        <v>0.94604999999999995</v>
      </c>
      <c r="W5065">
        <v>1.1923999999999999</v>
      </c>
      <c r="X5065">
        <v>1.1455</v>
      </c>
      <c r="Z5065">
        <v>1.1615</v>
      </c>
      <c r="AA5065">
        <v>0.81096999999999997</v>
      </c>
      <c r="AC5065">
        <v>1.8057000000000001</v>
      </c>
      <c r="AE5065">
        <v>1.0235000000000001</v>
      </c>
      <c r="AF5065">
        <v>1.0581</v>
      </c>
      <c r="AG5065">
        <v>0.74006000000000005</v>
      </c>
      <c r="AH5065">
        <v>1.1648000000000001</v>
      </c>
      <c r="AI5065">
        <v>0.96362999999999999</v>
      </c>
      <c r="AJ5065">
        <v>1.5037</v>
      </c>
      <c r="AK5065" t="s">
        <v>34</v>
      </c>
      <c r="AL5065">
        <v>2</v>
      </c>
      <c r="AO5065">
        <v>1</v>
      </c>
      <c r="AP5065">
        <v>64.561300000000003</v>
      </c>
      <c r="AQ5065" s="1">
        <v>3.9837299999999999E-5</v>
      </c>
      <c r="AR5065">
        <v>71.600999999999999</v>
      </c>
      <c r="AS5065">
        <v>55.021999999999998</v>
      </c>
      <c r="AT5065">
        <v>71.600999999999999</v>
      </c>
      <c r="AU5065" t="s">
        <v>81</v>
      </c>
      <c r="AV5065" t="s">
        <v>16899</v>
      </c>
      <c r="AW5065" t="s">
        <v>48227</v>
      </c>
      <c r="AX5065" t="s">
        <v>31761</v>
      </c>
      <c r="AY5065" t="s">
        <v>7681</v>
      </c>
      <c r="AZ5065" t="s">
        <v>48228</v>
      </c>
      <c r="BA5065">
        <v>11</v>
      </c>
      <c r="BB5065">
        <v>0.14044999999999999</v>
      </c>
      <c r="BC5065">
        <v>441</v>
      </c>
      <c r="BD5065">
        <v>441</v>
      </c>
      <c r="BE5065" t="s">
        <v>7675</v>
      </c>
      <c r="BF5065" t="s">
        <v>16898</v>
      </c>
      <c r="BG5065" t="s">
        <v>7677</v>
      </c>
      <c r="BH5065" t="s">
        <v>7677</v>
      </c>
      <c r="BI5065" t="s">
        <v>7674</v>
      </c>
      <c r="BJ5065" t="s">
        <v>7678</v>
      </c>
    </row>
    <row r="5066" spans="1:62" x14ac:dyDescent="0.35">
      <c r="B5066">
        <v>0.82428000000000001</v>
      </c>
      <c r="C5066">
        <v>0.85504999999999998</v>
      </c>
      <c r="N5066">
        <v>0.94862000000000002</v>
      </c>
      <c r="P5066">
        <v>0.66922999999999999</v>
      </c>
      <c r="R5066">
        <v>0.72807999999999995</v>
      </c>
      <c r="AK5066" t="s">
        <v>34</v>
      </c>
      <c r="AL5066">
        <v>3</v>
      </c>
      <c r="AO5066">
        <v>0.91878000000000004</v>
      </c>
      <c r="AP5066">
        <v>11.1265</v>
      </c>
      <c r="AQ5066">
        <v>6.6843399999999998E-4</v>
      </c>
      <c r="AR5066">
        <v>48.392000000000003</v>
      </c>
      <c r="AS5066">
        <v>36.390999999999998</v>
      </c>
      <c r="AT5066">
        <v>48.392000000000003</v>
      </c>
      <c r="AU5066">
        <v>2</v>
      </c>
      <c r="AV5066" t="s">
        <v>48230</v>
      </c>
      <c r="AW5066" t="s">
        <v>32319</v>
      </c>
      <c r="AX5066" t="s">
        <v>32284</v>
      </c>
      <c r="AY5066" t="s">
        <v>48231</v>
      </c>
      <c r="AZ5066" t="s">
        <v>48232</v>
      </c>
      <c r="BA5066">
        <v>4</v>
      </c>
      <c r="BB5066">
        <v>-0.18837999999999999</v>
      </c>
      <c r="BC5066">
        <v>468</v>
      </c>
      <c r="BD5066">
        <v>468</v>
      </c>
      <c r="BE5066" t="s">
        <v>7675</v>
      </c>
      <c r="BF5066" t="s">
        <v>48229</v>
      </c>
      <c r="BG5066" t="s">
        <v>7677</v>
      </c>
      <c r="BH5066" t="s">
        <v>7677</v>
      </c>
      <c r="BI5066" t="s">
        <v>7674</v>
      </c>
      <c r="BJ5066" t="s">
        <v>7678</v>
      </c>
    </row>
    <row r="5067" spans="1:62" x14ac:dyDescent="0.35">
      <c r="B5067">
        <v>0.82428000000000001</v>
      </c>
      <c r="C5067">
        <v>0.85504999999999998</v>
      </c>
      <c r="N5067">
        <v>0.94862000000000002</v>
      </c>
      <c r="P5067">
        <v>0.66922999999999999</v>
      </c>
      <c r="R5067">
        <v>0.72807999999999995</v>
      </c>
      <c r="AK5067" t="s">
        <v>34</v>
      </c>
      <c r="AL5067">
        <v>3</v>
      </c>
      <c r="AO5067">
        <v>0.98292100000000004</v>
      </c>
      <c r="AP5067">
        <v>19.551100000000002</v>
      </c>
      <c r="AQ5067">
        <v>6.6843399999999998E-4</v>
      </c>
      <c r="AR5067">
        <v>48.392000000000003</v>
      </c>
      <c r="AS5067">
        <v>36.390999999999998</v>
      </c>
      <c r="AT5067">
        <v>48.392000000000003</v>
      </c>
      <c r="AU5067">
        <v>2</v>
      </c>
      <c r="AV5067" t="s">
        <v>48234</v>
      </c>
      <c r="AW5067" t="s">
        <v>34964</v>
      </c>
      <c r="AX5067" t="s">
        <v>32556</v>
      </c>
      <c r="AY5067" t="s">
        <v>48231</v>
      </c>
      <c r="AZ5067" t="s">
        <v>48232</v>
      </c>
      <c r="BA5067">
        <v>8</v>
      </c>
      <c r="BB5067">
        <v>-0.18837999999999999</v>
      </c>
      <c r="BC5067">
        <v>472</v>
      </c>
      <c r="BD5067">
        <v>472</v>
      </c>
      <c r="BE5067" t="s">
        <v>7675</v>
      </c>
      <c r="BF5067" t="s">
        <v>48233</v>
      </c>
      <c r="BG5067" t="s">
        <v>7677</v>
      </c>
      <c r="BH5067" t="s">
        <v>7677</v>
      </c>
      <c r="BI5067" t="s">
        <v>7674</v>
      </c>
      <c r="BJ5067" t="s">
        <v>7678</v>
      </c>
    </row>
    <row r="5068" spans="1:62" x14ac:dyDescent="0.35">
      <c r="A5068">
        <v>1.1269</v>
      </c>
      <c r="B5068">
        <v>0.89554999999999996</v>
      </c>
      <c r="C5068">
        <v>0.91183000000000003</v>
      </c>
      <c r="D5068">
        <v>0.94033</v>
      </c>
      <c r="E5068">
        <v>0.99436000000000002</v>
      </c>
      <c r="F5068">
        <v>1.1526000000000001</v>
      </c>
      <c r="G5068">
        <v>0.98192999999999997</v>
      </c>
      <c r="H5068">
        <v>0.91296999999999995</v>
      </c>
      <c r="I5068">
        <v>0.92778000000000005</v>
      </c>
      <c r="J5068">
        <v>0.70333999999999997</v>
      </c>
      <c r="K5068">
        <v>0.75429999999999997</v>
      </c>
      <c r="L5068">
        <v>0.81469999999999998</v>
      </c>
      <c r="M5068">
        <v>0.72826999999999997</v>
      </c>
      <c r="N5068">
        <v>0.62929999999999997</v>
      </c>
      <c r="O5068">
        <v>0.70762999999999998</v>
      </c>
      <c r="P5068">
        <v>0.57840000000000003</v>
      </c>
      <c r="Q5068">
        <v>0.52339999999999998</v>
      </c>
      <c r="R5068">
        <v>0.59375</v>
      </c>
      <c r="T5068">
        <v>0.88544999999999996</v>
      </c>
      <c r="U5068">
        <v>0.90459000000000001</v>
      </c>
      <c r="V5068">
        <v>0.94604999999999995</v>
      </c>
      <c r="W5068">
        <v>1.0634999999999999</v>
      </c>
      <c r="X5068">
        <v>0.93242000000000003</v>
      </c>
      <c r="Z5068">
        <v>1.0353000000000001</v>
      </c>
      <c r="AA5068">
        <v>0.81096999999999997</v>
      </c>
      <c r="AB5068">
        <v>1.099</v>
      </c>
      <c r="AC5068">
        <v>0.91093000000000002</v>
      </c>
      <c r="AE5068">
        <v>0.66137999999999997</v>
      </c>
      <c r="AF5068">
        <v>0.68884999999999996</v>
      </c>
      <c r="AG5068">
        <v>0.74006000000000005</v>
      </c>
      <c r="AH5068">
        <v>0.60516000000000003</v>
      </c>
      <c r="AI5068">
        <v>0.58513000000000004</v>
      </c>
      <c r="AJ5068">
        <v>1.5213000000000001</v>
      </c>
      <c r="AK5068" t="s">
        <v>27</v>
      </c>
      <c r="AL5068">
        <v>2</v>
      </c>
      <c r="AO5068">
        <v>0.999641</v>
      </c>
      <c r="AP5068">
        <v>34.4435</v>
      </c>
      <c r="AQ5068">
        <v>2.5263199999999999E-3</v>
      </c>
      <c r="AR5068">
        <v>71.600999999999999</v>
      </c>
      <c r="AS5068">
        <v>55.021999999999998</v>
      </c>
      <c r="AT5068">
        <v>71.600999999999999</v>
      </c>
      <c r="AU5068" t="s">
        <v>81</v>
      </c>
      <c r="AV5068" t="s">
        <v>7679</v>
      </c>
      <c r="AW5068" t="s">
        <v>48235</v>
      </c>
      <c r="AX5068" t="s">
        <v>31970</v>
      </c>
      <c r="AY5068" t="s">
        <v>7681</v>
      </c>
      <c r="AZ5068" t="s">
        <v>48228</v>
      </c>
      <c r="BA5068">
        <v>6</v>
      </c>
      <c r="BB5068">
        <v>0.14044999999999999</v>
      </c>
      <c r="BC5068">
        <v>436</v>
      </c>
      <c r="BD5068">
        <v>436</v>
      </c>
      <c r="BE5068" t="s">
        <v>7675</v>
      </c>
      <c r="BF5068" t="s">
        <v>7676</v>
      </c>
      <c r="BG5068" t="s">
        <v>7677</v>
      </c>
      <c r="BH5068" t="s">
        <v>7677</v>
      </c>
      <c r="BI5068" t="s">
        <v>7674</v>
      </c>
      <c r="BJ5068" t="s">
        <v>7678</v>
      </c>
    </row>
    <row r="5069" spans="1:62" x14ac:dyDescent="0.35">
      <c r="AK5069" t="s">
        <v>34</v>
      </c>
      <c r="AL5069">
        <v>2</v>
      </c>
      <c r="AO5069">
        <v>1</v>
      </c>
      <c r="AP5069">
        <v>68.625</v>
      </c>
      <c r="AQ5069" s="1">
        <v>1.63625E-6</v>
      </c>
      <c r="AR5069">
        <v>110.61</v>
      </c>
      <c r="AS5069">
        <v>81.515000000000001</v>
      </c>
      <c r="AT5069">
        <v>68.625</v>
      </c>
      <c r="AU5069">
        <v>1</v>
      </c>
      <c r="AV5069" t="s">
        <v>48237</v>
      </c>
      <c r="AW5069" t="s">
        <v>31755</v>
      </c>
      <c r="AX5069" t="s">
        <v>32351</v>
      </c>
      <c r="AY5069" t="s">
        <v>48238</v>
      </c>
      <c r="AZ5069" t="s">
        <v>48239</v>
      </c>
      <c r="BA5069">
        <v>3</v>
      </c>
      <c r="BB5069">
        <v>-0.23705000000000001</v>
      </c>
      <c r="BC5069">
        <v>398</v>
      </c>
      <c r="BD5069">
        <v>398</v>
      </c>
      <c r="BE5069" t="s">
        <v>24526</v>
      </c>
      <c r="BF5069" t="s">
        <v>48236</v>
      </c>
      <c r="BG5069" t="s">
        <v>24528</v>
      </c>
      <c r="BH5069" t="s">
        <v>24528</v>
      </c>
      <c r="BI5069" t="s">
        <v>24525</v>
      </c>
      <c r="BJ5069" t="s">
        <v>24529</v>
      </c>
    </row>
    <row r="5070" spans="1:62" x14ac:dyDescent="0.35">
      <c r="A5070">
        <v>0.94864999999999999</v>
      </c>
      <c r="B5070">
        <v>0.97514000000000001</v>
      </c>
      <c r="C5070">
        <v>1.093</v>
      </c>
      <c r="E5070">
        <v>0.88200000000000001</v>
      </c>
      <c r="F5070">
        <v>0.72677999999999998</v>
      </c>
      <c r="G5070">
        <v>0.81496999999999997</v>
      </c>
      <c r="H5070">
        <v>0.70784999999999998</v>
      </c>
      <c r="J5070">
        <v>0.55479999999999996</v>
      </c>
      <c r="K5070">
        <v>0.49824000000000002</v>
      </c>
      <c r="M5070">
        <v>0.25022</v>
      </c>
      <c r="N5070">
        <v>0.20300000000000001</v>
      </c>
      <c r="U5070">
        <v>0.69038999999999995</v>
      </c>
      <c r="W5070">
        <v>0.73939999999999995</v>
      </c>
      <c r="X5070">
        <v>0.64734999999999998</v>
      </c>
      <c r="Y5070">
        <v>0.53808</v>
      </c>
      <c r="AA5070">
        <v>0.65559000000000001</v>
      </c>
      <c r="AK5070" t="s">
        <v>34</v>
      </c>
      <c r="AL5070">
        <v>3</v>
      </c>
      <c r="AO5070">
        <v>0.99828899999999998</v>
      </c>
      <c r="AP5070">
        <v>27.801100000000002</v>
      </c>
      <c r="AQ5070" s="1">
        <v>5.0798899999999999E-5</v>
      </c>
      <c r="AR5070">
        <v>82.765000000000001</v>
      </c>
      <c r="AS5070">
        <v>67.040999999999997</v>
      </c>
      <c r="AT5070">
        <v>82.765000000000001</v>
      </c>
      <c r="AU5070">
        <v>2</v>
      </c>
      <c r="AV5070" t="s">
        <v>24534</v>
      </c>
      <c r="AW5070" t="s">
        <v>47605</v>
      </c>
      <c r="AX5070" t="s">
        <v>32284</v>
      </c>
      <c r="AY5070" t="s">
        <v>24536</v>
      </c>
      <c r="AZ5070" t="s">
        <v>48240</v>
      </c>
      <c r="BA5070">
        <v>4</v>
      </c>
      <c r="BB5070">
        <v>-0.56735000000000002</v>
      </c>
      <c r="BC5070">
        <v>424</v>
      </c>
      <c r="BD5070">
        <v>424</v>
      </c>
      <c r="BE5070" t="s">
        <v>24526</v>
      </c>
      <c r="BF5070" t="s">
        <v>24533</v>
      </c>
      <c r="BG5070" t="s">
        <v>24528</v>
      </c>
      <c r="BH5070" t="s">
        <v>24528</v>
      </c>
      <c r="BI5070" t="s">
        <v>24525</v>
      </c>
      <c r="BJ5070" t="s">
        <v>24529</v>
      </c>
    </row>
    <row r="5071" spans="1:62" x14ac:dyDescent="0.35">
      <c r="A5071">
        <v>0.87356</v>
      </c>
      <c r="B5071">
        <v>1.1506000000000001</v>
      </c>
      <c r="C5071">
        <v>0.90319000000000005</v>
      </c>
      <c r="D5071">
        <v>1.0683</v>
      </c>
      <c r="E5071">
        <v>0.96031999999999995</v>
      </c>
      <c r="F5071">
        <v>1.0279</v>
      </c>
      <c r="G5071">
        <v>0.83438999999999997</v>
      </c>
      <c r="H5071">
        <v>0.78227999999999998</v>
      </c>
      <c r="I5071">
        <v>0.57931999999999995</v>
      </c>
      <c r="J5071">
        <v>0.64659</v>
      </c>
      <c r="K5071">
        <v>0.51388</v>
      </c>
      <c r="L5071">
        <v>0.43043999999999999</v>
      </c>
      <c r="M5071">
        <v>0.25022</v>
      </c>
      <c r="N5071">
        <v>0.32673999999999997</v>
      </c>
      <c r="O5071">
        <v>0.22553999999999999</v>
      </c>
      <c r="S5071">
        <v>1.0099</v>
      </c>
      <c r="T5071">
        <v>0.95950999999999997</v>
      </c>
      <c r="U5071">
        <v>0.99465000000000003</v>
      </c>
      <c r="V5071">
        <v>0.82235999999999998</v>
      </c>
      <c r="W5071">
        <v>1.1559999999999999</v>
      </c>
      <c r="X5071">
        <v>0.89249000000000001</v>
      </c>
      <c r="Y5071">
        <v>0.49296000000000001</v>
      </c>
      <c r="Z5071">
        <v>0.72163999999999995</v>
      </c>
      <c r="AA5071">
        <v>0.68859999999999999</v>
      </c>
      <c r="AB5071">
        <v>0.67586999999999997</v>
      </c>
      <c r="AC5071">
        <v>0.58157000000000003</v>
      </c>
      <c r="AD5071">
        <v>0.38784000000000002</v>
      </c>
      <c r="AE5071">
        <v>0.34892000000000001</v>
      </c>
      <c r="AG5071">
        <v>0.31106</v>
      </c>
      <c r="AH5071">
        <v>0.33811999999999998</v>
      </c>
      <c r="AK5071" t="s">
        <v>34</v>
      </c>
      <c r="AL5071">
        <v>2</v>
      </c>
      <c r="AO5071">
        <v>0.99918099999999999</v>
      </c>
      <c r="AP5071">
        <v>33.891800000000003</v>
      </c>
      <c r="AQ5071" s="1">
        <v>4.0062799999999998E-66</v>
      </c>
      <c r="AR5071">
        <v>173.24</v>
      </c>
      <c r="AS5071">
        <v>141.05000000000001</v>
      </c>
      <c r="AT5071">
        <v>143.54</v>
      </c>
      <c r="AU5071" t="s">
        <v>56</v>
      </c>
      <c r="AV5071" t="s">
        <v>24530</v>
      </c>
      <c r="AW5071" t="s">
        <v>48241</v>
      </c>
      <c r="AX5071" t="s">
        <v>33127</v>
      </c>
      <c r="AY5071" t="s">
        <v>24532</v>
      </c>
      <c r="AZ5071" t="s">
        <v>48242</v>
      </c>
      <c r="BA5071">
        <v>8</v>
      </c>
      <c r="BB5071">
        <v>-0.47766999999999998</v>
      </c>
      <c r="BC5071">
        <v>428</v>
      </c>
      <c r="BD5071">
        <v>428</v>
      </c>
      <c r="BE5071" t="s">
        <v>24526</v>
      </c>
      <c r="BF5071" t="s">
        <v>24527</v>
      </c>
      <c r="BG5071" t="s">
        <v>24528</v>
      </c>
      <c r="BH5071" t="s">
        <v>24528</v>
      </c>
      <c r="BI5071" t="s">
        <v>24525</v>
      </c>
      <c r="BJ5071" t="s">
        <v>24529</v>
      </c>
    </row>
    <row r="5072" spans="1:62" x14ac:dyDescent="0.35">
      <c r="AK5072" t="s">
        <v>34</v>
      </c>
      <c r="AL5072">
        <v>3</v>
      </c>
      <c r="AO5072">
        <v>0.75918099999999999</v>
      </c>
      <c r="AP5072">
        <v>4.3337199999999996</v>
      </c>
      <c r="AQ5072" s="1">
        <v>5.4651000000000004E-15</v>
      </c>
      <c r="AR5072">
        <v>128.66</v>
      </c>
      <c r="AS5072">
        <v>103.05</v>
      </c>
      <c r="AT5072">
        <v>41.53</v>
      </c>
      <c r="AU5072" t="s">
        <v>56</v>
      </c>
      <c r="AV5072" t="s">
        <v>48244</v>
      </c>
      <c r="AW5072" t="s">
        <v>48245</v>
      </c>
      <c r="AX5072" t="s">
        <v>33533</v>
      </c>
      <c r="AY5072" t="s">
        <v>48246</v>
      </c>
      <c r="AZ5072" t="s">
        <v>48247</v>
      </c>
      <c r="BA5072">
        <v>11</v>
      </c>
      <c r="BB5072">
        <v>-0.41446</v>
      </c>
      <c r="BC5072">
        <v>431</v>
      </c>
      <c r="BD5072">
        <v>431</v>
      </c>
      <c r="BE5072" t="s">
        <v>24526</v>
      </c>
      <c r="BF5072" t="s">
        <v>48243</v>
      </c>
      <c r="BG5072" t="s">
        <v>24528</v>
      </c>
      <c r="BH5072" t="s">
        <v>24528</v>
      </c>
      <c r="BI5072" t="s">
        <v>24525</v>
      </c>
      <c r="BJ5072" t="s">
        <v>24529</v>
      </c>
    </row>
    <row r="5073" spans="1:62" x14ac:dyDescent="0.35">
      <c r="AK5073" t="s">
        <v>34</v>
      </c>
      <c r="AL5073">
        <v>2</v>
      </c>
      <c r="AO5073">
        <v>0.66596500000000003</v>
      </c>
      <c r="AP5073">
        <v>4.85806</v>
      </c>
      <c r="AQ5073" s="1">
        <v>3.38226E-14</v>
      </c>
      <c r="AR5073">
        <v>122.83</v>
      </c>
      <c r="AS5073">
        <v>94.352000000000004</v>
      </c>
      <c r="AT5073">
        <v>120.9</v>
      </c>
      <c r="AU5073" t="s">
        <v>56</v>
      </c>
      <c r="AV5073" t="s">
        <v>48249</v>
      </c>
      <c r="AW5073" t="s">
        <v>32794</v>
      </c>
      <c r="AX5073" t="s">
        <v>33130</v>
      </c>
      <c r="AY5073" t="s">
        <v>48250</v>
      </c>
      <c r="AZ5073" t="s">
        <v>48251</v>
      </c>
      <c r="BA5073">
        <v>12</v>
      </c>
      <c r="BB5073">
        <v>0.30920999999999998</v>
      </c>
      <c r="BC5073">
        <v>432</v>
      </c>
      <c r="BD5073">
        <v>432</v>
      </c>
      <c r="BE5073" t="s">
        <v>24526</v>
      </c>
      <c r="BF5073" t="s">
        <v>48248</v>
      </c>
      <c r="BG5073" t="s">
        <v>24528</v>
      </c>
      <c r="BH5073" t="s">
        <v>24528</v>
      </c>
      <c r="BI5073" t="s">
        <v>24525</v>
      </c>
      <c r="BJ5073" t="s">
        <v>24529</v>
      </c>
    </row>
    <row r="5074" spans="1:62" x14ac:dyDescent="0.35">
      <c r="AK5074" t="s">
        <v>34</v>
      </c>
      <c r="AL5074">
        <v>3</v>
      </c>
      <c r="AO5074">
        <v>0.975267</v>
      </c>
      <c r="AP5074">
        <v>16.063400000000001</v>
      </c>
      <c r="AQ5074">
        <v>2.4431600000000001E-4</v>
      </c>
      <c r="AR5074">
        <v>55.765000000000001</v>
      </c>
      <c r="AS5074">
        <v>35.006</v>
      </c>
      <c r="AT5074">
        <v>55.765000000000001</v>
      </c>
      <c r="AU5074">
        <v>1</v>
      </c>
      <c r="AV5074" t="s">
        <v>48253</v>
      </c>
      <c r="AW5074" t="s">
        <v>32261</v>
      </c>
      <c r="AX5074" t="s">
        <v>31843</v>
      </c>
      <c r="AY5074" t="s">
        <v>48254</v>
      </c>
      <c r="AZ5074" t="s">
        <v>48255</v>
      </c>
      <c r="BA5074">
        <v>5</v>
      </c>
      <c r="BB5074">
        <v>-3.7386999999999997E-2</v>
      </c>
      <c r="BC5074">
        <v>373</v>
      </c>
      <c r="BD5074">
        <v>373</v>
      </c>
      <c r="BE5074" t="s">
        <v>24526</v>
      </c>
      <c r="BF5074" t="s">
        <v>48252</v>
      </c>
      <c r="BG5074" t="s">
        <v>24528</v>
      </c>
      <c r="BH5074" t="s">
        <v>24528</v>
      </c>
      <c r="BI5074" t="s">
        <v>24525</v>
      </c>
      <c r="BJ5074" t="s">
        <v>24529</v>
      </c>
    </row>
    <row r="5075" spans="1:62" x14ac:dyDescent="0.35">
      <c r="A5075">
        <v>1.1651</v>
      </c>
      <c r="C5075">
        <v>1.2877000000000001</v>
      </c>
      <c r="D5075">
        <v>1.3169999999999999</v>
      </c>
      <c r="F5075">
        <v>1.7314000000000001</v>
      </c>
      <c r="G5075">
        <v>1.4698</v>
      </c>
      <c r="H5075">
        <v>1.1766000000000001</v>
      </c>
      <c r="I5075">
        <v>1.1843999999999999</v>
      </c>
      <c r="J5075">
        <v>1.4706999999999999</v>
      </c>
      <c r="K5075">
        <v>1.0966</v>
      </c>
      <c r="L5075">
        <v>0.98943999999999999</v>
      </c>
      <c r="M5075">
        <v>1.3409</v>
      </c>
      <c r="N5075">
        <v>1.0587</v>
      </c>
      <c r="O5075">
        <v>0.80591999999999997</v>
      </c>
      <c r="Q5075">
        <v>0.71775</v>
      </c>
      <c r="R5075">
        <v>1.1791</v>
      </c>
      <c r="T5075">
        <v>1.3392999999999999</v>
      </c>
      <c r="V5075">
        <v>1.9515</v>
      </c>
      <c r="Z5075">
        <v>1.7531000000000001</v>
      </c>
      <c r="AA5075">
        <v>1.4241999999999999</v>
      </c>
      <c r="AB5075">
        <v>1.4168000000000001</v>
      </c>
      <c r="AC5075">
        <v>1.2837000000000001</v>
      </c>
      <c r="AE5075">
        <v>1.6611</v>
      </c>
      <c r="AK5075" t="s">
        <v>34</v>
      </c>
      <c r="AL5075">
        <v>3</v>
      </c>
      <c r="AO5075">
        <v>1</v>
      </c>
      <c r="AP5075">
        <v>99.594999999999999</v>
      </c>
      <c r="AQ5075" s="1">
        <v>3.7935900000000001E-6</v>
      </c>
      <c r="AR5075">
        <v>108.96</v>
      </c>
      <c r="AS5075">
        <v>83.378</v>
      </c>
      <c r="AT5075">
        <v>108.96</v>
      </c>
      <c r="AU5075">
        <v>1</v>
      </c>
      <c r="AV5075" t="s">
        <v>48258</v>
      </c>
      <c r="AW5075" t="s">
        <v>31755</v>
      </c>
      <c r="AX5075" t="s">
        <v>32218</v>
      </c>
      <c r="AY5075" t="s">
        <v>48259</v>
      </c>
      <c r="AZ5075" t="s">
        <v>48260</v>
      </c>
      <c r="BA5075">
        <v>13</v>
      </c>
      <c r="BB5075">
        <v>-0.25391000000000002</v>
      </c>
      <c r="BC5075">
        <v>239</v>
      </c>
      <c r="BD5075">
        <v>239</v>
      </c>
      <c r="BE5075" t="s">
        <v>48256</v>
      </c>
      <c r="BF5075" t="s">
        <v>48257</v>
      </c>
      <c r="BG5075" t="s">
        <v>24528</v>
      </c>
      <c r="BH5075" t="s">
        <v>24528</v>
      </c>
      <c r="BI5075" t="s">
        <v>24525</v>
      </c>
      <c r="BJ5075" t="s">
        <v>24529</v>
      </c>
    </row>
    <row r="5076" spans="1:62" x14ac:dyDescent="0.35">
      <c r="S5076">
        <v>1.008</v>
      </c>
      <c r="AK5076" t="s">
        <v>27</v>
      </c>
      <c r="AL5076">
        <v>3</v>
      </c>
      <c r="AO5076">
        <v>1</v>
      </c>
      <c r="AP5076">
        <v>77.483699999999999</v>
      </c>
      <c r="AQ5076">
        <v>2.03075E-3</v>
      </c>
      <c r="AR5076">
        <v>192.78</v>
      </c>
      <c r="AS5076">
        <v>133.1</v>
      </c>
      <c r="AT5076">
        <v>112.57</v>
      </c>
      <c r="AU5076">
        <v>1</v>
      </c>
      <c r="AV5076" t="s">
        <v>48263</v>
      </c>
      <c r="AW5076" t="s">
        <v>33751</v>
      </c>
      <c r="AX5076" t="s">
        <v>32516</v>
      </c>
      <c r="AY5076" t="s">
        <v>48264</v>
      </c>
      <c r="AZ5076" t="s">
        <v>48265</v>
      </c>
      <c r="BA5076">
        <v>7</v>
      </c>
      <c r="BB5076">
        <v>-0.22256000000000001</v>
      </c>
      <c r="BC5076">
        <v>360</v>
      </c>
      <c r="BD5076">
        <v>360</v>
      </c>
      <c r="BE5076" t="s">
        <v>48261</v>
      </c>
      <c r="BF5076" t="s">
        <v>48262</v>
      </c>
      <c r="BG5076" t="s">
        <v>24528</v>
      </c>
      <c r="BH5076" t="s">
        <v>24528</v>
      </c>
      <c r="BI5076" t="s">
        <v>24525</v>
      </c>
      <c r="BJ5076" t="s">
        <v>24529</v>
      </c>
    </row>
    <row r="5077" spans="1:62" x14ac:dyDescent="0.35">
      <c r="A5077">
        <v>0.89166999999999996</v>
      </c>
      <c r="B5077">
        <v>1.1407</v>
      </c>
      <c r="C5077">
        <v>0.87611000000000006</v>
      </c>
      <c r="D5077">
        <v>0.67620999999999998</v>
      </c>
      <c r="E5077">
        <v>0.68559999999999999</v>
      </c>
      <c r="F5077">
        <v>0.59009</v>
      </c>
      <c r="G5077">
        <v>0.51490000000000002</v>
      </c>
      <c r="I5077">
        <v>0.38255</v>
      </c>
      <c r="S5077">
        <v>0.98165000000000002</v>
      </c>
      <c r="T5077">
        <v>0.83404</v>
      </c>
      <c r="U5077">
        <v>0.93871000000000004</v>
      </c>
      <c r="V5077">
        <v>0.81391000000000002</v>
      </c>
      <c r="W5077">
        <v>0.78088999999999997</v>
      </c>
      <c r="X5077">
        <v>0.95418999999999998</v>
      </c>
      <c r="Z5077">
        <v>0.7702</v>
      </c>
      <c r="AK5077" t="s">
        <v>34</v>
      </c>
      <c r="AL5077">
        <v>4</v>
      </c>
      <c r="AO5077">
        <v>0.99993299999999996</v>
      </c>
      <c r="AP5077">
        <v>45.018799999999999</v>
      </c>
      <c r="AQ5077" s="1">
        <v>4.7764700000000004E-6</v>
      </c>
      <c r="AR5077">
        <v>76.209999999999994</v>
      </c>
      <c r="AS5077">
        <v>64.245999999999995</v>
      </c>
      <c r="AT5077">
        <v>69.649000000000001</v>
      </c>
      <c r="AU5077">
        <v>1</v>
      </c>
      <c r="AV5077" t="s">
        <v>30245</v>
      </c>
      <c r="AW5077" t="s">
        <v>31755</v>
      </c>
      <c r="AX5077" t="s">
        <v>34983</v>
      </c>
      <c r="AY5077" t="s">
        <v>30247</v>
      </c>
      <c r="AZ5077" t="s">
        <v>48266</v>
      </c>
      <c r="BA5077">
        <v>15</v>
      </c>
      <c r="BB5077">
        <v>4.6404000000000001E-2</v>
      </c>
      <c r="BC5077">
        <v>331</v>
      </c>
      <c r="BD5077">
        <v>331</v>
      </c>
      <c r="BE5077" t="s">
        <v>30241</v>
      </c>
      <c r="BF5077" t="s">
        <v>30242</v>
      </c>
      <c r="BG5077" t="s">
        <v>30243</v>
      </c>
      <c r="BH5077" t="s">
        <v>30243</v>
      </c>
      <c r="BI5077" t="s">
        <v>30240</v>
      </c>
      <c r="BJ5077" t="s">
        <v>30244</v>
      </c>
    </row>
    <row r="5078" spans="1:62" x14ac:dyDescent="0.35">
      <c r="U5078">
        <v>1.0865</v>
      </c>
      <c r="AF5078">
        <v>0.71514999999999995</v>
      </c>
      <c r="AG5078">
        <v>0.63160000000000005</v>
      </c>
      <c r="AK5078" t="s">
        <v>34</v>
      </c>
      <c r="AL5078">
        <v>3</v>
      </c>
      <c r="AO5078">
        <v>0.97550599999999998</v>
      </c>
      <c r="AP5078">
        <v>16.162199999999999</v>
      </c>
      <c r="AQ5078">
        <v>6.5682000000000002E-4</v>
      </c>
      <c r="AR5078">
        <v>70.438000000000002</v>
      </c>
      <c r="AS5078">
        <v>38.716000000000001</v>
      </c>
      <c r="AT5078">
        <v>70.438000000000002</v>
      </c>
      <c r="AU5078">
        <v>1</v>
      </c>
      <c r="AV5078" t="s">
        <v>48270</v>
      </c>
      <c r="AW5078" t="s">
        <v>31755</v>
      </c>
      <c r="AX5078" t="s">
        <v>33165</v>
      </c>
      <c r="AY5078" t="s">
        <v>48271</v>
      </c>
      <c r="AZ5078" t="s">
        <v>48272</v>
      </c>
      <c r="BA5078">
        <v>13</v>
      </c>
      <c r="BB5078">
        <v>-2.3189000000000001E-2</v>
      </c>
      <c r="BC5078">
        <v>287</v>
      </c>
      <c r="BD5078">
        <v>287</v>
      </c>
      <c r="BE5078" t="s">
        <v>48267</v>
      </c>
      <c r="BF5078">
        <v>287</v>
      </c>
      <c r="BG5078" t="s">
        <v>48267</v>
      </c>
      <c r="BH5078" t="s">
        <v>48267</v>
      </c>
      <c r="BI5078" t="s">
        <v>48268</v>
      </c>
      <c r="BJ5078" t="s">
        <v>48269</v>
      </c>
    </row>
    <row r="5079" spans="1:62" x14ac:dyDescent="0.35">
      <c r="T5079">
        <v>1.8617999999999999</v>
      </c>
      <c r="AD5079">
        <v>1.3134999999999999</v>
      </c>
      <c r="AK5079" t="s">
        <v>34</v>
      </c>
      <c r="AL5079">
        <v>3</v>
      </c>
      <c r="AO5079">
        <v>0.827094</v>
      </c>
      <c r="AP5079">
        <v>7.0507400000000002</v>
      </c>
      <c r="AQ5079">
        <v>1.64745E-3</v>
      </c>
      <c r="AR5079">
        <v>62.161999999999999</v>
      </c>
      <c r="AS5079">
        <v>36.713000000000001</v>
      </c>
      <c r="AT5079">
        <v>46.796999999999997</v>
      </c>
      <c r="AU5079">
        <v>1</v>
      </c>
      <c r="AV5079" t="s">
        <v>48273</v>
      </c>
      <c r="AW5079" t="s">
        <v>31755</v>
      </c>
      <c r="AX5079" t="s">
        <v>31999</v>
      </c>
      <c r="AY5079" t="s">
        <v>48274</v>
      </c>
      <c r="AZ5079" t="s">
        <v>48275</v>
      </c>
      <c r="BA5079">
        <v>16</v>
      </c>
      <c r="BB5079">
        <v>0.46462999999999999</v>
      </c>
      <c r="BC5079">
        <v>290</v>
      </c>
      <c r="BD5079">
        <v>290</v>
      </c>
      <c r="BE5079" t="s">
        <v>48267</v>
      </c>
      <c r="BF5079">
        <v>290</v>
      </c>
      <c r="BG5079" t="s">
        <v>48267</v>
      </c>
      <c r="BH5079" t="s">
        <v>48267</v>
      </c>
      <c r="BI5079" t="s">
        <v>48268</v>
      </c>
      <c r="BJ5079" t="s">
        <v>48269</v>
      </c>
    </row>
    <row r="5080" spans="1:62" x14ac:dyDescent="0.35">
      <c r="AK5080" t="s">
        <v>34</v>
      </c>
      <c r="AL5080">
        <v>4</v>
      </c>
      <c r="AO5080">
        <v>0.39402199999999998</v>
      </c>
      <c r="AP5080">
        <v>3.1074099999999998</v>
      </c>
      <c r="AQ5080">
        <v>6.4531099999999997E-4</v>
      </c>
      <c r="AR5080">
        <v>43.424999999999997</v>
      </c>
      <c r="AS5080">
        <v>31.187999999999999</v>
      </c>
      <c r="AT5080">
        <v>43.424999999999997</v>
      </c>
      <c r="AV5080" t="s">
        <v>48276</v>
      </c>
      <c r="AW5080" t="s">
        <v>31755</v>
      </c>
      <c r="AX5080" t="s">
        <v>31970</v>
      </c>
      <c r="AY5080" t="s">
        <v>48277</v>
      </c>
      <c r="AZ5080" t="s">
        <v>48278</v>
      </c>
      <c r="BA5080">
        <v>6</v>
      </c>
      <c r="BB5080">
        <v>8.9832999999999996E-2</v>
      </c>
      <c r="BC5080">
        <v>322</v>
      </c>
      <c r="BD5080">
        <v>322</v>
      </c>
      <c r="BE5080" t="s">
        <v>48267</v>
      </c>
      <c r="BF5080">
        <v>322</v>
      </c>
      <c r="BG5080" t="s">
        <v>48267</v>
      </c>
      <c r="BH5080" t="s">
        <v>48267</v>
      </c>
      <c r="BI5080" t="s">
        <v>48268</v>
      </c>
      <c r="BJ5080" t="s">
        <v>48269</v>
      </c>
    </row>
    <row r="5081" spans="1:62" x14ac:dyDescent="0.35">
      <c r="AK5081" t="s">
        <v>34</v>
      </c>
      <c r="AL5081">
        <v>4</v>
      </c>
      <c r="AO5081">
        <v>0.25763999999999998</v>
      </c>
      <c r="AP5081">
        <v>0</v>
      </c>
      <c r="AQ5081">
        <v>1.2296E-4</v>
      </c>
      <c r="AR5081">
        <v>51.033999999999999</v>
      </c>
      <c r="AS5081">
        <v>36.081000000000003</v>
      </c>
      <c r="AT5081">
        <v>51.033999999999999</v>
      </c>
      <c r="AV5081" t="s">
        <v>48279</v>
      </c>
      <c r="AW5081" t="s">
        <v>31872</v>
      </c>
      <c r="AX5081" t="s">
        <v>31873</v>
      </c>
      <c r="AY5081" t="s">
        <v>48280</v>
      </c>
      <c r="AZ5081" t="s">
        <v>48281</v>
      </c>
      <c r="BA5081">
        <v>9</v>
      </c>
      <c r="BB5081">
        <v>-0.18315000000000001</v>
      </c>
      <c r="BC5081">
        <v>325</v>
      </c>
      <c r="BD5081">
        <v>325</v>
      </c>
      <c r="BE5081" t="s">
        <v>48267</v>
      </c>
      <c r="BF5081">
        <v>325</v>
      </c>
      <c r="BG5081" t="s">
        <v>48267</v>
      </c>
      <c r="BH5081" t="s">
        <v>48267</v>
      </c>
      <c r="BI5081" t="s">
        <v>48268</v>
      </c>
      <c r="BJ5081" t="s">
        <v>48269</v>
      </c>
    </row>
    <row r="5082" spans="1:62" x14ac:dyDescent="0.35">
      <c r="AK5082" t="s">
        <v>34</v>
      </c>
      <c r="AL5082">
        <v>4</v>
      </c>
      <c r="AO5082">
        <v>0.70335999999999999</v>
      </c>
      <c r="AP5082">
        <v>5.5953499999999998</v>
      </c>
      <c r="AQ5082" s="1">
        <v>5.9982300000000003E-5</v>
      </c>
      <c r="AR5082">
        <v>52.326000000000001</v>
      </c>
      <c r="AS5082">
        <v>39.058999999999997</v>
      </c>
      <c r="AT5082">
        <v>52.326000000000001</v>
      </c>
      <c r="AU5082">
        <v>1</v>
      </c>
      <c r="AV5082" t="s">
        <v>48282</v>
      </c>
      <c r="AW5082" t="s">
        <v>31755</v>
      </c>
      <c r="AX5082" t="s">
        <v>32531</v>
      </c>
      <c r="AY5082" t="s">
        <v>48283</v>
      </c>
      <c r="AZ5082" t="s">
        <v>48284</v>
      </c>
      <c r="BA5082">
        <v>13</v>
      </c>
      <c r="BB5082">
        <v>0.18939</v>
      </c>
      <c r="BC5082">
        <v>329</v>
      </c>
      <c r="BD5082">
        <v>329</v>
      </c>
      <c r="BE5082" t="s">
        <v>48267</v>
      </c>
      <c r="BF5082">
        <v>329</v>
      </c>
      <c r="BG5082" t="s">
        <v>48267</v>
      </c>
      <c r="BH5082" t="s">
        <v>48267</v>
      </c>
      <c r="BI5082" t="s">
        <v>48268</v>
      </c>
      <c r="BJ5082" t="s">
        <v>48269</v>
      </c>
    </row>
    <row r="5083" spans="1:62" x14ac:dyDescent="0.35">
      <c r="AK5083" t="s">
        <v>27</v>
      </c>
      <c r="AL5083">
        <v>4</v>
      </c>
      <c r="AO5083">
        <v>0.47223700000000002</v>
      </c>
      <c r="AP5083">
        <v>5.1686300000000003</v>
      </c>
      <c r="AQ5083">
        <v>7.6466100000000003E-4</v>
      </c>
      <c r="AR5083">
        <v>46.033000000000001</v>
      </c>
      <c r="AS5083">
        <v>33.927</v>
      </c>
      <c r="AT5083">
        <v>46.033000000000001</v>
      </c>
      <c r="AV5083" t="s">
        <v>48285</v>
      </c>
      <c r="AW5083" t="s">
        <v>31755</v>
      </c>
      <c r="AX5083" t="s">
        <v>31810</v>
      </c>
      <c r="AY5083" t="s">
        <v>48286</v>
      </c>
      <c r="AZ5083" t="s">
        <v>48287</v>
      </c>
      <c r="BA5083">
        <v>1</v>
      </c>
      <c r="BB5083">
        <v>-5.6182999999999997E-2</v>
      </c>
      <c r="BC5083">
        <v>317</v>
      </c>
      <c r="BD5083">
        <v>317</v>
      </c>
      <c r="BE5083" t="s">
        <v>48267</v>
      </c>
      <c r="BF5083">
        <v>317</v>
      </c>
      <c r="BG5083" t="s">
        <v>48267</v>
      </c>
      <c r="BH5083" t="s">
        <v>48267</v>
      </c>
      <c r="BI5083" t="s">
        <v>48268</v>
      </c>
      <c r="BJ5083" t="s">
        <v>48269</v>
      </c>
    </row>
    <row r="5084" spans="1:62" x14ac:dyDescent="0.35">
      <c r="AK5084" t="s">
        <v>27</v>
      </c>
      <c r="AL5084">
        <v>4</v>
      </c>
      <c r="AO5084">
        <v>0.25763999999999998</v>
      </c>
      <c r="AP5084">
        <v>0</v>
      </c>
      <c r="AQ5084">
        <v>1.2296E-4</v>
      </c>
      <c r="AR5084">
        <v>51.033999999999999</v>
      </c>
      <c r="AS5084">
        <v>36.081000000000003</v>
      </c>
      <c r="AT5084">
        <v>51.033999999999999</v>
      </c>
      <c r="AV5084" t="s">
        <v>48288</v>
      </c>
      <c r="AW5084" t="s">
        <v>31755</v>
      </c>
      <c r="AX5084" t="s">
        <v>32604</v>
      </c>
      <c r="AY5084" t="s">
        <v>48280</v>
      </c>
      <c r="AZ5084" t="s">
        <v>48281</v>
      </c>
      <c r="BA5084">
        <v>7</v>
      </c>
      <c r="BB5084">
        <v>-0.18315000000000001</v>
      </c>
      <c r="BC5084">
        <v>323</v>
      </c>
      <c r="BD5084">
        <v>323</v>
      </c>
      <c r="BE5084" t="s">
        <v>48267</v>
      </c>
      <c r="BF5084">
        <v>323</v>
      </c>
      <c r="BG5084" t="s">
        <v>48267</v>
      </c>
      <c r="BH5084" t="s">
        <v>48267</v>
      </c>
      <c r="BI5084" t="s">
        <v>48268</v>
      </c>
      <c r="BJ5084" t="s">
        <v>48269</v>
      </c>
    </row>
    <row r="5085" spans="1:62" x14ac:dyDescent="0.35">
      <c r="AK5085" t="s">
        <v>34</v>
      </c>
      <c r="AL5085">
        <v>3</v>
      </c>
      <c r="AO5085">
        <v>0.45505899999999999</v>
      </c>
      <c r="AP5085">
        <v>0</v>
      </c>
      <c r="AQ5085">
        <v>1.84785E-4</v>
      </c>
      <c r="AR5085">
        <v>103.79</v>
      </c>
      <c r="AS5085">
        <v>58.511000000000003</v>
      </c>
      <c r="AT5085">
        <v>103.79</v>
      </c>
      <c r="AV5085" t="s">
        <v>48290</v>
      </c>
      <c r="AW5085" t="s">
        <v>31755</v>
      </c>
      <c r="AX5085" t="s">
        <v>33157</v>
      </c>
      <c r="AY5085" t="s">
        <v>48291</v>
      </c>
      <c r="AZ5085" t="s">
        <v>48292</v>
      </c>
      <c r="BA5085">
        <v>9</v>
      </c>
      <c r="BB5085">
        <v>5.1962000000000001E-2</v>
      </c>
      <c r="BC5085">
        <v>280</v>
      </c>
      <c r="BD5085">
        <v>280</v>
      </c>
      <c r="BE5085" t="s">
        <v>7667</v>
      </c>
      <c r="BF5085" t="s">
        <v>48289</v>
      </c>
      <c r="BG5085" t="s">
        <v>7669</v>
      </c>
      <c r="BH5085" t="s">
        <v>7669</v>
      </c>
      <c r="BI5085" t="s">
        <v>7666</v>
      </c>
      <c r="BJ5085" t="s">
        <v>7670</v>
      </c>
    </row>
    <row r="5086" spans="1:62" x14ac:dyDescent="0.35">
      <c r="A5086">
        <v>0.63371999999999995</v>
      </c>
      <c r="C5086">
        <v>0.90573999999999999</v>
      </c>
      <c r="D5086">
        <v>0.86767000000000005</v>
      </c>
      <c r="E5086">
        <v>0.86341000000000001</v>
      </c>
      <c r="F5086">
        <v>1.0501</v>
      </c>
      <c r="I5086">
        <v>0.82901000000000002</v>
      </c>
      <c r="J5086">
        <v>0.9224</v>
      </c>
      <c r="L5086">
        <v>0.70706000000000002</v>
      </c>
      <c r="M5086">
        <v>0.73812</v>
      </c>
      <c r="O5086">
        <v>0.47932999999999998</v>
      </c>
      <c r="P5086">
        <v>0.37285000000000001</v>
      </c>
      <c r="S5086">
        <v>0.78571999999999997</v>
      </c>
      <c r="T5086">
        <v>1.4593</v>
      </c>
      <c r="U5086">
        <v>1.0883</v>
      </c>
      <c r="V5086">
        <v>1.1371</v>
      </c>
      <c r="W5086">
        <v>1.2076</v>
      </c>
      <c r="X5086">
        <v>1.0122</v>
      </c>
      <c r="Y5086">
        <v>0.71462999999999999</v>
      </c>
      <c r="Z5086">
        <v>0.98026000000000002</v>
      </c>
      <c r="AA5086">
        <v>0.92459000000000002</v>
      </c>
      <c r="AB5086">
        <v>0.78712000000000004</v>
      </c>
      <c r="AD5086">
        <v>0.69740000000000002</v>
      </c>
      <c r="AI5086">
        <v>0.32271</v>
      </c>
      <c r="AJ5086">
        <v>0.30937999999999999</v>
      </c>
      <c r="AK5086" t="s">
        <v>34</v>
      </c>
      <c r="AL5086">
        <v>3</v>
      </c>
      <c r="AO5086">
        <v>0.99821000000000004</v>
      </c>
      <c r="AP5086">
        <v>29.1493</v>
      </c>
      <c r="AQ5086" s="1">
        <v>1.71142E-5</v>
      </c>
      <c r="AR5086">
        <v>164.2</v>
      </c>
      <c r="AS5086">
        <v>122.67</v>
      </c>
      <c r="AT5086">
        <v>143.46</v>
      </c>
      <c r="AU5086">
        <v>1</v>
      </c>
      <c r="AV5086" t="s">
        <v>7671</v>
      </c>
      <c r="AW5086" t="s">
        <v>31755</v>
      </c>
      <c r="AX5086" t="s">
        <v>32218</v>
      </c>
      <c r="AY5086" t="s">
        <v>7673</v>
      </c>
      <c r="AZ5086" t="s">
        <v>48293</v>
      </c>
      <c r="BA5086">
        <v>13</v>
      </c>
      <c r="BB5086">
        <v>2.1884000000000001E-2</v>
      </c>
      <c r="BC5086">
        <v>284</v>
      </c>
      <c r="BD5086">
        <v>284</v>
      </c>
      <c r="BE5086" t="s">
        <v>7667</v>
      </c>
      <c r="BF5086" t="s">
        <v>7668</v>
      </c>
      <c r="BG5086" t="s">
        <v>7669</v>
      </c>
      <c r="BH5086" t="s">
        <v>7669</v>
      </c>
      <c r="BI5086" t="s">
        <v>7666</v>
      </c>
      <c r="BJ5086" t="s">
        <v>7670</v>
      </c>
    </row>
    <row r="5087" spans="1:62" x14ac:dyDescent="0.35">
      <c r="AG5087">
        <v>0.38790000000000002</v>
      </c>
      <c r="AK5087" t="s">
        <v>34</v>
      </c>
      <c r="AL5087">
        <v>3</v>
      </c>
      <c r="AO5087">
        <v>0.85450099999999996</v>
      </c>
      <c r="AP5087">
        <v>8.3144299999999998</v>
      </c>
      <c r="AQ5087" s="1">
        <v>8.3652200000000005E-5</v>
      </c>
      <c r="AR5087">
        <v>122.18</v>
      </c>
      <c r="AS5087">
        <v>87.427999999999997</v>
      </c>
      <c r="AT5087">
        <v>87.215999999999994</v>
      </c>
      <c r="AU5087">
        <v>1</v>
      </c>
      <c r="AV5087" t="s">
        <v>48295</v>
      </c>
      <c r="AW5087" t="s">
        <v>31755</v>
      </c>
      <c r="AX5087" t="s">
        <v>32221</v>
      </c>
      <c r="AY5087" t="s">
        <v>48296</v>
      </c>
      <c r="AZ5087" t="s">
        <v>48297</v>
      </c>
      <c r="BA5087">
        <v>15</v>
      </c>
      <c r="BB5087">
        <v>9.4433000000000003E-2</v>
      </c>
      <c r="BC5087">
        <v>286</v>
      </c>
      <c r="BD5087">
        <v>286</v>
      </c>
      <c r="BE5087" t="s">
        <v>7667</v>
      </c>
      <c r="BF5087" t="s">
        <v>48294</v>
      </c>
      <c r="BG5087" t="s">
        <v>7669</v>
      </c>
      <c r="BH5087" t="s">
        <v>7669</v>
      </c>
      <c r="BI5087" t="s">
        <v>7666</v>
      </c>
      <c r="BJ5087" t="s">
        <v>7670</v>
      </c>
    </row>
    <row r="5088" spans="1:62" x14ac:dyDescent="0.35">
      <c r="AK5088" t="s">
        <v>34</v>
      </c>
      <c r="AL5088">
        <v>2</v>
      </c>
      <c r="AO5088">
        <v>0.71795699999999996</v>
      </c>
      <c r="AP5088">
        <v>6.0723000000000003</v>
      </c>
      <c r="AQ5088" s="1">
        <v>3.8389500000000003E-12</v>
      </c>
      <c r="AR5088">
        <v>124.91</v>
      </c>
      <c r="AS5088">
        <v>90.519000000000005</v>
      </c>
      <c r="AT5088">
        <v>124.91</v>
      </c>
      <c r="AU5088">
        <v>1</v>
      </c>
      <c r="AV5088" t="s">
        <v>48299</v>
      </c>
      <c r="AW5088" t="s">
        <v>31755</v>
      </c>
      <c r="AX5088" t="s">
        <v>32059</v>
      </c>
      <c r="AY5088" t="s">
        <v>48300</v>
      </c>
      <c r="AZ5088" t="s">
        <v>48301</v>
      </c>
      <c r="BA5088">
        <v>18</v>
      </c>
      <c r="BB5088">
        <v>-0.28452</v>
      </c>
      <c r="BC5088">
        <v>289</v>
      </c>
      <c r="BD5088">
        <v>289</v>
      </c>
      <c r="BE5088" t="s">
        <v>7667</v>
      </c>
      <c r="BF5088" t="s">
        <v>48298</v>
      </c>
      <c r="BG5088" t="s">
        <v>7669</v>
      </c>
      <c r="BH5088" t="s">
        <v>7669</v>
      </c>
      <c r="BI5088" t="s">
        <v>7666</v>
      </c>
      <c r="BJ5088" t="s">
        <v>7670</v>
      </c>
    </row>
    <row r="5089" spans="1:62" x14ac:dyDescent="0.35">
      <c r="W5089">
        <v>1.1060000000000001</v>
      </c>
      <c r="AF5089">
        <v>0.71706999999999999</v>
      </c>
      <c r="AK5089" t="s">
        <v>34</v>
      </c>
      <c r="AL5089">
        <v>3</v>
      </c>
      <c r="AO5089">
        <v>0.94102300000000005</v>
      </c>
      <c r="AP5089">
        <v>12.029199999999999</v>
      </c>
      <c r="AQ5089">
        <v>3.1283E-4</v>
      </c>
      <c r="AR5089">
        <v>72.427999999999997</v>
      </c>
      <c r="AS5089">
        <v>50.832999999999998</v>
      </c>
      <c r="AT5089">
        <v>54.073</v>
      </c>
      <c r="AU5089">
        <v>1</v>
      </c>
      <c r="AV5089" t="s">
        <v>48303</v>
      </c>
      <c r="AW5089" t="s">
        <v>31755</v>
      </c>
      <c r="AX5089" t="s">
        <v>32218</v>
      </c>
      <c r="AY5089" t="s">
        <v>48304</v>
      </c>
      <c r="AZ5089" t="s">
        <v>48305</v>
      </c>
      <c r="BA5089">
        <v>13</v>
      </c>
      <c r="BB5089">
        <v>-0.18121999999999999</v>
      </c>
      <c r="BC5089">
        <v>79</v>
      </c>
      <c r="BD5089">
        <v>79</v>
      </c>
      <c r="BE5089" t="s">
        <v>7659</v>
      </c>
      <c r="BF5089" t="s">
        <v>48302</v>
      </c>
      <c r="BG5089" t="s">
        <v>7661</v>
      </c>
      <c r="BH5089" t="s">
        <v>7661</v>
      </c>
      <c r="BI5089" t="s">
        <v>7658</v>
      </c>
      <c r="BJ5089" t="s">
        <v>7662</v>
      </c>
    </row>
    <row r="5090" spans="1:62" x14ac:dyDescent="0.35">
      <c r="A5090">
        <v>1.1538999999999999</v>
      </c>
      <c r="B5090">
        <v>1.2525999999999999</v>
      </c>
      <c r="C5090">
        <v>1.2918000000000001</v>
      </c>
      <c r="D5090">
        <v>1.3852</v>
      </c>
      <c r="E5090">
        <v>1.4480999999999999</v>
      </c>
      <c r="F5090">
        <v>1.3286</v>
      </c>
      <c r="G5090">
        <v>0.99387999999999999</v>
      </c>
      <c r="H5090">
        <v>1.0132000000000001</v>
      </c>
      <c r="I5090">
        <v>1.0690999999999999</v>
      </c>
      <c r="K5090">
        <v>0.81364999999999998</v>
      </c>
      <c r="L5090">
        <v>0.80847999999999998</v>
      </c>
      <c r="M5090">
        <v>0.72206999999999999</v>
      </c>
      <c r="N5090">
        <v>0.81059999999999999</v>
      </c>
      <c r="T5090">
        <v>1.1715</v>
      </c>
      <c r="U5090">
        <v>0.96028000000000002</v>
      </c>
      <c r="V5090">
        <v>1.0750999999999999</v>
      </c>
      <c r="Y5090">
        <v>0.59523999999999999</v>
      </c>
      <c r="Z5090">
        <v>0.91168000000000005</v>
      </c>
      <c r="AC5090">
        <v>0.74958000000000002</v>
      </c>
      <c r="AD5090">
        <v>0.87116000000000005</v>
      </c>
      <c r="AE5090">
        <v>0.79091999999999996</v>
      </c>
      <c r="AG5090">
        <v>0.58845999999999998</v>
      </c>
      <c r="AI5090">
        <v>0.50012000000000001</v>
      </c>
      <c r="AJ5090">
        <v>0.55881000000000003</v>
      </c>
      <c r="AK5090" t="s">
        <v>34</v>
      </c>
      <c r="AL5090">
        <v>3</v>
      </c>
      <c r="AO5090">
        <v>0.99999199999999999</v>
      </c>
      <c r="AP5090">
        <v>50.723300000000002</v>
      </c>
      <c r="AQ5090" s="1">
        <v>8.6341200000000006E-5</v>
      </c>
      <c r="AR5090">
        <v>93.753</v>
      </c>
      <c r="AS5090">
        <v>72.322000000000003</v>
      </c>
      <c r="AT5090">
        <v>93.753</v>
      </c>
      <c r="AU5090">
        <v>1</v>
      </c>
      <c r="AV5090" t="s">
        <v>7663</v>
      </c>
      <c r="AW5090" t="s">
        <v>31755</v>
      </c>
      <c r="AX5090" t="s">
        <v>32004</v>
      </c>
      <c r="AY5090" t="s">
        <v>7665</v>
      </c>
      <c r="AZ5090" t="s">
        <v>48306</v>
      </c>
      <c r="BA5090">
        <v>17</v>
      </c>
      <c r="BB5090">
        <v>-0.94193000000000005</v>
      </c>
      <c r="BC5090">
        <v>83</v>
      </c>
      <c r="BD5090">
        <v>83</v>
      </c>
      <c r="BE5090" t="s">
        <v>7659</v>
      </c>
      <c r="BF5090" t="s">
        <v>7660</v>
      </c>
      <c r="BG5090" t="s">
        <v>7661</v>
      </c>
      <c r="BH5090" t="s">
        <v>7661</v>
      </c>
      <c r="BI5090" t="s">
        <v>7658</v>
      </c>
      <c r="BJ5090" t="s">
        <v>7662</v>
      </c>
    </row>
    <row r="5091" spans="1:62" x14ac:dyDescent="0.35">
      <c r="T5091">
        <v>1.2307999999999999</v>
      </c>
      <c r="U5091">
        <v>0.91298000000000001</v>
      </c>
      <c r="V5091">
        <v>1.1181000000000001</v>
      </c>
      <c r="X5091">
        <v>0.86102000000000001</v>
      </c>
      <c r="Y5091">
        <v>1.2859</v>
      </c>
      <c r="Z5091">
        <v>0.97936000000000001</v>
      </c>
      <c r="AC5091">
        <v>0.97436</v>
      </c>
      <c r="AH5091">
        <v>0.46711000000000003</v>
      </c>
      <c r="AK5091" t="s">
        <v>34</v>
      </c>
      <c r="AL5091">
        <v>4</v>
      </c>
      <c r="AO5091">
        <v>0.83516999999999997</v>
      </c>
      <c r="AP5091">
        <v>7.2801499999999999</v>
      </c>
      <c r="AQ5091">
        <v>9.8645500000000001E-4</v>
      </c>
      <c r="AR5091">
        <v>65.373999999999995</v>
      </c>
      <c r="AS5091">
        <v>50.716000000000001</v>
      </c>
      <c r="AT5091">
        <v>49.594999999999999</v>
      </c>
      <c r="AU5091">
        <v>1</v>
      </c>
      <c r="AV5091" t="s">
        <v>24522</v>
      </c>
      <c r="AW5091" t="s">
        <v>31755</v>
      </c>
      <c r="AX5091" t="s">
        <v>31982</v>
      </c>
      <c r="AY5091" t="s">
        <v>24524</v>
      </c>
      <c r="AZ5091" t="s">
        <v>48307</v>
      </c>
      <c r="BA5091">
        <v>3</v>
      </c>
      <c r="BB5091">
        <v>2.3262000000000001E-2</v>
      </c>
      <c r="BC5091">
        <v>440</v>
      </c>
      <c r="BD5091">
        <v>440</v>
      </c>
      <c r="BE5091" t="s">
        <v>24520</v>
      </c>
      <c r="BF5091" t="s">
        <v>24521</v>
      </c>
      <c r="BG5091" t="s">
        <v>7661</v>
      </c>
      <c r="BH5091" t="s">
        <v>7661</v>
      </c>
      <c r="BI5091" t="s">
        <v>7658</v>
      </c>
      <c r="BJ5091" t="s">
        <v>7662</v>
      </c>
    </row>
    <row r="5092" spans="1:62" x14ac:dyDescent="0.35">
      <c r="A5092">
        <v>1.0608</v>
      </c>
      <c r="B5092">
        <v>1.0481</v>
      </c>
      <c r="C5092">
        <v>1.1960999999999999</v>
      </c>
      <c r="F5092">
        <v>0.79915999999999998</v>
      </c>
      <c r="G5092">
        <v>1.4046000000000001</v>
      </c>
      <c r="H5092">
        <v>1.0794999999999999</v>
      </c>
      <c r="I5092">
        <v>0.83</v>
      </c>
      <c r="J5092">
        <v>1.0065999999999999</v>
      </c>
      <c r="K5092">
        <v>0.85697000000000001</v>
      </c>
      <c r="L5092">
        <v>0.64075000000000004</v>
      </c>
      <c r="M5092">
        <v>0.97343999999999997</v>
      </c>
      <c r="O5092">
        <v>0.69301000000000001</v>
      </c>
      <c r="P5092">
        <v>0.67613999999999996</v>
      </c>
      <c r="Q5092">
        <v>0.55989</v>
      </c>
      <c r="R5092">
        <v>0.63175999999999999</v>
      </c>
      <c r="S5092">
        <v>0.85101000000000004</v>
      </c>
      <c r="U5092">
        <v>1.1966000000000001</v>
      </c>
      <c r="V5092">
        <v>0.94442000000000004</v>
      </c>
      <c r="W5092">
        <v>1.1694</v>
      </c>
      <c r="X5092">
        <v>1.0913999999999999</v>
      </c>
      <c r="Z5092">
        <v>1.1198999999999999</v>
      </c>
      <c r="AA5092">
        <v>0.78005999999999998</v>
      </c>
      <c r="AB5092">
        <v>0.86409999999999998</v>
      </c>
      <c r="AC5092">
        <v>0.99956999999999996</v>
      </c>
      <c r="AD5092">
        <v>1.1183000000000001</v>
      </c>
      <c r="AE5092">
        <v>0.86887000000000003</v>
      </c>
      <c r="AF5092">
        <v>0.74888999999999994</v>
      </c>
      <c r="AG5092">
        <v>0.84941999999999995</v>
      </c>
      <c r="AH5092">
        <v>0.70557000000000003</v>
      </c>
      <c r="AI5092">
        <v>0.58074999999999999</v>
      </c>
      <c r="AJ5092">
        <v>0.70867000000000002</v>
      </c>
      <c r="AK5092" t="s">
        <v>34</v>
      </c>
      <c r="AL5092">
        <v>3</v>
      </c>
      <c r="AO5092">
        <v>1</v>
      </c>
      <c r="AP5092">
        <v>103.227</v>
      </c>
      <c r="AQ5092">
        <v>3.9209800000000001E-4</v>
      </c>
      <c r="AR5092">
        <v>237.68</v>
      </c>
      <c r="AS5092">
        <v>175.21</v>
      </c>
      <c r="AT5092">
        <v>192.91</v>
      </c>
      <c r="AU5092">
        <v>1</v>
      </c>
      <c r="AV5092" t="s">
        <v>7656</v>
      </c>
      <c r="AW5092" t="s">
        <v>31755</v>
      </c>
      <c r="AX5092" t="s">
        <v>31820</v>
      </c>
      <c r="AY5092" t="s">
        <v>7657</v>
      </c>
      <c r="AZ5092" t="s">
        <v>48308</v>
      </c>
      <c r="BA5092">
        <v>13</v>
      </c>
      <c r="BB5092">
        <v>-0.10061</v>
      </c>
      <c r="BC5092">
        <v>75</v>
      </c>
      <c r="BD5092">
        <v>75</v>
      </c>
      <c r="BE5092" t="s">
        <v>7652</v>
      </c>
      <c r="BF5092" t="s">
        <v>7653</v>
      </c>
      <c r="BG5092" t="s">
        <v>7654</v>
      </c>
      <c r="BH5092" t="s">
        <v>7654</v>
      </c>
      <c r="BI5092" t="s">
        <v>7651</v>
      </c>
      <c r="BJ5092" t="s">
        <v>7655</v>
      </c>
    </row>
    <row r="5093" spans="1:62" x14ac:dyDescent="0.35">
      <c r="AK5093" t="s">
        <v>27</v>
      </c>
      <c r="AL5093">
        <v>2</v>
      </c>
      <c r="AO5093">
        <v>0.99998699999999996</v>
      </c>
      <c r="AP5093">
        <v>51.068300000000001</v>
      </c>
      <c r="AQ5093">
        <v>2.81117E-3</v>
      </c>
      <c r="AR5093">
        <v>77.504999999999995</v>
      </c>
      <c r="AS5093">
        <v>20.712</v>
      </c>
      <c r="AT5093">
        <v>77.504999999999995</v>
      </c>
      <c r="AU5093">
        <v>1</v>
      </c>
      <c r="AV5093" t="s">
        <v>48311</v>
      </c>
      <c r="AW5093" t="s">
        <v>48312</v>
      </c>
      <c r="AX5093" t="s">
        <v>31778</v>
      </c>
      <c r="AY5093" t="s">
        <v>48313</v>
      </c>
      <c r="AZ5093" t="s">
        <v>48314</v>
      </c>
      <c r="BA5093">
        <v>6</v>
      </c>
      <c r="BB5093">
        <v>0.53571000000000002</v>
      </c>
      <c r="BC5093">
        <v>407</v>
      </c>
      <c r="BD5093">
        <v>407</v>
      </c>
      <c r="BE5093" t="s">
        <v>48309</v>
      </c>
      <c r="BF5093" t="s">
        <v>48310</v>
      </c>
      <c r="BG5093" t="s">
        <v>7654</v>
      </c>
      <c r="BH5093" t="s">
        <v>7654</v>
      </c>
      <c r="BI5093" t="s">
        <v>7651</v>
      </c>
      <c r="BJ5093" t="s">
        <v>7655</v>
      </c>
    </row>
    <row r="5094" spans="1:62" x14ac:dyDescent="0.35">
      <c r="B5094">
        <v>1.0202</v>
      </c>
      <c r="I5094">
        <v>0.87197000000000002</v>
      </c>
      <c r="Z5094">
        <v>0.80035000000000001</v>
      </c>
      <c r="AB5094">
        <v>0.67474000000000001</v>
      </c>
      <c r="AC5094">
        <v>0.64307000000000003</v>
      </c>
      <c r="AK5094" t="s">
        <v>34</v>
      </c>
      <c r="AL5094">
        <v>3</v>
      </c>
      <c r="AO5094">
        <v>0.989402</v>
      </c>
      <c r="AP5094">
        <v>22.7119</v>
      </c>
      <c r="AQ5094" s="1">
        <v>5.0560800000000001E-8</v>
      </c>
      <c r="AR5094">
        <v>164.93</v>
      </c>
      <c r="AS5094">
        <v>120.74</v>
      </c>
      <c r="AT5094">
        <v>93.753</v>
      </c>
      <c r="AU5094">
        <v>1</v>
      </c>
      <c r="AV5094" t="s">
        <v>48316</v>
      </c>
      <c r="AW5094" t="s">
        <v>31755</v>
      </c>
      <c r="AX5094" t="s">
        <v>32230</v>
      </c>
      <c r="AY5094" t="s">
        <v>48317</v>
      </c>
      <c r="AZ5094" t="s">
        <v>48318</v>
      </c>
      <c r="BA5094">
        <v>8</v>
      </c>
      <c r="BB5094">
        <v>0.12776999999999999</v>
      </c>
      <c r="BC5094">
        <v>82</v>
      </c>
      <c r="BD5094">
        <v>82</v>
      </c>
      <c r="BE5094" t="s">
        <v>7644</v>
      </c>
      <c r="BF5094" t="s">
        <v>48315</v>
      </c>
      <c r="BG5094" t="s">
        <v>7646</v>
      </c>
      <c r="BH5094" t="s">
        <v>7646</v>
      </c>
      <c r="BI5094" t="s">
        <v>7643</v>
      </c>
      <c r="BJ5094" t="s">
        <v>7647</v>
      </c>
    </row>
    <row r="5095" spans="1:62" x14ac:dyDescent="0.35">
      <c r="L5095">
        <v>0.63907000000000003</v>
      </c>
      <c r="Q5095">
        <v>0.27612999999999999</v>
      </c>
      <c r="R5095">
        <v>0.16200999999999999</v>
      </c>
      <c r="T5095">
        <v>1.0537000000000001</v>
      </c>
      <c r="AK5095" t="s">
        <v>34</v>
      </c>
      <c r="AL5095">
        <v>3</v>
      </c>
      <c r="AO5095">
        <v>0.94121699999999997</v>
      </c>
      <c r="AP5095">
        <v>12.046099999999999</v>
      </c>
      <c r="AQ5095" s="1">
        <v>5.9936700000000003E-6</v>
      </c>
      <c r="AR5095">
        <v>220.4</v>
      </c>
      <c r="AS5095">
        <v>170.18</v>
      </c>
      <c r="AT5095">
        <v>202.31</v>
      </c>
      <c r="AU5095">
        <v>1</v>
      </c>
      <c r="AV5095" t="s">
        <v>48320</v>
      </c>
      <c r="AW5095" t="s">
        <v>31755</v>
      </c>
      <c r="AX5095" t="s">
        <v>32749</v>
      </c>
      <c r="AY5095" t="s">
        <v>48321</v>
      </c>
      <c r="AZ5095" t="s">
        <v>48322</v>
      </c>
      <c r="BA5095">
        <v>11</v>
      </c>
      <c r="BB5095">
        <v>-7.4746000000000007E-2</v>
      </c>
      <c r="BC5095">
        <v>85</v>
      </c>
      <c r="BD5095">
        <v>85</v>
      </c>
      <c r="BE5095" t="s">
        <v>7644</v>
      </c>
      <c r="BF5095" t="s">
        <v>48319</v>
      </c>
      <c r="BG5095" t="s">
        <v>7646</v>
      </c>
      <c r="BH5095" t="s">
        <v>7646</v>
      </c>
      <c r="BI5095" t="s">
        <v>7643</v>
      </c>
      <c r="BJ5095" t="s">
        <v>7647</v>
      </c>
    </row>
    <row r="5096" spans="1:62" x14ac:dyDescent="0.35">
      <c r="C5096">
        <v>1.2988</v>
      </c>
      <c r="D5096">
        <v>1.0541</v>
      </c>
      <c r="E5096">
        <v>0.68818999999999997</v>
      </c>
      <c r="F5096">
        <v>1.0077</v>
      </c>
      <c r="G5096">
        <v>0.98431999999999997</v>
      </c>
      <c r="H5096">
        <v>1.0018</v>
      </c>
      <c r="J5096">
        <v>1.5442</v>
      </c>
      <c r="K5096">
        <v>0.67047000000000001</v>
      </c>
      <c r="L5096">
        <v>0.93172999999999995</v>
      </c>
      <c r="M5096">
        <v>0.39633000000000002</v>
      </c>
      <c r="N5096">
        <v>0.38555</v>
      </c>
      <c r="P5096">
        <v>0.42175000000000001</v>
      </c>
      <c r="T5096">
        <v>1.4484999999999999</v>
      </c>
      <c r="U5096">
        <v>1.2608999999999999</v>
      </c>
      <c r="V5096">
        <v>1.0236000000000001</v>
      </c>
      <c r="W5096">
        <v>1.0868</v>
      </c>
      <c r="X5096">
        <v>1.0954999999999999</v>
      </c>
      <c r="Y5096">
        <v>0.66915000000000002</v>
      </c>
      <c r="Z5096">
        <v>0.88336000000000003</v>
      </c>
      <c r="AA5096">
        <v>0.66335999999999995</v>
      </c>
      <c r="AB5096">
        <v>0.72299000000000002</v>
      </c>
      <c r="AD5096">
        <v>0.68035000000000001</v>
      </c>
      <c r="AE5096">
        <v>0.86385999999999996</v>
      </c>
      <c r="AG5096">
        <v>0.41221999999999998</v>
      </c>
      <c r="AI5096">
        <v>0.34699999999999998</v>
      </c>
      <c r="AK5096" t="s">
        <v>34</v>
      </c>
      <c r="AL5096">
        <v>3</v>
      </c>
      <c r="AO5096">
        <v>0.999278</v>
      </c>
      <c r="AP5096">
        <v>31.488700000000001</v>
      </c>
      <c r="AQ5096" s="1">
        <v>2.7790700000000001E-18</v>
      </c>
      <c r="AR5096">
        <v>217.14</v>
      </c>
      <c r="AS5096">
        <v>175.01</v>
      </c>
      <c r="AT5096">
        <v>174.95</v>
      </c>
      <c r="AU5096">
        <v>1</v>
      </c>
      <c r="AV5096" t="s">
        <v>7648</v>
      </c>
      <c r="AW5096" t="s">
        <v>31755</v>
      </c>
      <c r="AX5096" t="s">
        <v>31960</v>
      </c>
      <c r="AY5096" t="s">
        <v>7650</v>
      </c>
      <c r="AZ5096" t="s">
        <v>48323</v>
      </c>
      <c r="BA5096">
        <v>12</v>
      </c>
      <c r="BB5096">
        <v>-0.10872</v>
      </c>
      <c r="BC5096">
        <v>86</v>
      </c>
      <c r="BD5096">
        <v>86</v>
      </c>
      <c r="BE5096" t="s">
        <v>7644</v>
      </c>
      <c r="BF5096" t="s">
        <v>7645</v>
      </c>
      <c r="BG5096" t="s">
        <v>7646</v>
      </c>
      <c r="BH5096" t="s">
        <v>7646</v>
      </c>
      <c r="BI5096" t="s">
        <v>7643</v>
      </c>
      <c r="BJ5096" t="s">
        <v>7647</v>
      </c>
    </row>
    <row r="5097" spans="1:62" x14ac:dyDescent="0.35">
      <c r="C5097">
        <v>0.96484999999999999</v>
      </c>
      <c r="D5097">
        <v>0.88997999999999999</v>
      </c>
      <c r="E5097">
        <v>1.3343</v>
      </c>
      <c r="F5097">
        <v>1.3037000000000001</v>
      </c>
      <c r="M5097">
        <v>0.66278999999999999</v>
      </c>
      <c r="N5097">
        <v>0.77802000000000004</v>
      </c>
      <c r="O5097">
        <v>0.72648999999999997</v>
      </c>
      <c r="AK5097" t="s">
        <v>34</v>
      </c>
      <c r="AL5097">
        <v>3</v>
      </c>
      <c r="AO5097">
        <v>0.91869199999999995</v>
      </c>
      <c r="AP5097">
        <v>11.616400000000001</v>
      </c>
      <c r="AQ5097">
        <v>8.8479699999999999E-4</v>
      </c>
      <c r="AR5097">
        <v>51.765999999999998</v>
      </c>
      <c r="AS5097">
        <v>38.832000000000001</v>
      </c>
      <c r="AT5097">
        <v>51.765999999999998</v>
      </c>
      <c r="AU5097">
        <v>1</v>
      </c>
      <c r="AV5097" t="s">
        <v>48326</v>
      </c>
      <c r="AW5097" t="s">
        <v>31755</v>
      </c>
      <c r="AX5097" t="s">
        <v>31982</v>
      </c>
      <c r="AY5097" t="s">
        <v>48327</v>
      </c>
      <c r="AZ5097" t="s">
        <v>48328</v>
      </c>
      <c r="BA5097">
        <v>3</v>
      </c>
      <c r="BB5097">
        <v>0.31619000000000003</v>
      </c>
      <c r="BC5097">
        <v>291</v>
      </c>
      <c r="BD5097">
        <v>291</v>
      </c>
      <c r="BE5097" t="s">
        <v>48324</v>
      </c>
      <c r="BF5097" t="s">
        <v>48325</v>
      </c>
      <c r="BG5097" t="s">
        <v>7646</v>
      </c>
      <c r="BH5097" t="s">
        <v>7646</v>
      </c>
      <c r="BI5097" t="s">
        <v>7643</v>
      </c>
      <c r="BJ5097" t="s">
        <v>7647</v>
      </c>
    </row>
    <row r="5098" spans="1:62" x14ac:dyDescent="0.35">
      <c r="A5098">
        <v>1.0665</v>
      </c>
      <c r="B5098">
        <v>1.5442</v>
      </c>
      <c r="C5098">
        <v>1.3157000000000001</v>
      </c>
      <c r="D5098">
        <v>1.1563000000000001</v>
      </c>
      <c r="E5098">
        <v>1.1047</v>
      </c>
      <c r="F5098">
        <v>1.0845</v>
      </c>
      <c r="G5098">
        <v>1.0084</v>
      </c>
      <c r="H5098">
        <v>0.92566000000000004</v>
      </c>
      <c r="I5098">
        <v>1.4124000000000001</v>
      </c>
      <c r="J5098">
        <v>1.1161000000000001</v>
      </c>
      <c r="K5098">
        <v>0.78837000000000002</v>
      </c>
      <c r="L5098">
        <v>1.0390999999999999</v>
      </c>
      <c r="M5098">
        <v>1.0671999999999999</v>
      </c>
      <c r="N5098">
        <v>1.1873</v>
      </c>
      <c r="O5098">
        <v>1.3393999999999999</v>
      </c>
      <c r="P5098">
        <v>1.0055000000000001</v>
      </c>
      <c r="Q5098">
        <v>0.94227000000000005</v>
      </c>
      <c r="R5098">
        <v>1.1091</v>
      </c>
      <c r="S5098">
        <v>1.1619999999999999</v>
      </c>
      <c r="T5098">
        <v>1.4996</v>
      </c>
      <c r="U5098">
        <v>1.2972999999999999</v>
      </c>
      <c r="V5098">
        <v>1.2672000000000001</v>
      </c>
      <c r="W5098">
        <v>1.4058999999999999</v>
      </c>
      <c r="X5098">
        <v>1.2551000000000001</v>
      </c>
      <c r="Y5098">
        <v>1.0364</v>
      </c>
      <c r="Z5098">
        <v>1.2124999999999999</v>
      </c>
      <c r="AA5098">
        <v>1.1288</v>
      </c>
      <c r="AB5098">
        <v>1.2339</v>
      </c>
      <c r="AC5098">
        <v>1.3936999999999999</v>
      </c>
      <c r="AD5098">
        <v>1.2793000000000001</v>
      </c>
      <c r="AE5098">
        <v>1.2773000000000001</v>
      </c>
      <c r="AF5098">
        <v>1.2709999999999999</v>
      </c>
      <c r="AG5098">
        <v>1.1857</v>
      </c>
      <c r="AH5098">
        <v>1.2144999999999999</v>
      </c>
      <c r="AI5098">
        <v>1.1814</v>
      </c>
      <c r="AJ5098">
        <v>1.0883</v>
      </c>
      <c r="AK5098" t="s">
        <v>34</v>
      </c>
      <c r="AL5098">
        <v>3</v>
      </c>
      <c r="AO5098">
        <v>1</v>
      </c>
      <c r="AP5098">
        <v>82.521299999999997</v>
      </c>
      <c r="AQ5098" s="1">
        <v>1.03566E-16</v>
      </c>
      <c r="AR5098">
        <v>241.15</v>
      </c>
      <c r="AS5098">
        <v>181.89</v>
      </c>
      <c r="AT5098">
        <v>134.4</v>
      </c>
      <c r="AU5098">
        <v>1</v>
      </c>
      <c r="AV5098" t="s">
        <v>16895</v>
      </c>
      <c r="AW5098" t="s">
        <v>31755</v>
      </c>
      <c r="AX5098" t="s">
        <v>33034</v>
      </c>
      <c r="AY5098" t="s">
        <v>16897</v>
      </c>
      <c r="AZ5098" t="s">
        <v>48330</v>
      </c>
      <c r="BA5098">
        <v>12</v>
      </c>
      <c r="BB5098">
        <v>0.11003</v>
      </c>
      <c r="BC5098">
        <v>844</v>
      </c>
      <c r="BD5098">
        <v>844</v>
      </c>
      <c r="BE5098" t="s">
        <v>16893</v>
      </c>
      <c r="BF5098" t="s">
        <v>16894</v>
      </c>
      <c r="BG5098" t="s">
        <v>7634</v>
      </c>
      <c r="BH5098" t="s">
        <v>7634</v>
      </c>
      <c r="BI5098" t="s">
        <v>7631</v>
      </c>
      <c r="BJ5098" t="s">
        <v>7635</v>
      </c>
    </row>
    <row r="5099" spans="1:62" x14ac:dyDescent="0.35">
      <c r="AK5099" t="s">
        <v>34</v>
      </c>
      <c r="AL5099">
        <v>3</v>
      </c>
      <c r="AO5099">
        <v>0.31577899999999998</v>
      </c>
      <c r="AP5099">
        <v>0</v>
      </c>
      <c r="AQ5099">
        <v>4.9344000000000005E-4</v>
      </c>
      <c r="AR5099">
        <v>49.871000000000002</v>
      </c>
      <c r="AS5099">
        <v>25.504999999999999</v>
      </c>
      <c r="AT5099">
        <v>49.871000000000002</v>
      </c>
      <c r="AV5099" t="s">
        <v>48332</v>
      </c>
      <c r="AW5099" t="s">
        <v>31755</v>
      </c>
      <c r="AX5099" t="s">
        <v>32556</v>
      </c>
      <c r="AY5099" t="s">
        <v>48333</v>
      </c>
      <c r="AZ5099" t="s">
        <v>48334</v>
      </c>
      <c r="BA5099">
        <v>8</v>
      </c>
      <c r="BB5099">
        <v>-1.556</v>
      </c>
      <c r="BC5099">
        <v>1921</v>
      </c>
      <c r="BD5099">
        <v>1921</v>
      </c>
      <c r="BE5099" t="s">
        <v>7632</v>
      </c>
      <c r="BF5099" t="s">
        <v>48331</v>
      </c>
      <c r="BG5099" t="s">
        <v>7634</v>
      </c>
      <c r="BH5099" t="s">
        <v>7634</v>
      </c>
      <c r="BI5099" t="s">
        <v>7631</v>
      </c>
      <c r="BJ5099" t="s">
        <v>7635</v>
      </c>
    </row>
    <row r="5100" spans="1:62" x14ac:dyDescent="0.35">
      <c r="AK5100" t="s">
        <v>34</v>
      </c>
      <c r="AL5100">
        <v>3</v>
      </c>
      <c r="AO5100">
        <v>0.31577899999999998</v>
      </c>
      <c r="AP5100">
        <v>0</v>
      </c>
      <c r="AQ5100">
        <v>4.9344000000000005E-4</v>
      </c>
      <c r="AR5100">
        <v>49.871000000000002</v>
      </c>
      <c r="AS5100">
        <v>25.504999999999999</v>
      </c>
      <c r="AT5100">
        <v>49.871000000000002</v>
      </c>
      <c r="AV5100" t="s">
        <v>48336</v>
      </c>
      <c r="AW5100" t="s">
        <v>31872</v>
      </c>
      <c r="AX5100" t="s">
        <v>31873</v>
      </c>
      <c r="AY5100" t="s">
        <v>48333</v>
      </c>
      <c r="AZ5100" t="s">
        <v>48334</v>
      </c>
      <c r="BA5100">
        <v>10</v>
      </c>
      <c r="BB5100">
        <v>-1.556</v>
      </c>
      <c r="BC5100">
        <v>1923</v>
      </c>
      <c r="BD5100">
        <v>1923</v>
      </c>
      <c r="BE5100" t="s">
        <v>7632</v>
      </c>
      <c r="BF5100" t="s">
        <v>48335</v>
      </c>
      <c r="BG5100" t="s">
        <v>7634</v>
      </c>
      <c r="BH5100" t="s">
        <v>7634</v>
      </c>
      <c r="BI5100" t="s">
        <v>7631</v>
      </c>
      <c r="BJ5100" t="s">
        <v>7635</v>
      </c>
    </row>
    <row r="5101" spans="1:62" x14ac:dyDescent="0.35">
      <c r="B5101">
        <v>0.96911999999999998</v>
      </c>
      <c r="C5101">
        <v>1.1901999999999999</v>
      </c>
      <c r="F5101">
        <v>1.1498999999999999</v>
      </c>
      <c r="H5101">
        <v>0.94149000000000005</v>
      </c>
      <c r="I5101">
        <v>1.0290999999999999</v>
      </c>
      <c r="M5101">
        <v>0.87861</v>
      </c>
      <c r="N5101">
        <v>0.86434</v>
      </c>
      <c r="S5101">
        <v>0.97553000000000001</v>
      </c>
      <c r="T5101">
        <v>1.3306</v>
      </c>
      <c r="U5101">
        <v>1.1211</v>
      </c>
      <c r="X5101">
        <v>0.98548000000000002</v>
      </c>
      <c r="Z5101">
        <v>1.0238</v>
      </c>
      <c r="AD5101">
        <v>1.1518999999999999</v>
      </c>
      <c r="AE5101">
        <v>0.97596000000000005</v>
      </c>
      <c r="AF5101">
        <v>0.94615000000000005</v>
      </c>
      <c r="AG5101">
        <v>1.0466</v>
      </c>
      <c r="AH5101">
        <v>1.0139</v>
      </c>
      <c r="AK5101" t="s">
        <v>34</v>
      </c>
      <c r="AL5101">
        <v>2</v>
      </c>
      <c r="AO5101">
        <v>0.99159200000000003</v>
      </c>
      <c r="AP5101">
        <v>21.0442</v>
      </c>
      <c r="AQ5101" s="1">
        <v>2.37541E-11</v>
      </c>
      <c r="AR5101">
        <v>126.14</v>
      </c>
      <c r="AS5101">
        <v>90.837000000000003</v>
      </c>
      <c r="AT5101">
        <v>125.03</v>
      </c>
      <c r="AU5101">
        <v>1</v>
      </c>
      <c r="AV5101" t="s">
        <v>7640</v>
      </c>
      <c r="AW5101" t="s">
        <v>31755</v>
      </c>
      <c r="AX5101" t="s">
        <v>32924</v>
      </c>
      <c r="AY5101" t="s">
        <v>7642</v>
      </c>
      <c r="AZ5101" t="s">
        <v>48337</v>
      </c>
      <c r="BA5101">
        <v>8</v>
      </c>
      <c r="BB5101">
        <v>0.50312999999999997</v>
      </c>
      <c r="BC5101">
        <v>2272</v>
      </c>
      <c r="BD5101">
        <v>2272</v>
      </c>
      <c r="BE5101" t="s">
        <v>7632</v>
      </c>
      <c r="BF5101" t="s">
        <v>7639</v>
      </c>
      <c r="BG5101" t="s">
        <v>7634</v>
      </c>
      <c r="BH5101" t="s">
        <v>7634</v>
      </c>
      <c r="BI5101" t="s">
        <v>7631</v>
      </c>
      <c r="BJ5101" t="s">
        <v>7635</v>
      </c>
    </row>
    <row r="5102" spans="1:62" x14ac:dyDescent="0.35">
      <c r="L5102">
        <v>1.0537000000000001</v>
      </c>
      <c r="AK5102" t="s">
        <v>34</v>
      </c>
      <c r="AL5102">
        <v>2</v>
      </c>
      <c r="AO5102">
        <v>0.65492899999999998</v>
      </c>
      <c r="AP5102">
        <v>3.1056699999999999</v>
      </c>
      <c r="AQ5102" s="1">
        <v>4.4426100000000002E-8</v>
      </c>
      <c r="AR5102">
        <v>117.65</v>
      </c>
      <c r="AS5102">
        <v>95.715999999999994</v>
      </c>
      <c r="AT5102">
        <v>117.65</v>
      </c>
      <c r="AU5102">
        <v>1</v>
      </c>
      <c r="AV5102" t="s">
        <v>48339</v>
      </c>
      <c r="AW5102" t="s">
        <v>31755</v>
      </c>
      <c r="AX5102" t="s">
        <v>33059</v>
      </c>
      <c r="AY5102" t="s">
        <v>48340</v>
      </c>
      <c r="AZ5102" t="s">
        <v>48341</v>
      </c>
      <c r="BA5102">
        <v>12</v>
      </c>
      <c r="BB5102">
        <v>0.36585000000000001</v>
      </c>
      <c r="BC5102">
        <v>2276</v>
      </c>
      <c r="BD5102">
        <v>2276</v>
      </c>
      <c r="BE5102" t="s">
        <v>7632</v>
      </c>
      <c r="BF5102" t="s">
        <v>48338</v>
      </c>
      <c r="BG5102" t="s">
        <v>7634</v>
      </c>
      <c r="BH5102" t="s">
        <v>7634</v>
      </c>
      <c r="BI5102" t="s">
        <v>7631</v>
      </c>
      <c r="BJ5102" t="s">
        <v>7635</v>
      </c>
    </row>
    <row r="5103" spans="1:62" x14ac:dyDescent="0.35">
      <c r="AK5103" t="s">
        <v>27</v>
      </c>
      <c r="AL5103">
        <v>3</v>
      </c>
      <c r="AO5103">
        <v>0.31577899999999998</v>
      </c>
      <c r="AP5103">
        <v>0</v>
      </c>
      <c r="AQ5103">
        <v>4.9344000000000005E-4</v>
      </c>
      <c r="AR5103">
        <v>49.871000000000002</v>
      </c>
      <c r="AS5103">
        <v>25.504999999999999</v>
      </c>
      <c r="AT5103">
        <v>49.871000000000002</v>
      </c>
      <c r="AV5103" t="s">
        <v>48343</v>
      </c>
      <c r="AW5103" t="s">
        <v>31872</v>
      </c>
      <c r="AX5103" t="s">
        <v>31873</v>
      </c>
      <c r="AY5103" t="s">
        <v>48333</v>
      </c>
      <c r="AZ5103" t="s">
        <v>48334</v>
      </c>
      <c r="BA5103">
        <v>9</v>
      </c>
      <c r="BB5103">
        <v>-1.556</v>
      </c>
      <c r="BC5103">
        <v>1922</v>
      </c>
      <c r="BD5103">
        <v>1922</v>
      </c>
      <c r="BE5103" t="s">
        <v>7632</v>
      </c>
      <c r="BF5103" t="s">
        <v>48342</v>
      </c>
      <c r="BG5103" t="s">
        <v>7634</v>
      </c>
      <c r="BH5103" t="s">
        <v>7634</v>
      </c>
      <c r="BI5103" t="s">
        <v>7631</v>
      </c>
      <c r="BJ5103" t="s">
        <v>7635</v>
      </c>
    </row>
    <row r="5104" spans="1:62" x14ac:dyDescent="0.35">
      <c r="A5104">
        <v>0.89758000000000004</v>
      </c>
      <c r="D5104">
        <v>0.98601000000000005</v>
      </c>
      <c r="E5104">
        <v>1.1411</v>
      </c>
      <c r="G5104">
        <v>1.0539000000000001</v>
      </c>
      <c r="J5104">
        <v>1.1292</v>
      </c>
      <c r="K5104">
        <v>1.1393</v>
      </c>
      <c r="O5104">
        <v>0.95925000000000005</v>
      </c>
      <c r="P5104">
        <v>0.92518</v>
      </c>
      <c r="Q5104">
        <v>0.88300999999999996</v>
      </c>
      <c r="V5104">
        <v>1.0740000000000001</v>
      </c>
      <c r="Y5104">
        <v>0.87483</v>
      </c>
      <c r="AA5104">
        <v>1.0093000000000001</v>
      </c>
      <c r="AB5104">
        <v>1.1259999999999999</v>
      </c>
      <c r="AC5104">
        <v>0.98758000000000001</v>
      </c>
      <c r="AI5104">
        <v>0.92279999999999995</v>
      </c>
      <c r="AJ5104">
        <v>0.91110999999999998</v>
      </c>
      <c r="AK5104" t="s">
        <v>27</v>
      </c>
      <c r="AL5104">
        <v>2</v>
      </c>
      <c r="AO5104">
        <v>0.98554399999999998</v>
      </c>
      <c r="AP5104">
        <v>18.648700000000002</v>
      </c>
      <c r="AQ5104" s="1">
        <v>6.7804899999999996E-22</v>
      </c>
      <c r="AR5104">
        <v>141.07</v>
      </c>
      <c r="AS5104">
        <v>113.39</v>
      </c>
      <c r="AT5104">
        <v>99.010999999999996</v>
      </c>
      <c r="AU5104">
        <v>1</v>
      </c>
      <c r="AV5104" t="s">
        <v>7636</v>
      </c>
      <c r="AW5104" t="s">
        <v>31755</v>
      </c>
      <c r="AX5104" t="s">
        <v>32600</v>
      </c>
      <c r="AY5104" t="s">
        <v>7638</v>
      </c>
      <c r="AZ5104" t="s">
        <v>48344</v>
      </c>
      <c r="BA5104">
        <v>6</v>
      </c>
      <c r="BB5104">
        <v>-1.1961000000000001E-3</v>
      </c>
      <c r="BC5104">
        <v>2270</v>
      </c>
      <c r="BD5104">
        <v>2270</v>
      </c>
      <c r="BE5104" t="s">
        <v>7632</v>
      </c>
      <c r="BF5104" t="s">
        <v>7633</v>
      </c>
      <c r="BG5104" t="s">
        <v>7634</v>
      </c>
      <c r="BH5104" t="s">
        <v>7634</v>
      </c>
      <c r="BI5104" t="s">
        <v>7631</v>
      </c>
      <c r="BJ5104" t="s">
        <v>7635</v>
      </c>
    </row>
    <row r="5105" spans="1:62" x14ac:dyDescent="0.35">
      <c r="S5105">
        <v>0.80230000000000001</v>
      </c>
      <c r="T5105">
        <v>1.2424999999999999</v>
      </c>
      <c r="AF5105">
        <v>1.355</v>
      </c>
      <c r="AK5105" t="s">
        <v>34</v>
      </c>
      <c r="AL5105">
        <v>3</v>
      </c>
      <c r="AO5105">
        <v>0.99977300000000002</v>
      </c>
      <c r="AP5105">
        <v>37.764899999999997</v>
      </c>
      <c r="AQ5105">
        <v>2.1288399999999999E-3</v>
      </c>
      <c r="AR5105">
        <v>44.341000000000001</v>
      </c>
      <c r="AS5105">
        <v>17.989999999999998</v>
      </c>
      <c r="AT5105">
        <v>42.884999999999998</v>
      </c>
      <c r="AU5105">
        <v>1</v>
      </c>
      <c r="AV5105" t="s">
        <v>48350</v>
      </c>
      <c r="AW5105" t="s">
        <v>31755</v>
      </c>
      <c r="AX5105" t="s">
        <v>32142</v>
      </c>
      <c r="AY5105" t="s">
        <v>48351</v>
      </c>
      <c r="AZ5105" t="s">
        <v>48352</v>
      </c>
      <c r="BA5105">
        <v>17</v>
      </c>
      <c r="BB5105">
        <v>-5.1756000000000003E-2</v>
      </c>
      <c r="BC5105">
        <v>107</v>
      </c>
      <c r="BD5105">
        <v>107</v>
      </c>
      <c r="BE5105" t="s">
        <v>48345</v>
      </c>
      <c r="BF5105" t="s">
        <v>48346</v>
      </c>
      <c r="BG5105" t="s">
        <v>48347</v>
      </c>
      <c r="BH5105" t="s">
        <v>48347</v>
      </c>
      <c r="BI5105" t="s">
        <v>48348</v>
      </c>
      <c r="BJ5105" t="s">
        <v>48349</v>
      </c>
    </row>
    <row r="5106" spans="1:62" x14ac:dyDescent="0.35">
      <c r="B5106">
        <v>1.0879000000000001</v>
      </c>
      <c r="E5106">
        <v>1.4750000000000001</v>
      </c>
      <c r="H5106">
        <v>1.3677999999999999</v>
      </c>
      <c r="I5106">
        <v>1.3733</v>
      </c>
      <c r="J5106">
        <v>1.2054</v>
      </c>
      <c r="K5106">
        <v>1.873</v>
      </c>
      <c r="L5106">
        <v>1.36</v>
      </c>
      <c r="M5106">
        <v>1.3036000000000001</v>
      </c>
      <c r="O5106">
        <v>1.0865</v>
      </c>
      <c r="P5106">
        <v>0.89071999999999996</v>
      </c>
      <c r="Q5106">
        <v>1.1069</v>
      </c>
      <c r="R5106">
        <v>1.2912999999999999</v>
      </c>
      <c r="AK5106" t="s">
        <v>34</v>
      </c>
      <c r="AL5106">
        <v>3</v>
      </c>
      <c r="AO5106">
        <v>0.66212000000000004</v>
      </c>
      <c r="AP5106">
        <v>4.1702399999999997</v>
      </c>
      <c r="AQ5106">
        <v>2.7773799999999999E-3</v>
      </c>
      <c r="AR5106">
        <v>41.45</v>
      </c>
      <c r="AS5106">
        <v>28.536999999999999</v>
      </c>
      <c r="AT5106">
        <v>41.45</v>
      </c>
      <c r="AU5106">
        <v>1</v>
      </c>
      <c r="AV5106" t="s">
        <v>48359</v>
      </c>
      <c r="AW5106" t="s">
        <v>31755</v>
      </c>
      <c r="AX5106" t="s">
        <v>31999</v>
      </c>
      <c r="AY5106" t="s">
        <v>48360</v>
      </c>
      <c r="AZ5106" t="s">
        <v>48361</v>
      </c>
      <c r="BA5106">
        <v>21</v>
      </c>
      <c r="BB5106">
        <v>0.78464999999999996</v>
      </c>
      <c r="BC5106">
        <v>179</v>
      </c>
      <c r="BD5106">
        <v>179</v>
      </c>
      <c r="BE5106" t="s">
        <v>48353</v>
      </c>
      <c r="BF5106" t="s">
        <v>48354</v>
      </c>
      <c r="BG5106" t="s">
        <v>48355</v>
      </c>
      <c r="BH5106" t="s">
        <v>48355</v>
      </c>
      <c r="BI5106" t="s">
        <v>48356</v>
      </c>
      <c r="BJ5106" t="s">
        <v>48357</v>
      </c>
    </row>
    <row r="5107" spans="1:62" x14ac:dyDescent="0.35">
      <c r="C5107">
        <v>0.54595000000000005</v>
      </c>
      <c r="D5107">
        <v>0.67910999999999999</v>
      </c>
      <c r="E5107">
        <v>0.63109999999999999</v>
      </c>
      <c r="G5107">
        <v>0.46060000000000001</v>
      </c>
      <c r="H5107">
        <v>0.54413999999999996</v>
      </c>
      <c r="I5107">
        <v>0.62678</v>
      </c>
      <c r="J5107">
        <v>0.67959999999999998</v>
      </c>
      <c r="K5107">
        <v>0.55628999999999995</v>
      </c>
      <c r="L5107">
        <v>0.46708</v>
      </c>
      <c r="M5107">
        <v>0.47993999999999998</v>
      </c>
      <c r="P5107">
        <v>0.69220000000000004</v>
      </c>
      <c r="Q5107">
        <v>0.85077999999999998</v>
      </c>
      <c r="R5107">
        <v>0.86980999999999997</v>
      </c>
      <c r="AK5107" t="s">
        <v>34</v>
      </c>
      <c r="AL5107">
        <v>3</v>
      </c>
      <c r="AO5107">
        <v>0.99977499999999997</v>
      </c>
      <c r="AP5107">
        <v>37.624699999999997</v>
      </c>
      <c r="AQ5107">
        <v>1.20808E-3</v>
      </c>
      <c r="AR5107">
        <v>61.476999999999997</v>
      </c>
      <c r="AS5107">
        <v>32.646999999999998</v>
      </c>
      <c r="AT5107">
        <v>61.476999999999997</v>
      </c>
      <c r="AU5107">
        <v>2</v>
      </c>
      <c r="AV5107" t="s">
        <v>7630</v>
      </c>
      <c r="AW5107" t="s">
        <v>32145</v>
      </c>
      <c r="AX5107" t="s">
        <v>31982</v>
      </c>
      <c r="AY5107" t="s">
        <v>7629</v>
      </c>
      <c r="AZ5107" t="s">
        <v>48362</v>
      </c>
      <c r="BA5107">
        <v>3</v>
      </c>
      <c r="BB5107">
        <v>-0.94028</v>
      </c>
      <c r="BC5107">
        <v>3</v>
      </c>
      <c r="BD5107">
        <v>3</v>
      </c>
      <c r="BE5107" t="s">
        <v>7625</v>
      </c>
      <c r="BF5107">
        <v>3</v>
      </c>
      <c r="BG5107" t="s">
        <v>7625</v>
      </c>
      <c r="BH5107" t="s">
        <v>7625</v>
      </c>
      <c r="BI5107" t="s">
        <v>7626</v>
      </c>
      <c r="BJ5107" t="s">
        <v>7627</v>
      </c>
    </row>
    <row r="5108" spans="1:62" x14ac:dyDescent="0.35">
      <c r="C5108">
        <v>0.54595000000000005</v>
      </c>
      <c r="D5108">
        <v>0.67910999999999999</v>
      </c>
      <c r="E5108">
        <v>0.63109999999999999</v>
      </c>
      <c r="G5108">
        <v>0.46060000000000001</v>
      </c>
      <c r="H5108">
        <v>0.54413999999999996</v>
      </c>
      <c r="I5108">
        <v>0.62678</v>
      </c>
      <c r="J5108">
        <v>0.67959999999999998</v>
      </c>
      <c r="K5108">
        <v>0.55628999999999995</v>
      </c>
      <c r="L5108">
        <v>0.46708</v>
      </c>
      <c r="M5108">
        <v>0.47993999999999998</v>
      </c>
      <c r="P5108">
        <v>0.69220000000000004</v>
      </c>
      <c r="Q5108">
        <v>0.85077999999999998</v>
      </c>
      <c r="R5108">
        <v>0.86980999999999997</v>
      </c>
      <c r="AK5108" t="s">
        <v>34</v>
      </c>
      <c r="AL5108">
        <v>3</v>
      </c>
      <c r="AO5108">
        <v>0.80991500000000005</v>
      </c>
      <c r="AP5108">
        <v>7.3742299999999998</v>
      </c>
      <c r="AQ5108">
        <v>1.20808E-3</v>
      </c>
      <c r="AR5108">
        <v>61.476999999999997</v>
      </c>
      <c r="AS5108">
        <v>32.646999999999998</v>
      </c>
      <c r="AT5108">
        <v>61.476999999999997</v>
      </c>
      <c r="AU5108">
        <v>2</v>
      </c>
      <c r="AV5108" t="s">
        <v>7628</v>
      </c>
      <c r="AW5108" t="s">
        <v>32306</v>
      </c>
      <c r="AX5108" t="s">
        <v>32004</v>
      </c>
      <c r="AY5108" t="s">
        <v>7629</v>
      </c>
      <c r="AZ5108" t="s">
        <v>48362</v>
      </c>
      <c r="BA5108">
        <v>18</v>
      </c>
      <c r="BB5108">
        <v>-0.94028</v>
      </c>
      <c r="BC5108">
        <v>18</v>
      </c>
      <c r="BD5108">
        <v>18</v>
      </c>
      <c r="BE5108" t="s">
        <v>7625</v>
      </c>
      <c r="BF5108">
        <v>18</v>
      </c>
      <c r="BG5108" t="s">
        <v>7625</v>
      </c>
      <c r="BH5108" t="s">
        <v>7625</v>
      </c>
      <c r="BI5108" t="s">
        <v>7626</v>
      </c>
      <c r="BJ5108" t="s">
        <v>7627</v>
      </c>
    </row>
    <row r="5109" spans="1:62" x14ac:dyDescent="0.35">
      <c r="B5109">
        <v>1.0641</v>
      </c>
      <c r="I5109">
        <v>0.82545999999999997</v>
      </c>
      <c r="N5109">
        <v>1.1113</v>
      </c>
      <c r="R5109">
        <v>1.0697000000000001</v>
      </c>
      <c r="AK5109" t="s">
        <v>34</v>
      </c>
      <c r="AL5109">
        <v>4</v>
      </c>
      <c r="AO5109">
        <v>0.79434099999999996</v>
      </c>
      <c r="AP5109">
        <v>6.4886699999999999</v>
      </c>
      <c r="AQ5109" s="1">
        <v>5.2357400000000001E-5</v>
      </c>
      <c r="AR5109">
        <v>56.57</v>
      </c>
      <c r="AS5109">
        <v>38.673000000000002</v>
      </c>
      <c r="AT5109">
        <v>47.241</v>
      </c>
      <c r="AU5109">
        <v>1</v>
      </c>
      <c r="AV5109" t="s">
        <v>48367</v>
      </c>
      <c r="AW5109" t="s">
        <v>31755</v>
      </c>
      <c r="AX5109" t="s">
        <v>31805</v>
      </c>
      <c r="AY5109" t="s">
        <v>48368</v>
      </c>
      <c r="AZ5109" t="s">
        <v>48369</v>
      </c>
      <c r="BA5109">
        <v>17</v>
      </c>
      <c r="BB5109">
        <v>4.0904999999999997E-2</v>
      </c>
      <c r="BC5109">
        <v>256</v>
      </c>
      <c r="BD5109">
        <v>256</v>
      </c>
      <c r="BE5109" t="s">
        <v>48363</v>
      </c>
      <c r="BF5109">
        <v>256</v>
      </c>
      <c r="BG5109" t="s">
        <v>48363</v>
      </c>
      <c r="BH5109" t="s">
        <v>48363</v>
      </c>
      <c r="BI5109" t="s">
        <v>48364</v>
      </c>
      <c r="BJ5109" t="s">
        <v>48365</v>
      </c>
    </row>
    <row r="5110" spans="1:62" x14ac:dyDescent="0.35">
      <c r="AK5110" t="s">
        <v>34</v>
      </c>
      <c r="AL5110">
        <v>4</v>
      </c>
      <c r="AO5110">
        <v>0.49236099999999999</v>
      </c>
      <c r="AP5110">
        <v>0</v>
      </c>
      <c r="AQ5110" s="1">
        <v>5.2357400000000001E-5</v>
      </c>
      <c r="AR5110">
        <v>56.57</v>
      </c>
      <c r="AS5110">
        <v>38.673000000000002</v>
      </c>
      <c r="AT5110">
        <v>56.57</v>
      </c>
      <c r="AV5110" t="s">
        <v>48370</v>
      </c>
      <c r="AW5110" t="s">
        <v>31872</v>
      </c>
      <c r="AX5110" t="s">
        <v>31873</v>
      </c>
      <c r="AY5110" t="s">
        <v>48371</v>
      </c>
      <c r="AZ5110" t="s">
        <v>48372</v>
      </c>
      <c r="BA5110">
        <v>21</v>
      </c>
      <c r="BB5110">
        <v>1.3636000000000001E-2</v>
      </c>
      <c r="BC5110">
        <v>260</v>
      </c>
      <c r="BD5110">
        <v>260</v>
      </c>
      <c r="BE5110" t="s">
        <v>48363</v>
      </c>
      <c r="BF5110">
        <v>260</v>
      </c>
      <c r="BG5110" t="s">
        <v>48363</v>
      </c>
      <c r="BH5110" t="s">
        <v>48363</v>
      </c>
      <c r="BI5110" t="s">
        <v>48364</v>
      </c>
      <c r="BJ5110" t="s">
        <v>48365</v>
      </c>
    </row>
    <row r="5111" spans="1:62" x14ac:dyDescent="0.35">
      <c r="AK5111" t="s">
        <v>34</v>
      </c>
      <c r="AL5111">
        <v>3</v>
      </c>
      <c r="AO5111">
        <v>0.26359300000000002</v>
      </c>
      <c r="AP5111">
        <v>0</v>
      </c>
      <c r="AQ5111">
        <v>1.33733E-4</v>
      </c>
      <c r="AR5111">
        <v>63.094999999999999</v>
      </c>
      <c r="AS5111">
        <v>34.767000000000003</v>
      </c>
      <c r="AT5111">
        <v>63.094999999999999</v>
      </c>
      <c r="AV5111" t="s">
        <v>48374</v>
      </c>
      <c r="AW5111" t="s">
        <v>33751</v>
      </c>
      <c r="AX5111" t="s">
        <v>31814</v>
      </c>
      <c r="AY5111" t="s">
        <v>48375</v>
      </c>
      <c r="AZ5111" t="s">
        <v>48376</v>
      </c>
      <c r="BA5111">
        <v>10</v>
      </c>
      <c r="BB5111">
        <v>0.70084000000000002</v>
      </c>
      <c r="BC5111">
        <v>258</v>
      </c>
      <c r="BD5111">
        <v>258</v>
      </c>
      <c r="BE5111" t="s">
        <v>16886</v>
      </c>
      <c r="BF5111" t="s">
        <v>48373</v>
      </c>
      <c r="BG5111" t="s">
        <v>16888</v>
      </c>
      <c r="BH5111" t="s">
        <v>16888</v>
      </c>
      <c r="BI5111" t="s">
        <v>16885</v>
      </c>
      <c r="BJ5111" t="s">
        <v>16889</v>
      </c>
    </row>
    <row r="5112" spans="1:62" x14ac:dyDescent="0.35">
      <c r="A5112">
        <v>0.86294999999999999</v>
      </c>
      <c r="B5112">
        <v>1.1951000000000001</v>
      </c>
      <c r="C5112">
        <v>1.1229</v>
      </c>
      <c r="E5112">
        <v>1.1647000000000001</v>
      </c>
      <c r="G5112">
        <v>1.1496999999999999</v>
      </c>
      <c r="I5112">
        <v>1.2261</v>
      </c>
      <c r="J5112">
        <v>1.2075</v>
      </c>
      <c r="K5112">
        <v>1.3086</v>
      </c>
      <c r="L5112">
        <v>1.2563</v>
      </c>
      <c r="M5112">
        <v>1.2135</v>
      </c>
      <c r="O5112">
        <v>1.5027999999999999</v>
      </c>
      <c r="P5112">
        <v>1.4205000000000001</v>
      </c>
      <c r="Q5112">
        <v>1.3542000000000001</v>
      </c>
      <c r="R5112">
        <v>1.3535999999999999</v>
      </c>
      <c r="S5112">
        <v>1.0083</v>
      </c>
      <c r="T5112">
        <v>1.4573</v>
      </c>
      <c r="U5112">
        <v>1.1950000000000001</v>
      </c>
      <c r="V5112">
        <v>1.2310000000000001</v>
      </c>
      <c r="W5112">
        <v>1.3733</v>
      </c>
      <c r="X5112">
        <v>1.3133999999999999</v>
      </c>
      <c r="Y5112">
        <v>0.88049999999999995</v>
      </c>
      <c r="Z5112">
        <v>1.2439</v>
      </c>
      <c r="AA5112">
        <v>1.234</v>
      </c>
      <c r="AB5112">
        <v>1.1500999999999999</v>
      </c>
      <c r="AC5112">
        <v>1.2568999999999999</v>
      </c>
      <c r="AD5112">
        <v>1.4206000000000001</v>
      </c>
      <c r="AE5112">
        <v>1.4142999999999999</v>
      </c>
      <c r="AF5112">
        <v>1.4232</v>
      </c>
      <c r="AG5112">
        <v>1.7097</v>
      </c>
      <c r="AH5112">
        <v>1.5302</v>
      </c>
      <c r="AI5112">
        <v>1.5634999999999999</v>
      </c>
      <c r="AJ5112">
        <v>1.3309</v>
      </c>
      <c r="AK5112" t="s">
        <v>34</v>
      </c>
      <c r="AL5112">
        <v>3</v>
      </c>
      <c r="AO5112">
        <v>0.99651900000000004</v>
      </c>
      <c r="AP5112">
        <v>25.858699999999999</v>
      </c>
      <c r="AQ5112">
        <v>1.33733E-4</v>
      </c>
      <c r="AR5112">
        <v>63.094999999999999</v>
      </c>
      <c r="AS5112">
        <v>34.767000000000003</v>
      </c>
      <c r="AT5112">
        <v>60.334000000000003</v>
      </c>
      <c r="AU5112" t="s">
        <v>56</v>
      </c>
      <c r="AV5112" t="s">
        <v>16890</v>
      </c>
      <c r="AW5112" t="s">
        <v>40408</v>
      </c>
      <c r="AX5112" t="s">
        <v>32691</v>
      </c>
      <c r="AY5112" t="s">
        <v>16892</v>
      </c>
      <c r="AZ5112" t="s">
        <v>48377</v>
      </c>
      <c r="BA5112">
        <v>10</v>
      </c>
      <c r="BB5112">
        <v>-0.25228</v>
      </c>
      <c r="BC5112">
        <v>271</v>
      </c>
      <c r="BD5112">
        <v>271</v>
      </c>
      <c r="BE5112" t="s">
        <v>16886</v>
      </c>
      <c r="BF5112" t="s">
        <v>16887</v>
      </c>
      <c r="BG5112" t="s">
        <v>16888</v>
      </c>
      <c r="BH5112" t="s">
        <v>16888</v>
      </c>
      <c r="BI5112" t="s">
        <v>16885</v>
      </c>
      <c r="BJ5112" t="s">
        <v>16889</v>
      </c>
    </row>
    <row r="5113" spans="1:62" x14ac:dyDescent="0.35">
      <c r="AK5113" t="s">
        <v>27</v>
      </c>
      <c r="AL5113">
        <v>3</v>
      </c>
      <c r="AO5113">
        <v>0.55837300000000001</v>
      </c>
      <c r="AP5113">
        <v>4.3759499999999996</v>
      </c>
      <c r="AQ5113">
        <v>1.33733E-4</v>
      </c>
      <c r="AR5113">
        <v>63.094999999999999</v>
      </c>
      <c r="AS5113">
        <v>34.767000000000003</v>
      </c>
      <c r="AT5113">
        <v>40.335999999999999</v>
      </c>
      <c r="AU5113">
        <v>2</v>
      </c>
      <c r="AV5113" t="s">
        <v>48379</v>
      </c>
      <c r="AW5113" t="s">
        <v>32350</v>
      </c>
      <c r="AX5113" t="s">
        <v>32666</v>
      </c>
      <c r="AY5113" t="s">
        <v>48380</v>
      </c>
      <c r="AZ5113" t="s">
        <v>48381</v>
      </c>
      <c r="BA5113">
        <v>15</v>
      </c>
      <c r="BB5113">
        <v>0.16413</v>
      </c>
      <c r="BC5113">
        <v>263</v>
      </c>
      <c r="BD5113">
        <v>263</v>
      </c>
      <c r="BE5113" t="s">
        <v>16886</v>
      </c>
      <c r="BF5113" t="s">
        <v>48378</v>
      </c>
      <c r="BG5113" t="s">
        <v>16888</v>
      </c>
      <c r="BH5113" t="s">
        <v>16888</v>
      </c>
      <c r="BI5113" t="s">
        <v>16885</v>
      </c>
      <c r="BJ5113" t="s">
        <v>16889</v>
      </c>
    </row>
    <row r="5114" spans="1:62" x14ac:dyDescent="0.35">
      <c r="A5114">
        <v>0.88136000000000003</v>
      </c>
      <c r="B5114">
        <v>0.50044999999999995</v>
      </c>
      <c r="C5114">
        <v>0.40104000000000001</v>
      </c>
      <c r="D5114">
        <v>0.28627000000000002</v>
      </c>
      <c r="E5114">
        <v>0.33978000000000003</v>
      </c>
      <c r="F5114">
        <v>0.29587000000000002</v>
      </c>
      <c r="G5114">
        <v>0.25034000000000001</v>
      </c>
      <c r="H5114">
        <v>0.28316999999999998</v>
      </c>
      <c r="I5114">
        <v>0.20696999999999999</v>
      </c>
      <c r="J5114">
        <v>0.20383999999999999</v>
      </c>
      <c r="K5114">
        <v>0.15520999999999999</v>
      </c>
      <c r="L5114">
        <v>0.12006</v>
      </c>
      <c r="M5114">
        <v>0.14077000000000001</v>
      </c>
      <c r="N5114">
        <v>0.11391999999999999</v>
      </c>
      <c r="O5114">
        <v>0.17377999999999999</v>
      </c>
      <c r="Q5114">
        <v>0.17288999999999999</v>
      </c>
      <c r="R5114">
        <v>7.5579999999999994E-2</v>
      </c>
      <c r="S5114">
        <v>1.1225000000000001</v>
      </c>
      <c r="T5114">
        <v>0.51099000000000006</v>
      </c>
      <c r="U5114">
        <v>0.40129999999999999</v>
      </c>
      <c r="V5114">
        <v>0.44896000000000003</v>
      </c>
      <c r="W5114">
        <v>0.33993000000000001</v>
      </c>
      <c r="X5114">
        <v>0.28695999999999999</v>
      </c>
      <c r="Y5114">
        <v>0.21340999999999999</v>
      </c>
      <c r="Z5114">
        <v>0.19708000000000001</v>
      </c>
      <c r="AA5114">
        <v>0.19822000000000001</v>
      </c>
      <c r="AB5114">
        <v>0.24312</v>
      </c>
      <c r="AC5114">
        <v>0.21523</v>
      </c>
      <c r="AE5114">
        <v>0.12554999999999999</v>
      </c>
      <c r="AF5114">
        <v>0.13508000000000001</v>
      </c>
      <c r="AG5114">
        <v>0.12994</v>
      </c>
      <c r="AH5114">
        <v>9.8141000000000006E-2</v>
      </c>
      <c r="AI5114">
        <v>8.8602E-2</v>
      </c>
      <c r="AK5114" t="s">
        <v>34</v>
      </c>
      <c r="AL5114">
        <v>2</v>
      </c>
      <c r="AO5114">
        <v>1</v>
      </c>
      <c r="AP5114">
        <v>49.987699999999997</v>
      </c>
      <c r="AQ5114">
        <v>1.17219E-4</v>
      </c>
      <c r="AR5114">
        <v>143.55000000000001</v>
      </c>
      <c r="AS5114">
        <v>115.87</v>
      </c>
      <c r="AT5114">
        <v>49.988</v>
      </c>
      <c r="AU5114">
        <v>1</v>
      </c>
      <c r="AV5114" t="s">
        <v>30237</v>
      </c>
      <c r="AW5114" t="s">
        <v>39008</v>
      </c>
      <c r="AX5114" t="s">
        <v>33389</v>
      </c>
      <c r="AY5114" t="s">
        <v>30239</v>
      </c>
      <c r="AZ5114" t="s">
        <v>48383</v>
      </c>
      <c r="BA5114">
        <v>7</v>
      </c>
      <c r="BB5114">
        <v>-1.5990999999999998E-2</v>
      </c>
      <c r="BC5114">
        <v>688</v>
      </c>
      <c r="BD5114">
        <v>688</v>
      </c>
      <c r="BE5114" t="s">
        <v>7614</v>
      </c>
      <c r="BF5114">
        <v>688</v>
      </c>
      <c r="BG5114" t="s">
        <v>7614</v>
      </c>
      <c r="BH5114" t="s">
        <v>7614</v>
      </c>
      <c r="BI5114" t="s">
        <v>7613</v>
      </c>
      <c r="BJ5114" t="s">
        <v>7615</v>
      </c>
    </row>
    <row r="5115" spans="1:62" x14ac:dyDescent="0.35">
      <c r="A5115">
        <v>1.1595</v>
      </c>
      <c r="B5115">
        <v>1.2965</v>
      </c>
      <c r="C5115">
        <v>1.3516999999999999</v>
      </c>
      <c r="D5115">
        <v>1.3565</v>
      </c>
      <c r="E5115">
        <v>1.1993</v>
      </c>
      <c r="F5115">
        <v>1.2263999999999999</v>
      </c>
      <c r="G5115">
        <v>0.88173000000000001</v>
      </c>
      <c r="H5115">
        <v>1.1339999999999999</v>
      </c>
      <c r="I5115">
        <v>1.3375999999999999</v>
      </c>
      <c r="J5115">
        <v>0.93294999999999995</v>
      </c>
      <c r="K5115">
        <v>0.99522999999999995</v>
      </c>
      <c r="L5115">
        <v>0.86351</v>
      </c>
      <c r="M5115">
        <v>0.63426000000000005</v>
      </c>
      <c r="N5115">
        <v>0.62336000000000003</v>
      </c>
      <c r="O5115">
        <v>0.65898999999999996</v>
      </c>
      <c r="P5115">
        <v>0.48492000000000002</v>
      </c>
      <c r="Q5115">
        <v>0.46900999999999998</v>
      </c>
      <c r="R5115">
        <v>0.37158000000000002</v>
      </c>
      <c r="S5115">
        <v>0.92752999999999997</v>
      </c>
      <c r="T5115">
        <v>1.6515</v>
      </c>
      <c r="U5115">
        <v>1.4729000000000001</v>
      </c>
      <c r="V5115">
        <v>1.1986000000000001</v>
      </c>
      <c r="W5115">
        <v>1.4897</v>
      </c>
      <c r="X5115">
        <v>1.2202</v>
      </c>
      <c r="Y5115">
        <v>1.1254999999999999</v>
      </c>
      <c r="Z5115">
        <v>1.1556</v>
      </c>
      <c r="AA5115">
        <v>1.0786</v>
      </c>
      <c r="AB5115">
        <v>1.4080999999999999</v>
      </c>
      <c r="AC5115">
        <v>1.0379</v>
      </c>
      <c r="AD5115">
        <v>1.1180000000000001</v>
      </c>
      <c r="AE5115">
        <v>0.97394999999999998</v>
      </c>
      <c r="AF5115">
        <v>0.92217000000000005</v>
      </c>
      <c r="AG5115">
        <v>0.78969</v>
      </c>
      <c r="AH5115">
        <v>0.63060000000000005</v>
      </c>
      <c r="AJ5115">
        <v>0.62146999999999997</v>
      </c>
      <c r="AK5115" t="s">
        <v>34</v>
      </c>
      <c r="AL5115">
        <v>3</v>
      </c>
      <c r="AO5115">
        <v>1</v>
      </c>
      <c r="AP5115">
        <v>50.896700000000003</v>
      </c>
      <c r="AQ5115" s="1">
        <v>1.4123E-5</v>
      </c>
      <c r="AR5115">
        <v>89.010999999999996</v>
      </c>
      <c r="AS5115">
        <v>61.448999999999998</v>
      </c>
      <c r="AT5115">
        <v>50.896999999999998</v>
      </c>
      <c r="AU5115">
        <v>1</v>
      </c>
      <c r="AV5115" t="s">
        <v>7622</v>
      </c>
      <c r="AW5115" t="s">
        <v>31755</v>
      </c>
      <c r="AX5115" t="s">
        <v>31970</v>
      </c>
      <c r="AY5115" t="s">
        <v>7624</v>
      </c>
      <c r="AZ5115" t="s">
        <v>48384</v>
      </c>
      <c r="BA5115">
        <v>4</v>
      </c>
      <c r="BB5115">
        <v>-0.52532999999999996</v>
      </c>
      <c r="BC5115">
        <v>644</v>
      </c>
      <c r="BD5115">
        <v>644</v>
      </c>
      <c r="BE5115" t="s">
        <v>7614</v>
      </c>
      <c r="BF5115">
        <v>644</v>
      </c>
      <c r="BG5115" t="s">
        <v>7614</v>
      </c>
      <c r="BH5115" t="s">
        <v>7614</v>
      </c>
      <c r="BI5115" t="s">
        <v>7613</v>
      </c>
      <c r="BJ5115" t="s">
        <v>7615</v>
      </c>
    </row>
    <row r="5116" spans="1:62" x14ac:dyDescent="0.35">
      <c r="O5116">
        <v>1.2392000000000001</v>
      </c>
      <c r="V5116">
        <v>1.6637999999999999</v>
      </c>
      <c r="AC5116">
        <v>1.6311</v>
      </c>
      <c r="AK5116" t="s">
        <v>34</v>
      </c>
      <c r="AL5116">
        <v>2</v>
      </c>
      <c r="AO5116">
        <v>0.90793299999999999</v>
      </c>
      <c r="AP5116">
        <v>13.1829</v>
      </c>
      <c r="AQ5116" s="1">
        <v>3.5734600000000002E-5</v>
      </c>
      <c r="AR5116">
        <v>101.33</v>
      </c>
      <c r="AS5116">
        <v>78.483999999999995</v>
      </c>
      <c r="AT5116">
        <v>74.221999999999994</v>
      </c>
      <c r="AU5116">
        <v>1</v>
      </c>
      <c r="AV5116" t="s">
        <v>48385</v>
      </c>
      <c r="AW5116" t="s">
        <v>32387</v>
      </c>
      <c r="AX5116" t="s">
        <v>32537</v>
      </c>
      <c r="AY5116" t="s">
        <v>48386</v>
      </c>
      <c r="AZ5116" t="s">
        <v>48387</v>
      </c>
      <c r="BA5116">
        <v>5</v>
      </c>
      <c r="BB5116">
        <v>-0.15359</v>
      </c>
      <c r="BC5116">
        <v>598</v>
      </c>
      <c r="BD5116">
        <v>598</v>
      </c>
      <c r="BE5116" t="s">
        <v>7614</v>
      </c>
      <c r="BF5116">
        <v>598</v>
      </c>
      <c r="BG5116" t="s">
        <v>7614</v>
      </c>
      <c r="BH5116" t="s">
        <v>7614</v>
      </c>
      <c r="BI5116" t="s">
        <v>7613</v>
      </c>
      <c r="BJ5116" t="s">
        <v>7615</v>
      </c>
    </row>
    <row r="5117" spans="1:62" x14ac:dyDescent="0.35">
      <c r="B5117">
        <v>1.1648000000000001</v>
      </c>
      <c r="D5117">
        <v>1.3896999999999999</v>
      </c>
      <c r="G5117">
        <v>1.1204000000000001</v>
      </c>
      <c r="H5117">
        <v>1.0969</v>
      </c>
      <c r="I5117">
        <v>1.2977000000000001</v>
      </c>
      <c r="Q5117">
        <v>1.1406000000000001</v>
      </c>
      <c r="T5117">
        <v>1.8314999999999999</v>
      </c>
      <c r="AA5117">
        <v>1.6944999999999999</v>
      </c>
      <c r="AD5117">
        <v>1.5779000000000001</v>
      </c>
      <c r="AE5117">
        <v>1.7351000000000001</v>
      </c>
      <c r="AI5117">
        <v>1.3926000000000001</v>
      </c>
      <c r="AK5117" t="s">
        <v>34</v>
      </c>
      <c r="AL5117">
        <v>2</v>
      </c>
      <c r="AO5117">
        <v>0.98790999999999995</v>
      </c>
      <c r="AP5117">
        <v>21.4099</v>
      </c>
      <c r="AQ5117" s="1">
        <v>1.1984199999999999E-35</v>
      </c>
      <c r="AR5117">
        <v>151.85</v>
      </c>
      <c r="AS5117">
        <v>130.41</v>
      </c>
      <c r="AT5117">
        <v>151.85</v>
      </c>
      <c r="AU5117">
        <v>1</v>
      </c>
      <c r="AV5117" t="s">
        <v>48388</v>
      </c>
      <c r="AW5117" t="s">
        <v>32515</v>
      </c>
      <c r="AX5117" t="s">
        <v>31930</v>
      </c>
      <c r="AY5117" t="s">
        <v>48389</v>
      </c>
      <c r="AZ5117" t="s">
        <v>48390</v>
      </c>
      <c r="BA5117">
        <v>6</v>
      </c>
      <c r="BB5117">
        <v>-0.12667999999999999</v>
      </c>
      <c r="BC5117">
        <v>599</v>
      </c>
      <c r="BD5117">
        <v>599</v>
      </c>
      <c r="BE5117" t="s">
        <v>7614</v>
      </c>
      <c r="BF5117">
        <v>599</v>
      </c>
      <c r="BG5117" t="s">
        <v>7614</v>
      </c>
      <c r="BH5117" t="s">
        <v>7614</v>
      </c>
      <c r="BI5117" t="s">
        <v>7613</v>
      </c>
      <c r="BJ5117" t="s">
        <v>7615</v>
      </c>
    </row>
    <row r="5118" spans="1:62" x14ac:dyDescent="0.35">
      <c r="A5118">
        <v>0.96265999999999996</v>
      </c>
      <c r="B5118">
        <v>1.1273</v>
      </c>
      <c r="C5118">
        <v>0.98270999999999997</v>
      </c>
      <c r="D5118">
        <v>0.89488000000000001</v>
      </c>
      <c r="E5118">
        <v>0.67276999999999998</v>
      </c>
      <c r="F5118">
        <v>0.47743000000000002</v>
      </c>
      <c r="G5118">
        <v>0.40905999999999998</v>
      </c>
      <c r="H5118">
        <v>0.3286</v>
      </c>
      <c r="I5118">
        <v>0.23071</v>
      </c>
      <c r="J5118">
        <v>0.14857999999999999</v>
      </c>
      <c r="K5118">
        <v>0.14130999999999999</v>
      </c>
      <c r="L5118">
        <v>8.8453000000000004E-2</v>
      </c>
      <c r="M5118">
        <v>7.5036000000000005E-2</v>
      </c>
      <c r="N5118">
        <v>4.9045999999999999E-2</v>
      </c>
      <c r="O5118">
        <v>8.1693000000000002E-2</v>
      </c>
      <c r="P5118">
        <v>8.8261000000000006E-2</v>
      </c>
      <c r="Q5118">
        <v>3.9057000000000001E-2</v>
      </c>
      <c r="S5118">
        <v>0.93384999999999996</v>
      </c>
      <c r="T5118">
        <v>1.2054</v>
      </c>
      <c r="U5118">
        <v>0.99624000000000001</v>
      </c>
      <c r="V5118">
        <v>0.94855</v>
      </c>
      <c r="W5118">
        <v>0.73202999999999996</v>
      </c>
      <c r="X5118">
        <v>0.67159999999999997</v>
      </c>
      <c r="Y5118">
        <v>0.49154999999999999</v>
      </c>
      <c r="Z5118">
        <v>0.40248</v>
      </c>
      <c r="AA5118">
        <v>0.22331999999999999</v>
      </c>
      <c r="AB5118">
        <v>0.22816</v>
      </c>
      <c r="AC5118">
        <v>0.17521</v>
      </c>
      <c r="AD5118">
        <v>0.16052</v>
      </c>
      <c r="AE5118">
        <v>0.10863</v>
      </c>
      <c r="AF5118">
        <v>6.8953E-2</v>
      </c>
      <c r="AG5118">
        <v>7.9856999999999997E-2</v>
      </c>
      <c r="AH5118">
        <v>6.4301999999999998E-2</v>
      </c>
      <c r="AI5118">
        <v>6.6949999999999996E-2</v>
      </c>
      <c r="AK5118" t="s">
        <v>34</v>
      </c>
      <c r="AL5118">
        <v>3</v>
      </c>
      <c r="AO5118">
        <v>0.999996</v>
      </c>
      <c r="AP5118">
        <v>54.091099999999997</v>
      </c>
      <c r="AQ5118" s="1">
        <v>2.56684E-80</v>
      </c>
      <c r="AR5118">
        <v>244.56</v>
      </c>
      <c r="AS5118">
        <v>203.3</v>
      </c>
      <c r="AT5118">
        <v>204.71</v>
      </c>
      <c r="AU5118">
        <v>1</v>
      </c>
      <c r="AV5118" t="s">
        <v>30234</v>
      </c>
      <c r="AW5118" t="s">
        <v>33426</v>
      </c>
      <c r="AX5118" t="s">
        <v>33082</v>
      </c>
      <c r="AY5118" t="s">
        <v>30236</v>
      </c>
      <c r="AZ5118" t="s">
        <v>48391</v>
      </c>
      <c r="BA5118">
        <v>15</v>
      </c>
      <c r="BB5118">
        <v>6.0141E-2</v>
      </c>
      <c r="BC5118">
        <v>676</v>
      </c>
      <c r="BD5118">
        <v>676</v>
      </c>
      <c r="BE5118" t="s">
        <v>7614</v>
      </c>
      <c r="BF5118">
        <v>676</v>
      </c>
      <c r="BG5118" t="s">
        <v>7614</v>
      </c>
      <c r="BH5118" t="s">
        <v>7614</v>
      </c>
      <c r="BI5118" t="s">
        <v>7613</v>
      </c>
      <c r="BJ5118" t="s">
        <v>7615</v>
      </c>
    </row>
    <row r="5119" spans="1:62" x14ac:dyDescent="0.35">
      <c r="V5119">
        <v>0.82516999999999996</v>
      </c>
      <c r="X5119">
        <v>0.60424</v>
      </c>
      <c r="AA5119">
        <v>0.35028999999999999</v>
      </c>
      <c r="AB5119">
        <v>0.22231999999999999</v>
      </c>
      <c r="AC5119">
        <v>0.13220000000000001</v>
      </c>
      <c r="AK5119" t="s">
        <v>34</v>
      </c>
      <c r="AL5119">
        <v>2</v>
      </c>
      <c r="AO5119">
        <v>0.76912899999999995</v>
      </c>
      <c r="AP5119">
        <v>5.2263000000000002</v>
      </c>
      <c r="AQ5119" s="1">
        <v>2.791E-24</v>
      </c>
      <c r="AR5119">
        <v>158.37</v>
      </c>
      <c r="AS5119">
        <v>127.78</v>
      </c>
      <c r="AT5119">
        <v>108.94</v>
      </c>
      <c r="AU5119">
        <v>1</v>
      </c>
      <c r="AV5119" t="s">
        <v>48392</v>
      </c>
      <c r="AW5119" t="s">
        <v>33185</v>
      </c>
      <c r="AX5119" t="s">
        <v>32059</v>
      </c>
      <c r="AY5119" t="s">
        <v>48393</v>
      </c>
      <c r="AZ5119" t="s">
        <v>48394</v>
      </c>
      <c r="BA5119">
        <v>16</v>
      </c>
      <c r="BB5119">
        <v>6.1515E-2</v>
      </c>
      <c r="BC5119">
        <v>677</v>
      </c>
      <c r="BD5119">
        <v>677</v>
      </c>
      <c r="BE5119" t="s">
        <v>7614</v>
      </c>
      <c r="BF5119">
        <v>677</v>
      </c>
      <c r="BG5119" t="s">
        <v>7614</v>
      </c>
      <c r="BH5119" t="s">
        <v>7614</v>
      </c>
      <c r="BI5119" t="s">
        <v>7613</v>
      </c>
      <c r="BJ5119" t="s">
        <v>7615</v>
      </c>
    </row>
    <row r="5120" spans="1:62" x14ac:dyDescent="0.35">
      <c r="A5120">
        <v>0.97413000000000005</v>
      </c>
      <c r="H5120">
        <v>1.0546</v>
      </c>
      <c r="J5120">
        <v>0.94686000000000003</v>
      </c>
      <c r="R5120">
        <v>0.41944999999999999</v>
      </c>
      <c r="S5120">
        <v>1.0255000000000001</v>
      </c>
      <c r="Y5120">
        <v>0.98190999999999995</v>
      </c>
      <c r="Z5120">
        <v>1.294</v>
      </c>
      <c r="AB5120">
        <v>1.1145</v>
      </c>
      <c r="AF5120">
        <v>0.79581999999999997</v>
      </c>
      <c r="AH5120">
        <v>0.61653999999999998</v>
      </c>
      <c r="AI5120">
        <v>0.44085000000000002</v>
      </c>
      <c r="AK5120" t="s">
        <v>34</v>
      </c>
      <c r="AL5120">
        <v>3</v>
      </c>
      <c r="AO5120">
        <v>0.92366599999999999</v>
      </c>
      <c r="AP5120">
        <v>10.827999999999999</v>
      </c>
      <c r="AQ5120">
        <v>3.3123700000000001E-4</v>
      </c>
      <c r="AR5120">
        <v>108.74</v>
      </c>
      <c r="AS5120">
        <v>63.384999999999998</v>
      </c>
      <c r="AT5120">
        <v>100.88</v>
      </c>
      <c r="AU5120">
        <v>1</v>
      </c>
      <c r="AV5120" t="s">
        <v>48395</v>
      </c>
      <c r="AW5120" t="s">
        <v>32555</v>
      </c>
      <c r="AX5120" t="s">
        <v>31940</v>
      </c>
      <c r="AY5120" t="s">
        <v>48396</v>
      </c>
      <c r="AZ5120" t="s">
        <v>48397</v>
      </c>
      <c r="BA5120">
        <v>9</v>
      </c>
      <c r="BB5120">
        <v>0.19286</v>
      </c>
      <c r="BC5120">
        <v>576</v>
      </c>
      <c r="BD5120">
        <v>576</v>
      </c>
      <c r="BE5120" t="s">
        <v>7614</v>
      </c>
      <c r="BF5120">
        <v>576</v>
      </c>
      <c r="BG5120" t="s">
        <v>7614</v>
      </c>
      <c r="BH5120" t="s">
        <v>7614</v>
      </c>
      <c r="BI5120" t="s">
        <v>7613</v>
      </c>
      <c r="BJ5120" t="s">
        <v>7615</v>
      </c>
    </row>
    <row r="5121" spans="1:62" x14ac:dyDescent="0.35">
      <c r="E5121">
        <v>1.3449</v>
      </c>
      <c r="F5121">
        <v>0.99182999999999999</v>
      </c>
      <c r="H5121">
        <v>1.2250000000000001</v>
      </c>
      <c r="J5121">
        <v>1.2232000000000001</v>
      </c>
      <c r="N5121">
        <v>0.93286000000000002</v>
      </c>
      <c r="S5121">
        <v>0.96296000000000004</v>
      </c>
      <c r="T5121">
        <v>1.2002999999999999</v>
      </c>
      <c r="U5121">
        <v>1.2057</v>
      </c>
      <c r="V5121">
        <v>1.056</v>
      </c>
      <c r="W5121">
        <v>1.1268</v>
      </c>
      <c r="Y5121">
        <v>0.84089999999999998</v>
      </c>
      <c r="Z5121">
        <v>0.95916999999999997</v>
      </c>
      <c r="AA5121">
        <v>0.94896999999999998</v>
      </c>
      <c r="AB5121">
        <v>1.0390999999999999</v>
      </c>
      <c r="AC5121">
        <v>1.0419</v>
      </c>
      <c r="AF5121">
        <v>0.96743999999999997</v>
      </c>
      <c r="AH5121">
        <v>0.71162999999999998</v>
      </c>
      <c r="AJ5121">
        <v>0.62146999999999997</v>
      </c>
      <c r="AK5121" t="s">
        <v>34</v>
      </c>
      <c r="AL5121">
        <v>3</v>
      </c>
      <c r="AO5121">
        <v>0.94801299999999999</v>
      </c>
      <c r="AP5121">
        <v>12.6092</v>
      </c>
      <c r="AQ5121" s="1">
        <v>1.4123E-5</v>
      </c>
      <c r="AR5121">
        <v>89.010999999999996</v>
      </c>
      <c r="AS5121">
        <v>61.448999999999998</v>
      </c>
      <c r="AT5121">
        <v>69.974999999999994</v>
      </c>
      <c r="AU5121">
        <v>1</v>
      </c>
      <c r="AV5121" t="s">
        <v>7619</v>
      </c>
      <c r="AW5121" t="s">
        <v>32115</v>
      </c>
      <c r="AX5121" t="s">
        <v>31810</v>
      </c>
      <c r="AY5121" t="s">
        <v>7621</v>
      </c>
      <c r="AZ5121" t="s">
        <v>48398</v>
      </c>
      <c r="BA5121">
        <v>1</v>
      </c>
      <c r="BB5121">
        <v>0.21931</v>
      </c>
      <c r="BC5121">
        <v>639</v>
      </c>
      <c r="BD5121">
        <v>639</v>
      </c>
      <c r="BE5121" t="s">
        <v>7614</v>
      </c>
      <c r="BF5121">
        <v>639</v>
      </c>
      <c r="BG5121" t="s">
        <v>7614</v>
      </c>
      <c r="BH5121" t="s">
        <v>7614</v>
      </c>
      <c r="BI5121" t="s">
        <v>7613</v>
      </c>
      <c r="BJ5121" t="s">
        <v>7615</v>
      </c>
    </row>
    <row r="5122" spans="1:62" x14ac:dyDescent="0.35">
      <c r="A5122">
        <v>0.89541999999999999</v>
      </c>
      <c r="B5122">
        <v>1.2702</v>
      </c>
      <c r="C5122">
        <v>1.3459000000000001</v>
      </c>
      <c r="D5122">
        <v>1.2303999999999999</v>
      </c>
      <c r="E5122">
        <v>1.3246</v>
      </c>
      <c r="F5122">
        <v>1.1607000000000001</v>
      </c>
      <c r="G5122">
        <v>1.2223999999999999</v>
      </c>
      <c r="H5122">
        <v>1.0967</v>
      </c>
      <c r="I5122">
        <v>1.2581</v>
      </c>
      <c r="J5122">
        <v>1.115</v>
      </c>
      <c r="K5122">
        <v>0.96196000000000004</v>
      </c>
      <c r="L5122">
        <v>1.2208000000000001</v>
      </c>
      <c r="M5122">
        <v>1.1420999999999999</v>
      </c>
      <c r="N5122">
        <v>0.82384999999999997</v>
      </c>
      <c r="O5122">
        <v>0.93172999999999995</v>
      </c>
      <c r="P5122">
        <v>0.71313000000000004</v>
      </c>
      <c r="Q5122">
        <v>0.69808999999999999</v>
      </c>
      <c r="R5122">
        <v>0.72440000000000004</v>
      </c>
      <c r="S5122">
        <v>1.1519999999999999</v>
      </c>
      <c r="T5122">
        <v>1.3399000000000001</v>
      </c>
      <c r="U5122">
        <v>1.4678</v>
      </c>
      <c r="V5122">
        <v>1.3725000000000001</v>
      </c>
      <c r="W5122">
        <v>1.3010999999999999</v>
      </c>
      <c r="X5122">
        <v>1.3062</v>
      </c>
      <c r="Y5122">
        <v>1.0502</v>
      </c>
      <c r="Z5122">
        <v>1.2386999999999999</v>
      </c>
      <c r="AA5122">
        <v>1.1161000000000001</v>
      </c>
      <c r="AB5122">
        <v>1.1356999999999999</v>
      </c>
      <c r="AC5122">
        <v>1.1491</v>
      </c>
      <c r="AD5122">
        <v>1.3125</v>
      </c>
      <c r="AE5122">
        <v>1.1025</v>
      </c>
      <c r="AF5122">
        <v>1.0643</v>
      </c>
      <c r="AG5122">
        <v>1.0313000000000001</v>
      </c>
      <c r="AH5122">
        <v>0.82255999999999996</v>
      </c>
      <c r="AI5122">
        <v>0.53459999999999996</v>
      </c>
      <c r="AJ5122">
        <v>0.69276000000000004</v>
      </c>
      <c r="AK5122" t="s">
        <v>34</v>
      </c>
      <c r="AL5122">
        <v>3</v>
      </c>
      <c r="AO5122">
        <v>1</v>
      </c>
      <c r="AP5122">
        <v>63.207000000000001</v>
      </c>
      <c r="AQ5122" s="1">
        <v>2.55877E-32</v>
      </c>
      <c r="AR5122">
        <v>227.94</v>
      </c>
      <c r="AS5122">
        <v>189.16</v>
      </c>
      <c r="AT5122">
        <v>223.14</v>
      </c>
      <c r="AU5122" t="s">
        <v>56</v>
      </c>
      <c r="AV5122" t="s">
        <v>16882</v>
      </c>
      <c r="AW5122" t="s">
        <v>48399</v>
      </c>
      <c r="AX5122" t="s">
        <v>31843</v>
      </c>
      <c r="AY5122" t="s">
        <v>16884</v>
      </c>
      <c r="AZ5122" t="s">
        <v>48400</v>
      </c>
      <c r="BA5122">
        <v>5</v>
      </c>
      <c r="BB5122">
        <v>-0.52109000000000005</v>
      </c>
      <c r="BC5122">
        <v>584</v>
      </c>
      <c r="BD5122">
        <v>584</v>
      </c>
      <c r="BE5122" t="s">
        <v>7614</v>
      </c>
      <c r="BF5122">
        <v>584</v>
      </c>
      <c r="BG5122" t="s">
        <v>7614</v>
      </c>
      <c r="BH5122" t="s">
        <v>7614</v>
      </c>
      <c r="BI5122" t="s">
        <v>7613</v>
      </c>
      <c r="BJ5122" t="s">
        <v>7615</v>
      </c>
    </row>
    <row r="5123" spans="1:62" x14ac:dyDescent="0.35">
      <c r="AK5123" t="s">
        <v>27</v>
      </c>
      <c r="AL5123">
        <v>4</v>
      </c>
      <c r="AO5123">
        <v>0.316278</v>
      </c>
      <c r="AP5123">
        <v>0</v>
      </c>
      <c r="AQ5123">
        <v>8.3359899999999997E-4</v>
      </c>
      <c r="AR5123">
        <v>41.600999999999999</v>
      </c>
      <c r="AS5123">
        <v>27.361000000000001</v>
      </c>
      <c r="AT5123">
        <v>41.600999999999999</v>
      </c>
      <c r="AV5123" t="s">
        <v>48401</v>
      </c>
      <c r="AW5123" t="s">
        <v>48402</v>
      </c>
      <c r="AX5123" t="s">
        <v>31805</v>
      </c>
      <c r="AY5123" t="s">
        <v>48403</v>
      </c>
      <c r="AZ5123" t="s">
        <v>48404</v>
      </c>
      <c r="BA5123">
        <v>16</v>
      </c>
      <c r="BB5123">
        <v>-0.34521000000000002</v>
      </c>
      <c r="BC5123">
        <v>595</v>
      </c>
      <c r="BD5123">
        <v>595</v>
      </c>
      <c r="BE5123" t="s">
        <v>7614</v>
      </c>
      <c r="BF5123">
        <v>595</v>
      </c>
      <c r="BG5123" t="s">
        <v>7614</v>
      </c>
      <c r="BH5123" t="s">
        <v>7614</v>
      </c>
      <c r="BI5123" t="s">
        <v>7613</v>
      </c>
      <c r="BJ5123" t="s">
        <v>7615</v>
      </c>
    </row>
    <row r="5124" spans="1:62" x14ac:dyDescent="0.35">
      <c r="J5124">
        <v>1.0949</v>
      </c>
      <c r="K5124">
        <v>1.2427999999999999</v>
      </c>
      <c r="AB5124">
        <v>1.3199000000000001</v>
      </c>
      <c r="AK5124" t="s">
        <v>27</v>
      </c>
      <c r="AL5124">
        <v>2</v>
      </c>
      <c r="AO5124">
        <v>0.79793199999999997</v>
      </c>
      <c r="AP5124">
        <v>7.34354</v>
      </c>
      <c r="AQ5124">
        <v>5.4460299999999995E-4</v>
      </c>
      <c r="AR5124">
        <v>83.894000000000005</v>
      </c>
      <c r="AS5124">
        <v>53.981999999999999</v>
      </c>
      <c r="AT5124">
        <v>77.899000000000001</v>
      </c>
      <c r="AU5124">
        <v>1</v>
      </c>
      <c r="AV5124" t="s">
        <v>48405</v>
      </c>
      <c r="AW5124" t="s">
        <v>32829</v>
      </c>
      <c r="AX5124" t="s">
        <v>32230</v>
      </c>
      <c r="AY5124" t="s">
        <v>48406</v>
      </c>
      <c r="AZ5124" t="s">
        <v>48407</v>
      </c>
      <c r="BA5124">
        <v>8</v>
      </c>
      <c r="BB5124">
        <v>-0.44973999999999997</v>
      </c>
      <c r="BC5124">
        <v>601</v>
      </c>
      <c r="BD5124">
        <v>601</v>
      </c>
      <c r="BE5124" t="s">
        <v>7614</v>
      </c>
      <c r="BF5124">
        <v>601</v>
      </c>
      <c r="BG5124" t="s">
        <v>7614</v>
      </c>
      <c r="BH5124" t="s">
        <v>7614</v>
      </c>
      <c r="BI5124" t="s">
        <v>7613</v>
      </c>
      <c r="BJ5124" t="s">
        <v>7615</v>
      </c>
    </row>
    <row r="5125" spans="1:62" x14ac:dyDescent="0.35">
      <c r="AK5125" t="s">
        <v>27</v>
      </c>
      <c r="AL5125">
        <v>3</v>
      </c>
      <c r="AO5125">
        <v>0.99999499999999997</v>
      </c>
      <c r="AP5125">
        <v>52.954599999999999</v>
      </c>
      <c r="AQ5125">
        <v>1.3747099999999999E-3</v>
      </c>
      <c r="AR5125">
        <v>65.183999999999997</v>
      </c>
      <c r="AS5125">
        <v>42.298000000000002</v>
      </c>
      <c r="AT5125">
        <v>65.183999999999997</v>
      </c>
      <c r="AU5125">
        <v>1</v>
      </c>
      <c r="AV5125" t="s">
        <v>48408</v>
      </c>
      <c r="AW5125" t="s">
        <v>31755</v>
      </c>
      <c r="AX5125" t="s">
        <v>31769</v>
      </c>
      <c r="AY5125" t="s">
        <v>48409</v>
      </c>
      <c r="AZ5125" t="s">
        <v>48410</v>
      </c>
      <c r="BA5125">
        <v>18</v>
      </c>
      <c r="BB5125">
        <v>-1.3920999999999999</v>
      </c>
      <c r="BC5125">
        <v>371</v>
      </c>
      <c r="BD5125">
        <v>371</v>
      </c>
      <c r="BE5125" t="s">
        <v>7614</v>
      </c>
      <c r="BF5125">
        <v>371</v>
      </c>
      <c r="BG5125" t="s">
        <v>7614</v>
      </c>
      <c r="BH5125" t="s">
        <v>7614</v>
      </c>
      <c r="BI5125" t="s">
        <v>7613</v>
      </c>
      <c r="BJ5125" t="s">
        <v>7615</v>
      </c>
    </row>
    <row r="5126" spans="1:62" x14ac:dyDescent="0.35">
      <c r="A5126">
        <v>0.91556000000000004</v>
      </c>
      <c r="B5126">
        <v>1.2276</v>
      </c>
      <c r="C5126">
        <v>1.2736000000000001</v>
      </c>
      <c r="D5126">
        <v>1.1456</v>
      </c>
      <c r="E5126">
        <v>1.1872</v>
      </c>
      <c r="F5126">
        <v>1.1169</v>
      </c>
      <c r="G5126">
        <v>1.1599999999999999</v>
      </c>
      <c r="H5126">
        <v>1.0190999999999999</v>
      </c>
      <c r="I5126">
        <v>1.0531999999999999</v>
      </c>
      <c r="J5126">
        <v>0.92020000000000002</v>
      </c>
      <c r="K5126">
        <v>0.87517</v>
      </c>
      <c r="L5126">
        <v>0.86355000000000004</v>
      </c>
      <c r="M5126">
        <v>0.72616000000000003</v>
      </c>
      <c r="N5126">
        <v>0.67886000000000002</v>
      </c>
      <c r="O5126">
        <v>0.69779999999999998</v>
      </c>
      <c r="P5126">
        <v>0.51307999999999998</v>
      </c>
      <c r="Q5126">
        <v>0.43047999999999997</v>
      </c>
      <c r="R5126">
        <v>0.40351999999999999</v>
      </c>
      <c r="S5126">
        <v>0.95284000000000002</v>
      </c>
      <c r="T5126">
        <v>1.4690000000000001</v>
      </c>
      <c r="U5126">
        <v>1.2883</v>
      </c>
      <c r="V5126">
        <v>1.2613000000000001</v>
      </c>
      <c r="W5126">
        <v>1.3129</v>
      </c>
      <c r="X5126">
        <v>1.3073999999999999</v>
      </c>
      <c r="Y5126">
        <v>0.92415999999999998</v>
      </c>
      <c r="Z5126">
        <v>1.2374000000000001</v>
      </c>
      <c r="AA5126">
        <v>1.127</v>
      </c>
      <c r="AB5126">
        <v>1.0972999999999999</v>
      </c>
      <c r="AC5126">
        <v>1.0351999999999999</v>
      </c>
      <c r="AD5126">
        <v>0.94347999999999999</v>
      </c>
      <c r="AE5126">
        <v>0.83357000000000003</v>
      </c>
      <c r="AF5126">
        <v>0.78547999999999996</v>
      </c>
      <c r="AG5126">
        <v>0.70191000000000003</v>
      </c>
      <c r="AH5126">
        <v>0.60834999999999995</v>
      </c>
      <c r="AI5126">
        <v>0.45807999999999999</v>
      </c>
      <c r="AJ5126">
        <v>0.44268999999999997</v>
      </c>
      <c r="AK5126" t="s">
        <v>27</v>
      </c>
      <c r="AL5126">
        <v>3</v>
      </c>
      <c r="AO5126">
        <v>0.99957799999999997</v>
      </c>
      <c r="AP5126">
        <v>33.742199999999997</v>
      </c>
      <c r="AQ5126">
        <v>1.2019999999999999E-4</v>
      </c>
      <c r="AR5126">
        <v>145.81</v>
      </c>
      <c r="AS5126">
        <v>116.07</v>
      </c>
      <c r="AT5126">
        <v>123.79</v>
      </c>
      <c r="AU5126">
        <v>1</v>
      </c>
      <c r="AV5126" t="s">
        <v>7616</v>
      </c>
      <c r="AW5126" t="s">
        <v>48411</v>
      </c>
      <c r="AX5126" t="s">
        <v>34520</v>
      </c>
      <c r="AY5126" t="s">
        <v>7618</v>
      </c>
      <c r="AZ5126" t="s">
        <v>48412</v>
      </c>
      <c r="BA5126">
        <v>6</v>
      </c>
      <c r="BB5126">
        <v>9.9519999999999997E-2</v>
      </c>
      <c r="BC5126">
        <v>573</v>
      </c>
      <c r="BD5126">
        <v>573</v>
      </c>
      <c r="BE5126" t="s">
        <v>7614</v>
      </c>
      <c r="BF5126">
        <v>573</v>
      </c>
      <c r="BG5126" t="s">
        <v>7614</v>
      </c>
      <c r="BH5126" t="s">
        <v>7614</v>
      </c>
      <c r="BI5126" t="s">
        <v>7613</v>
      </c>
      <c r="BJ5126" t="s">
        <v>7615</v>
      </c>
    </row>
    <row r="5127" spans="1:62" x14ac:dyDescent="0.35">
      <c r="A5127">
        <v>0.9405</v>
      </c>
      <c r="B5127">
        <v>1.7234</v>
      </c>
      <c r="C5127">
        <v>2.1646999999999998</v>
      </c>
      <c r="F5127">
        <v>1.9801</v>
      </c>
      <c r="G5127">
        <v>1.5676000000000001</v>
      </c>
      <c r="H5127">
        <v>1.1189</v>
      </c>
      <c r="I5127">
        <v>1.7473000000000001</v>
      </c>
      <c r="J5127">
        <v>1.5095000000000001</v>
      </c>
      <c r="K5127">
        <v>0.99939</v>
      </c>
      <c r="L5127">
        <v>1.3224</v>
      </c>
      <c r="M5127">
        <v>1.1528</v>
      </c>
      <c r="N5127">
        <v>1.0389999999999999</v>
      </c>
      <c r="O5127">
        <v>0.89273000000000002</v>
      </c>
      <c r="P5127">
        <v>0.83433999999999997</v>
      </c>
      <c r="Q5127">
        <v>0.66508999999999996</v>
      </c>
      <c r="R5127">
        <v>0.63878000000000001</v>
      </c>
      <c r="AK5127" t="s">
        <v>27</v>
      </c>
      <c r="AL5127">
        <v>4</v>
      </c>
      <c r="AO5127">
        <v>0.63094399999999995</v>
      </c>
      <c r="AP5127">
        <v>5.2535100000000003</v>
      </c>
      <c r="AQ5127">
        <v>8.3359899999999997E-4</v>
      </c>
      <c r="AR5127">
        <v>41.600999999999999</v>
      </c>
      <c r="AS5127">
        <v>27.361000000000001</v>
      </c>
      <c r="AT5127">
        <v>41.600999999999999</v>
      </c>
      <c r="AU5127">
        <v>2</v>
      </c>
      <c r="AV5127" t="s">
        <v>48413</v>
      </c>
      <c r="AW5127" t="s">
        <v>48414</v>
      </c>
      <c r="AX5127" t="s">
        <v>31810</v>
      </c>
      <c r="AY5127" t="s">
        <v>48403</v>
      </c>
      <c r="AZ5127" t="s">
        <v>48404</v>
      </c>
      <c r="BA5127">
        <v>1</v>
      </c>
      <c r="BB5127">
        <v>-0.34521000000000002</v>
      </c>
      <c r="BC5127">
        <v>580</v>
      </c>
      <c r="BD5127">
        <v>580</v>
      </c>
      <c r="BE5127" t="s">
        <v>7614</v>
      </c>
      <c r="BF5127">
        <v>580</v>
      </c>
      <c r="BG5127" t="s">
        <v>7614</v>
      </c>
      <c r="BH5127" t="s">
        <v>7614</v>
      </c>
      <c r="BI5127" t="s">
        <v>7613</v>
      </c>
      <c r="BJ5127" t="s">
        <v>7615</v>
      </c>
    </row>
    <row r="5128" spans="1:62" x14ac:dyDescent="0.35">
      <c r="AK5128" t="s">
        <v>28</v>
      </c>
      <c r="AL5128">
        <v>2</v>
      </c>
      <c r="AO5128">
        <v>0.90279299999999996</v>
      </c>
      <c r="AP5128">
        <v>9.6929700000000008</v>
      </c>
      <c r="AQ5128">
        <v>3.5199099999999998E-3</v>
      </c>
      <c r="AR5128">
        <v>99.5</v>
      </c>
      <c r="AS5128">
        <v>71.447000000000003</v>
      </c>
      <c r="AT5128">
        <v>63.212000000000003</v>
      </c>
      <c r="AU5128">
        <v>1</v>
      </c>
      <c r="AV5128" t="s">
        <v>48415</v>
      </c>
      <c r="AW5128" t="s">
        <v>48416</v>
      </c>
      <c r="AX5128" t="s">
        <v>32556</v>
      </c>
      <c r="AY5128" t="s">
        <v>48417</v>
      </c>
      <c r="AZ5128" t="s">
        <v>48418</v>
      </c>
      <c r="BA5128">
        <v>8</v>
      </c>
      <c r="BB5128">
        <v>0.43691000000000002</v>
      </c>
      <c r="BC5128">
        <v>587</v>
      </c>
      <c r="BD5128">
        <v>587</v>
      </c>
      <c r="BE5128" t="s">
        <v>7614</v>
      </c>
      <c r="BF5128">
        <v>587</v>
      </c>
      <c r="BG5128" t="s">
        <v>7614</v>
      </c>
      <c r="BH5128" t="s">
        <v>7614</v>
      </c>
      <c r="BI5128" t="s">
        <v>7613</v>
      </c>
      <c r="BJ5128" t="s">
        <v>7615</v>
      </c>
    </row>
    <row r="5129" spans="1:62" x14ac:dyDescent="0.35">
      <c r="AK5129" t="s">
        <v>34</v>
      </c>
      <c r="AL5129">
        <v>3</v>
      </c>
      <c r="AO5129">
        <v>0.405555</v>
      </c>
      <c r="AP5129">
        <v>3.5769700000000002</v>
      </c>
      <c r="AQ5129">
        <v>6.4547499999999996E-4</v>
      </c>
      <c r="AR5129">
        <v>48.51</v>
      </c>
      <c r="AS5129">
        <v>25.747</v>
      </c>
      <c r="AT5129">
        <v>48.51</v>
      </c>
      <c r="AV5129" t="s">
        <v>48423</v>
      </c>
      <c r="AW5129" t="s">
        <v>31755</v>
      </c>
      <c r="AX5129" t="s">
        <v>31814</v>
      </c>
      <c r="AY5129" t="s">
        <v>48424</v>
      </c>
      <c r="AZ5129" t="s">
        <v>48425</v>
      </c>
      <c r="BA5129">
        <v>10</v>
      </c>
      <c r="BB5129">
        <v>-0.23363999999999999</v>
      </c>
      <c r="BC5129">
        <v>28</v>
      </c>
      <c r="BD5129">
        <v>28</v>
      </c>
      <c r="BE5129" t="s">
        <v>48419</v>
      </c>
      <c r="BF5129" t="s">
        <v>10409</v>
      </c>
      <c r="BG5129" t="s">
        <v>48420</v>
      </c>
      <c r="BH5129" t="s">
        <v>48420</v>
      </c>
      <c r="BI5129" t="s">
        <v>48421</v>
      </c>
      <c r="BJ5129" t="s">
        <v>48422</v>
      </c>
    </row>
    <row r="5130" spans="1:62" x14ac:dyDescent="0.35">
      <c r="AK5130" t="s">
        <v>34</v>
      </c>
      <c r="AL5130">
        <v>3</v>
      </c>
      <c r="AO5130">
        <v>0.50743199999999999</v>
      </c>
      <c r="AP5130">
        <v>3.4311500000000001</v>
      </c>
      <c r="AQ5130">
        <v>1.3745000000000001E-4</v>
      </c>
      <c r="AR5130">
        <v>56.767000000000003</v>
      </c>
      <c r="AS5130">
        <v>35.473999999999997</v>
      </c>
      <c r="AT5130">
        <v>55.09</v>
      </c>
      <c r="AU5130">
        <v>1</v>
      </c>
      <c r="AV5130" t="s">
        <v>48426</v>
      </c>
      <c r="AW5130" t="s">
        <v>31755</v>
      </c>
      <c r="AX5130" t="s">
        <v>32186</v>
      </c>
      <c r="AY5130" t="s">
        <v>48427</v>
      </c>
      <c r="AZ5130" t="s">
        <v>48428</v>
      </c>
      <c r="BA5130">
        <v>13</v>
      </c>
      <c r="BB5130">
        <v>0.19378000000000001</v>
      </c>
      <c r="BC5130">
        <v>31</v>
      </c>
      <c r="BD5130">
        <v>31</v>
      </c>
      <c r="BE5130" t="s">
        <v>48419</v>
      </c>
      <c r="BF5130" t="s">
        <v>35941</v>
      </c>
      <c r="BG5130" t="s">
        <v>48420</v>
      </c>
      <c r="BH5130" t="s">
        <v>48420</v>
      </c>
      <c r="BI5130" t="s">
        <v>48421</v>
      </c>
      <c r="BJ5130" t="s">
        <v>48422</v>
      </c>
    </row>
    <row r="5131" spans="1:62" x14ac:dyDescent="0.35">
      <c r="AK5131" t="s">
        <v>27</v>
      </c>
      <c r="AL5131">
        <v>3</v>
      </c>
      <c r="AO5131">
        <v>0.34586299999999998</v>
      </c>
      <c r="AP5131">
        <v>0</v>
      </c>
      <c r="AQ5131">
        <v>3.0570300000000001E-3</v>
      </c>
      <c r="AR5131">
        <v>44.277999999999999</v>
      </c>
      <c r="AS5131">
        <v>21.882999999999999</v>
      </c>
      <c r="AT5131">
        <v>44.277999999999999</v>
      </c>
      <c r="AV5131" t="s">
        <v>48429</v>
      </c>
      <c r="AW5131" t="s">
        <v>31755</v>
      </c>
      <c r="AX5131" t="s">
        <v>37037</v>
      </c>
      <c r="AY5131" t="s">
        <v>48430</v>
      </c>
      <c r="AZ5131" t="s">
        <v>48431</v>
      </c>
      <c r="BA5131">
        <v>12</v>
      </c>
      <c r="BB5131">
        <v>0.91913999999999996</v>
      </c>
      <c r="BC5131">
        <v>30</v>
      </c>
      <c r="BD5131">
        <v>30</v>
      </c>
      <c r="BE5131" t="s">
        <v>48419</v>
      </c>
      <c r="BF5131" t="s">
        <v>22521</v>
      </c>
      <c r="BG5131" t="s">
        <v>48420</v>
      </c>
      <c r="BH5131" t="s">
        <v>48420</v>
      </c>
      <c r="BI5131" t="s">
        <v>48421</v>
      </c>
      <c r="BJ5131" t="s">
        <v>48422</v>
      </c>
    </row>
    <row r="5132" spans="1:62" x14ac:dyDescent="0.35">
      <c r="U5132">
        <v>0.74467000000000005</v>
      </c>
      <c r="Y5132">
        <v>0.75883999999999996</v>
      </c>
      <c r="AB5132">
        <v>1.1994</v>
      </c>
      <c r="AC5132">
        <v>0.92115000000000002</v>
      </c>
      <c r="AD5132">
        <v>0.93986000000000003</v>
      </c>
      <c r="AE5132">
        <v>1.0126999999999999</v>
      </c>
      <c r="AF5132">
        <v>1.4956</v>
      </c>
      <c r="AJ5132">
        <v>1.0127999999999999</v>
      </c>
      <c r="AK5132" t="s">
        <v>34</v>
      </c>
      <c r="AL5132">
        <v>2</v>
      </c>
      <c r="AO5132">
        <v>1</v>
      </c>
      <c r="AP5132">
        <v>68.2774</v>
      </c>
      <c r="AQ5132">
        <v>2.7889499999999998E-4</v>
      </c>
      <c r="AR5132">
        <v>88.564999999999998</v>
      </c>
      <c r="AS5132">
        <v>51.384999999999998</v>
      </c>
      <c r="AT5132">
        <v>68.277000000000001</v>
      </c>
      <c r="AU5132">
        <v>1</v>
      </c>
      <c r="AV5132" t="s">
        <v>48433</v>
      </c>
      <c r="AW5132" t="s">
        <v>48434</v>
      </c>
      <c r="AX5132" t="s">
        <v>33026</v>
      </c>
      <c r="AY5132" t="s">
        <v>48435</v>
      </c>
      <c r="AZ5132" t="s">
        <v>48436</v>
      </c>
      <c r="BA5132">
        <v>7</v>
      </c>
      <c r="BB5132">
        <v>-0.71011000000000002</v>
      </c>
      <c r="BC5132" t="s">
        <v>48437</v>
      </c>
      <c r="BD5132">
        <v>161</v>
      </c>
      <c r="BE5132" t="s">
        <v>16868</v>
      </c>
      <c r="BF5132" t="s">
        <v>48432</v>
      </c>
      <c r="BG5132" t="s">
        <v>16870</v>
      </c>
      <c r="BH5132" t="s">
        <v>16871</v>
      </c>
      <c r="BI5132" t="s">
        <v>16867</v>
      </c>
      <c r="BJ5132" t="s">
        <v>16872</v>
      </c>
    </row>
    <row r="5133" spans="1:62" x14ac:dyDescent="0.35">
      <c r="A5133">
        <v>1.1156999999999999</v>
      </c>
      <c r="B5133">
        <v>0.78159000000000001</v>
      </c>
      <c r="C5133">
        <v>0.65007000000000004</v>
      </c>
      <c r="D5133">
        <v>0.66108</v>
      </c>
      <c r="E5133">
        <v>0.67171999999999998</v>
      </c>
      <c r="G5133">
        <v>0.54706999999999995</v>
      </c>
      <c r="I5133">
        <v>0.44341999999999998</v>
      </c>
      <c r="O5133">
        <v>0.21842</v>
      </c>
      <c r="S5133">
        <v>0.98878999999999995</v>
      </c>
      <c r="T5133">
        <v>0.82367999999999997</v>
      </c>
      <c r="V5133">
        <v>0.77500000000000002</v>
      </c>
      <c r="W5133">
        <v>0.83379000000000003</v>
      </c>
      <c r="X5133">
        <v>0.73733000000000004</v>
      </c>
      <c r="AA5133">
        <v>0.39935999999999999</v>
      </c>
      <c r="AB5133">
        <v>0.43979000000000001</v>
      </c>
      <c r="AD5133">
        <v>0.32789000000000001</v>
      </c>
      <c r="AF5133">
        <v>0.28256999999999999</v>
      </c>
      <c r="AK5133" t="s">
        <v>34</v>
      </c>
      <c r="AL5133">
        <v>3</v>
      </c>
      <c r="AO5133">
        <v>0.94841900000000001</v>
      </c>
      <c r="AP5133">
        <v>12.6469</v>
      </c>
      <c r="AQ5133">
        <v>7.6052400000000005E-4</v>
      </c>
      <c r="AR5133">
        <v>54.225000000000001</v>
      </c>
      <c r="AS5133">
        <v>29.039000000000001</v>
      </c>
      <c r="AT5133">
        <v>51.524000000000001</v>
      </c>
      <c r="AU5133">
        <v>1</v>
      </c>
      <c r="AV5133" t="s">
        <v>30231</v>
      </c>
      <c r="AW5133" t="s">
        <v>31755</v>
      </c>
      <c r="AX5133" t="s">
        <v>32066</v>
      </c>
      <c r="AY5133" t="s">
        <v>30233</v>
      </c>
      <c r="AZ5133" t="s">
        <v>48438</v>
      </c>
      <c r="BA5133">
        <v>7</v>
      </c>
      <c r="BB5133">
        <v>-7.4525999999999995E-2</v>
      </c>
      <c r="BC5133">
        <v>105</v>
      </c>
      <c r="BD5133">
        <v>105</v>
      </c>
      <c r="BE5133" t="s">
        <v>30229</v>
      </c>
      <c r="BF5133" t="s">
        <v>30230</v>
      </c>
      <c r="BG5133" t="s">
        <v>16871</v>
      </c>
      <c r="BH5133" t="s">
        <v>16871</v>
      </c>
      <c r="BI5133" t="s">
        <v>16867</v>
      </c>
      <c r="BJ5133" t="s">
        <v>16872</v>
      </c>
    </row>
    <row r="5134" spans="1:62" x14ac:dyDescent="0.35">
      <c r="A5134">
        <v>1.0286</v>
      </c>
      <c r="B5134">
        <v>0.99294000000000004</v>
      </c>
      <c r="C5134">
        <v>0.91122000000000003</v>
      </c>
      <c r="D5134">
        <v>0.999</v>
      </c>
      <c r="E5134">
        <v>1.0835999999999999</v>
      </c>
      <c r="F5134">
        <v>1.0016</v>
      </c>
      <c r="G5134">
        <v>0.95116000000000001</v>
      </c>
      <c r="H5134">
        <v>0.95255999999999996</v>
      </c>
      <c r="I5134">
        <v>0.98512</v>
      </c>
      <c r="J5134">
        <v>0.96645999999999999</v>
      </c>
      <c r="K5134">
        <v>0.98641000000000001</v>
      </c>
      <c r="L5134">
        <v>0.98443000000000003</v>
      </c>
      <c r="M5134">
        <v>0.86065999999999998</v>
      </c>
      <c r="N5134">
        <v>0.98443000000000003</v>
      </c>
      <c r="O5134">
        <v>0.98102999999999996</v>
      </c>
      <c r="P5134">
        <v>0.94898000000000005</v>
      </c>
      <c r="Q5134">
        <v>0.88741000000000003</v>
      </c>
      <c r="R5134">
        <v>0.84399000000000002</v>
      </c>
      <c r="S5134">
        <v>1.0925</v>
      </c>
      <c r="T5134">
        <v>1.1674</v>
      </c>
      <c r="U5134">
        <v>1.0808</v>
      </c>
      <c r="V5134">
        <v>1.0523</v>
      </c>
      <c r="W5134">
        <v>1.135</v>
      </c>
      <c r="X5134">
        <v>1.0647</v>
      </c>
      <c r="Y5134">
        <v>0.89178999999999997</v>
      </c>
      <c r="Z5134">
        <v>1.0795999999999999</v>
      </c>
      <c r="AA5134">
        <v>1.0295000000000001</v>
      </c>
      <c r="AB5134">
        <v>0.99102999999999997</v>
      </c>
      <c r="AC5134">
        <v>1.0002</v>
      </c>
      <c r="AD5134">
        <v>0.98919999999999997</v>
      </c>
      <c r="AE5134">
        <v>0.94808000000000003</v>
      </c>
      <c r="AF5134">
        <v>1.0458000000000001</v>
      </c>
      <c r="AG5134">
        <v>0.97707999999999995</v>
      </c>
      <c r="AH5134">
        <v>1.0017</v>
      </c>
      <c r="AI5134">
        <v>0.92030999999999996</v>
      </c>
      <c r="AJ5134">
        <v>0.96784000000000003</v>
      </c>
      <c r="AK5134" t="s">
        <v>34</v>
      </c>
      <c r="AL5134">
        <v>3</v>
      </c>
      <c r="AO5134">
        <v>0.99074600000000002</v>
      </c>
      <c r="AP5134">
        <v>22.1739</v>
      </c>
      <c r="AQ5134" s="1">
        <v>1.6072299999999999E-10</v>
      </c>
      <c r="AR5134">
        <v>98.98</v>
      </c>
      <c r="AS5134">
        <v>78.498000000000005</v>
      </c>
      <c r="AT5134">
        <v>59.856999999999999</v>
      </c>
      <c r="AU5134">
        <v>1</v>
      </c>
      <c r="AV5134" t="s">
        <v>16879</v>
      </c>
      <c r="AW5134" t="s">
        <v>43212</v>
      </c>
      <c r="AX5134" t="s">
        <v>32882</v>
      </c>
      <c r="AY5134" t="s">
        <v>16881</v>
      </c>
      <c r="AZ5134" t="s">
        <v>48439</v>
      </c>
      <c r="BA5134">
        <v>10</v>
      </c>
      <c r="BB5134">
        <v>-0.36581000000000002</v>
      </c>
      <c r="BC5134">
        <v>651</v>
      </c>
      <c r="BD5134">
        <v>651</v>
      </c>
      <c r="BE5134" t="s">
        <v>16877</v>
      </c>
      <c r="BF5134" t="s">
        <v>16878</v>
      </c>
      <c r="BG5134" t="s">
        <v>16871</v>
      </c>
      <c r="BH5134" t="s">
        <v>16871</v>
      </c>
      <c r="BI5134" t="s">
        <v>16867</v>
      </c>
      <c r="BJ5134" t="s">
        <v>16872</v>
      </c>
    </row>
    <row r="5135" spans="1:62" x14ac:dyDescent="0.35">
      <c r="AB5135">
        <v>1.0965</v>
      </c>
      <c r="AK5135" t="s">
        <v>34</v>
      </c>
      <c r="AL5135">
        <v>2</v>
      </c>
      <c r="AO5135">
        <v>0.88149200000000005</v>
      </c>
      <c r="AP5135">
        <v>9.9855900000000002</v>
      </c>
      <c r="AQ5135">
        <v>1.2160999999999999E-3</v>
      </c>
      <c r="AR5135">
        <v>82.858999999999995</v>
      </c>
      <c r="AS5135">
        <v>53.390999999999998</v>
      </c>
      <c r="AT5135">
        <v>62.356999999999999</v>
      </c>
      <c r="AU5135">
        <v>1</v>
      </c>
      <c r="AV5135" t="s">
        <v>48441</v>
      </c>
      <c r="AW5135" t="s">
        <v>36073</v>
      </c>
      <c r="AX5135" t="s">
        <v>32420</v>
      </c>
      <c r="AY5135" t="s">
        <v>48442</v>
      </c>
      <c r="AZ5135" t="s">
        <v>48443</v>
      </c>
      <c r="BA5135">
        <v>10</v>
      </c>
      <c r="BB5135">
        <v>0.22089</v>
      </c>
      <c r="BC5135" t="s">
        <v>48444</v>
      </c>
      <c r="BD5135">
        <v>177</v>
      </c>
      <c r="BE5135" t="s">
        <v>16868</v>
      </c>
      <c r="BF5135" t="s">
        <v>48440</v>
      </c>
      <c r="BG5135" t="s">
        <v>16870</v>
      </c>
      <c r="BH5135" t="s">
        <v>16871</v>
      </c>
      <c r="BI5135" t="s">
        <v>16867</v>
      </c>
      <c r="BJ5135" t="s">
        <v>16872</v>
      </c>
    </row>
    <row r="5136" spans="1:62" x14ac:dyDescent="0.35">
      <c r="B5136">
        <v>0.76744000000000001</v>
      </c>
      <c r="C5136">
        <v>0.67023999999999995</v>
      </c>
      <c r="D5136">
        <v>0.52734999999999999</v>
      </c>
      <c r="E5136">
        <v>0.58453999999999995</v>
      </c>
      <c r="F5136">
        <v>0.54962999999999995</v>
      </c>
      <c r="G5136">
        <v>0.50858999999999999</v>
      </c>
      <c r="H5136">
        <v>0.43667</v>
      </c>
      <c r="K5136">
        <v>0.34144000000000002</v>
      </c>
      <c r="L5136">
        <v>0.26500000000000001</v>
      </c>
      <c r="N5136">
        <v>0.24922</v>
      </c>
      <c r="T5136">
        <v>0.78856000000000004</v>
      </c>
      <c r="X5136">
        <v>0.52227000000000001</v>
      </c>
      <c r="AB5136">
        <v>0.35580000000000001</v>
      </c>
      <c r="AD5136">
        <v>0.33793000000000001</v>
      </c>
      <c r="AE5136">
        <v>0.29291</v>
      </c>
      <c r="AK5136" t="s">
        <v>34</v>
      </c>
      <c r="AL5136">
        <v>3</v>
      </c>
      <c r="AO5136">
        <v>0.99196200000000001</v>
      </c>
      <c r="AP5136">
        <v>20.913699999999999</v>
      </c>
      <c r="AQ5136">
        <v>1.1252999999999999E-4</v>
      </c>
      <c r="AR5136">
        <v>69.525000000000006</v>
      </c>
      <c r="AS5136">
        <v>46.091999999999999</v>
      </c>
      <c r="AT5136">
        <v>42.941000000000003</v>
      </c>
      <c r="AU5136">
        <v>1</v>
      </c>
      <c r="AV5136" t="s">
        <v>30226</v>
      </c>
      <c r="AW5136" t="s">
        <v>31755</v>
      </c>
      <c r="AX5136" t="s">
        <v>33127</v>
      </c>
      <c r="AY5136" t="s">
        <v>30228</v>
      </c>
      <c r="AZ5136" t="s">
        <v>48446</v>
      </c>
      <c r="BA5136">
        <v>7</v>
      </c>
      <c r="BB5136">
        <v>-0.15032000000000001</v>
      </c>
      <c r="BC5136">
        <v>84</v>
      </c>
      <c r="BD5136">
        <v>84</v>
      </c>
      <c r="BE5136" t="s">
        <v>30225</v>
      </c>
      <c r="BF5136">
        <v>84</v>
      </c>
      <c r="BG5136" t="s">
        <v>30225</v>
      </c>
      <c r="BH5136" t="s">
        <v>30225</v>
      </c>
      <c r="BI5136" t="s">
        <v>16867</v>
      </c>
      <c r="BJ5136" t="s">
        <v>16872</v>
      </c>
    </row>
    <row r="5137" spans="1:62" x14ac:dyDescent="0.35">
      <c r="Z5137">
        <v>1.4220999999999999</v>
      </c>
      <c r="AK5137" t="s">
        <v>34</v>
      </c>
      <c r="AL5137">
        <v>3</v>
      </c>
      <c r="AO5137">
        <v>0.70077400000000001</v>
      </c>
      <c r="AP5137">
        <v>3.9894099999999999</v>
      </c>
      <c r="AQ5137" s="1">
        <v>3.1628100000000003E-5</v>
      </c>
      <c r="AR5137">
        <v>70.072000000000003</v>
      </c>
      <c r="AS5137">
        <v>47.603000000000002</v>
      </c>
      <c r="AT5137">
        <v>57.648000000000003</v>
      </c>
      <c r="AU5137">
        <v>1</v>
      </c>
      <c r="AV5137" t="s">
        <v>48447</v>
      </c>
      <c r="AW5137" t="s">
        <v>31755</v>
      </c>
      <c r="AX5137" t="s">
        <v>32882</v>
      </c>
      <c r="AY5137" t="s">
        <v>48448</v>
      </c>
      <c r="AZ5137" t="s">
        <v>48449</v>
      </c>
      <c r="BA5137">
        <v>10</v>
      </c>
      <c r="BB5137">
        <v>-0.46482000000000001</v>
      </c>
      <c r="BC5137">
        <v>629</v>
      </c>
      <c r="BD5137">
        <v>629</v>
      </c>
      <c r="BE5137" t="s">
        <v>30225</v>
      </c>
      <c r="BF5137">
        <v>629</v>
      </c>
      <c r="BG5137" t="s">
        <v>30225</v>
      </c>
      <c r="BH5137" t="s">
        <v>30225</v>
      </c>
      <c r="BI5137" t="s">
        <v>16867</v>
      </c>
      <c r="BJ5137" t="s">
        <v>16872</v>
      </c>
    </row>
    <row r="5138" spans="1:62" x14ac:dyDescent="0.35">
      <c r="AK5138" t="s">
        <v>27</v>
      </c>
      <c r="AL5138">
        <v>3</v>
      </c>
      <c r="AO5138">
        <v>0.803477</v>
      </c>
      <c r="AP5138">
        <v>6.1157500000000002</v>
      </c>
      <c r="AQ5138">
        <v>8.44088E-4</v>
      </c>
      <c r="AR5138">
        <v>56.039000000000001</v>
      </c>
      <c r="AS5138">
        <v>35.473999999999997</v>
      </c>
      <c r="AT5138">
        <v>56.039000000000001</v>
      </c>
      <c r="AU5138">
        <v>1</v>
      </c>
      <c r="AV5138" t="s">
        <v>48451</v>
      </c>
      <c r="AW5138" t="s">
        <v>31755</v>
      </c>
      <c r="AX5138" t="s">
        <v>34002</v>
      </c>
      <c r="AY5138" t="s">
        <v>48452</v>
      </c>
      <c r="AZ5138" t="s">
        <v>48453</v>
      </c>
      <c r="BA5138">
        <v>10</v>
      </c>
      <c r="BB5138">
        <v>-0.12953000000000001</v>
      </c>
      <c r="BC5138">
        <v>108</v>
      </c>
      <c r="BD5138">
        <v>108</v>
      </c>
      <c r="BE5138" t="s">
        <v>30229</v>
      </c>
      <c r="BF5138" t="s">
        <v>48450</v>
      </c>
      <c r="BG5138" t="s">
        <v>16871</v>
      </c>
      <c r="BH5138" t="s">
        <v>16871</v>
      </c>
      <c r="BI5138" t="s">
        <v>16867</v>
      </c>
      <c r="BJ5138" t="s">
        <v>16872</v>
      </c>
    </row>
    <row r="5139" spans="1:62" x14ac:dyDescent="0.35">
      <c r="AK5139" t="s">
        <v>27</v>
      </c>
      <c r="AL5139">
        <v>3</v>
      </c>
      <c r="AO5139">
        <v>1</v>
      </c>
      <c r="AP5139">
        <v>81.915700000000001</v>
      </c>
      <c r="AQ5139">
        <v>2.1951599999999998E-3</v>
      </c>
      <c r="AR5139">
        <v>185.2</v>
      </c>
      <c r="AS5139">
        <v>146.54</v>
      </c>
      <c r="AT5139">
        <v>154.01</v>
      </c>
      <c r="AU5139">
        <v>1</v>
      </c>
      <c r="AV5139" t="s">
        <v>48455</v>
      </c>
      <c r="AW5139" t="s">
        <v>31755</v>
      </c>
      <c r="AX5139" t="s">
        <v>32516</v>
      </c>
      <c r="AY5139" t="s">
        <v>48456</v>
      </c>
      <c r="AZ5139" t="s">
        <v>48457</v>
      </c>
      <c r="BA5139">
        <v>7</v>
      </c>
      <c r="BB5139">
        <v>6.2190000000000002E-2</v>
      </c>
      <c r="BC5139" t="s">
        <v>48458</v>
      </c>
      <c r="BD5139">
        <v>453</v>
      </c>
      <c r="BE5139" t="s">
        <v>16868</v>
      </c>
      <c r="BF5139" t="s">
        <v>48454</v>
      </c>
      <c r="BG5139" t="s">
        <v>16870</v>
      </c>
      <c r="BH5139" t="s">
        <v>16871</v>
      </c>
      <c r="BI5139" t="s">
        <v>16867</v>
      </c>
      <c r="BJ5139" t="s">
        <v>16872</v>
      </c>
    </row>
    <row r="5140" spans="1:62" x14ac:dyDescent="0.35">
      <c r="A5140">
        <v>0.97452000000000005</v>
      </c>
      <c r="G5140">
        <v>1.0031000000000001</v>
      </c>
      <c r="X5140">
        <v>1.0716000000000001</v>
      </c>
      <c r="AD5140">
        <v>1.0135000000000001</v>
      </c>
      <c r="AK5140" t="s">
        <v>27</v>
      </c>
      <c r="AL5140">
        <v>3</v>
      </c>
      <c r="AO5140">
        <v>0.66529799999999994</v>
      </c>
      <c r="AP5140">
        <v>5.0711000000000004</v>
      </c>
      <c r="AQ5140" s="1">
        <v>3.0081200000000002E-11</v>
      </c>
      <c r="AR5140">
        <v>102.39</v>
      </c>
      <c r="AS5140">
        <v>84.378</v>
      </c>
      <c r="AT5140">
        <v>50.956000000000003</v>
      </c>
      <c r="AU5140">
        <v>1</v>
      </c>
      <c r="AV5140" t="s">
        <v>48460</v>
      </c>
      <c r="AW5140" t="s">
        <v>31777</v>
      </c>
      <c r="AX5140" t="s">
        <v>31864</v>
      </c>
      <c r="AY5140" t="s">
        <v>48461</v>
      </c>
      <c r="AZ5140" t="s">
        <v>48462</v>
      </c>
      <c r="BA5140">
        <v>9</v>
      </c>
      <c r="BB5140">
        <v>0.21937999999999999</v>
      </c>
      <c r="BC5140">
        <v>650</v>
      </c>
      <c r="BD5140">
        <v>650</v>
      </c>
      <c r="BE5140" t="s">
        <v>16877</v>
      </c>
      <c r="BF5140" t="s">
        <v>48459</v>
      </c>
      <c r="BG5140" t="s">
        <v>16871</v>
      </c>
      <c r="BH5140" t="s">
        <v>16871</v>
      </c>
      <c r="BI5140" t="s">
        <v>16867</v>
      </c>
      <c r="BJ5140" t="s">
        <v>16872</v>
      </c>
    </row>
    <row r="5141" spans="1:62" x14ac:dyDescent="0.35">
      <c r="M5141">
        <v>1.0536000000000001</v>
      </c>
      <c r="AK5141" t="s">
        <v>27</v>
      </c>
      <c r="AL5141">
        <v>3</v>
      </c>
      <c r="AO5141">
        <v>0.49998100000000001</v>
      </c>
      <c r="AP5141">
        <v>0</v>
      </c>
      <c r="AQ5141">
        <v>2.32613E-3</v>
      </c>
      <c r="AR5141">
        <v>121.5</v>
      </c>
      <c r="AS5141">
        <v>91.968999999999994</v>
      </c>
      <c r="AT5141">
        <v>121.5</v>
      </c>
      <c r="AU5141">
        <v>1</v>
      </c>
      <c r="AV5141" t="s">
        <v>48464</v>
      </c>
      <c r="AW5141" t="s">
        <v>33073</v>
      </c>
      <c r="AX5141" t="s">
        <v>32623</v>
      </c>
      <c r="AY5141" t="s">
        <v>48465</v>
      </c>
      <c r="AZ5141" t="s">
        <v>48466</v>
      </c>
      <c r="BA5141">
        <v>5</v>
      </c>
      <c r="BB5141">
        <v>4.7327999999999997E-3</v>
      </c>
      <c r="BC5141" t="s">
        <v>48467</v>
      </c>
      <c r="BD5141">
        <v>172</v>
      </c>
      <c r="BE5141" t="s">
        <v>16868</v>
      </c>
      <c r="BF5141" t="s">
        <v>48463</v>
      </c>
      <c r="BG5141" t="s">
        <v>16870</v>
      </c>
      <c r="BH5141" t="s">
        <v>16871</v>
      </c>
      <c r="BI5141" t="s">
        <v>16867</v>
      </c>
      <c r="BJ5141" t="s">
        <v>16872</v>
      </c>
    </row>
    <row r="5142" spans="1:62" x14ac:dyDescent="0.35">
      <c r="A5142">
        <v>0.98572000000000004</v>
      </c>
      <c r="B5142">
        <v>1.1423000000000001</v>
      </c>
      <c r="C5142">
        <v>1.1459999999999999</v>
      </c>
      <c r="D5142">
        <v>1.0441</v>
      </c>
      <c r="E5142">
        <v>1.1537999999999999</v>
      </c>
      <c r="F5142">
        <v>1.2064999999999999</v>
      </c>
      <c r="G5142">
        <v>1.0737000000000001</v>
      </c>
      <c r="H5142">
        <v>1.0218</v>
      </c>
      <c r="I5142">
        <v>1.1221000000000001</v>
      </c>
      <c r="J5142">
        <v>1.1093</v>
      </c>
      <c r="K5142">
        <v>1.0765</v>
      </c>
      <c r="L5142">
        <v>1.1308</v>
      </c>
      <c r="M5142">
        <v>1.1388</v>
      </c>
      <c r="N5142">
        <v>1.0871999999999999</v>
      </c>
      <c r="O5142">
        <v>1.1868000000000001</v>
      </c>
      <c r="P5142">
        <v>1.0247999999999999</v>
      </c>
      <c r="Q5142">
        <v>1.1021000000000001</v>
      </c>
      <c r="R5142">
        <v>1.0266999999999999</v>
      </c>
      <c r="S5142">
        <v>0.93418000000000001</v>
      </c>
      <c r="T5142">
        <v>1.2175</v>
      </c>
      <c r="U5142">
        <v>1.2027000000000001</v>
      </c>
      <c r="V5142">
        <v>1.0668</v>
      </c>
      <c r="W5142">
        <v>1.1468</v>
      </c>
      <c r="X5142">
        <v>1.0802</v>
      </c>
      <c r="Y5142">
        <v>0.84992999999999996</v>
      </c>
      <c r="Z5142">
        <v>1.1035999999999999</v>
      </c>
      <c r="AA5142">
        <v>1.0513999999999999</v>
      </c>
      <c r="AB5142">
        <v>1.1184000000000001</v>
      </c>
      <c r="AC5142">
        <v>1.1063000000000001</v>
      </c>
      <c r="AD5142">
        <v>1.169</v>
      </c>
      <c r="AE5142">
        <v>1.1544000000000001</v>
      </c>
      <c r="AF5142">
        <v>1.1619999999999999</v>
      </c>
      <c r="AG5142">
        <v>1.0637000000000001</v>
      </c>
      <c r="AH5142">
        <v>1.0869</v>
      </c>
      <c r="AI5142">
        <v>0.99263000000000001</v>
      </c>
      <c r="AJ5142">
        <v>1.1109</v>
      </c>
      <c r="AK5142" t="s">
        <v>27</v>
      </c>
      <c r="AL5142">
        <v>3</v>
      </c>
      <c r="AO5142">
        <v>0.999996</v>
      </c>
      <c r="AP5142">
        <v>53.9328</v>
      </c>
      <c r="AQ5142" s="1">
        <v>7.4743400000000005E-104</v>
      </c>
      <c r="AR5142">
        <v>227.36</v>
      </c>
      <c r="AS5142">
        <v>184.42</v>
      </c>
      <c r="AT5142">
        <v>191.33</v>
      </c>
      <c r="AU5142">
        <v>1</v>
      </c>
      <c r="AV5142" t="s">
        <v>16873</v>
      </c>
      <c r="AW5142" t="s">
        <v>48468</v>
      </c>
      <c r="AX5142" t="s">
        <v>32516</v>
      </c>
      <c r="AY5142" t="s">
        <v>16875</v>
      </c>
      <c r="AZ5142" t="s">
        <v>48469</v>
      </c>
      <c r="BA5142">
        <v>7</v>
      </c>
      <c r="BB5142">
        <v>-0.39068000000000003</v>
      </c>
      <c r="BC5142" t="s">
        <v>48470</v>
      </c>
      <c r="BD5142">
        <v>174</v>
      </c>
      <c r="BE5142" t="s">
        <v>16868</v>
      </c>
      <c r="BF5142" t="s">
        <v>16869</v>
      </c>
      <c r="BG5142" t="s">
        <v>16870</v>
      </c>
      <c r="BH5142" t="s">
        <v>16871</v>
      </c>
      <c r="BI5142" t="s">
        <v>16867</v>
      </c>
      <c r="BJ5142" t="s">
        <v>16872</v>
      </c>
    </row>
    <row r="5143" spans="1:62" x14ac:dyDescent="0.35">
      <c r="K5143">
        <v>0.32889000000000002</v>
      </c>
      <c r="S5143">
        <v>0.81235000000000002</v>
      </c>
      <c r="W5143">
        <v>0.49331000000000003</v>
      </c>
      <c r="Y5143">
        <v>0.33616000000000001</v>
      </c>
      <c r="AA5143">
        <v>0.34570000000000001</v>
      </c>
      <c r="AB5143">
        <v>0.32951000000000003</v>
      </c>
      <c r="AC5143">
        <v>0.28028999999999998</v>
      </c>
      <c r="AK5143" t="s">
        <v>27</v>
      </c>
      <c r="AL5143">
        <v>3</v>
      </c>
      <c r="AO5143">
        <v>0.92704699999999995</v>
      </c>
      <c r="AP5143">
        <v>11.0406</v>
      </c>
      <c r="AQ5143">
        <v>1.09056E-3</v>
      </c>
      <c r="AR5143">
        <v>54.170999999999999</v>
      </c>
      <c r="AS5143">
        <v>33.575000000000003</v>
      </c>
      <c r="AT5143">
        <v>40.533000000000001</v>
      </c>
      <c r="AU5143">
        <v>1</v>
      </c>
      <c r="AV5143" t="s">
        <v>48471</v>
      </c>
      <c r="AW5143" t="s">
        <v>31755</v>
      </c>
      <c r="AX5143" t="s">
        <v>33533</v>
      </c>
      <c r="AY5143" t="s">
        <v>48472</v>
      </c>
      <c r="AZ5143" t="s">
        <v>48473</v>
      </c>
      <c r="BA5143">
        <v>11</v>
      </c>
      <c r="BB5143">
        <v>0.32754</v>
      </c>
      <c r="BC5143">
        <v>87</v>
      </c>
      <c r="BD5143">
        <v>87</v>
      </c>
      <c r="BE5143" t="s">
        <v>30225</v>
      </c>
      <c r="BF5143">
        <v>87</v>
      </c>
      <c r="BG5143" t="s">
        <v>30225</v>
      </c>
      <c r="BH5143" t="s">
        <v>30225</v>
      </c>
      <c r="BI5143" t="s">
        <v>16867</v>
      </c>
      <c r="BJ5143" t="s">
        <v>16872</v>
      </c>
    </row>
    <row r="5144" spans="1:62" x14ac:dyDescent="0.35">
      <c r="X5144">
        <v>1.1143000000000001</v>
      </c>
      <c r="AK5144" t="s">
        <v>27</v>
      </c>
      <c r="AL5144">
        <v>3</v>
      </c>
      <c r="AO5144">
        <v>0.81783399999999995</v>
      </c>
      <c r="AP5144">
        <v>6.6659499999999996</v>
      </c>
      <c r="AQ5144" s="1">
        <v>4.09968E-5</v>
      </c>
      <c r="AR5144">
        <v>74.471000000000004</v>
      </c>
      <c r="AS5144">
        <v>41.1</v>
      </c>
      <c r="AT5144">
        <v>69.248000000000005</v>
      </c>
      <c r="AU5144">
        <v>1</v>
      </c>
      <c r="AV5144" t="s">
        <v>48474</v>
      </c>
      <c r="AW5144" t="s">
        <v>31755</v>
      </c>
      <c r="AX5144" t="s">
        <v>31864</v>
      </c>
      <c r="AY5144" t="s">
        <v>48475</v>
      </c>
      <c r="AZ5144" t="s">
        <v>48476</v>
      </c>
      <c r="BA5144">
        <v>9</v>
      </c>
      <c r="BB5144">
        <v>-0.58743999999999996</v>
      </c>
      <c r="BC5144">
        <v>628</v>
      </c>
      <c r="BD5144">
        <v>628</v>
      </c>
      <c r="BE5144" t="s">
        <v>30225</v>
      </c>
      <c r="BF5144">
        <v>628</v>
      </c>
      <c r="BG5144" t="s">
        <v>30225</v>
      </c>
      <c r="BH5144" t="s">
        <v>30225</v>
      </c>
      <c r="BI5144" t="s">
        <v>16867</v>
      </c>
      <c r="BJ5144" t="s">
        <v>16872</v>
      </c>
    </row>
    <row r="5145" spans="1:62" x14ac:dyDescent="0.35">
      <c r="AK5145" t="s">
        <v>28</v>
      </c>
      <c r="AL5145">
        <v>3</v>
      </c>
      <c r="AO5145">
        <v>0.27804600000000002</v>
      </c>
      <c r="AP5145">
        <v>0.62729199999999996</v>
      </c>
      <c r="AQ5145">
        <v>3.8889E-2</v>
      </c>
      <c r="AR5145">
        <v>59.338999999999999</v>
      </c>
      <c r="AS5145">
        <v>38.39</v>
      </c>
      <c r="AT5145">
        <v>59.338999999999999</v>
      </c>
      <c r="AV5145" t="s">
        <v>48478</v>
      </c>
      <c r="AW5145" t="s">
        <v>31755</v>
      </c>
      <c r="AX5145" t="s">
        <v>31843</v>
      </c>
      <c r="AY5145" t="s">
        <v>48479</v>
      </c>
      <c r="AZ5145" t="s">
        <v>48480</v>
      </c>
      <c r="BA5145">
        <v>5</v>
      </c>
      <c r="BB5145">
        <v>0.24243999999999999</v>
      </c>
      <c r="BC5145">
        <v>646</v>
      </c>
      <c r="BD5145">
        <v>646</v>
      </c>
      <c r="BE5145" t="s">
        <v>16877</v>
      </c>
      <c r="BF5145" t="s">
        <v>48477</v>
      </c>
      <c r="BG5145" t="s">
        <v>16871</v>
      </c>
      <c r="BH5145" t="s">
        <v>16871</v>
      </c>
      <c r="BI5145" t="s">
        <v>16867</v>
      </c>
      <c r="BJ5145" t="s">
        <v>16872</v>
      </c>
    </row>
    <row r="5146" spans="1:62" x14ac:dyDescent="0.35">
      <c r="AK5146" t="s">
        <v>28</v>
      </c>
      <c r="AL5146">
        <v>3</v>
      </c>
      <c r="AO5146">
        <v>0.49473699999999998</v>
      </c>
      <c r="AP5146">
        <v>1.4015</v>
      </c>
      <c r="AQ5146">
        <v>3.8889E-2</v>
      </c>
      <c r="AR5146">
        <v>60.561</v>
      </c>
      <c r="AS5146">
        <v>43.561</v>
      </c>
      <c r="AT5146">
        <v>48.353999999999999</v>
      </c>
      <c r="AV5146" t="s">
        <v>48482</v>
      </c>
      <c r="AW5146" t="s">
        <v>33114</v>
      </c>
      <c r="AX5146" t="s">
        <v>31970</v>
      </c>
      <c r="AY5146" t="s">
        <v>48483</v>
      </c>
      <c r="AZ5146" t="s">
        <v>48484</v>
      </c>
      <c r="BA5146">
        <v>6</v>
      </c>
      <c r="BB5146">
        <v>-0.58726</v>
      </c>
      <c r="BC5146">
        <v>647</v>
      </c>
      <c r="BD5146">
        <v>647</v>
      </c>
      <c r="BE5146" t="s">
        <v>16877</v>
      </c>
      <c r="BF5146" t="s">
        <v>48481</v>
      </c>
      <c r="BG5146" t="s">
        <v>16871</v>
      </c>
      <c r="BH5146" t="s">
        <v>16871</v>
      </c>
      <c r="BI5146" t="s">
        <v>16867</v>
      </c>
      <c r="BJ5146" t="s">
        <v>16872</v>
      </c>
    </row>
    <row r="5147" spans="1:62" x14ac:dyDescent="0.35">
      <c r="AK5147" t="s">
        <v>28</v>
      </c>
      <c r="AL5147">
        <v>3</v>
      </c>
      <c r="AO5147">
        <v>0.34394599999999997</v>
      </c>
      <c r="AP5147">
        <v>0</v>
      </c>
      <c r="AQ5147">
        <v>3.8889E-2</v>
      </c>
      <c r="AR5147">
        <v>65.765000000000001</v>
      </c>
      <c r="AS5147">
        <v>46.58</v>
      </c>
      <c r="AT5147">
        <v>65.765000000000001</v>
      </c>
      <c r="AV5147" t="s">
        <v>48478</v>
      </c>
      <c r="AW5147" t="s">
        <v>31755</v>
      </c>
      <c r="AX5147" t="s">
        <v>31843</v>
      </c>
      <c r="AY5147" t="s">
        <v>48485</v>
      </c>
      <c r="AZ5147" t="s">
        <v>48486</v>
      </c>
      <c r="BA5147">
        <v>5</v>
      </c>
      <c r="BB5147">
        <v>-0.13123000000000001</v>
      </c>
      <c r="BC5147">
        <v>624</v>
      </c>
      <c r="BD5147">
        <v>624</v>
      </c>
      <c r="BE5147" t="s">
        <v>30225</v>
      </c>
      <c r="BF5147">
        <v>624</v>
      </c>
      <c r="BG5147" t="s">
        <v>30225</v>
      </c>
      <c r="BH5147" t="s">
        <v>30225</v>
      </c>
      <c r="BI5147" t="s">
        <v>16867</v>
      </c>
      <c r="BJ5147" t="s">
        <v>16872</v>
      </c>
    </row>
    <row r="5148" spans="1:62" x14ac:dyDescent="0.35">
      <c r="AK5148" t="s">
        <v>28</v>
      </c>
      <c r="AL5148">
        <v>3</v>
      </c>
      <c r="AO5148">
        <v>0.41516399999999998</v>
      </c>
      <c r="AP5148">
        <v>1.4046700000000001</v>
      </c>
      <c r="AQ5148">
        <v>4.5654800000000002E-2</v>
      </c>
      <c r="AR5148">
        <v>51.875999999999998</v>
      </c>
      <c r="AS5148">
        <v>35.987000000000002</v>
      </c>
      <c r="AT5148">
        <v>50.237000000000002</v>
      </c>
      <c r="AV5148" t="s">
        <v>48482</v>
      </c>
      <c r="AW5148" t="s">
        <v>31755</v>
      </c>
      <c r="AX5148" t="s">
        <v>31970</v>
      </c>
      <c r="AY5148" t="s">
        <v>48487</v>
      </c>
      <c r="AZ5148" t="s">
        <v>48488</v>
      </c>
      <c r="BA5148">
        <v>6</v>
      </c>
      <c r="BB5148">
        <v>-0.64534999999999998</v>
      </c>
      <c r="BC5148">
        <v>625</v>
      </c>
      <c r="BD5148">
        <v>625</v>
      </c>
      <c r="BE5148" t="s">
        <v>30225</v>
      </c>
      <c r="BF5148">
        <v>625</v>
      </c>
      <c r="BG5148" t="s">
        <v>30225</v>
      </c>
      <c r="BH5148" t="s">
        <v>30225</v>
      </c>
      <c r="BI5148" t="s">
        <v>16867</v>
      </c>
      <c r="BJ5148" t="s">
        <v>16872</v>
      </c>
    </row>
    <row r="5149" spans="1:62" x14ac:dyDescent="0.35">
      <c r="AK5149" t="s">
        <v>34</v>
      </c>
      <c r="AL5149">
        <v>3</v>
      </c>
      <c r="AO5149">
        <v>0.48403000000000002</v>
      </c>
      <c r="AP5149">
        <v>2.7329300000000001</v>
      </c>
      <c r="AQ5149">
        <v>2.8944300000000001E-4</v>
      </c>
      <c r="AR5149">
        <v>54.558999999999997</v>
      </c>
      <c r="AS5149">
        <v>36.289000000000001</v>
      </c>
      <c r="AT5149">
        <v>54.558999999999997</v>
      </c>
      <c r="AV5149" t="s">
        <v>48490</v>
      </c>
      <c r="AW5149" t="s">
        <v>31755</v>
      </c>
      <c r="AX5149" t="s">
        <v>31982</v>
      </c>
      <c r="AY5149" t="s">
        <v>48491</v>
      </c>
      <c r="AZ5149" t="s">
        <v>48492</v>
      </c>
      <c r="BA5149">
        <v>3</v>
      </c>
      <c r="BB5149">
        <v>1.3427</v>
      </c>
      <c r="BC5149">
        <v>35</v>
      </c>
      <c r="BD5149">
        <v>35</v>
      </c>
      <c r="BE5149" t="s">
        <v>16862</v>
      </c>
      <c r="BF5149">
        <v>35</v>
      </c>
      <c r="BG5149" t="s">
        <v>16862</v>
      </c>
      <c r="BH5149" t="s">
        <v>16862</v>
      </c>
      <c r="BI5149" t="s">
        <v>16861</v>
      </c>
      <c r="BJ5149" t="s">
        <v>16863</v>
      </c>
    </row>
    <row r="5150" spans="1:62" x14ac:dyDescent="0.35">
      <c r="AK5150" t="s">
        <v>34</v>
      </c>
      <c r="AL5150">
        <v>3</v>
      </c>
      <c r="AO5150">
        <v>0.49987700000000002</v>
      </c>
      <c r="AP5150">
        <v>0</v>
      </c>
      <c r="AQ5150" s="1">
        <v>1.06493E-8</v>
      </c>
      <c r="AR5150">
        <v>86.557000000000002</v>
      </c>
      <c r="AS5150">
        <v>66.564999999999998</v>
      </c>
      <c r="AT5150">
        <v>86.557000000000002</v>
      </c>
      <c r="AV5150" t="s">
        <v>48493</v>
      </c>
      <c r="AW5150" t="s">
        <v>31755</v>
      </c>
      <c r="AX5150" t="s">
        <v>31814</v>
      </c>
      <c r="AY5150" t="s">
        <v>48494</v>
      </c>
      <c r="AZ5150" t="s">
        <v>48495</v>
      </c>
      <c r="BA5150">
        <v>10</v>
      </c>
      <c r="BB5150">
        <v>1.6659999999999999</v>
      </c>
      <c r="BC5150">
        <v>42</v>
      </c>
      <c r="BD5150">
        <v>42</v>
      </c>
      <c r="BE5150" t="s">
        <v>16862</v>
      </c>
      <c r="BF5150">
        <v>42</v>
      </c>
      <c r="BG5150" t="s">
        <v>16862</v>
      </c>
      <c r="BH5150" t="s">
        <v>16862</v>
      </c>
      <c r="BI5150" t="s">
        <v>16861</v>
      </c>
      <c r="BJ5150" t="s">
        <v>16863</v>
      </c>
    </row>
    <row r="5151" spans="1:62" x14ac:dyDescent="0.35">
      <c r="C5151">
        <v>0.86411000000000004</v>
      </c>
      <c r="D5151">
        <v>1.2082999999999999</v>
      </c>
      <c r="E5151">
        <v>0.89149</v>
      </c>
      <c r="H5151">
        <v>1.1583000000000001</v>
      </c>
      <c r="J5151">
        <v>1.0296000000000001</v>
      </c>
      <c r="K5151">
        <v>0.92720999999999998</v>
      </c>
      <c r="L5151">
        <v>1.1222000000000001</v>
      </c>
      <c r="M5151">
        <v>1.0006999999999999</v>
      </c>
      <c r="N5151">
        <v>1.1255999999999999</v>
      </c>
      <c r="O5151">
        <v>0.99868000000000001</v>
      </c>
      <c r="P5151">
        <v>0.90942000000000001</v>
      </c>
      <c r="Q5151">
        <v>0.94499</v>
      </c>
      <c r="R5151">
        <v>1.0878000000000001</v>
      </c>
      <c r="S5151">
        <v>0.95415000000000005</v>
      </c>
      <c r="T5151">
        <v>1.2292000000000001</v>
      </c>
      <c r="U5151">
        <v>1.0974999999999999</v>
      </c>
      <c r="V5151">
        <v>1.2911999999999999</v>
      </c>
      <c r="W5151">
        <v>1.0507</v>
      </c>
      <c r="X5151">
        <v>1.0064</v>
      </c>
      <c r="Y5151">
        <v>0.9153</v>
      </c>
      <c r="Z5151">
        <v>1.0724</v>
      </c>
      <c r="AA5151">
        <v>0.90127000000000002</v>
      </c>
      <c r="AB5151">
        <v>0.87065999999999999</v>
      </c>
      <c r="AC5151">
        <v>1.1305000000000001</v>
      </c>
      <c r="AD5151">
        <v>1.1326000000000001</v>
      </c>
      <c r="AE5151">
        <v>1.1857</v>
      </c>
      <c r="AF5151">
        <v>1.0748</v>
      </c>
      <c r="AG5151">
        <v>1.165</v>
      </c>
      <c r="AH5151">
        <v>1.0734999999999999</v>
      </c>
      <c r="AI5151">
        <v>0.93886000000000003</v>
      </c>
      <c r="AJ5151">
        <v>0.86151</v>
      </c>
      <c r="AK5151" t="s">
        <v>34</v>
      </c>
      <c r="AL5151">
        <v>3</v>
      </c>
      <c r="AO5151">
        <v>1</v>
      </c>
      <c r="AP5151">
        <v>115.91500000000001</v>
      </c>
      <c r="AQ5151">
        <v>5.3656099999999996E-4</v>
      </c>
      <c r="AR5151">
        <v>197.21</v>
      </c>
      <c r="AS5151">
        <v>152.69999999999999</v>
      </c>
      <c r="AT5151">
        <v>115.91</v>
      </c>
      <c r="AU5151">
        <v>1</v>
      </c>
      <c r="AV5151" t="s">
        <v>16864</v>
      </c>
      <c r="AW5151" t="s">
        <v>31755</v>
      </c>
      <c r="AX5151" t="s">
        <v>32238</v>
      </c>
      <c r="AY5151" t="s">
        <v>16866</v>
      </c>
      <c r="AZ5151" t="s">
        <v>48496</v>
      </c>
      <c r="BA5151">
        <v>10</v>
      </c>
      <c r="BB5151">
        <v>4.2147999999999998E-2</v>
      </c>
      <c r="BC5151">
        <v>296</v>
      </c>
      <c r="BD5151">
        <v>296</v>
      </c>
      <c r="BE5151" t="s">
        <v>16862</v>
      </c>
      <c r="BF5151">
        <v>296</v>
      </c>
      <c r="BG5151" t="s">
        <v>16862</v>
      </c>
      <c r="BH5151" t="s">
        <v>16862</v>
      </c>
      <c r="BI5151" t="s">
        <v>16861</v>
      </c>
      <c r="BJ5151" t="s">
        <v>16863</v>
      </c>
    </row>
    <row r="5152" spans="1:62" x14ac:dyDescent="0.35">
      <c r="AK5152" t="s">
        <v>34</v>
      </c>
      <c r="AL5152">
        <v>2</v>
      </c>
      <c r="AO5152">
        <v>1</v>
      </c>
      <c r="AP5152">
        <v>75.579300000000003</v>
      </c>
      <c r="AQ5152" s="1">
        <v>3.1264500000000001E-28</v>
      </c>
      <c r="AR5152">
        <v>138.96</v>
      </c>
      <c r="AS5152">
        <v>112.83</v>
      </c>
      <c r="AT5152">
        <v>138.96</v>
      </c>
      <c r="AU5152">
        <v>1</v>
      </c>
      <c r="AV5152" t="s">
        <v>48499</v>
      </c>
      <c r="AW5152" t="s">
        <v>31755</v>
      </c>
      <c r="AX5152" t="s">
        <v>31774</v>
      </c>
      <c r="AY5152" t="s">
        <v>48500</v>
      </c>
      <c r="AZ5152" t="s">
        <v>48501</v>
      </c>
      <c r="BA5152">
        <v>17</v>
      </c>
      <c r="BB5152">
        <v>0.58531999999999995</v>
      </c>
      <c r="BC5152">
        <v>569</v>
      </c>
      <c r="BD5152">
        <v>569</v>
      </c>
      <c r="BE5152" t="s">
        <v>48497</v>
      </c>
      <c r="BF5152" t="s">
        <v>48498</v>
      </c>
      <c r="BG5152" t="s">
        <v>16862</v>
      </c>
      <c r="BH5152" t="s">
        <v>16862</v>
      </c>
      <c r="BI5152" t="s">
        <v>16861</v>
      </c>
      <c r="BJ5152" t="s">
        <v>16863</v>
      </c>
    </row>
    <row r="5153" spans="1:62" x14ac:dyDescent="0.35">
      <c r="AK5153" t="s">
        <v>34</v>
      </c>
      <c r="AL5153">
        <v>3</v>
      </c>
      <c r="AO5153">
        <v>0.40798499999999999</v>
      </c>
      <c r="AP5153">
        <v>0.87549999999999994</v>
      </c>
      <c r="AQ5153">
        <v>1.6816800000000001E-3</v>
      </c>
      <c r="AR5153">
        <v>59.237000000000002</v>
      </c>
      <c r="AS5153">
        <v>17.762</v>
      </c>
      <c r="AT5153">
        <v>59.237000000000002</v>
      </c>
      <c r="AV5153" t="s">
        <v>48502</v>
      </c>
      <c r="AW5153" t="s">
        <v>31755</v>
      </c>
      <c r="AX5153" t="s">
        <v>31796</v>
      </c>
      <c r="AY5153" t="s">
        <v>48503</v>
      </c>
      <c r="AZ5153" t="s">
        <v>48504</v>
      </c>
      <c r="BA5153">
        <v>2</v>
      </c>
      <c r="BB5153">
        <v>-0.55757000000000001</v>
      </c>
      <c r="BC5153">
        <v>528</v>
      </c>
      <c r="BD5153">
        <v>528</v>
      </c>
      <c r="BE5153" t="s">
        <v>16862</v>
      </c>
      <c r="BF5153">
        <v>528</v>
      </c>
      <c r="BG5153" t="s">
        <v>16862</v>
      </c>
      <c r="BH5153" t="s">
        <v>16862</v>
      </c>
      <c r="BI5153" t="s">
        <v>16861</v>
      </c>
      <c r="BJ5153" t="s">
        <v>16863</v>
      </c>
    </row>
    <row r="5154" spans="1:62" x14ac:dyDescent="0.35">
      <c r="AK5154" t="s">
        <v>34</v>
      </c>
      <c r="AL5154">
        <v>3</v>
      </c>
      <c r="AO5154">
        <v>0.74445899999999998</v>
      </c>
      <c r="AP5154">
        <v>5.0280800000000001</v>
      </c>
      <c r="AQ5154" s="1">
        <v>1.16261E-13</v>
      </c>
      <c r="AR5154">
        <v>102.92</v>
      </c>
      <c r="AS5154">
        <v>80.978999999999999</v>
      </c>
      <c r="AT5154">
        <v>48.331000000000003</v>
      </c>
      <c r="AU5154">
        <v>1</v>
      </c>
      <c r="AV5154" t="s">
        <v>48505</v>
      </c>
      <c r="AW5154" t="s">
        <v>33565</v>
      </c>
      <c r="AX5154" t="s">
        <v>37037</v>
      </c>
      <c r="AY5154" t="s">
        <v>48506</v>
      </c>
      <c r="AZ5154" t="s">
        <v>48507</v>
      </c>
      <c r="BA5154">
        <v>12</v>
      </c>
      <c r="BB5154">
        <v>0.11935</v>
      </c>
      <c r="BC5154">
        <v>538</v>
      </c>
      <c r="BD5154">
        <v>538</v>
      </c>
      <c r="BE5154" t="s">
        <v>16862</v>
      </c>
      <c r="BF5154">
        <v>538</v>
      </c>
      <c r="BG5154" t="s">
        <v>16862</v>
      </c>
      <c r="BH5154" t="s">
        <v>16862</v>
      </c>
      <c r="BI5154" t="s">
        <v>16861</v>
      </c>
      <c r="BJ5154" t="s">
        <v>16863</v>
      </c>
    </row>
    <row r="5155" spans="1:62" x14ac:dyDescent="0.35">
      <c r="A5155">
        <v>0.91542999999999997</v>
      </c>
      <c r="B5155">
        <v>1.2693000000000001</v>
      </c>
      <c r="E5155">
        <v>1.2424999999999999</v>
      </c>
      <c r="I5155">
        <v>1.2269000000000001</v>
      </c>
      <c r="J5155">
        <v>1.2079</v>
      </c>
      <c r="K5155">
        <v>1.1936</v>
      </c>
      <c r="N5155">
        <v>1.1956</v>
      </c>
      <c r="O5155">
        <v>1.2210000000000001</v>
      </c>
      <c r="P5155">
        <v>1.1205000000000001</v>
      </c>
      <c r="R5155">
        <v>1.1684000000000001</v>
      </c>
      <c r="W5155">
        <v>1.387</v>
      </c>
      <c r="AC5155">
        <v>1.3354999999999999</v>
      </c>
      <c r="AG5155">
        <v>1.2916000000000001</v>
      </c>
      <c r="AK5155" t="s">
        <v>34</v>
      </c>
      <c r="AL5155">
        <v>3</v>
      </c>
      <c r="AO5155">
        <v>0.94209600000000004</v>
      </c>
      <c r="AP5155">
        <v>12.327400000000001</v>
      </c>
      <c r="AQ5155" s="1">
        <v>1.16261E-13</v>
      </c>
      <c r="AR5155">
        <v>102.92</v>
      </c>
      <c r="AS5155">
        <v>80.978999999999999</v>
      </c>
      <c r="AT5155">
        <v>99.837999999999994</v>
      </c>
      <c r="AU5155">
        <v>1</v>
      </c>
      <c r="AV5155" t="s">
        <v>48508</v>
      </c>
      <c r="AW5155" t="s">
        <v>31755</v>
      </c>
      <c r="AX5155" t="s">
        <v>32186</v>
      </c>
      <c r="AY5155" t="s">
        <v>48509</v>
      </c>
      <c r="AZ5155" t="s">
        <v>48510</v>
      </c>
      <c r="BA5155">
        <v>13</v>
      </c>
      <c r="BB5155">
        <v>0.23598</v>
      </c>
      <c r="BC5155">
        <v>539</v>
      </c>
      <c r="BD5155">
        <v>539</v>
      </c>
      <c r="BE5155" t="s">
        <v>16862</v>
      </c>
      <c r="BF5155">
        <v>539</v>
      </c>
      <c r="BG5155" t="s">
        <v>16862</v>
      </c>
      <c r="BH5155" t="s">
        <v>16862</v>
      </c>
      <c r="BI5155" t="s">
        <v>16861</v>
      </c>
      <c r="BJ5155" t="s">
        <v>16863</v>
      </c>
    </row>
    <row r="5156" spans="1:62" x14ac:dyDescent="0.35">
      <c r="AK5156" t="s">
        <v>34</v>
      </c>
      <c r="AL5156">
        <v>3</v>
      </c>
      <c r="AO5156">
        <v>0.90348600000000001</v>
      </c>
      <c r="AP5156">
        <v>10.0402</v>
      </c>
      <c r="AQ5156">
        <v>1.0167900000000001E-3</v>
      </c>
      <c r="AR5156">
        <v>45.192999999999998</v>
      </c>
      <c r="AS5156">
        <v>28.315999999999999</v>
      </c>
      <c r="AT5156">
        <v>45.192999999999998</v>
      </c>
      <c r="AU5156">
        <v>1</v>
      </c>
      <c r="AV5156" t="s">
        <v>48511</v>
      </c>
      <c r="AW5156" t="s">
        <v>31755</v>
      </c>
      <c r="AX5156" t="s">
        <v>32666</v>
      </c>
      <c r="AY5156" t="s">
        <v>48512</v>
      </c>
      <c r="AZ5156" t="s">
        <v>48513</v>
      </c>
      <c r="BA5156">
        <v>15</v>
      </c>
      <c r="BB5156">
        <v>-7.4500999999999998E-2</v>
      </c>
      <c r="BC5156">
        <v>439</v>
      </c>
      <c r="BD5156">
        <v>439</v>
      </c>
      <c r="BE5156" t="s">
        <v>16862</v>
      </c>
      <c r="BF5156">
        <v>439</v>
      </c>
      <c r="BG5156" t="s">
        <v>16862</v>
      </c>
      <c r="BH5156" t="s">
        <v>16862</v>
      </c>
      <c r="BI5156" t="s">
        <v>16861</v>
      </c>
      <c r="BJ5156" t="s">
        <v>16863</v>
      </c>
    </row>
    <row r="5157" spans="1:62" x14ac:dyDescent="0.35">
      <c r="A5157">
        <v>1.165</v>
      </c>
      <c r="C5157">
        <v>1.0409999999999999</v>
      </c>
      <c r="AK5157" t="s">
        <v>27</v>
      </c>
      <c r="AL5157">
        <v>3</v>
      </c>
      <c r="AO5157">
        <v>0.806643</v>
      </c>
      <c r="AP5157">
        <v>6.2349300000000003</v>
      </c>
      <c r="AQ5157" s="1">
        <v>1.06493E-8</v>
      </c>
      <c r="AR5157">
        <v>92.792000000000002</v>
      </c>
      <c r="AS5157">
        <v>75.646000000000001</v>
      </c>
      <c r="AT5157">
        <v>92.792000000000002</v>
      </c>
      <c r="AU5157">
        <v>1</v>
      </c>
      <c r="AV5157" t="s">
        <v>48514</v>
      </c>
      <c r="AW5157" t="s">
        <v>31755</v>
      </c>
      <c r="AX5157" t="s">
        <v>35025</v>
      </c>
      <c r="AY5157" t="s">
        <v>48515</v>
      </c>
      <c r="AZ5157" t="s">
        <v>48516</v>
      </c>
      <c r="BA5157">
        <v>11</v>
      </c>
      <c r="BB5157">
        <v>1.3746</v>
      </c>
      <c r="BC5157">
        <v>43</v>
      </c>
      <c r="BD5157">
        <v>43</v>
      </c>
      <c r="BE5157" t="s">
        <v>16862</v>
      </c>
      <c r="BF5157">
        <v>43</v>
      </c>
      <c r="BG5157" t="s">
        <v>16862</v>
      </c>
      <c r="BH5157" t="s">
        <v>16862</v>
      </c>
      <c r="BI5157" t="s">
        <v>16861</v>
      </c>
      <c r="BJ5157" t="s">
        <v>16863</v>
      </c>
    </row>
    <row r="5158" spans="1:62" x14ac:dyDescent="0.35">
      <c r="D5158">
        <v>0.94144000000000005</v>
      </c>
      <c r="M5158">
        <v>1.0028999999999999</v>
      </c>
      <c r="W5158">
        <v>1.3728</v>
      </c>
      <c r="Y5158">
        <v>0.86577000000000004</v>
      </c>
      <c r="Z5158">
        <v>1.2213000000000001</v>
      </c>
      <c r="AB5158">
        <v>1.1105</v>
      </c>
      <c r="AJ5158">
        <v>1.2648999999999999</v>
      </c>
      <c r="AK5158" t="s">
        <v>27</v>
      </c>
      <c r="AL5158">
        <v>3</v>
      </c>
      <c r="AO5158">
        <v>0.76641700000000001</v>
      </c>
      <c r="AP5158">
        <v>5.78294</v>
      </c>
      <c r="AQ5158" s="1">
        <v>8.5452700000000004E-7</v>
      </c>
      <c r="AR5158">
        <v>76.152000000000001</v>
      </c>
      <c r="AS5158">
        <v>59.561999999999998</v>
      </c>
      <c r="AT5158">
        <v>64.706999999999994</v>
      </c>
      <c r="AU5158">
        <v>1</v>
      </c>
      <c r="AV5158" t="s">
        <v>48518</v>
      </c>
      <c r="AW5158" t="s">
        <v>31755</v>
      </c>
      <c r="AX5158" t="s">
        <v>32691</v>
      </c>
      <c r="AY5158" t="s">
        <v>48519</v>
      </c>
      <c r="AZ5158" t="s">
        <v>48520</v>
      </c>
      <c r="BA5158">
        <v>18</v>
      </c>
      <c r="BB5158">
        <v>0.96333000000000002</v>
      </c>
      <c r="BC5158">
        <v>128</v>
      </c>
      <c r="BD5158">
        <v>128</v>
      </c>
      <c r="BE5158" t="s">
        <v>48497</v>
      </c>
      <c r="BF5158" t="s">
        <v>48517</v>
      </c>
      <c r="BG5158" t="s">
        <v>16862</v>
      </c>
      <c r="BH5158" t="s">
        <v>16862</v>
      </c>
      <c r="BI5158" t="s">
        <v>16861</v>
      </c>
      <c r="BJ5158" t="s">
        <v>16863</v>
      </c>
    </row>
    <row r="5159" spans="1:62" x14ac:dyDescent="0.35">
      <c r="A5159">
        <v>1.1606000000000001</v>
      </c>
      <c r="E5159">
        <v>1.3092999999999999</v>
      </c>
      <c r="N5159">
        <v>1.0389999999999999</v>
      </c>
      <c r="AG5159">
        <v>1.1887000000000001</v>
      </c>
      <c r="AH5159">
        <v>1.0593999999999999</v>
      </c>
      <c r="AK5159" t="s">
        <v>27</v>
      </c>
      <c r="AL5159">
        <v>3</v>
      </c>
      <c r="AO5159">
        <v>0.88783400000000001</v>
      </c>
      <c r="AP5159">
        <v>9.2934199999999993</v>
      </c>
      <c r="AQ5159" s="1">
        <v>2.31329E-9</v>
      </c>
      <c r="AR5159">
        <v>89.978999999999999</v>
      </c>
      <c r="AS5159">
        <v>74.225999999999999</v>
      </c>
      <c r="AT5159">
        <v>66.608999999999995</v>
      </c>
      <c r="AU5159">
        <v>1</v>
      </c>
      <c r="AV5159" t="s">
        <v>48522</v>
      </c>
      <c r="AW5159" t="s">
        <v>31755</v>
      </c>
      <c r="AX5159" t="s">
        <v>32142</v>
      </c>
      <c r="AY5159" t="s">
        <v>48523</v>
      </c>
      <c r="AZ5159" t="s">
        <v>48524</v>
      </c>
      <c r="BA5159">
        <v>20</v>
      </c>
      <c r="BB5159">
        <v>0.58870999999999996</v>
      </c>
      <c r="BC5159">
        <v>130</v>
      </c>
      <c r="BD5159">
        <v>130</v>
      </c>
      <c r="BE5159" t="s">
        <v>48497</v>
      </c>
      <c r="BF5159" t="s">
        <v>48521</v>
      </c>
      <c r="BG5159" t="s">
        <v>16862</v>
      </c>
      <c r="BH5159" t="s">
        <v>16862</v>
      </c>
      <c r="BI5159" t="s">
        <v>16861</v>
      </c>
      <c r="BJ5159" t="s">
        <v>16863</v>
      </c>
    </row>
    <row r="5160" spans="1:62" x14ac:dyDescent="0.35">
      <c r="A5160">
        <v>1.0465</v>
      </c>
      <c r="B5160">
        <v>0.95889000000000002</v>
      </c>
      <c r="D5160">
        <v>1.0750999999999999</v>
      </c>
      <c r="E5160">
        <v>0.91673000000000004</v>
      </c>
      <c r="G5160">
        <v>0.82987</v>
      </c>
      <c r="H5160">
        <v>0.98953000000000002</v>
      </c>
      <c r="L5160">
        <v>0.88160000000000005</v>
      </c>
      <c r="N5160">
        <v>0.92449999999999999</v>
      </c>
      <c r="O5160">
        <v>1.1681999999999999</v>
      </c>
      <c r="P5160">
        <v>0.95423000000000002</v>
      </c>
      <c r="Q5160">
        <v>0.73839999999999995</v>
      </c>
      <c r="R5160">
        <v>0.67625999999999997</v>
      </c>
      <c r="S5160">
        <v>0.99839</v>
      </c>
      <c r="T5160">
        <v>1.1046</v>
      </c>
      <c r="V5160">
        <v>0.90325</v>
      </c>
      <c r="X5160">
        <v>0.84253999999999996</v>
      </c>
      <c r="Y5160">
        <v>0.71928999999999998</v>
      </c>
      <c r="Z5160">
        <v>0.97809000000000001</v>
      </c>
      <c r="AA5160">
        <v>1.0901000000000001</v>
      </c>
      <c r="AB5160">
        <v>0.79332000000000003</v>
      </c>
      <c r="AC5160">
        <v>0.94601000000000002</v>
      </c>
      <c r="AD5160">
        <v>0.86875999999999998</v>
      </c>
      <c r="AE5160">
        <v>0.75736999999999999</v>
      </c>
      <c r="AG5160">
        <v>1.0775999999999999</v>
      </c>
      <c r="AH5160">
        <v>1.0227999999999999</v>
      </c>
      <c r="AK5160" t="s">
        <v>34</v>
      </c>
      <c r="AL5160">
        <v>3</v>
      </c>
      <c r="AO5160">
        <v>0.99338800000000005</v>
      </c>
      <c r="AP5160">
        <v>21.9754</v>
      </c>
      <c r="AQ5160" s="1">
        <v>3.6418099999999997E-11</v>
      </c>
      <c r="AR5160">
        <v>99.453999999999994</v>
      </c>
      <c r="AS5160">
        <v>75.986999999999995</v>
      </c>
      <c r="AT5160">
        <v>81.650000000000006</v>
      </c>
      <c r="AU5160">
        <v>1</v>
      </c>
      <c r="AV5160" t="s">
        <v>7610</v>
      </c>
      <c r="AW5160" t="s">
        <v>31755</v>
      </c>
      <c r="AX5160" t="s">
        <v>32075</v>
      </c>
      <c r="AY5160" t="s">
        <v>7612</v>
      </c>
      <c r="AZ5160" t="s">
        <v>48525</v>
      </c>
      <c r="BA5160">
        <v>19</v>
      </c>
      <c r="BB5160">
        <v>-0.49031000000000002</v>
      </c>
      <c r="BC5160">
        <v>360</v>
      </c>
      <c r="BD5160">
        <v>360</v>
      </c>
      <c r="BE5160" t="s">
        <v>7606</v>
      </c>
      <c r="BF5160" t="s">
        <v>7607</v>
      </c>
      <c r="BG5160" t="s">
        <v>7608</v>
      </c>
      <c r="BH5160" t="s">
        <v>7608</v>
      </c>
      <c r="BI5160" t="s">
        <v>7605</v>
      </c>
      <c r="BJ5160" t="s">
        <v>7609</v>
      </c>
    </row>
    <row r="5161" spans="1:62" x14ac:dyDescent="0.35">
      <c r="AK5161" t="s">
        <v>34</v>
      </c>
      <c r="AL5161">
        <v>3</v>
      </c>
      <c r="AO5161">
        <v>0.40823599999999999</v>
      </c>
      <c r="AP5161">
        <v>0.96482599999999996</v>
      </c>
      <c r="AQ5161">
        <v>2.4696399999999999E-3</v>
      </c>
      <c r="AR5161">
        <v>43.348999999999997</v>
      </c>
      <c r="AS5161">
        <v>19.812999999999999</v>
      </c>
      <c r="AT5161">
        <v>43.348999999999997</v>
      </c>
      <c r="AV5161" t="s">
        <v>48527</v>
      </c>
      <c r="AW5161" t="s">
        <v>31755</v>
      </c>
      <c r="AX5161" t="s">
        <v>32004</v>
      </c>
      <c r="AY5161" t="s">
        <v>48528</v>
      </c>
      <c r="AZ5161" t="s">
        <v>48529</v>
      </c>
      <c r="BA5161">
        <v>23</v>
      </c>
      <c r="BB5161">
        <v>0.18986</v>
      </c>
      <c r="BC5161">
        <v>364</v>
      </c>
      <c r="BD5161">
        <v>364</v>
      </c>
      <c r="BE5161" t="s">
        <v>7606</v>
      </c>
      <c r="BF5161" t="s">
        <v>48526</v>
      </c>
      <c r="BG5161" t="s">
        <v>7608</v>
      </c>
      <c r="BH5161" t="s">
        <v>7608</v>
      </c>
      <c r="BI5161" t="s">
        <v>7605</v>
      </c>
      <c r="BJ5161" t="s">
        <v>7609</v>
      </c>
    </row>
    <row r="5162" spans="1:62" x14ac:dyDescent="0.35">
      <c r="AK5162" t="s">
        <v>34</v>
      </c>
      <c r="AL5162">
        <v>4</v>
      </c>
      <c r="AO5162">
        <v>0.35422700000000001</v>
      </c>
      <c r="AP5162">
        <v>0</v>
      </c>
      <c r="AQ5162">
        <v>1.69253E-3</v>
      </c>
      <c r="AR5162">
        <v>41.011000000000003</v>
      </c>
      <c r="AS5162">
        <v>28.774000000000001</v>
      </c>
      <c r="AT5162">
        <v>41.011000000000003</v>
      </c>
      <c r="AV5162" t="s">
        <v>48532</v>
      </c>
      <c r="AW5162" t="s">
        <v>31872</v>
      </c>
      <c r="AX5162" t="s">
        <v>31873</v>
      </c>
      <c r="AY5162" t="s">
        <v>48533</v>
      </c>
      <c r="AZ5162" t="s">
        <v>48534</v>
      </c>
      <c r="BA5162">
        <v>23</v>
      </c>
      <c r="BB5162">
        <v>0.34286</v>
      </c>
      <c r="BC5162">
        <v>436</v>
      </c>
      <c r="BD5162">
        <v>436</v>
      </c>
      <c r="BE5162" t="s">
        <v>48530</v>
      </c>
      <c r="BF5162" t="s">
        <v>48531</v>
      </c>
      <c r="BG5162" t="s">
        <v>7608</v>
      </c>
      <c r="BH5162" t="s">
        <v>7608</v>
      </c>
      <c r="BI5162" t="s">
        <v>7605</v>
      </c>
      <c r="BJ5162" t="s">
        <v>7609</v>
      </c>
    </row>
    <row r="5163" spans="1:62" x14ac:dyDescent="0.35">
      <c r="AK5163" t="s">
        <v>34</v>
      </c>
      <c r="AL5163">
        <v>4</v>
      </c>
      <c r="AO5163">
        <v>0.37364199999999997</v>
      </c>
      <c r="AP5163">
        <v>1.65869</v>
      </c>
      <c r="AQ5163">
        <v>1.9060999999999999E-4</v>
      </c>
      <c r="AR5163">
        <v>46.68</v>
      </c>
      <c r="AS5163">
        <v>30.384</v>
      </c>
      <c r="AT5163">
        <v>46.68</v>
      </c>
      <c r="AV5163" t="s">
        <v>48536</v>
      </c>
      <c r="AW5163" t="s">
        <v>31755</v>
      </c>
      <c r="AX5163" t="s">
        <v>32075</v>
      </c>
      <c r="AY5163" t="s">
        <v>48537</v>
      </c>
      <c r="AZ5163" t="s">
        <v>48538</v>
      </c>
      <c r="BA5163">
        <v>34</v>
      </c>
      <c r="BB5163">
        <v>-0.24038999999999999</v>
      </c>
      <c r="BC5163">
        <v>447</v>
      </c>
      <c r="BD5163">
        <v>447</v>
      </c>
      <c r="BE5163" t="s">
        <v>48530</v>
      </c>
      <c r="BF5163" t="s">
        <v>48535</v>
      </c>
      <c r="BG5163" t="s">
        <v>7608</v>
      </c>
      <c r="BH5163" t="s">
        <v>7608</v>
      </c>
      <c r="BI5163" t="s">
        <v>7605</v>
      </c>
      <c r="BJ5163" t="s">
        <v>7609</v>
      </c>
    </row>
    <row r="5164" spans="1:62" x14ac:dyDescent="0.35">
      <c r="AK5164" t="s">
        <v>34</v>
      </c>
      <c r="AL5164">
        <v>4</v>
      </c>
      <c r="AO5164">
        <v>0.27425699999999997</v>
      </c>
      <c r="AP5164">
        <v>0</v>
      </c>
      <c r="AQ5164">
        <v>3.8699399999999999E-4</v>
      </c>
      <c r="AR5164">
        <v>42.037999999999997</v>
      </c>
      <c r="AS5164">
        <v>21.574000000000002</v>
      </c>
      <c r="AT5164">
        <v>42.037999999999997</v>
      </c>
      <c r="AV5164" t="s">
        <v>48540</v>
      </c>
      <c r="AW5164" t="s">
        <v>31755</v>
      </c>
      <c r="AX5164" t="s">
        <v>31774</v>
      </c>
      <c r="AY5164" t="s">
        <v>48541</v>
      </c>
      <c r="AZ5164" t="s">
        <v>48542</v>
      </c>
      <c r="BA5164">
        <v>37</v>
      </c>
      <c r="BB5164">
        <v>2.4244999999999999E-2</v>
      </c>
      <c r="BC5164">
        <v>450</v>
      </c>
      <c r="BD5164">
        <v>450</v>
      </c>
      <c r="BE5164" t="s">
        <v>48530</v>
      </c>
      <c r="BF5164" t="s">
        <v>48539</v>
      </c>
      <c r="BG5164" t="s">
        <v>7608</v>
      </c>
      <c r="BH5164" t="s">
        <v>7608</v>
      </c>
      <c r="BI5164" t="s">
        <v>7605</v>
      </c>
      <c r="BJ5164" t="s">
        <v>7609</v>
      </c>
    </row>
    <row r="5165" spans="1:62" x14ac:dyDescent="0.35">
      <c r="F5165">
        <v>0.87185999999999997</v>
      </c>
      <c r="W5165">
        <v>0.84748000000000001</v>
      </c>
      <c r="AK5165" t="s">
        <v>27</v>
      </c>
      <c r="AL5165">
        <v>3</v>
      </c>
      <c r="AO5165">
        <v>0.76640399999999997</v>
      </c>
      <c r="AP5165">
        <v>5.3968400000000001</v>
      </c>
      <c r="AQ5165" s="1">
        <v>3.44636E-5</v>
      </c>
      <c r="AR5165">
        <v>68.634</v>
      </c>
      <c r="AS5165">
        <v>43.732999999999997</v>
      </c>
      <c r="AT5165">
        <v>55.634</v>
      </c>
      <c r="AU5165">
        <v>1</v>
      </c>
      <c r="AV5165" t="s">
        <v>48544</v>
      </c>
      <c r="AW5165" t="s">
        <v>31755</v>
      </c>
      <c r="AX5165" t="s">
        <v>31999</v>
      </c>
      <c r="AY5165" t="s">
        <v>48545</v>
      </c>
      <c r="AZ5165" t="s">
        <v>48546</v>
      </c>
      <c r="BA5165">
        <v>21</v>
      </c>
      <c r="BB5165">
        <v>-0.32882</v>
      </c>
      <c r="BC5165">
        <v>362</v>
      </c>
      <c r="BD5165">
        <v>362</v>
      </c>
      <c r="BE5165" t="s">
        <v>7606</v>
      </c>
      <c r="BF5165" t="s">
        <v>48543</v>
      </c>
      <c r="BG5165" t="s">
        <v>7608</v>
      </c>
      <c r="BH5165" t="s">
        <v>7608</v>
      </c>
      <c r="BI5165" t="s">
        <v>7605</v>
      </c>
      <c r="BJ5165" t="s">
        <v>7609</v>
      </c>
    </row>
    <row r="5166" spans="1:62" x14ac:dyDescent="0.35">
      <c r="AK5166" t="s">
        <v>27</v>
      </c>
      <c r="AL5166">
        <v>4</v>
      </c>
      <c r="AO5166">
        <v>0.35422700000000001</v>
      </c>
      <c r="AP5166">
        <v>0</v>
      </c>
      <c r="AQ5166">
        <v>1.69253E-3</v>
      </c>
      <c r="AR5166">
        <v>41.011000000000003</v>
      </c>
      <c r="AS5166">
        <v>28.774000000000001</v>
      </c>
      <c r="AT5166">
        <v>41.011000000000003</v>
      </c>
      <c r="AV5166" t="s">
        <v>48548</v>
      </c>
      <c r="AW5166" t="s">
        <v>31755</v>
      </c>
      <c r="AX5166" t="s">
        <v>31805</v>
      </c>
      <c r="AY5166" t="s">
        <v>48533</v>
      </c>
      <c r="AZ5166" t="s">
        <v>48534</v>
      </c>
      <c r="BA5166">
        <v>21</v>
      </c>
      <c r="BB5166">
        <v>0.34286</v>
      </c>
      <c r="BC5166">
        <v>434</v>
      </c>
      <c r="BD5166">
        <v>434</v>
      </c>
      <c r="BE5166" t="s">
        <v>48530</v>
      </c>
      <c r="BF5166" t="s">
        <v>48547</v>
      </c>
      <c r="BG5166" t="s">
        <v>7608</v>
      </c>
      <c r="BH5166" t="s">
        <v>7608</v>
      </c>
      <c r="BI5166" t="s">
        <v>7605</v>
      </c>
      <c r="BJ5166" t="s">
        <v>7609</v>
      </c>
    </row>
    <row r="5167" spans="1:62" x14ac:dyDescent="0.35">
      <c r="AK5167" t="s">
        <v>27</v>
      </c>
      <c r="AL5167">
        <v>4</v>
      </c>
      <c r="AO5167">
        <v>0.59680299999999997</v>
      </c>
      <c r="AP5167">
        <v>5.4820099999999998</v>
      </c>
      <c r="AQ5167" s="1">
        <v>9.1965299999999995E-6</v>
      </c>
      <c r="AR5167">
        <v>49.972000000000001</v>
      </c>
      <c r="AS5167">
        <v>37.231000000000002</v>
      </c>
      <c r="AT5167">
        <v>49.972000000000001</v>
      </c>
      <c r="AU5167">
        <v>1</v>
      </c>
      <c r="AV5167" t="s">
        <v>48550</v>
      </c>
      <c r="AW5167" t="s">
        <v>31755</v>
      </c>
      <c r="AX5167" t="s">
        <v>32537</v>
      </c>
      <c r="AY5167" t="s">
        <v>48551</v>
      </c>
      <c r="AZ5167" t="s">
        <v>48552</v>
      </c>
      <c r="BA5167">
        <v>26</v>
      </c>
      <c r="BB5167">
        <v>-0.95726</v>
      </c>
      <c r="BC5167">
        <v>439</v>
      </c>
      <c r="BD5167">
        <v>439</v>
      </c>
      <c r="BE5167" t="s">
        <v>48530</v>
      </c>
      <c r="BF5167" t="s">
        <v>48549</v>
      </c>
      <c r="BG5167" t="s">
        <v>7608</v>
      </c>
      <c r="BH5167" t="s">
        <v>7608</v>
      </c>
      <c r="BI5167" t="s">
        <v>7605</v>
      </c>
      <c r="BJ5167" t="s">
        <v>7609</v>
      </c>
    </row>
    <row r="5168" spans="1:62" x14ac:dyDescent="0.35">
      <c r="AK5168" t="s">
        <v>27</v>
      </c>
      <c r="AL5168">
        <v>4</v>
      </c>
      <c r="AO5168">
        <v>0.670377</v>
      </c>
      <c r="AP5168">
        <v>5.0926999999999998</v>
      </c>
      <c r="AQ5168" s="1">
        <v>2.1195800000000001E-5</v>
      </c>
      <c r="AR5168">
        <v>54.595999999999997</v>
      </c>
      <c r="AS5168">
        <v>35.167000000000002</v>
      </c>
      <c r="AT5168">
        <v>54.595999999999997</v>
      </c>
      <c r="AU5168">
        <v>1</v>
      </c>
      <c r="AV5168" t="s">
        <v>48554</v>
      </c>
      <c r="AW5168" t="s">
        <v>31755</v>
      </c>
      <c r="AX5168" t="s">
        <v>32004</v>
      </c>
      <c r="AY5168" t="s">
        <v>48555</v>
      </c>
      <c r="AZ5168" t="s">
        <v>48556</v>
      </c>
      <c r="BA5168">
        <v>38</v>
      </c>
      <c r="BB5168">
        <v>0.67288000000000003</v>
      </c>
      <c r="BC5168">
        <v>451</v>
      </c>
      <c r="BD5168">
        <v>451</v>
      </c>
      <c r="BE5168" t="s">
        <v>48530</v>
      </c>
      <c r="BF5168" t="s">
        <v>48553</v>
      </c>
      <c r="BG5168" t="s">
        <v>7608</v>
      </c>
      <c r="BH5168" t="s">
        <v>7608</v>
      </c>
      <c r="BI5168" t="s">
        <v>7605</v>
      </c>
      <c r="BJ5168" t="s">
        <v>7609</v>
      </c>
    </row>
    <row r="5169" spans="1:62" x14ac:dyDescent="0.35">
      <c r="AK5169" t="s">
        <v>28</v>
      </c>
      <c r="AL5169">
        <v>4</v>
      </c>
      <c r="AO5169">
        <v>0.34333999999999998</v>
      </c>
      <c r="AP5169">
        <v>0.20666200000000001</v>
      </c>
      <c r="AQ5169" s="1">
        <v>6.4386700000000003E-6</v>
      </c>
      <c r="AR5169">
        <v>52.377000000000002</v>
      </c>
      <c r="AS5169">
        <v>34.72</v>
      </c>
      <c r="AT5169">
        <v>52.377000000000002</v>
      </c>
      <c r="AV5169" t="s">
        <v>48558</v>
      </c>
      <c r="AW5169" t="s">
        <v>31755</v>
      </c>
      <c r="AX5169" t="s">
        <v>32666</v>
      </c>
      <c r="AY5169" t="s">
        <v>48559</v>
      </c>
      <c r="AZ5169" t="s">
        <v>48560</v>
      </c>
      <c r="BA5169">
        <v>15</v>
      </c>
      <c r="BB5169">
        <v>-0.75007999999999997</v>
      </c>
      <c r="BC5169">
        <v>428</v>
      </c>
      <c r="BD5169">
        <v>428</v>
      </c>
      <c r="BE5169" t="s">
        <v>48530</v>
      </c>
      <c r="BF5169" t="s">
        <v>48557</v>
      </c>
      <c r="BG5169" t="s">
        <v>7608</v>
      </c>
      <c r="BH5169" t="s">
        <v>7608</v>
      </c>
      <c r="BI5169" t="s">
        <v>7605</v>
      </c>
      <c r="BJ5169" t="s">
        <v>7609</v>
      </c>
    </row>
    <row r="5170" spans="1:62" x14ac:dyDescent="0.35">
      <c r="H5170">
        <v>0.49147000000000002</v>
      </c>
      <c r="I5170">
        <v>0.47903000000000001</v>
      </c>
      <c r="L5170">
        <v>0.46318999999999999</v>
      </c>
      <c r="N5170">
        <v>0.67312000000000005</v>
      </c>
      <c r="R5170">
        <v>0.49580999999999997</v>
      </c>
      <c r="AJ5170">
        <v>0.49226999999999999</v>
      </c>
      <c r="AK5170" t="s">
        <v>34</v>
      </c>
      <c r="AL5170">
        <v>2</v>
      </c>
      <c r="AO5170">
        <v>0.86773100000000003</v>
      </c>
      <c r="AP5170">
        <v>8.3099799999999995</v>
      </c>
      <c r="AQ5170" s="1">
        <v>2.06515E-59</v>
      </c>
      <c r="AR5170">
        <v>174.15</v>
      </c>
      <c r="AS5170">
        <v>141.85</v>
      </c>
      <c r="AT5170">
        <v>93.92</v>
      </c>
      <c r="AU5170">
        <v>1</v>
      </c>
      <c r="AV5170" t="s">
        <v>48562</v>
      </c>
      <c r="AW5170" t="s">
        <v>31755</v>
      </c>
      <c r="AX5170" t="s">
        <v>34101</v>
      </c>
      <c r="AY5170" t="s">
        <v>48563</v>
      </c>
      <c r="AZ5170" t="s">
        <v>48564</v>
      </c>
      <c r="BA5170">
        <v>4</v>
      </c>
      <c r="BB5170">
        <v>-1.8996999999999999</v>
      </c>
      <c r="BC5170">
        <v>410</v>
      </c>
      <c r="BD5170">
        <v>410</v>
      </c>
      <c r="BE5170" t="s">
        <v>7594</v>
      </c>
      <c r="BF5170">
        <v>410</v>
      </c>
      <c r="BG5170" t="s">
        <v>7594</v>
      </c>
      <c r="BH5170" t="s">
        <v>7594</v>
      </c>
      <c r="BI5170" t="s">
        <v>7593</v>
      </c>
      <c r="BJ5170" t="s">
        <v>7595</v>
      </c>
    </row>
    <row r="5171" spans="1:62" x14ac:dyDescent="0.35">
      <c r="A5171">
        <v>1.0868</v>
      </c>
      <c r="B5171">
        <v>1.0289999999999999</v>
      </c>
      <c r="C5171">
        <v>1.0032000000000001</v>
      </c>
      <c r="D5171">
        <v>1.0299</v>
      </c>
      <c r="E5171">
        <v>1.0142</v>
      </c>
      <c r="F5171">
        <v>0.91452999999999995</v>
      </c>
      <c r="G5171">
        <v>0.82206000000000001</v>
      </c>
      <c r="H5171">
        <v>0.74797000000000002</v>
      </c>
      <c r="I5171">
        <v>0.78278999999999999</v>
      </c>
      <c r="J5171">
        <v>0.70426</v>
      </c>
      <c r="K5171">
        <v>0.74367000000000005</v>
      </c>
      <c r="L5171">
        <v>0.68361000000000005</v>
      </c>
      <c r="M5171">
        <v>0.74682000000000004</v>
      </c>
      <c r="O5171">
        <v>0.67162999999999995</v>
      </c>
      <c r="P5171">
        <v>0.55330000000000001</v>
      </c>
      <c r="Q5171">
        <v>0.55140999999999996</v>
      </c>
      <c r="R5171">
        <v>0.70028000000000001</v>
      </c>
      <c r="S5171">
        <v>0.89966999999999997</v>
      </c>
      <c r="T5171">
        <v>1.1552</v>
      </c>
      <c r="U5171">
        <v>1.0351999999999999</v>
      </c>
      <c r="V5171">
        <v>0.83838999999999997</v>
      </c>
      <c r="W5171">
        <v>0.83260000000000001</v>
      </c>
      <c r="X5171">
        <v>0.76476999999999995</v>
      </c>
      <c r="Y5171">
        <v>0.77419000000000004</v>
      </c>
      <c r="Z5171">
        <v>0.79315000000000002</v>
      </c>
      <c r="AB5171">
        <v>0.86794000000000004</v>
      </c>
      <c r="AC5171">
        <v>0.73129</v>
      </c>
      <c r="AD5171">
        <v>0.90644999999999998</v>
      </c>
      <c r="AE5171">
        <v>0.80595000000000006</v>
      </c>
      <c r="AF5171">
        <v>0.55435999999999996</v>
      </c>
      <c r="AG5171">
        <v>0.85548000000000002</v>
      </c>
      <c r="AH5171">
        <v>0.75524000000000002</v>
      </c>
      <c r="AI5171">
        <v>0.56816999999999995</v>
      </c>
      <c r="AJ5171">
        <v>0.77017999999999998</v>
      </c>
      <c r="AK5171" t="s">
        <v>34</v>
      </c>
      <c r="AL5171">
        <v>3</v>
      </c>
      <c r="AO5171">
        <v>0.99880599999999997</v>
      </c>
      <c r="AP5171">
        <v>30.177</v>
      </c>
      <c r="AQ5171" s="1">
        <v>7.9095700000000001E-7</v>
      </c>
      <c r="AR5171">
        <v>199.82</v>
      </c>
      <c r="AS5171">
        <v>169.86</v>
      </c>
      <c r="AT5171">
        <v>148.78</v>
      </c>
      <c r="AU5171">
        <v>1</v>
      </c>
      <c r="AV5171" t="s">
        <v>7602</v>
      </c>
      <c r="AW5171" t="s">
        <v>31755</v>
      </c>
      <c r="AX5171" t="s">
        <v>32284</v>
      </c>
      <c r="AY5171" t="s">
        <v>7604</v>
      </c>
      <c r="AZ5171" t="s">
        <v>48565</v>
      </c>
      <c r="BA5171">
        <v>4</v>
      </c>
      <c r="BB5171">
        <v>4.9565999999999999E-2</v>
      </c>
      <c r="BC5171">
        <v>601</v>
      </c>
      <c r="BD5171">
        <v>601</v>
      </c>
      <c r="BE5171" t="s">
        <v>7594</v>
      </c>
      <c r="BF5171">
        <v>601</v>
      </c>
      <c r="BG5171" t="s">
        <v>7594</v>
      </c>
      <c r="BH5171" t="s">
        <v>7594</v>
      </c>
      <c r="BI5171" t="s">
        <v>7593</v>
      </c>
      <c r="BJ5171" t="s">
        <v>7595</v>
      </c>
    </row>
    <row r="5172" spans="1:62" x14ac:dyDescent="0.35">
      <c r="B5172">
        <v>0.98351</v>
      </c>
      <c r="C5172">
        <v>0.79657</v>
      </c>
      <c r="D5172">
        <v>0.74475000000000002</v>
      </c>
      <c r="E5172">
        <v>0.87687999999999999</v>
      </c>
      <c r="G5172">
        <v>0.91254000000000002</v>
      </c>
      <c r="H5172">
        <v>0.75827999999999995</v>
      </c>
      <c r="I5172">
        <v>0.73594999999999999</v>
      </c>
      <c r="J5172">
        <v>0.81089</v>
      </c>
      <c r="K5172">
        <v>0.66381000000000001</v>
      </c>
      <c r="L5172">
        <v>0.9204</v>
      </c>
      <c r="M5172">
        <v>0.71865999999999997</v>
      </c>
      <c r="P5172">
        <v>0.76283000000000001</v>
      </c>
      <c r="Q5172">
        <v>0.73614000000000002</v>
      </c>
      <c r="R5172">
        <v>0.74728000000000006</v>
      </c>
      <c r="T5172">
        <v>0.89292000000000005</v>
      </c>
      <c r="U5172">
        <v>0.84406000000000003</v>
      </c>
      <c r="W5172">
        <v>0.79384999999999994</v>
      </c>
      <c r="X5172">
        <v>0.8417</v>
      </c>
      <c r="Y5172">
        <v>0.65102000000000004</v>
      </c>
      <c r="Z5172">
        <v>0.76876999999999995</v>
      </c>
      <c r="AA5172">
        <v>0.84255000000000002</v>
      </c>
      <c r="AB5172">
        <v>0.91134000000000004</v>
      </c>
      <c r="AC5172">
        <v>0.98416000000000003</v>
      </c>
      <c r="AD5172">
        <v>0.82337000000000005</v>
      </c>
      <c r="AE5172">
        <v>0.73387999999999998</v>
      </c>
      <c r="AF5172">
        <v>0.76002999999999998</v>
      </c>
      <c r="AG5172">
        <v>1.0962000000000001</v>
      </c>
      <c r="AH5172">
        <v>1.1053999999999999</v>
      </c>
      <c r="AI5172">
        <v>0.91761999999999999</v>
      </c>
      <c r="AJ5172">
        <v>0.87755000000000005</v>
      </c>
      <c r="AK5172" t="s">
        <v>34</v>
      </c>
      <c r="AL5172">
        <v>3</v>
      </c>
      <c r="AO5172">
        <v>0.99996700000000005</v>
      </c>
      <c r="AP5172">
        <v>44.886600000000001</v>
      </c>
      <c r="AQ5172" s="1">
        <v>6.3512200000000004E-7</v>
      </c>
      <c r="AR5172">
        <v>187.85</v>
      </c>
      <c r="AS5172">
        <v>152.80000000000001</v>
      </c>
      <c r="AT5172">
        <v>187.85</v>
      </c>
      <c r="AU5172">
        <v>1</v>
      </c>
      <c r="AV5172" t="s">
        <v>7599</v>
      </c>
      <c r="AW5172" t="s">
        <v>31755</v>
      </c>
      <c r="AX5172" t="s">
        <v>33270</v>
      </c>
      <c r="AY5172" t="s">
        <v>7601</v>
      </c>
      <c r="AZ5172" t="s">
        <v>48566</v>
      </c>
      <c r="BA5172">
        <v>6</v>
      </c>
      <c r="BB5172">
        <v>-0.36438999999999999</v>
      </c>
      <c r="BC5172">
        <v>603</v>
      </c>
      <c r="BD5172">
        <v>603</v>
      </c>
      <c r="BE5172" t="s">
        <v>7594</v>
      </c>
      <c r="BF5172">
        <v>603</v>
      </c>
      <c r="BG5172" t="s">
        <v>7594</v>
      </c>
      <c r="BH5172" t="s">
        <v>7594</v>
      </c>
      <c r="BI5172" t="s">
        <v>7593</v>
      </c>
      <c r="BJ5172" t="s">
        <v>7595</v>
      </c>
    </row>
    <row r="5173" spans="1:62" x14ac:dyDescent="0.35">
      <c r="F5173">
        <v>0.80906</v>
      </c>
      <c r="AK5173" t="s">
        <v>34</v>
      </c>
      <c r="AL5173">
        <v>3</v>
      </c>
      <c r="AO5173">
        <v>0.57565</v>
      </c>
      <c r="AP5173">
        <v>4.6036400000000004</v>
      </c>
      <c r="AQ5173" s="1">
        <v>2.0312499999999998E-6</v>
      </c>
      <c r="AR5173">
        <v>70.766999999999996</v>
      </c>
      <c r="AS5173">
        <v>54.731999999999999</v>
      </c>
      <c r="AT5173">
        <v>44.183</v>
      </c>
      <c r="AU5173">
        <v>1</v>
      </c>
      <c r="AV5173" t="s">
        <v>48567</v>
      </c>
      <c r="AW5173" t="s">
        <v>31755</v>
      </c>
      <c r="AX5173" t="s">
        <v>31864</v>
      </c>
      <c r="AY5173" t="s">
        <v>48568</v>
      </c>
      <c r="AZ5173" t="s">
        <v>48569</v>
      </c>
      <c r="BA5173">
        <v>9</v>
      </c>
      <c r="BB5173">
        <v>-1.0779000000000001</v>
      </c>
      <c r="BC5173">
        <v>446</v>
      </c>
      <c r="BD5173">
        <v>446</v>
      </c>
      <c r="BE5173" t="s">
        <v>7594</v>
      </c>
      <c r="BF5173">
        <v>446</v>
      </c>
      <c r="BG5173" t="s">
        <v>7594</v>
      </c>
      <c r="BH5173" t="s">
        <v>7594</v>
      </c>
      <c r="BI5173" t="s">
        <v>7593</v>
      </c>
      <c r="BJ5173" t="s">
        <v>7595</v>
      </c>
    </row>
    <row r="5174" spans="1:62" x14ac:dyDescent="0.35">
      <c r="AK5174" t="s">
        <v>34</v>
      </c>
      <c r="AL5174">
        <v>3</v>
      </c>
      <c r="AO5174">
        <v>0.414553</v>
      </c>
      <c r="AP5174">
        <v>0</v>
      </c>
      <c r="AQ5174" s="1">
        <v>4.2082300000000002E-5</v>
      </c>
      <c r="AR5174">
        <v>60.734999999999999</v>
      </c>
      <c r="AS5174">
        <v>41.625</v>
      </c>
      <c r="AT5174">
        <v>40.625999999999998</v>
      </c>
      <c r="AV5174" t="s">
        <v>48570</v>
      </c>
      <c r="AW5174" t="s">
        <v>31872</v>
      </c>
      <c r="AX5174" t="s">
        <v>31873</v>
      </c>
      <c r="AY5174" t="s">
        <v>48571</v>
      </c>
      <c r="AZ5174" t="s">
        <v>48572</v>
      </c>
      <c r="BA5174">
        <v>10</v>
      </c>
      <c r="BB5174">
        <v>-0.80896999999999997</v>
      </c>
      <c r="BC5174">
        <v>447</v>
      </c>
      <c r="BD5174">
        <v>447</v>
      </c>
      <c r="BE5174" t="s">
        <v>7594</v>
      </c>
      <c r="BF5174">
        <v>447</v>
      </c>
      <c r="BG5174" t="s">
        <v>7594</v>
      </c>
      <c r="BH5174" t="s">
        <v>7594</v>
      </c>
      <c r="BI5174" t="s">
        <v>7593</v>
      </c>
      <c r="BJ5174" t="s">
        <v>7595</v>
      </c>
    </row>
    <row r="5175" spans="1:62" x14ac:dyDescent="0.35">
      <c r="AK5175" t="s">
        <v>34</v>
      </c>
      <c r="AL5175">
        <v>3</v>
      </c>
      <c r="AO5175">
        <v>0.46669699999999997</v>
      </c>
      <c r="AP5175">
        <v>5.01952</v>
      </c>
      <c r="AQ5175" s="1">
        <v>6.7171900000000006E-5</v>
      </c>
      <c r="AR5175">
        <v>58.323999999999998</v>
      </c>
      <c r="AS5175">
        <v>46.162999999999997</v>
      </c>
      <c r="AT5175">
        <v>46.295000000000002</v>
      </c>
      <c r="AV5175" t="s">
        <v>48573</v>
      </c>
      <c r="AW5175" t="s">
        <v>31755</v>
      </c>
      <c r="AX5175" t="s">
        <v>32531</v>
      </c>
      <c r="AY5175" t="s">
        <v>48574</v>
      </c>
      <c r="AZ5175" t="s">
        <v>48575</v>
      </c>
      <c r="BA5175">
        <v>13</v>
      </c>
      <c r="BB5175">
        <v>-0.57803000000000004</v>
      </c>
      <c r="BC5175">
        <v>450</v>
      </c>
      <c r="BD5175">
        <v>450</v>
      </c>
      <c r="BE5175" t="s">
        <v>7594</v>
      </c>
      <c r="BF5175">
        <v>450</v>
      </c>
      <c r="BG5175" t="s">
        <v>7594</v>
      </c>
      <c r="BH5175" t="s">
        <v>7594</v>
      </c>
      <c r="BI5175" t="s">
        <v>7593</v>
      </c>
      <c r="BJ5175" t="s">
        <v>7595</v>
      </c>
    </row>
    <row r="5176" spans="1:62" x14ac:dyDescent="0.35">
      <c r="B5176">
        <v>0.94127000000000005</v>
      </c>
      <c r="C5176">
        <v>1.0412999999999999</v>
      </c>
      <c r="I5176">
        <v>1.0865</v>
      </c>
      <c r="M5176">
        <v>0.75546999999999997</v>
      </c>
      <c r="P5176">
        <v>0.81174000000000002</v>
      </c>
      <c r="Q5176">
        <v>0.70311000000000001</v>
      </c>
      <c r="AK5176" t="s">
        <v>34</v>
      </c>
      <c r="AL5176">
        <v>3</v>
      </c>
      <c r="AO5176">
        <v>0.70755299999999999</v>
      </c>
      <c r="AP5176">
        <v>6.9685600000000001</v>
      </c>
      <c r="AQ5176" s="1">
        <v>2.1213899999999999E-6</v>
      </c>
      <c r="AR5176">
        <v>70.344999999999999</v>
      </c>
      <c r="AS5176">
        <v>49.311</v>
      </c>
      <c r="AT5176">
        <v>70.344999999999999</v>
      </c>
      <c r="AU5176">
        <v>1</v>
      </c>
      <c r="AV5176" t="s">
        <v>48576</v>
      </c>
      <c r="AW5176" t="s">
        <v>31755</v>
      </c>
      <c r="AX5176" t="s">
        <v>31962</v>
      </c>
      <c r="AY5176" t="s">
        <v>48577</v>
      </c>
      <c r="AZ5176" t="s">
        <v>48578</v>
      </c>
      <c r="BA5176">
        <v>16</v>
      </c>
      <c r="BB5176">
        <v>-0.89437999999999995</v>
      </c>
      <c r="BC5176">
        <v>453</v>
      </c>
      <c r="BD5176">
        <v>453</v>
      </c>
      <c r="BE5176" t="s">
        <v>7594</v>
      </c>
      <c r="BF5176">
        <v>453</v>
      </c>
      <c r="BG5176" t="s">
        <v>7594</v>
      </c>
      <c r="BH5176" t="s">
        <v>7594</v>
      </c>
      <c r="BI5176" t="s">
        <v>7593</v>
      </c>
      <c r="BJ5176" t="s">
        <v>7595</v>
      </c>
    </row>
    <row r="5177" spans="1:62" x14ac:dyDescent="0.35">
      <c r="AK5177" t="s">
        <v>34</v>
      </c>
      <c r="AL5177">
        <v>3</v>
      </c>
      <c r="AO5177">
        <v>0.443081</v>
      </c>
      <c r="AP5177">
        <v>5.5718899999999998</v>
      </c>
      <c r="AQ5177">
        <v>1.1609299999999999E-3</v>
      </c>
      <c r="AR5177">
        <v>46.558</v>
      </c>
      <c r="AS5177">
        <v>30.606999999999999</v>
      </c>
      <c r="AT5177">
        <v>46.558</v>
      </c>
      <c r="AV5177" t="s">
        <v>48579</v>
      </c>
      <c r="AW5177" t="s">
        <v>31755</v>
      </c>
      <c r="AX5177" t="s">
        <v>32142</v>
      </c>
      <c r="AY5177" t="s">
        <v>48580</v>
      </c>
      <c r="AZ5177" t="s">
        <v>48581</v>
      </c>
      <c r="BA5177">
        <v>20</v>
      </c>
      <c r="BB5177">
        <v>-0.52698999999999996</v>
      </c>
      <c r="BC5177">
        <v>457</v>
      </c>
      <c r="BD5177">
        <v>457</v>
      </c>
      <c r="BE5177" t="s">
        <v>7594</v>
      </c>
      <c r="BF5177">
        <v>457</v>
      </c>
      <c r="BG5177" t="s">
        <v>7594</v>
      </c>
      <c r="BH5177" t="s">
        <v>7594</v>
      </c>
      <c r="BI5177" t="s">
        <v>7593</v>
      </c>
      <c r="BJ5177" t="s">
        <v>7595</v>
      </c>
    </row>
    <row r="5178" spans="1:62" x14ac:dyDescent="0.35">
      <c r="A5178">
        <v>1.0367</v>
      </c>
      <c r="B5178">
        <v>0.85650999999999999</v>
      </c>
      <c r="D5178">
        <v>0.87973999999999997</v>
      </c>
      <c r="E5178">
        <v>0.88954999999999995</v>
      </c>
      <c r="F5178">
        <v>1.0097</v>
      </c>
      <c r="G5178">
        <v>0.69979999999999998</v>
      </c>
      <c r="H5178">
        <v>0.90632999999999997</v>
      </c>
      <c r="I5178">
        <v>0.79008</v>
      </c>
      <c r="K5178">
        <v>0.62355000000000005</v>
      </c>
      <c r="M5178">
        <v>0.52603999999999995</v>
      </c>
      <c r="Q5178">
        <v>0.52425999999999995</v>
      </c>
      <c r="R5178">
        <v>0.55984</v>
      </c>
      <c r="AK5178" t="s">
        <v>34</v>
      </c>
      <c r="AL5178">
        <v>3</v>
      </c>
      <c r="AO5178">
        <v>0.968974</v>
      </c>
      <c r="AP5178">
        <v>14.9459</v>
      </c>
      <c r="AQ5178" s="1">
        <v>9.6534900000000003E-5</v>
      </c>
      <c r="AR5178">
        <v>226.65</v>
      </c>
      <c r="AS5178">
        <v>165.52</v>
      </c>
      <c r="AT5178">
        <v>226.65</v>
      </c>
      <c r="AU5178">
        <v>1</v>
      </c>
      <c r="AV5178" t="s">
        <v>24518</v>
      </c>
      <c r="AW5178" t="s">
        <v>31755</v>
      </c>
      <c r="AX5178" t="s">
        <v>31891</v>
      </c>
      <c r="AY5178" t="s">
        <v>24519</v>
      </c>
      <c r="AZ5178" t="s">
        <v>48582</v>
      </c>
      <c r="BA5178">
        <v>7</v>
      </c>
      <c r="BB5178">
        <v>-0.25486999999999999</v>
      </c>
      <c r="BC5178">
        <v>637</v>
      </c>
      <c r="BD5178">
        <v>637</v>
      </c>
      <c r="BE5178" t="s">
        <v>7594</v>
      </c>
      <c r="BF5178">
        <v>637</v>
      </c>
      <c r="BG5178" t="s">
        <v>7594</v>
      </c>
      <c r="BH5178" t="s">
        <v>7594</v>
      </c>
      <c r="BI5178" t="s">
        <v>7593</v>
      </c>
      <c r="BJ5178" t="s">
        <v>7595</v>
      </c>
    </row>
    <row r="5179" spans="1:62" x14ac:dyDescent="0.35">
      <c r="O5179">
        <v>0.43370999999999998</v>
      </c>
      <c r="Q5179">
        <v>0.52425999999999995</v>
      </c>
      <c r="T5179">
        <v>0.87983</v>
      </c>
      <c r="V5179">
        <v>1.3071999999999999</v>
      </c>
      <c r="X5179">
        <v>1.036</v>
      </c>
      <c r="Y5179">
        <v>0.72375</v>
      </c>
      <c r="Z5179">
        <v>0.98633999999999999</v>
      </c>
      <c r="AA5179">
        <v>0.52966999999999997</v>
      </c>
      <c r="AB5179">
        <v>0.73875000000000002</v>
      </c>
      <c r="AF5179">
        <v>0.37264000000000003</v>
      </c>
      <c r="AH5179">
        <v>0.39684000000000003</v>
      </c>
      <c r="AI5179">
        <v>0.28416000000000002</v>
      </c>
      <c r="AK5179" t="s">
        <v>34</v>
      </c>
      <c r="AL5179">
        <v>3</v>
      </c>
      <c r="AO5179">
        <v>0.99966500000000003</v>
      </c>
      <c r="AP5179">
        <v>34.7455</v>
      </c>
      <c r="AQ5179" s="1">
        <v>3.4643900000000002E-5</v>
      </c>
      <c r="AR5179">
        <v>205.13</v>
      </c>
      <c r="AS5179">
        <v>163.88</v>
      </c>
      <c r="AT5179">
        <v>161.94</v>
      </c>
      <c r="AU5179">
        <v>1</v>
      </c>
      <c r="AV5179" t="s">
        <v>24515</v>
      </c>
      <c r="AW5179" t="s">
        <v>31755</v>
      </c>
      <c r="AX5179" t="s">
        <v>32987</v>
      </c>
      <c r="AY5179" t="s">
        <v>24517</v>
      </c>
      <c r="AZ5179" t="s">
        <v>48583</v>
      </c>
      <c r="BA5179">
        <v>9</v>
      </c>
      <c r="BB5179">
        <v>-0.22572</v>
      </c>
      <c r="BC5179">
        <v>639</v>
      </c>
      <c r="BD5179">
        <v>639</v>
      </c>
      <c r="BE5179" t="s">
        <v>7594</v>
      </c>
      <c r="BF5179">
        <v>639</v>
      </c>
      <c r="BG5179" t="s">
        <v>7594</v>
      </c>
      <c r="BH5179" t="s">
        <v>7594</v>
      </c>
      <c r="BI5179" t="s">
        <v>7593</v>
      </c>
      <c r="BJ5179" t="s">
        <v>7595</v>
      </c>
    </row>
    <row r="5180" spans="1:62" x14ac:dyDescent="0.35">
      <c r="C5180">
        <v>0.89385000000000003</v>
      </c>
      <c r="D5180">
        <v>0.96860999999999997</v>
      </c>
      <c r="E5180">
        <v>1.0964</v>
      </c>
      <c r="G5180">
        <v>0.89693000000000001</v>
      </c>
      <c r="J5180">
        <v>0.56267999999999996</v>
      </c>
      <c r="L5180">
        <v>0.58947000000000005</v>
      </c>
      <c r="AK5180" t="s">
        <v>34</v>
      </c>
      <c r="AL5180">
        <v>3</v>
      </c>
      <c r="AO5180">
        <v>0.99995299999999998</v>
      </c>
      <c r="AP5180">
        <v>43.298299999999998</v>
      </c>
      <c r="AQ5180" s="1">
        <v>9.8386699999999998E-5</v>
      </c>
      <c r="AR5180">
        <v>192.72</v>
      </c>
      <c r="AS5180">
        <v>155.11000000000001</v>
      </c>
      <c r="AT5180">
        <v>192.72</v>
      </c>
      <c r="AU5180">
        <v>1</v>
      </c>
      <c r="AV5180" t="s">
        <v>30223</v>
      </c>
      <c r="AW5180" t="s">
        <v>31755</v>
      </c>
      <c r="AX5180" t="s">
        <v>33082</v>
      </c>
      <c r="AY5180" t="s">
        <v>30224</v>
      </c>
      <c r="AZ5180" t="s">
        <v>48584</v>
      </c>
      <c r="BA5180">
        <v>15</v>
      </c>
      <c r="BB5180">
        <v>-2.4726000000000001E-3</v>
      </c>
      <c r="BC5180">
        <v>645</v>
      </c>
      <c r="BD5180">
        <v>645</v>
      </c>
      <c r="BE5180" t="s">
        <v>7594</v>
      </c>
      <c r="BF5180">
        <v>645</v>
      </c>
      <c r="BG5180" t="s">
        <v>7594</v>
      </c>
      <c r="BH5180" t="s">
        <v>7594</v>
      </c>
      <c r="BI5180" t="s">
        <v>7593</v>
      </c>
      <c r="BJ5180" t="s">
        <v>7595</v>
      </c>
    </row>
    <row r="5181" spans="1:62" x14ac:dyDescent="0.35">
      <c r="A5181">
        <v>0.92603999999999997</v>
      </c>
      <c r="B5181">
        <v>1.0991</v>
      </c>
      <c r="C5181">
        <v>1.2270000000000001</v>
      </c>
      <c r="I5181">
        <v>1.3540000000000001</v>
      </c>
      <c r="J5181">
        <v>0.94774999999999998</v>
      </c>
      <c r="N5181">
        <v>1.1903999999999999</v>
      </c>
      <c r="O5181">
        <v>1.0172000000000001</v>
      </c>
      <c r="R5181">
        <v>0.97650999999999999</v>
      </c>
      <c r="S5181">
        <v>1.2325999999999999</v>
      </c>
      <c r="Z5181">
        <v>1.0615000000000001</v>
      </c>
      <c r="AA5181">
        <v>1.1567000000000001</v>
      </c>
      <c r="AC5181">
        <v>1.1061000000000001</v>
      </c>
      <c r="AF5181">
        <v>0.91430999999999996</v>
      </c>
      <c r="AG5181">
        <v>0.98665000000000003</v>
      </c>
      <c r="AK5181" t="s">
        <v>34</v>
      </c>
      <c r="AL5181">
        <v>3</v>
      </c>
      <c r="AO5181">
        <v>0.995309</v>
      </c>
      <c r="AP5181">
        <v>24.903700000000001</v>
      </c>
      <c r="AQ5181" s="1">
        <v>3.5977100000000002E-6</v>
      </c>
      <c r="AR5181">
        <v>77.575999999999993</v>
      </c>
      <c r="AS5181">
        <v>54.453000000000003</v>
      </c>
      <c r="AT5181">
        <v>74.516000000000005</v>
      </c>
      <c r="AU5181">
        <v>1</v>
      </c>
      <c r="AV5181" t="s">
        <v>48585</v>
      </c>
      <c r="AW5181" t="s">
        <v>31755</v>
      </c>
      <c r="AX5181" t="s">
        <v>31864</v>
      </c>
      <c r="AY5181" t="s">
        <v>48586</v>
      </c>
      <c r="AZ5181" t="s">
        <v>48587</v>
      </c>
      <c r="BA5181">
        <v>9</v>
      </c>
      <c r="BB5181">
        <v>-0.26446999999999998</v>
      </c>
      <c r="BC5181">
        <v>566</v>
      </c>
      <c r="BD5181">
        <v>566</v>
      </c>
      <c r="BE5181" t="s">
        <v>7594</v>
      </c>
      <c r="BF5181">
        <v>566</v>
      </c>
      <c r="BG5181" t="s">
        <v>7594</v>
      </c>
      <c r="BH5181" t="s">
        <v>7594</v>
      </c>
      <c r="BI5181" t="s">
        <v>7593</v>
      </c>
      <c r="BJ5181" t="s">
        <v>7595</v>
      </c>
    </row>
    <row r="5182" spans="1:62" x14ac:dyDescent="0.35">
      <c r="G5182">
        <v>0.60028999999999999</v>
      </c>
      <c r="M5182">
        <v>0.57296000000000002</v>
      </c>
      <c r="P5182">
        <v>0.47010999999999997</v>
      </c>
      <c r="Q5182">
        <v>0.50580999999999998</v>
      </c>
      <c r="T5182">
        <v>0.43099999999999999</v>
      </c>
      <c r="U5182">
        <v>0.63156999999999996</v>
      </c>
      <c r="W5182">
        <v>0.92481000000000002</v>
      </c>
      <c r="Y5182">
        <v>0.3291</v>
      </c>
      <c r="Z5182">
        <v>0.53566000000000003</v>
      </c>
      <c r="AB5182">
        <v>0.46644000000000002</v>
      </c>
      <c r="AC5182">
        <v>0.39906999999999998</v>
      </c>
      <c r="AD5182">
        <v>0.60846999999999996</v>
      </c>
      <c r="AE5182">
        <v>0.62648999999999999</v>
      </c>
      <c r="AF5182">
        <v>0.47943999999999998</v>
      </c>
      <c r="AG5182">
        <v>0.57391000000000003</v>
      </c>
      <c r="AH5182">
        <v>0.70282999999999995</v>
      </c>
      <c r="AI5182">
        <v>0.57611000000000001</v>
      </c>
      <c r="AJ5182">
        <v>0.54344999999999999</v>
      </c>
      <c r="AK5182" t="s">
        <v>27</v>
      </c>
      <c r="AL5182">
        <v>3</v>
      </c>
      <c r="AO5182">
        <v>0.99707299999999999</v>
      </c>
      <c r="AP5182">
        <v>26.191199999999998</v>
      </c>
      <c r="AQ5182" s="1">
        <v>1.7851E-24</v>
      </c>
      <c r="AR5182">
        <v>148.85</v>
      </c>
      <c r="AS5182">
        <v>85.474999999999994</v>
      </c>
      <c r="AT5182">
        <v>131.72</v>
      </c>
      <c r="AU5182">
        <v>1</v>
      </c>
      <c r="AV5182" t="s">
        <v>7596</v>
      </c>
      <c r="AW5182" t="s">
        <v>31755</v>
      </c>
      <c r="AX5182" t="s">
        <v>32427</v>
      </c>
      <c r="AY5182" t="s">
        <v>7598</v>
      </c>
      <c r="AZ5182" t="s">
        <v>48588</v>
      </c>
      <c r="BA5182">
        <v>5</v>
      </c>
      <c r="BB5182">
        <v>-0.58950000000000002</v>
      </c>
      <c r="BC5182">
        <v>411</v>
      </c>
      <c r="BD5182">
        <v>411</v>
      </c>
      <c r="BE5182" t="s">
        <v>7594</v>
      </c>
      <c r="BF5182">
        <v>411</v>
      </c>
      <c r="BG5182" t="s">
        <v>7594</v>
      </c>
      <c r="BH5182" t="s">
        <v>7594</v>
      </c>
      <c r="BI5182" t="s">
        <v>7593</v>
      </c>
      <c r="BJ5182" t="s">
        <v>7595</v>
      </c>
    </row>
    <row r="5183" spans="1:62" x14ac:dyDescent="0.35">
      <c r="AG5183">
        <v>0.59709000000000001</v>
      </c>
      <c r="AK5183" t="s">
        <v>27</v>
      </c>
      <c r="AL5183">
        <v>3</v>
      </c>
      <c r="AO5183">
        <v>0.83656399999999997</v>
      </c>
      <c r="AP5183">
        <v>10.102600000000001</v>
      </c>
      <c r="AQ5183">
        <v>7.0924400000000004E-4</v>
      </c>
      <c r="AR5183">
        <v>82.885000000000005</v>
      </c>
      <c r="AS5183">
        <v>54.137</v>
      </c>
      <c r="AT5183">
        <v>52.497999999999998</v>
      </c>
      <c r="AU5183">
        <v>1</v>
      </c>
      <c r="AV5183" t="s">
        <v>48589</v>
      </c>
      <c r="AW5183" t="s">
        <v>31755</v>
      </c>
      <c r="AX5183" t="s">
        <v>31810</v>
      </c>
      <c r="AY5183" t="s">
        <v>48590</v>
      </c>
      <c r="AZ5183" t="s">
        <v>48591</v>
      </c>
      <c r="BA5183">
        <v>1</v>
      </c>
      <c r="BB5183">
        <v>-0.95135000000000003</v>
      </c>
      <c r="BC5183">
        <v>598</v>
      </c>
      <c r="BD5183">
        <v>598</v>
      </c>
      <c r="BE5183" t="s">
        <v>7594</v>
      </c>
      <c r="BF5183">
        <v>598</v>
      </c>
      <c r="BG5183" t="s">
        <v>7594</v>
      </c>
      <c r="BH5183" t="s">
        <v>7594</v>
      </c>
      <c r="BI5183" t="s">
        <v>7593</v>
      </c>
      <c r="BJ5183" t="s">
        <v>7595</v>
      </c>
    </row>
    <row r="5184" spans="1:62" x14ac:dyDescent="0.35">
      <c r="AK5184" t="s">
        <v>27</v>
      </c>
      <c r="AL5184">
        <v>4</v>
      </c>
      <c r="AO5184">
        <v>0.28588599999999997</v>
      </c>
      <c r="AP5184">
        <v>0</v>
      </c>
      <c r="AQ5184">
        <v>2.0788E-4</v>
      </c>
      <c r="AR5184">
        <v>54.305999999999997</v>
      </c>
      <c r="AS5184">
        <v>33.384</v>
      </c>
      <c r="AT5184">
        <v>54.305999999999997</v>
      </c>
      <c r="AV5184" t="s">
        <v>48592</v>
      </c>
      <c r="AW5184" t="s">
        <v>31755</v>
      </c>
      <c r="AX5184" t="s">
        <v>36280</v>
      </c>
      <c r="AY5184" t="s">
        <v>48593</v>
      </c>
      <c r="AZ5184" t="s">
        <v>48594</v>
      </c>
      <c r="BA5184">
        <v>14</v>
      </c>
      <c r="BB5184">
        <v>-1.4215E-2</v>
      </c>
      <c r="BC5184">
        <v>451</v>
      </c>
      <c r="BD5184">
        <v>451</v>
      </c>
      <c r="BE5184" t="s">
        <v>7594</v>
      </c>
      <c r="BF5184">
        <v>451</v>
      </c>
      <c r="BG5184" t="s">
        <v>7594</v>
      </c>
      <c r="BH5184" t="s">
        <v>7594</v>
      </c>
      <c r="BI5184" t="s">
        <v>7593</v>
      </c>
      <c r="BJ5184" t="s">
        <v>7595</v>
      </c>
    </row>
    <row r="5185" spans="1:62" x14ac:dyDescent="0.35">
      <c r="AK5185" t="s">
        <v>27</v>
      </c>
      <c r="AL5185">
        <v>3</v>
      </c>
      <c r="AO5185">
        <v>0.44253700000000001</v>
      </c>
      <c r="AP5185">
        <v>0</v>
      </c>
      <c r="AQ5185">
        <v>2.0788E-4</v>
      </c>
      <c r="AR5185">
        <v>54.305999999999997</v>
      </c>
      <c r="AS5185">
        <v>33.384</v>
      </c>
      <c r="AT5185">
        <v>43.695999999999998</v>
      </c>
      <c r="AV5185" t="s">
        <v>48595</v>
      </c>
      <c r="AW5185" t="s">
        <v>31755</v>
      </c>
      <c r="AX5185" t="s">
        <v>32691</v>
      </c>
      <c r="AY5185" t="s">
        <v>48596</v>
      </c>
      <c r="AZ5185" t="s">
        <v>48597</v>
      </c>
      <c r="BA5185">
        <v>18</v>
      </c>
      <c r="BB5185">
        <v>-0.57001999999999997</v>
      </c>
      <c r="BC5185">
        <v>455</v>
      </c>
      <c r="BD5185">
        <v>455</v>
      </c>
      <c r="BE5185" t="s">
        <v>7594</v>
      </c>
      <c r="BF5185">
        <v>455</v>
      </c>
      <c r="BG5185" t="s">
        <v>7594</v>
      </c>
      <c r="BH5185" t="s">
        <v>7594</v>
      </c>
      <c r="BI5185" t="s">
        <v>7593</v>
      </c>
      <c r="BJ5185" t="s">
        <v>7595</v>
      </c>
    </row>
    <row r="5186" spans="1:62" x14ac:dyDescent="0.35">
      <c r="AK5186" t="s">
        <v>27</v>
      </c>
      <c r="AL5186">
        <v>3</v>
      </c>
      <c r="AO5186">
        <v>0.592642</v>
      </c>
      <c r="AP5186">
        <v>1.6394599999999999</v>
      </c>
      <c r="AQ5186">
        <v>2.9046399999999999E-4</v>
      </c>
      <c r="AR5186">
        <v>53.997999999999998</v>
      </c>
      <c r="AS5186">
        <v>38.703000000000003</v>
      </c>
      <c r="AT5186">
        <v>53.997999999999998</v>
      </c>
      <c r="AU5186">
        <v>1</v>
      </c>
      <c r="AV5186" t="s">
        <v>48598</v>
      </c>
      <c r="AW5186" t="s">
        <v>31755</v>
      </c>
      <c r="AX5186" t="s">
        <v>34983</v>
      </c>
      <c r="AY5186" t="s">
        <v>48599</v>
      </c>
      <c r="AZ5186" t="s">
        <v>48600</v>
      </c>
      <c r="BA5186">
        <v>15</v>
      </c>
      <c r="BB5186">
        <v>0.39318999999999998</v>
      </c>
      <c r="BC5186">
        <v>572</v>
      </c>
      <c r="BD5186">
        <v>572</v>
      </c>
      <c r="BE5186" t="s">
        <v>7594</v>
      </c>
      <c r="BF5186">
        <v>572</v>
      </c>
      <c r="BG5186" t="s">
        <v>7594</v>
      </c>
      <c r="BH5186" t="s">
        <v>7594</v>
      </c>
      <c r="BI5186" t="s">
        <v>7593</v>
      </c>
      <c r="BJ5186" t="s">
        <v>7595</v>
      </c>
    </row>
    <row r="5187" spans="1:62" x14ac:dyDescent="0.35">
      <c r="A5187">
        <v>1.0033000000000001</v>
      </c>
      <c r="B5187">
        <v>0.64015</v>
      </c>
      <c r="C5187">
        <v>0.61231999999999998</v>
      </c>
      <c r="D5187">
        <v>0.71547000000000005</v>
      </c>
      <c r="E5187">
        <v>0.66876000000000002</v>
      </c>
      <c r="F5187">
        <v>0.72733999999999999</v>
      </c>
      <c r="G5187">
        <v>0.79666999999999999</v>
      </c>
      <c r="I5187">
        <v>0.74792000000000003</v>
      </c>
      <c r="J5187">
        <v>0.71647000000000005</v>
      </c>
      <c r="M5187">
        <v>0.75878000000000001</v>
      </c>
      <c r="N5187">
        <v>0.70706000000000002</v>
      </c>
      <c r="O5187">
        <v>0.95274000000000003</v>
      </c>
      <c r="Q5187">
        <v>0.52268999999999999</v>
      </c>
      <c r="R5187">
        <v>0.75253999999999999</v>
      </c>
      <c r="S5187">
        <v>0.84548999999999996</v>
      </c>
      <c r="T5187">
        <v>0.58574999999999999</v>
      </c>
      <c r="V5187">
        <v>0.75504000000000004</v>
      </c>
      <c r="W5187">
        <v>0.72307999999999995</v>
      </c>
      <c r="X5187">
        <v>0.74399999999999999</v>
      </c>
      <c r="Y5187">
        <v>0.50841000000000003</v>
      </c>
      <c r="Z5187">
        <v>0.69162000000000001</v>
      </c>
      <c r="AA5187">
        <v>0.75488</v>
      </c>
      <c r="AB5187">
        <v>0.64946000000000004</v>
      </c>
      <c r="AC5187">
        <v>0.67593000000000003</v>
      </c>
      <c r="AD5187">
        <v>0.65715999999999997</v>
      </c>
      <c r="AE5187">
        <v>0.67381999999999997</v>
      </c>
      <c r="AF5187">
        <v>0.61851</v>
      </c>
      <c r="AG5187">
        <v>0.64098999999999995</v>
      </c>
      <c r="AH5187">
        <v>0.68059999999999998</v>
      </c>
      <c r="AI5187">
        <v>0.76378999999999997</v>
      </c>
      <c r="AJ5187">
        <v>0.81855999999999995</v>
      </c>
      <c r="AK5187" t="s">
        <v>34</v>
      </c>
      <c r="AL5187">
        <v>3</v>
      </c>
      <c r="AO5187">
        <v>1</v>
      </c>
      <c r="AP5187">
        <v>83.233800000000002</v>
      </c>
      <c r="AQ5187" s="1">
        <v>8.8721599999999994E-5</v>
      </c>
      <c r="AR5187">
        <v>235.66</v>
      </c>
      <c r="AS5187">
        <v>181.38</v>
      </c>
      <c r="AT5187">
        <v>193.45</v>
      </c>
      <c r="AU5187">
        <v>1</v>
      </c>
      <c r="AV5187" t="s">
        <v>7590</v>
      </c>
      <c r="AW5187" t="s">
        <v>31755</v>
      </c>
      <c r="AX5187" t="s">
        <v>32734</v>
      </c>
      <c r="AY5187" t="s">
        <v>7592</v>
      </c>
      <c r="AZ5187" t="s">
        <v>48601</v>
      </c>
      <c r="BA5187">
        <v>15</v>
      </c>
      <c r="BB5187">
        <v>-4.6878999999999997E-2</v>
      </c>
      <c r="BC5187">
        <v>196</v>
      </c>
      <c r="BD5187">
        <v>196</v>
      </c>
      <c r="BE5187" t="s">
        <v>7586</v>
      </c>
      <c r="BF5187" t="s">
        <v>7587</v>
      </c>
      <c r="BG5187" t="s">
        <v>7588</v>
      </c>
      <c r="BH5187" t="s">
        <v>7588</v>
      </c>
      <c r="BI5187" t="s">
        <v>7585</v>
      </c>
      <c r="BJ5187" t="s">
        <v>7589</v>
      </c>
    </row>
    <row r="5188" spans="1:62" x14ac:dyDescent="0.35">
      <c r="A5188">
        <v>1.0327</v>
      </c>
      <c r="B5188">
        <v>0.89964</v>
      </c>
      <c r="C5188">
        <v>1.399</v>
      </c>
      <c r="D5188">
        <v>0.90075000000000005</v>
      </c>
      <c r="E5188">
        <v>1.1220000000000001</v>
      </c>
      <c r="F5188">
        <v>0.90071000000000001</v>
      </c>
      <c r="G5188">
        <v>0.86302999999999996</v>
      </c>
      <c r="H5188">
        <v>0.88307000000000002</v>
      </c>
      <c r="I5188">
        <v>1.1134999999999999</v>
      </c>
      <c r="J5188">
        <v>1.1460999999999999</v>
      </c>
      <c r="K5188">
        <v>0.96353999999999995</v>
      </c>
      <c r="L5188">
        <v>0.89947999999999995</v>
      </c>
      <c r="M5188">
        <v>0.95879999999999999</v>
      </c>
      <c r="N5188">
        <v>0.92442999999999997</v>
      </c>
      <c r="O5188">
        <v>0.61519999999999997</v>
      </c>
      <c r="P5188">
        <v>0.80674000000000001</v>
      </c>
      <c r="Q5188">
        <v>0.73236000000000001</v>
      </c>
      <c r="R5188">
        <v>0.87278999999999995</v>
      </c>
      <c r="S5188">
        <v>1.2653000000000001</v>
      </c>
      <c r="T5188">
        <v>1.2323999999999999</v>
      </c>
      <c r="U5188">
        <v>0.94072</v>
      </c>
      <c r="V5188">
        <v>1.157</v>
      </c>
      <c r="W5188">
        <v>1.0323</v>
      </c>
      <c r="X5188">
        <v>0.76317999999999997</v>
      </c>
      <c r="Y5188">
        <v>0.84126000000000001</v>
      </c>
      <c r="Z5188">
        <v>0.91183000000000003</v>
      </c>
      <c r="AA5188">
        <v>1.1629</v>
      </c>
      <c r="AB5188">
        <v>1.0387</v>
      </c>
      <c r="AC5188">
        <v>0.80208999999999997</v>
      </c>
      <c r="AD5188">
        <v>1.0185999999999999</v>
      </c>
      <c r="AE5188">
        <v>0.91932000000000003</v>
      </c>
      <c r="AF5188">
        <v>0.98517999999999994</v>
      </c>
      <c r="AG5188">
        <v>1.0416000000000001</v>
      </c>
      <c r="AH5188">
        <v>0.70823999999999998</v>
      </c>
      <c r="AI5188">
        <v>0.94650000000000001</v>
      </c>
      <c r="AJ5188">
        <v>0.70445999999999998</v>
      </c>
      <c r="AK5188" t="s">
        <v>34</v>
      </c>
      <c r="AL5188">
        <v>3</v>
      </c>
      <c r="AO5188">
        <v>1</v>
      </c>
      <c r="AP5188">
        <v>105.274</v>
      </c>
      <c r="AQ5188" s="1">
        <v>3.90522E-6</v>
      </c>
      <c r="AR5188">
        <v>308.74</v>
      </c>
      <c r="AS5188">
        <v>277.39999999999998</v>
      </c>
      <c r="AT5188">
        <v>249.36</v>
      </c>
      <c r="AU5188">
        <v>1</v>
      </c>
      <c r="AV5188" t="s">
        <v>7582</v>
      </c>
      <c r="AW5188" t="s">
        <v>31755</v>
      </c>
      <c r="AX5188" t="s">
        <v>32452</v>
      </c>
      <c r="AY5188" t="s">
        <v>7584</v>
      </c>
      <c r="AZ5188" t="s">
        <v>48602</v>
      </c>
      <c r="BA5188">
        <v>8</v>
      </c>
      <c r="BB5188">
        <v>0.33168999999999998</v>
      </c>
      <c r="BC5188">
        <v>21</v>
      </c>
      <c r="BD5188">
        <v>21</v>
      </c>
      <c r="BE5188" t="s">
        <v>7578</v>
      </c>
      <c r="BF5188" t="s">
        <v>7579</v>
      </c>
      <c r="BG5188" t="s">
        <v>7580</v>
      </c>
      <c r="BH5188" t="s">
        <v>7580</v>
      </c>
      <c r="BI5188" t="s">
        <v>7577</v>
      </c>
      <c r="BJ5188" t="s">
        <v>7581</v>
      </c>
    </row>
    <row r="5189" spans="1:62" x14ac:dyDescent="0.35">
      <c r="AK5189" t="s">
        <v>34</v>
      </c>
      <c r="AL5189">
        <v>2</v>
      </c>
      <c r="AO5189">
        <v>0.49483300000000002</v>
      </c>
      <c r="AP5189">
        <v>0</v>
      </c>
      <c r="AQ5189">
        <v>2.3915299999999998E-3</v>
      </c>
      <c r="AR5189">
        <v>66.266999999999996</v>
      </c>
      <c r="AS5189">
        <v>39.168999999999997</v>
      </c>
      <c r="AT5189">
        <v>66.266999999999996</v>
      </c>
      <c r="AV5189" t="s">
        <v>48604</v>
      </c>
      <c r="AW5189" t="s">
        <v>31755</v>
      </c>
      <c r="AX5189" t="s">
        <v>33322</v>
      </c>
      <c r="AY5189" t="s">
        <v>48605</v>
      </c>
      <c r="AZ5189" t="s">
        <v>48606</v>
      </c>
      <c r="BA5189">
        <v>7</v>
      </c>
      <c r="BB5189">
        <v>1.6484000000000001</v>
      </c>
      <c r="BC5189">
        <v>25</v>
      </c>
      <c r="BD5189">
        <v>25</v>
      </c>
      <c r="BE5189" t="s">
        <v>7578</v>
      </c>
      <c r="BF5189" t="s">
        <v>48603</v>
      </c>
      <c r="BG5189" t="s">
        <v>7580</v>
      </c>
      <c r="BH5189" t="s">
        <v>7580</v>
      </c>
      <c r="BI5189" t="s">
        <v>7577</v>
      </c>
      <c r="BJ5189" t="s">
        <v>7581</v>
      </c>
    </row>
    <row r="5190" spans="1:62" x14ac:dyDescent="0.35">
      <c r="AK5190" t="s">
        <v>34</v>
      </c>
      <c r="AL5190">
        <v>2</v>
      </c>
      <c r="AO5190">
        <v>0.49483300000000002</v>
      </c>
      <c r="AP5190">
        <v>0</v>
      </c>
      <c r="AQ5190">
        <v>2.3915299999999998E-3</v>
      </c>
      <c r="AR5190">
        <v>66.266999999999996</v>
      </c>
      <c r="AS5190">
        <v>39.168999999999997</v>
      </c>
      <c r="AT5190">
        <v>66.266999999999996</v>
      </c>
      <c r="AV5190" t="s">
        <v>48608</v>
      </c>
      <c r="AW5190" t="s">
        <v>31872</v>
      </c>
      <c r="AX5190" t="s">
        <v>31873</v>
      </c>
      <c r="AY5190" t="s">
        <v>48605</v>
      </c>
      <c r="AZ5190" t="s">
        <v>48606</v>
      </c>
      <c r="BA5190">
        <v>8</v>
      </c>
      <c r="BB5190">
        <v>1.6484000000000001</v>
      </c>
      <c r="BC5190">
        <v>26</v>
      </c>
      <c r="BD5190">
        <v>26</v>
      </c>
      <c r="BE5190" t="s">
        <v>7578</v>
      </c>
      <c r="BF5190" t="s">
        <v>48607</v>
      </c>
      <c r="BG5190" t="s">
        <v>7580</v>
      </c>
      <c r="BH5190" t="s">
        <v>7580</v>
      </c>
      <c r="BI5190" t="s">
        <v>7577</v>
      </c>
      <c r="BJ5190" t="s">
        <v>7581</v>
      </c>
    </row>
    <row r="5191" spans="1:62" x14ac:dyDescent="0.35">
      <c r="T5191">
        <v>1.339</v>
      </c>
      <c r="X5191">
        <v>0.80003000000000002</v>
      </c>
      <c r="Y5191">
        <v>1.288</v>
      </c>
      <c r="AD5191">
        <v>0.77720999999999996</v>
      </c>
      <c r="AK5191" t="s">
        <v>34</v>
      </c>
      <c r="AL5191">
        <v>3</v>
      </c>
      <c r="AO5191">
        <v>0.78545900000000002</v>
      </c>
      <c r="AP5191">
        <v>5.7018000000000004</v>
      </c>
      <c r="AQ5191">
        <v>1.2581700000000001E-3</v>
      </c>
      <c r="AR5191">
        <v>81.878</v>
      </c>
      <c r="AS5191">
        <v>44.304000000000002</v>
      </c>
      <c r="AT5191">
        <v>81.878</v>
      </c>
      <c r="AU5191">
        <v>2</v>
      </c>
      <c r="AV5191" t="s">
        <v>48614</v>
      </c>
      <c r="AW5191" t="s">
        <v>33185</v>
      </c>
      <c r="AX5191" t="s">
        <v>31982</v>
      </c>
      <c r="AY5191" t="s">
        <v>48615</v>
      </c>
      <c r="AZ5191" t="s">
        <v>48616</v>
      </c>
      <c r="BA5191">
        <v>3</v>
      </c>
      <c r="BB5191">
        <v>0.44320999999999999</v>
      </c>
      <c r="BC5191">
        <v>138</v>
      </c>
      <c r="BD5191">
        <v>138</v>
      </c>
      <c r="BE5191" t="s">
        <v>48609</v>
      </c>
      <c r="BF5191" t="s">
        <v>48610</v>
      </c>
      <c r="BG5191" t="s">
        <v>48611</v>
      </c>
      <c r="BH5191" t="s">
        <v>48611</v>
      </c>
      <c r="BI5191" t="s">
        <v>48612</v>
      </c>
      <c r="BJ5191" t="s">
        <v>48613</v>
      </c>
    </row>
    <row r="5192" spans="1:62" x14ac:dyDescent="0.35">
      <c r="T5192">
        <v>1.339</v>
      </c>
      <c r="X5192">
        <v>0.80003000000000002</v>
      </c>
      <c r="Y5192">
        <v>1.288</v>
      </c>
      <c r="AD5192">
        <v>0.77720999999999996</v>
      </c>
      <c r="AK5192" t="s">
        <v>34</v>
      </c>
      <c r="AL5192">
        <v>3</v>
      </c>
      <c r="AO5192">
        <v>0.92226600000000003</v>
      </c>
      <c r="AP5192">
        <v>12.926299999999999</v>
      </c>
      <c r="AQ5192">
        <v>1.2581700000000001E-3</v>
      </c>
      <c r="AR5192">
        <v>81.878</v>
      </c>
      <c r="AS5192">
        <v>44.304000000000002</v>
      </c>
      <c r="AT5192">
        <v>81.878</v>
      </c>
      <c r="AU5192">
        <v>2</v>
      </c>
      <c r="AV5192" t="s">
        <v>48618</v>
      </c>
      <c r="AW5192" t="s">
        <v>33073</v>
      </c>
      <c r="AX5192" t="s">
        <v>33704</v>
      </c>
      <c r="AY5192" t="s">
        <v>48615</v>
      </c>
      <c r="AZ5192" t="s">
        <v>48616</v>
      </c>
      <c r="BA5192">
        <v>14</v>
      </c>
      <c r="BB5192">
        <v>0.44320999999999999</v>
      </c>
      <c r="BC5192">
        <v>149</v>
      </c>
      <c r="BD5192">
        <v>149</v>
      </c>
      <c r="BE5192" t="s">
        <v>48609</v>
      </c>
      <c r="BF5192" t="s">
        <v>48617</v>
      </c>
      <c r="BG5192" t="s">
        <v>48611</v>
      </c>
      <c r="BH5192" t="s">
        <v>48611</v>
      </c>
      <c r="BI5192" t="s">
        <v>48612</v>
      </c>
      <c r="BJ5192" t="s">
        <v>48613</v>
      </c>
    </row>
    <row r="5193" spans="1:62" x14ac:dyDescent="0.35">
      <c r="A5193">
        <v>1.0162</v>
      </c>
      <c r="C5193">
        <v>1.2251000000000001</v>
      </c>
      <c r="D5193">
        <v>1.1620999999999999</v>
      </c>
      <c r="E5193">
        <v>1.5506</v>
      </c>
      <c r="F5193">
        <v>1.4008</v>
      </c>
      <c r="H5193">
        <v>1.1951000000000001</v>
      </c>
      <c r="J5193">
        <v>1.0697000000000001</v>
      </c>
      <c r="K5193">
        <v>1.2381</v>
      </c>
      <c r="M5193">
        <v>0.95501999999999998</v>
      </c>
      <c r="N5193">
        <v>1.1028</v>
      </c>
      <c r="O5193">
        <v>1.1738</v>
      </c>
      <c r="P5193">
        <v>0.90859999999999996</v>
      </c>
      <c r="Q5193">
        <v>0.98643000000000003</v>
      </c>
      <c r="R5193">
        <v>0.95255999999999996</v>
      </c>
      <c r="T5193">
        <v>1.2191000000000001</v>
      </c>
      <c r="V5193">
        <v>1.1863999999999999</v>
      </c>
      <c r="W5193">
        <v>1.4609000000000001</v>
      </c>
      <c r="AA5193">
        <v>1.329</v>
      </c>
      <c r="AB5193">
        <v>1.1633</v>
      </c>
      <c r="AC5193">
        <v>1.5169999999999999</v>
      </c>
      <c r="AD5193">
        <v>1.3232999999999999</v>
      </c>
      <c r="AE5193">
        <v>1.2657</v>
      </c>
      <c r="AF5193">
        <v>1.141</v>
      </c>
      <c r="AG5193">
        <v>1.2129000000000001</v>
      </c>
      <c r="AH5193">
        <v>0.99895999999999996</v>
      </c>
      <c r="AI5193">
        <v>1.0508</v>
      </c>
      <c r="AJ5193">
        <v>0.99290999999999996</v>
      </c>
      <c r="AK5193" t="s">
        <v>34</v>
      </c>
      <c r="AL5193">
        <v>3</v>
      </c>
      <c r="AO5193">
        <v>1</v>
      </c>
      <c r="AP5193">
        <v>75.699799999999996</v>
      </c>
      <c r="AQ5193" s="1">
        <v>1.75747E-5</v>
      </c>
      <c r="AR5193">
        <v>80.016000000000005</v>
      </c>
      <c r="AS5193">
        <v>55.47</v>
      </c>
      <c r="AT5193">
        <v>80.016000000000005</v>
      </c>
      <c r="AU5193">
        <v>1</v>
      </c>
      <c r="AV5193" t="s">
        <v>16858</v>
      </c>
      <c r="AW5193" t="s">
        <v>31755</v>
      </c>
      <c r="AX5193" t="s">
        <v>31982</v>
      </c>
      <c r="AY5193" t="s">
        <v>16860</v>
      </c>
      <c r="AZ5193" t="s">
        <v>48620</v>
      </c>
      <c r="BA5193">
        <v>3</v>
      </c>
      <c r="BB5193">
        <v>-0.27250999999999997</v>
      </c>
      <c r="BC5193">
        <v>373</v>
      </c>
      <c r="BD5193">
        <v>373</v>
      </c>
      <c r="BE5193" t="s">
        <v>7570</v>
      </c>
      <c r="BF5193" t="s">
        <v>16857</v>
      </c>
      <c r="BG5193" t="s">
        <v>7572</v>
      </c>
      <c r="BH5193" t="s">
        <v>7572</v>
      </c>
      <c r="BI5193" t="s">
        <v>7569</v>
      </c>
      <c r="BJ5193" t="s">
        <v>7573</v>
      </c>
    </row>
    <row r="5194" spans="1:62" x14ac:dyDescent="0.35">
      <c r="F5194">
        <v>0.97467000000000004</v>
      </c>
      <c r="AB5194">
        <v>1.0474000000000001</v>
      </c>
      <c r="AK5194" t="s">
        <v>34</v>
      </c>
      <c r="AL5194">
        <v>3</v>
      </c>
      <c r="AO5194">
        <v>0.83606999999999998</v>
      </c>
      <c r="AP5194">
        <v>10.0861</v>
      </c>
      <c r="AQ5194" s="1">
        <v>7.0226199999999997E-74</v>
      </c>
      <c r="AR5194">
        <v>189.77</v>
      </c>
      <c r="AS5194">
        <v>154.15</v>
      </c>
      <c r="AT5194">
        <v>139.86000000000001</v>
      </c>
      <c r="AU5194">
        <v>1</v>
      </c>
      <c r="AV5194" t="s">
        <v>48622</v>
      </c>
      <c r="AW5194" t="s">
        <v>31755</v>
      </c>
      <c r="AX5194" t="s">
        <v>31810</v>
      </c>
      <c r="AY5194" t="s">
        <v>48623</v>
      </c>
      <c r="AZ5194" t="s">
        <v>48624</v>
      </c>
      <c r="BA5194">
        <v>1</v>
      </c>
      <c r="BB5194">
        <v>-4.4191000000000001E-2</v>
      </c>
      <c r="BC5194">
        <v>230</v>
      </c>
      <c r="BD5194">
        <v>230</v>
      </c>
      <c r="BE5194" t="s">
        <v>7570</v>
      </c>
      <c r="BF5194" t="s">
        <v>48621</v>
      </c>
      <c r="BG5194" t="s">
        <v>7572</v>
      </c>
      <c r="BH5194" t="s">
        <v>7572</v>
      </c>
      <c r="BI5194" t="s">
        <v>7569</v>
      </c>
      <c r="BJ5194" t="s">
        <v>7573</v>
      </c>
    </row>
    <row r="5195" spans="1:62" x14ac:dyDescent="0.35">
      <c r="C5195">
        <v>1.054</v>
      </c>
      <c r="D5195">
        <v>0.99207000000000001</v>
      </c>
      <c r="E5195">
        <v>1.0927</v>
      </c>
      <c r="F5195">
        <v>1.0911</v>
      </c>
      <c r="I5195">
        <v>1.0229999999999999</v>
      </c>
      <c r="J5195">
        <v>1.0084</v>
      </c>
      <c r="K5195">
        <v>1.0109999999999999</v>
      </c>
      <c r="L5195">
        <v>0.92396999999999996</v>
      </c>
      <c r="M5195">
        <v>0.86858000000000002</v>
      </c>
      <c r="N5195">
        <v>1.0430999999999999</v>
      </c>
      <c r="P5195">
        <v>0.92068000000000005</v>
      </c>
      <c r="R5195">
        <v>0.92967999999999995</v>
      </c>
      <c r="S5195">
        <v>1.0247999999999999</v>
      </c>
      <c r="T5195">
        <v>1.175</v>
      </c>
      <c r="U5195">
        <v>1.0714999999999999</v>
      </c>
      <c r="W5195">
        <v>1.175</v>
      </c>
      <c r="X5195">
        <v>1.0417000000000001</v>
      </c>
      <c r="AA5195">
        <v>1.0053000000000001</v>
      </c>
      <c r="AC5195">
        <v>1.0638000000000001</v>
      </c>
      <c r="AF5195">
        <v>0.98934999999999995</v>
      </c>
      <c r="AH5195">
        <v>1.0345</v>
      </c>
      <c r="AI5195">
        <v>0.94342000000000004</v>
      </c>
      <c r="AJ5195">
        <v>0.98448000000000002</v>
      </c>
      <c r="AK5195" t="s">
        <v>34</v>
      </c>
      <c r="AL5195">
        <v>2</v>
      </c>
      <c r="AO5195">
        <v>0.98045499999999997</v>
      </c>
      <c r="AP5195">
        <v>17.666</v>
      </c>
      <c r="AQ5195" s="1">
        <v>1.9321800000000001E-210</v>
      </c>
      <c r="AR5195">
        <v>250.84</v>
      </c>
      <c r="AS5195">
        <v>204.97</v>
      </c>
      <c r="AT5195">
        <v>198.1</v>
      </c>
      <c r="AU5195">
        <v>1</v>
      </c>
      <c r="AV5195" t="s">
        <v>7574</v>
      </c>
      <c r="AW5195" t="s">
        <v>31755</v>
      </c>
      <c r="AX5195" t="s">
        <v>31796</v>
      </c>
      <c r="AY5195" t="s">
        <v>7576</v>
      </c>
      <c r="AZ5195" t="s">
        <v>48625</v>
      </c>
      <c r="BA5195">
        <v>2</v>
      </c>
      <c r="BB5195">
        <v>-0.57403999999999999</v>
      </c>
      <c r="BC5195">
        <v>231</v>
      </c>
      <c r="BD5195">
        <v>231</v>
      </c>
      <c r="BE5195" t="s">
        <v>7570</v>
      </c>
      <c r="BF5195" t="s">
        <v>7571</v>
      </c>
      <c r="BG5195" t="s">
        <v>7572</v>
      </c>
      <c r="BH5195" t="s">
        <v>7572</v>
      </c>
      <c r="BI5195" t="s">
        <v>7569</v>
      </c>
      <c r="BJ5195" t="s">
        <v>7573</v>
      </c>
    </row>
    <row r="5196" spans="1:62" x14ac:dyDescent="0.35">
      <c r="A5196">
        <v>0.81172</v>
      </c>
      <c r="B5196">
        <v>1.0476000000000001</v>
      </c>
      <c r="C5196">
        <v>1.0657000000000001</v>
      </c>
      <c r="E5196">
        <v>1.05</v>
      </c>
      <c r="G5196">
        <v>0.89061000000000001</v>
      </c>
      <c r="H5196">
        <v>0.92322000000000004</v>
      </c>
      <c r="I5196">
        <v>0.91444999999999999</v>
      </c>
      <c r="J5196">
        <v>0.99565999999999999</v>
      </c>
      <c r="K5196">
        <v>0.96065</v>
      </c>
      <c r="L5196">
        <v>0.95748999999999995</v>
      </c>
      <c r="M5196">
        <v>0.97297</v>
      </c>
      <c r="N5196">
        <v>1.0359</v>
      </c>
      <c r="O5196">
        <v>1.0916999999999999</v>
      </c>
      <c r="P5196">
        <v>0.92232999999999998</v>
      </c>
      <c r="Q5196">
        <v>0.92571000000000003</v>
      </c>
      <c r="R5196">
        <v>0.93020000000000003</v>
      </c>
      <c r="S5196">
        <v>1.0150999999999999</v>
      </c>
      <c r="T5196">
        <v>1.1393</v>
      </c>
      <c r="U5196">
        <v>1.0497000000000001</v>
      </c>
      <c r="V5196">
        <v>1.0075000000000001</v>
      </c>
      <c r="W5196">
        <v>1.1046</v>
      </c>
      <c r="X5196">
        <v>1.0544</v>
      </c>
      <c r="Y5196">
        <v>0.83350000000000002</v>
      </c>
      <c r="Z5196">
        <v>1.0117</v>
      </c>
      <c r="AA5196">
        <v>1.0714999999999999</v>
      </c>
      <c r="AB5196">
        <v>1.0222</v>
      </c>
      <c r="AC5196">
        <v>1.1028</v>
      </c>
      <c r="AD5196">
        <v>1.0451999999999999</v>
      </c>
      <c r="AE5196">
        <v>1.0382</v>
      </c>
      <c r="AF5196">
        <v>1.0878000000000001</v>
      </c>
      <c r="AG5196">
        <v>1.0146999999999999</v>
      </c>
      <c r="AH5196">
        <v>0.95945999999999998</v>
      </c>
      <c r="AI5196">
        <v>0.99907000000000001</v>
      </c>
      <c r="AJ5196">
        <v>0.92144000000000004</v>
      </c>
      <c r="AK5196" t="s">
        <v>34</v>
      </c>
      <c r="AL5196">
        <v>3</v>
      </c>
      <c r="AO5196">
        <v>0.99980100000000005</v>
      </c>
      <c r="AP5196">
        <v>37.555100000000003</v>
      </c>
      <c r="AQ5196" s="1">
        <v>3.3618199999999998E-210</v>
      </c>
      <c r="AR5196">
        <v>248.46</v>
      </c>
      <c r="AS5196">
        <v>198.37</v>
      </c>
      <c r="AT5196">
        <v>142.1</v>
      </c>
      <c r="AU5196">
        <v>1</v>
      </c>
      <c r="AV5196" t="s">
        <v>16854</v>
      </c>
      <c r="AW5196" t="s">
        <v>31755</v>
      </c>
      <c r="AX5196" t="s">
        <v>31982</v>
      </c>
      <c r="AY5196" t="s">
        <v>16856</v>
      </c>
      <c r="AZ5196" t="s">
        <v>48626</v>
      </c>
      <c r="BA5196">
        <v>3</v>
      </c>
      <c r="BB5196">
        <v>-4.2374000000000002E-2</v>
      </c>
      <c r="BC5196">
        <v>232</v>
      </c>
      <c r="BD5196">
        <v>232</v>
      </c>
      <c r="BE5196" t="s">
        <v>7570</v>
      </c>
      <c r="BF5196" t="s">
        <v>16853</v>
      </c>
      <c r="BG5196" t="s">
        <v>7572</v>
      </c>
      <c r="BH5196" t="s">
        <v>7572</v>
      </c>
      <c r="BI5196" t="s">
        <v>7569</v>
      </c>
      <c r="BJ5196" t="s">
        <v>7573</v>
      </c>
    </row>
    <row r="5197" spans="1:62" x14ac:dyDescent="0.35">
      <c r="B5197">
        <v>1.5994999999999999</v>
      </c>
      <c r="E5197">
        <v>1.7094</v>
      </c>
      <c r="F5197">
        <v>1.5798000000000001</v>
      </c>
      <c r="H5197">
        <v>1.4761</v>
      </c>
      <c r="I5197">
        <v>1.6256999999999999</v>
      </c>
      <c r="K5197">
        <v>1.58</v>
      </c>
      <c r="M5197">
        <v>1.3597999999999999</v>
      </c>
      <c r="P5197">
        <v>1.5728</v>
      </c>
      <c r="Q5197">
        <v>1.5649999999999999</v>
      </c>
      <c r="R5197">
        <v>1.6275999999999999</v>
      </c>
      <c r="T5197">
        <v>1.9115</v>
      </c>
      <c r="U5197">
        <v>1.7077</v>
      </c>
      <c r="W5197">
        <v>1.7636000000000001</v>
      </c>
      <c r="X5197">
        <v>1.7525999999999999</v>
      </c>
      <c r="Y5197">
        <v>1.605</v>
      </c>
      <c r="Z5197">
        <v>1.7051000000000001</v>
      </c>
      <c r="AB5197">
        <v>1.6975</v>
      </c>
      <c r="AC5197">
        <v>1.8341000000000001</v>
      </c>
      <c r="AD5197">
        <v>2.2627999999999999</v>
      </c>
      <c r="AE5197">
        <v>1.7715000000000001</v>
      </c>
      <c r="AF5197">
        <v>1.5878000000000001</v>
      </c>
      <c r="AI5197">
        <v>1.7444</v>
      </c>
      <c r="AJ5197">
        <v>1.7648999999999999</v>
      </c>
      <c r="AK5197" t="s">
        <v>34</v>
      </c>
      <c r="AL5197">
        <v>4</v>
      </c>
      <c r="AO5197">
        <v>0.99969600000000003</v>
      </c>
      <c r="AP5197">
        <v>35.1967</v>
      </c>
      <c r="AQ5197" s="1">
        <v>3.61759E-5</v>
      </c>
      <c r="AR5197">
        <v>63.978999999999999</v>
      </c>
      <c r="AS5197">
        <v>37.130000000000003</v>
      </c>
      <c r="AT5197">
        <v>63.978999999999999</v>
      </c>
      <c r="AU5197">
        <v>1</v>
      </c>
      <c r="AV5197" t="s">
        <v>48627</v>
      </c>
      <c r="AW5197" t="s">
        <v>31755</v>
      </c>
      <c r="AX5197" t="s">
        <v>32691</v>
      </c>
      <c r="AY5197" t="s">
        <v>48628</v>
      </c>
      <c r="AZ5197" t="s">
        <v>48629</v>
      </c>
      <c r="BA5197">
        <v>17</v>
      </c>
      <c r="BB5197">
        <v>0.16017000000000001</v>
      </c>
      <c r="BC5197">
        <v>149</v>
      </c>
      <c r="BD5197">
        <v>149</v>
      </c>
      <c r="BE5197" t="s">
        <v>7572</v>
      </c>
      <c r="BF5197">
        <v>149</v>
      </c>
      <c r="BG5197" t="s">
        <v>7572</v>
      </c>
      <c r="BH5197" t="s">
        <v>7572</v>
      </c>
      <c r="BI5197" t="s">
        <v>7569</v>
      </c>
      <c r="BJ5197" t="s">
        <v>7573</v>
      </c>
    </row>
    <row r="5198" spans="1:62" x14ac:dyDescent="0.35">
      <c r="AK5198" t="s">
        <v>34</v>
      </c>
      <c r="AL5198">
        <v>2</v>
      </c>
      <c r="AO5198">
        <v>0.37096600000000002</v>
      </c>
      <c r="AP5198">
        <v>0</v>
      </c>
      <c r="AQ5198" s="1">
        <v>3.3879900000000001E-5</v>
      </c>
      <c r="AR5198">
        <v>100.27</v>
      </c>
      <c r="AS5198">
        <v>71.716999999999999</v>
      </c>
      <c r="AT5198">
        <v>89.296999999999997</v>
      </c>
      <c r="AV5198" t="s">
        <v>48633</v>
      </c>
      <c r="AW5198" t="s">
        <v>31755</v>
      </c>
      <c r="AX5198" t="s">
        <v>31810</v>
      </c>
      <c r="AY5198" t="s">
        <v>48634</v>
      </c>
      <c r="AZ5198" t="s">
        <v>48635</v>
      </c>
      <c r="BA5198">
        <v>1</v>
      </c>
      <c r="BB5198">
        <v>0.15154999999999999</v>
      </c>
      <c r="BC5198">
        <v>225</v>
      </c>
      <c r="BD5198">
        <v>225</v>
      </c>
      <c r="BE5198" t="s">
        <v>48630</v>
      </c>
      <c r="BF5198">
        <v>225</v>
      </c>
      <c r="BG5198" t="s">
        <v>48630</v>
      </c>
      <c r="BH5198" t="s">
        <v>48630</v>
      </c>
      <c r="BI5198" t="s">
        <v>48631</v>
      </c>
      <c r="BJ5198" t="s">
        <v>48632</v>
      </c>
    </row>
    <row r="5199" spans="1:62" x14ac:dyDescent="0.35">
      <c r="AK5199" t="s">
        <v>27</v>
      </c>
      <c r="AL5199">
        <v>3</v>
      </c>
      <c r="AO5199">
        <v>0.49804700000000002</v>
      </c>
      <c r="AP5199">
        <v>0.93052500000000005</v>
      </c>
      <c r="AQ5199" s="1">
        <v>3.3879900000000001E-5</v>
      </c>
      <c r="AR5199">
        <v>100.27</v>
      </c>
      <c r="AS5199">
        <v>71.716999999999999</v>
      </c>
      <c r="AT5199">
        <v>74.617999999999995</v>
      </c>
      <c r="AV5199" t="s">
        <v>48636</v>
      </c>
      <c r="AW5199" t="s">
        <v>31755</v>
      </c>
      <c r="AX5199" t="s">
        <v>31796</v>
      </c>
      <c r="AY5199" t="s">
        <v>48637</v>
      </c>
      <c r="AZ5199" t="s">
        <v>48638</v>
      </c>
      <c r="BA5199">
        <v>2</v>
      </c>
      <c r="BB5199">
        <v>0.70274000000000003</v>
      </c>
      <c r="BC5199">
        <v>226</v>
      </c>
      <c r="BD5199">
        <v>226</v>
      </c>
      <c r="BE5199" t="s">
        <v>48630</v>
      </c>
      <c r="BF5199">
        <v>226</v>
      </c>
      <c r="BG5199" t="s">
        <v>48630</v>
      </c>
      <c r="BH5199" t="s">
        <v>48630</v>
      </c>
      <c r="BI5199" t="s">
        <v>48631</v>
      </c>
      <c r="BJ5199" t="s">
        <v>48632</v>
      </c>
    </row>
    <row r="5200" spans="1:62" x14ac:dyDescent="0.35">
      <c r="F5200">
        <v>1.1294999999999999</v>
      </c>
      <c r="P5200">
        <v>1.0633999999999999</v>
      </c>
      <c r="AC5200">
        <v>1.1641999999999999</v>
      </c>
      <c r="AH5200">
        <v>1.3101</v>
      </c>
      <c r="AI5200">
        <v>1.1364000000000001</v>
      </c>
      <c r="AK5200" t="s">
        <v>27</v>
      </c>
      <c r="AL5200">
        <v>2</v>
      </c>
      <c r="AO5200">
        <v>0.877776</v>
      </c>
      <c r="AP5200">
        <v>9.7019900000000003</v>
      </c>
      <c r="AQ5200" s="1">
        <v>3.3879900000000001E-5</v>
      </c>
      <c r="AR5200">
        <v>100.27</v>
      </c>
      <c r="AS5200">
        <v>71.716999999999999</v>
      </c>
      <c r="AT5200">
        <v>61.256</v>
      </c>
      <c r="AU5200">
        <v>1</v>
      </c>
      <c r="AV5200" t="s">
        <v>48639</v>
      </c>
      <c r="AW5200" t="s">
        <v>31755</v>
      </c>
      <c r="AX5200" t="s">
        <v>31982</v>
      </c>
      <c r="AY5200" t="s">
        <v>48640</v>
      </c>
      <c r="AZ5200" t="s">
        <v>48641</v>
      </c>
      <c r="BA5200">
        <v>3</v>
      </c>
      <c r="BB5200">
        <v>-0.12841</v>
      </c>
      <c r="BC5200">
        <v>227</v>
      </c>
      <c r="BD5200">
        <v>227</v>
      </c>
      <c r="BE5200" t="s">
        <v>48630</v>
      </c>
      <c r="BF5200">
        <v>227</v>
      </c>
      <c r="BG5200" t="s">
        <v>48630</v>
      </c>
      <c r="BH5200" t="s">
        <v>48630</v>
      </c>
      <c r="BI5200" t="s">
        <v>48631</v>
      </c>
      <c r="BJ5200" t="s">
        <v>48632</v>
      </c>
    </row>
    <row r="5201" spans="1:62" x14ac:dyDescent="0.35">
      <c r="AK5201" t="s">
        <v>34</v>
      </c>
      <c r="AL5201">
        <v>3</v>
      </c>
      <c r="AO5201">
        <v>0.89566800000000002</v>
      </c>
      <c r="AP5201">
        <v>9.3373100000000004</v>
      </c>
      <c r="AQ5201">
        <v>1.6384500000000001E-3</v>
      </c>
      <c r="AR5201">
        <v>103.97</v>
      </c>
      <c r="AS5201">
        <v>68.296999999999997</v>
      </c>
      <c r="AT5201">
        <v>68.536000000000001</v>
      </c>
      <c r="AU5201">
        <v>1</v>
      </c>
      <c r="AV5201" t="s">
        <v>48647</v>
      </c>
      <c r="AW5201" t="s">
        <v>31755</v>
      </c>
      <c r="AX5201" t="s">
        <v>31909</v>
      </c>
      <c r="AY5201" t="s">
        <v>48648</v>
      </c>
      <c r="AZ5201" t="s">
        <v>48649</v>
      </c>
      <c r="BA5201">
        <v>7</v>
      </c>
      <c r="BB5201">
        <v>6.3391000000000003E-2</v>
      </c>
      <c r="BC5201">
        <v>8</v>
      </c>
      <c r="BD5201">
        <v>8</v>
      </c>
      <c r="BE5201" t="s">
        <v>48642</v>
      </c>
      <c r="BF5201" t="s">
        <v>48643</v>
      </c>
      <c r="BG5201" t="s">
        <v>48644</v>
      </c>
      <c r="BH5201" t="s">
        <v>48644</v>
      </c>
      <c r="BI5201" t="s">
        <v>48645</v>
      </c>
      <c r="BJ5201" t="s">
        <v>48646</v>
      </c>
    </row>
    <row r="5202" spans="1:62" x14ac:dyDescent="0.35">
      <c r="AK5202" t="s">
        <v>27</v>
      </c>
      <c r="AL5202">
        <v>3</v>
      </c>
      <c r="AO5202">
        <v>0.99986900000000001</v>
      </c>
      <c r="AP5202">
        <v>38.830599999999997</v>
      </c>
      <c r="AQ5202" s="1">
        <v>7.1979799999999998E-5</v>
      </c>
      <c r="AR5202">
        <v>158.34</v>
      </c>
      <c r="AS5202">
        <v>100.36</v>
      </c>
      <c r="AT5202">
        <v>158.34</v>
      </c>
      <c r="AU5202">
        <v>1</v>
      </c>
      <c r="AV5202" t="s">
        <v>48651</v>
      </c>
      <c r="AW5202" t="s">
        <v>31755</v>
      </c>
      <c r="AX5202" t="s">
        <v>31859</v>
      </c>
      <c r="AY5202" t="s">
        <v>48652</v>
      </c>
      <c r="AZ5202" t="s">
        <v>48653</v>
      </c>
      <c r="BA5202">
        <v>9</v>
      </c>
      <c r="BB5202">
        <v>2.0788999999999998E-2</v>
      </c>
      <c r="BC5202">
        <v>10</v>
      </c>
      <c r="BD5202">
        <v>10</v>
      </c>
      <c r="BE5202" t="s">
        <v>48642</v>
      </c>
      <c r="BF5202" t="s">
        <v>48650</v>
      </c>
      <c r="BG5202" t="s">
        <v>48644</v>
      </c>
      <c r="BH5202" t="s">
        <v>48644</v>
      </c>
      <c r="BI5202" t="s">
        <v>48645</v>
      </c>
      <c r="BJ5202" t="s">
        <v>48646</v>
      </c>
    </row>
    <row r="5203" spans="1:62" x14ac:dyDescent="0.35">
      <c r="A5203">
        <v>1.2764</v>
      </c>
      <c r="B5203">
        <v>1.1969000000000001</v>
      </c>
      <c r="C5203">
        <v>0.83760000000000001</v>
      </c>
      <c r="D5203">
        <v>0.93740000000000001</v>
      </c>
      <c r="G5203">
        <v>0.94571000000000005</v>
      </c>
      <c r="L5203">
        <v>0.30353000000000002</v>
      </c>
      <c r="AK5203" t="s">
        <v>34</v>
      </c>
      <c r="AL5203">
        <v>3</v>
      </c>
      <c r="AO5203">
        <v>0.99915699999999996</v>
      </c>
      <c r="AP5203">
        <v>30.740600000000001</v>
      </c>
      <c r="AQ5203">
        <v>5.1026399999999996E-4</v>
      </c>
      <c r="AR5203">
        <v>152.54</v>
      </c>
      <c r="AS5203">
        <v>122.06</v>
      </c>
      <c r="AT5203">
        <v>141.13</v>
      </c>
      <c r="AU5203">
        <v>1</v>
      </c>
      <c r="AV5203" t="s">
        <v>30220</v>
      </c>
      <c r="AW5203" t="s">
        <v>31755</v>
      </c>
      <c r="AX5203" t="s">
        <v>32459</v>
      </c>
      <c r="AY5203" t="s">
        <v>30222</v>
      </c>
      <c r="AZ5203" t="s">
        <v>48654</v>
      </c>
      <c r="BA5203">
        <v>12</v>
      </c>
      <c r="BB5203">
        <v>5.1382999999999998E-2</v>
      </c>
      <c r="BC5203">
        <v>543</v>
      </c>
      <c r="BD5203">
        <v>543</v>
      </c>
      <c r="BE5203" t="s">
        <v>30216</v>
      </c>
      <c r="BF5203" t="s">
        <v>30217</v>
      </c>
      <c r="BG5203" t="s">
        <v>30218</v>
      </c>
      <c r="BH5203" t="s">
        <v>30218</v>
      </c>
      <c r="BI5203" t="s">
        <v>30215</v>
      </c>
      <c r="BJ5203" t="s">
        <v>30219</v>
      </c>
    </row>
    <row r="5204" spans="1:62" x14ac:dyDescent="0.35">
      <c r="A5204">
        <v>1.1438999999999999</v>
      </c>
      <c r="T5204">
        <v>0.98355999999999999</v>
      </c>
      <c r="X5204">
        <v>0.90956000000000004</v>
      </c>
      <c r="AH5204">
        <v>0.67993000000000003</v>
      </c>
      <c r="AJ5204">
        <v>0.74433000000000005</v>
      </c>
      <c r="AK5204" t="s">
        <v>27</v>
      </c>
      <c r="AL5204">
        <v>4</v>
      </c>
      <c r="AO5204">
        <v>0.99783999999999995</v>
      </c>
      <c r="AP5204">
        <v>28.183700000000002</v>
      </c>
      <c r="AQ5204">
        <v>2.20199E-4</v>
      </c>
      <c r="AR5204">
        <v>46.968000000000004</v>
      </c>
      <c r="AS5204">
        <v>30.943000000000001</v>
      </c>
      <c r="AT5204">
        <v>43.323999999999998</v>
      </c>
      <c r="AU5204">
        <v>1</v>
      </c>
      <c r="AV5204" t="s">
        <v>48660</v>
      </c>
      <c r="AW5204" t="s">
        <v>48661</v>
      </c>
      <c r="AX5204" t="s">
        <v>32691</v>
      </c>
      <c r="AY5204" t="s">
        <v>48662</v>
      </c>
      <c r="AZ5204" t="s">
        <v>48663</v>
      </c>
      <c r="BA5204">
        <v>25</v>
      </c>
      <c r="BB5204">
        <v>-0.49621999999999999</v>
      </c>
      <c r="BC5204">
        <v>39</v>
      </c>
      <c r="BD5204">
        <v>39</v>
      </c>
      <c r="BE5204" t="s">
        <v>48655</v>
      </c>
      <c r="BF5204" t="s">
        <v>17411</v>
      </c>
      <c r="BG5204" t="s">
        <v>48656</v>
      </c>
      <c r="BH5204" t="s">
        <v>48656</v>
      </c>
      <c r="BI5204" t="s">
        <v>48657</v>
      </c>
      <c r="BJ5204" t="s">
        <v>48658</v>
      </c>
    </row>
    <row r="5205" spans="1:62" x14ac:dyDescent="0.35">
      <c r="AK5205" t="s">
        <v>34</v>
      </c>
      <c r="AL5205">
        <v>4</v>
      </c>
      <c r="AO5205">
        <v>0.76680700000000002</v>
      </c>
      <c r="AP5205">
        <v>5.1969399999999997</v>
      </c>
      <c r="AQ5205">
        <v>1.50208E-3</v>
      </c>
      <c r="AR5205">
        <v>41.600999999999999</v>
      </c>
      <c r="AS5205">
        <v>25.574000000000002</v>
      </c>
      <c r="AT5205">
        <v>41.600999999999999</v>
      </c>
      <c r="AU5205">
        <v>1</v>
      </c>
      <c r="AV5205" t="s">
        <v>48670</v>
      </c>
      <c r="AW5205" t="s">
        <v>31755</v>
      </c>
      <c r="AX5205" t="s">
        <v>31805</v>
      </c>
      <c r="AY5205" t="s">
        <v>48671</v>
      </c>
      <c r="AZ5205" t="s">
        <v>48672</v>
      </c>
      <c r="BA5205">
        <v>18</v>
      </c>
      <c r="BB5205">
        <v>1.5728</v>
      </c>
      <c r="BC5205">
        <v>33</v>
      </c>
      <c r="BD5205">
        <v>33</v>
      </c>
      <c r="BE5205" t="s">
        <v>48664</v>
      </c>
      <c r="BF5205" t="s">
        <v>48665</v>
      </c>
      <c r="BG5205" t="s">
        <v>48666</v>
      </c>
      <c r="BH5205" t="s">
        <v>48666</v>
      </c>
      <c r="BI5205" t="s">
        <v>48667</v>
      </c>
      <c r="BJ5205" t="s">
        <v>48668</v>
      </c>
    </row>
    <row r="5206" spans="1:62" x14ac:dyDescent="0.35">
      <c r="V5206">
        <v>0.57779000000000003</v>
      </c>
      <c r="AK5206" t="s">
        <v>27</v>
      </c>
      <c r="AL5206">
        <v>4</v>
      </c>
      <c r="AO5206">
        <v>0.99599000000000004</v>
      </c>
      <c r="AP5206">
        <v>26.6449</v>
      </c>
      <c r="AQ5206">
        <v>1.14676E-4</v>
      </c>
      <c r="AR5206">
        <v>58.087000000000003</v>
      </c>
      <c r="AS5206">
        <v>34.881</v>
      </c>
      <c r="AT5206">
        <v>42.856000000000002</v>
      </c>
      <c r="AU5206">
        <v>1</v>
      </c>
      <c r="AV5206" t="s">
        <v>48660</v>
      </c>
      <c r="AW5206" t="s">
        <v>31755</v>
      </c>
      <c r="AX5206" t="s">
        <v>32691</v>
      </c>
      <c r="AY5206" t="s">
        <v>48673</v>
      </c>
      <c r="AZ5206" t="s">
        <v>48674</v>
      </c>
      <c r="BA5206">
        <v>25</v>
      </c>
      <c r="BB5206">
        <v>-0.32111000000000001</v>
      </c>
      <c r="BC5206">
        <v>40</v>
      </c>
      <c r="BD5206">
        <v>40</v>
      </c>
      <c r="BE5206" t="s">
        <v>48664</v>
      </c>
      <c r="BF5206" t="s">
        <v>44835</v>
      </c>
      <c r="BG5206" t="s">
        <v>48666</v>
      </c>
      <c r="BH5206" t="s">
        <v>48666</v>
      </c>
      <c r="BI5206" t="s">
        <v>48667</v>
      </c>
      <c r="BJ5206" t="s">
        <v>48668</v>
      </c>
    </row>
    <row r="5207" spans="1:62" x14ac:dyDescent="0.35">
      <c r="AK5207" t="s">
        <v>27</v>
      </c>
      <c r="AL5207">
        <v>3</v>
      </c>
      <c r="AO5207">
        <v>0.84290200000000004</v>
      </c>
      <c r="AP5207">
        <v>7.2960599999999998</v>
      </c>
      <c r="AQ5207">
        <v>6.5477999999999999E-4</v>
      </c>
      <c r="AR5207">
        <v>110.26</v>
      </c>
      <c r="AS5207">
        <v>78.602999999999994</v>
      </c>
      <c r="AT5207">
        <v>86.212999999999994</v>
      </c>
      <c r="AU5207">
        <v>1</v>
      </c>
      <c r="AV5207" t="s">
        <v>48678</v>
      </c>
      <c r="AW5207" t="s">
        <v>31755</v>
      </c>
      <c r="AX5207" t="s">
        <v>31810</v>
      </c>
      <c r="AY5207" t="s">
        <v>48679</v>
      </c>
      <c r="AZ5207" t="s">
        <v>48680</v>
      </c>
      <c r="BA5207">
        <v>1</v>
      </c>
      <c r="BB5207">
        <v>-0.78198999999999996</v>
      </c>
      <c r="BC5207">
        <v>210</v>
      </c>
      <c r="BD5207">
        <v>210</v>
      </c>
      <c r="BE5207" t="s">
        <v>48675</v>
      </c>
      <c r="BF5207">
        <v>210</v>
      </c>
      <c r="BG5207" t="s">
        <v>48675</v>
      </c>
      <c r="BH5207" t="s">
        <v>48675</v>
      </c>
      <c r="BI5207" t="s">
        <v>48676</v>
      </c>
      <c r="BJ5207" t="s">
        <v>48677</v>
      </c>
    </row>
    <row r="5208" spans="1:62" x14ac:dyDescent="0.35">
      <c r="AK5208" t="s">
        <v>28</v>
      </c>
      <c r="AL5208">
        <v>3</v>
      </c>
      <c r="AO5208">
        <v>0.85788500000000001</v>
      </c>
      <c r="AP5208">
        <v>7.8079099999999997</v>
      </c>
      <c r="AQ5208">
        <v>5.8797900000000002E-3</v>
      </c>
      <c r="AR5208">
        <v>110.26</v>
      </c>
      <c r="AS5208">
        <v>110.26</v>
      </c>
      <c r="AT5208">
        <v>70.540000000000006</v>
      </c>
      <c r="AU5208">
        <v>1</v>
      </c>
      <c r="AV5208" t="s">
        <v>48681</v>
      </c>
      <c r="AW5208" t="s">
        <v>31755</v>
      </c>
      <c r="AX5208" t="s">
        <v>32284</v>
      </c>
      <c r="AY5208" t="s">
        <v>48682</v>
      </c>
      <c r="AZ5208" t="s">
        <v>48683</v>
      </c>
      <c r="BA5208">
        <v>4</v>
      </c>
      <c r="BB5208">
        <v>-0.83572999999999997</v>
      </c>
      <c r="BC5208">
        <v>213</v>
      </c>
      <c r="BD5208">
        <v>213</v>
      </c>
      <c r="BE5208" t="s">
        <v>48675</v>
      </c>
      <c r="BF5208">
        <v>213</v>
      </c>
      <c r="BG5208" t="s">
        <v>48675</v>
      </c>
      <c r="BH5208" t="s">
        <v>48675</v>
      </c>
      <c r="BI5208" t="s">
        <v>48676</v>
      </c>
      <c r="BJ5208" t="s">
        <v>48677</v>
      </c>
    </row>
    <row r="5209" spans="1:62" x14ac:dyDescent="0.35">
      <c r="D5209">
        <v>4.1900000000000004</v>
      </c>
      <c r="AK5209" t="s">
        <v>34</v>
      </c>
      <c r="AL5209">
        <v>3</v>
      </c>
      <c r="AO5209">
        <v>0.99994799999999995</v>
      </c>
      <c r="AP5209">
        <v>44.947099999999999</v>
      </c>
      <c r="AQ5209">
        <v>1.12316E-3</v>
      </c>
      <c r="AR5209">
        <v>81.625</v>
      </c>
      <c r="AS5209">
        <v>43.42</v>
      </c>
      <c r="AT5209">
        <v>80.141999999999996</v>
      </c>
      <c r="AU5209">
        <v>1</v>
      </c>
      <c r="AV5209" t="s">
        <v>48687</v>
      </c>
      <c r="AW5209" t="s">
        <v>31755</v>
      </c>
      <c r="AX5209" t="s">
        <v>32351</v>
      </c>
      <c r="AY5209" t="s">
        <v>48688</v>
      </c>
      <c r="AZ5209" t="s">
        <v>48689</v>
      </c>
      <c r="BA5209">
        <v>3</v>
      </c>
      <c r="BB5209">
        <v>-9.5267000000000004E-2</v>
      </c>
      <c r="BC5209" t="s">
        <v>48690</v>
      </c>
      <c r="BD5209">
        <v>148</v>
      </c>
      <c r="BE5209" t="s">
        <v>48684</v>
      </c>
      <c r="BF5209" t="s">
        <v>48685</v>
      </c>
      <c r="BG5209" t="s">
        <v>48686</v>
      </c>
      <c r="BH5209" t="s">
        <v>16848</v>
      </c>
      <c r="BI5209" t="s">
        <v>16845</v>
      </c>
      <c r="BJ5209" t="s">
        <v>16849</v>
      </c>
    </row>
    <row r="5210" spans="1:62" x14ac:dyDescent="0.35">
      <c r="A5210">
        <v>0.99607000000000001</v>
      </c>
      <c r="C5210">
        <v>0.95664000000000005</v>
      </c>
      <c r="D5210">
        <v>0.87758999999999998</v>
      </c>
      <c r="E5210">
        <v>1.3634999999999999</v>
      </c>
      <c r="F5210">
        <v>1.1419999999999999</v>
      </c>
      <c r="G5210">
        <v>0.99517</v>
      </c>
      <c r="H5210">
        <v>1.1094999999999999</v>
      </c>
      <c r="J5210">
        <v>1.2192000000000001</v>
      </c>
      <c r="K5210">
        <v>1.0003</v>
      </c>
      <c r="L5210">
        <v>0.92454000000000003</v>
      </c>
      <c r="N5210">
        <v>1.0932999999999999</v>
      </c>
      <c r="O5210">
        <v>1.2507999999999999</v>
      </c>
      <c r="P5210">
        <v>1.0995999999999999</v>
      </c>
      <c r="Q5210">
        <v>1.0768</v>
      </c>
      <c r="R5210">
        <v>0.97784000000000004</v>
      </c>
      <c r="S5210">
        <v>0.99507999999999996</v>
      </c>
      <c r="T5210">
        <v>1.4596</v>
      </c>
      <c r="U5210">
        <v>1.3628</v>
      </c>
      <c r="V5210">
        <v>0.95998000000000006</v>
      </c>
      <c r="W5210">
        <v>0.94772000000000001</v>
      </c>
      <c r="X5210">
        <v>1.1400999999999999</v>
      </c>
      <c r="Y5210">
        <v>0.98395999999999995</v>
      </c>
      <c r="Z5210">
        <v>1.2907</v>
      </c>
      <c r="AA5210">
        <v>1.2129000000000001</v>
      </c>
      <c r="AB5210">
        <v>1.1906000000000001</v>
      </c>
      <c r="AC5210">
        <v>1.2881</v>
      </c>
      <c r="AD5210">
        <v>1.3643000000000001</v>
      </c>
      <c r="AE5210">
        <v>1.2734000000000001</v>
      </c>
      <c r="AF5210">
        <v>1.5417000000000001</v>
      </c>
      <c r="AG5210">
        <v>1.3161</v>
      </c>
      <c r="AH5210">
        <v>1.296</v>
      </c>
      <c r="AI5210">
        <v>0.99909000000000003</v>
      </c>
      <c r="AJ5210">
        <v>1.4333</v>
      </c>
      <c r="AK5210" t="s">
        <v>34</v>
      </c>
      <c r="AL5210">
        <v>3</v>
      </c>
      <c r="AO5210">
        <v>1</v>
      </c>
      <c r="AP5210">
        <v>145.43600000000001</v>
      </c>
      <c r="AQ5210" s="1">
        <v>1.35298E-5</v>
      </c>
      <c r="AR5210">
        <v>223.36</v>
      </c>
      <c r="AS5210">
        <v>61.412999999999997</v>
      </c>
      <c r="AT5210">
        <v>189.8</v>
      </c>
      <c r="AU5210">
        <v>1</v>
      </c>
      <c r="AV5210" t="s">
        <v>16850</v>
      </c>
      <c r="AW5210" t="s">
        <v>31755</v>
      </c>
      <c r="AX5210" t="s">
        <v>31774</v>
      </c>
      <c r="AY5210" t="s">
        <v>16852</v>
      </c>
      <c r="AZ5210" t="s">
        <v>48691</v>
      </c>
      <c r="BA5210">
        <v>17</v>
      </c>
      <c r="BB5210">
        <v>-2.1769E-2</v>
      </c>
      <c r="BC5210">
        <v>83</v>
      </c>
      <c r="BD5210">
        <v>83</v>
      </c>
      <c r="BE5210" t="s">
        <v>16846</v>
      </c>
      <c r="BF5210" t="s">
        <v>16847</v>
      </c>
      <c r="BG5210" t="s">
        <v>16848</v>
      </c>
      <c r="BH5210" t="s">
        <v>16848</v>
      </c>
      <c r="BI5210" t="s">
        <v>16845</v>
      </c>
      <c r="BJ5210" t="s">
        <v>16849</v>
      </c>
    </row>
    <row r="5211" spans="1:62" x14ac:dyDescent="0.35">
      <c r="T5211">
        <v>1.7904</v>
      </c>
      <c r="AK5211" t="s">
        <v>27</v>
      </c>
      <c r="AL5211">
        <v>4</v>
      </c>
      <c r="AO5211">
        <v>0.79649099999999995</v>
      </c>
      <c r="AP5211">
        <v>6.28904</v>
      </c>
      <c r="AQ5211">
        <v>2.6991799999999998E-3</v>
      </c>
      <c r="AR5211">
        <v>97.5</v>
      </c>
      <c r="AS5211">
        <v>82.337000000000003</v>
      </c>
      <c r="AT5211">
        <v>67.826999999999998</v>
      </c>
      <c r="AU5211">
        <v>1</v>
      </c>
      <c r="AV5211" t="s">
        <v>48693</v>
      </c>
      <c r="AW5211" t="s">
        <v>31755</v>
      </c>
      <c r="AX5211" t="s">
        <v>31999</v>
      </c>
      <c r="AY5211" t="s">
        <v>48694</v>
      </c>
      <c r="AZ5211" t="s">
        <v>48695</v>
      </c>
      <c r="BA5211">
        <v>20</v>
      </c>
      <c r="BB5211">
        <v>3.3488999999999998E-2</v>
      </c>
      <c r="BC5211" t="s">
        <v>48696</v>
      </c>
      <c r="BD5211">
        <v>182</v>
      </c>
      <c r="BE5211" t="s">
        <v>48684</v>
      </c>
      <c r="BF5211" t="s">
        <v>48692</v>
      </c>
      <c r="BG5211" t="s">
        <v>48686</v>
      </c>
      <c r="BH5211" t="s">
        <v>16848</v>
      </c>
      <c r="BI5211" t="s">
        <v>16845</v>
      </c>
      <c r="BJ5211" t="s">
        <v>16849</v>
      </c>
    </row>
    <row r="5212" spans="1:62" x14ac:dyDescent="0.35">
      <c r="A5212">
        <v>0.92542999999999997</v>
      </c>
      <c r="B5212">
        <v>1.5061</v>
      </c>
      <c r="C5212">
        <v>1.6004</v>
      </c>
      <c r="D5212">
        <v>1.5668</v>
      </c>
      <c r="E5212">
        <v>1.5305</v>
      </c>
      <c r="F5212">
        <v>1.6235999999999999</v>
      </c>
      <c r="G5212">
        <v>1.5819000000000001</v>
      </c>
      <c r="H5212">
        <v>1.4192</v>
      </c>
      <c r="I5212">
        <v>1.4275</v>
      </c>
      <c r="J5212">
        <v>1.4782999999999999</v>
      </c>
      <c r="K5212">
        <v>1.6291</v>
      </c>
      <c r="L5212">
        <v>1.5644</v>
      </c>
      <c r="M5212">
        <v>1.5689</v>
      </c>
      <c r="N5212">
        <v>1.4881</v>
      </c>
      <c r="O5212">
        <v>1.7309000000000001</v>
      </c>
      <c r="P5212">
        <v>1.5128999999999999</v>
      </c>
      <c r="Q5212">
        <v>1.5589</v>
      </c>
      <c r="R5212">
        <v>1.4739</v>
      </c>
      <c r="S5212">
        <v>1.0282</v>
      </c>
      <c r="V5212">
        <v>1.7350000000000001</v>
      </c>
      <c r="W5212">
        <v>3.0101</v>
      </c>
      <c r="X5212">
        <v>1.9973000000000001</v>
      </c>
      <c r="Y5212">
        <v>1.6121000000000001</v>
      </c>
      <c r="Z5212">
        <v>2.0556999999999999</v>
      </c>
      <c r="AA5212">
        <v>2.0703</v>
      </c>
      <c r="AB5212">
        <v>1.7233000000000001</v>
      </c>
      <c r="AC5212">
        <v>1.7454000000000001</v>
      </c>
      <c r="AD5212">
        <v>1.3822000000000001</v>
      </c>
      <c r="AE5212">
        <v>1.9590000000000001</v>
      </c>
      <c r="AF5212">
        <v>2.0175000000000001</v>
      </c>
      <c r="AG5212">
        <v>1.9802999999999999</v>
      </c>
      <c r="AH5212">
        <v>2.2349000000000001</v>
      </c>
      <c r="AI5212">
        <v>1.8077000000000001</v>
      </c>
      <c r="AJ5212">
        <v>1.7506999999999999</v>
      </c>
      <c r="AK5212" t="s">
        <v>27</v>
      </c>
      <c r="AL5212">
        <v>4</v>
      </c>
      <c r="AO5212">
        <v>0.99972300000000003</v>
      </c>
      <c r="AP5212">
        <v>35.625500000000002</v>
      </c>
      <c r="AQ5212">
        <v>4.1061400000000003E-3</v>
      </c>
      <c r="AR5212">
        <v>105.51</v>
      </c>
      <c r="AS5212">
        <v>91.521000000000001</v>
      </c>
      <c r="AT5212">
        <v>92.671000000000006</v>
      </c>
      <c r="AU5212">
        <v>1</v>
      </c>
      <c r="AV5212" t="s">
        <v>48698</v>
      </c>
      <c r="AW5212" t="s">
        <v>31755</v>
      </c>
      <c r="AX5212" t="s">
        <v>32004</v>
      </c>
      <c r="AY5212" t="s">
        <v>48699</v>
      </c>
      <c r="AZ5212" t="s">
        <v>48700</v>
      </c>
      <c r="BA5212">
        <v>22</v>
      </c>
      <c r="BB5212">
        <v>-0.29977999999999999</v>
      </c>
      <c r="BC5212" t="s">
        <v>48701</v>
      </c>
      <c r="BD5212">
        <v>184</v>
      </c>
      <c r="BE5212" t="s">
        <v>48684</v>
      </c>
      <c r="BF5212" t="s">
        <v>48697</v>
      </c>
      <c r="BG5212" t="s">
        <v>48686</v>
      </c>
      <c r="BH5212" t="s">
        <v>16848</v>
      </c>
      <c r="BI5212" t="s">
        <v>16845</v>
      </c>
      <c r="BJ5212" t="s">
        <v>16849</v>
      </c>
    </row>
    <row r="5213" spans="1:62" x14ac:dyDescent="0.35">
      <c r="AK5213" t="s">
        <v>34</v>
      </c>
      <c r="AL5213">
        <v>3</v>
      </c>
      <c r="AO5213">
        <v>0.989985</v>
      </c>
      <c r="AP5213">
        <v>22.651399999999999</v>
      </c>
      <c r="AQ5213">
        <v>3.1076399999999999E-4</v>
      </c>
      <c r="AR5213">
        <v>53.360999999999997</v>
      </c>
      <c r="AS5213">
        <v>34.536000000000001</v>
      </c>
      <c r="AT5213">
        <v>53.360999999999997</v>
      </c>
      <c r="AU5213">
        <v>1</v>
      </c>
      <c r="AV5213" t="s">
        <v>48704</v>
      </c>
      <c r="AW5213" t="s">
        <v>31755</v>
      </c>
      <c r="AX5213" t="s">
        <v>32556</v>
      </c>
      <c r="AY5213" t="s">
        <v>48705</v>
      </c>
      <c r="AZ5213" t="s">
        <v>48706</v>
      </c>
      <c r="BA5213">
        <v>8</v>
      </c>
      <c r="BB5213">
        <v>-1.5431999999999999</v>
      </c>
      <c r="BC5213" t="s">
        <v>48707</v>
      </c>
      <c r="BD5213">
        <v>1105</v>
      </c>
      <c r="BE5213" t="s">
        <v>48702</v>
      </c>
      <c r="BF5213" t="s">
        <v>48703</v>
      </c>
      <c r="BG5213" t="s">
        <v>7564</v>
      </c>
      <c r="BH5213" t="s">
        <v>7557</v>
      </c>
      <c r="BI5213" t="s">
        <v>7554</v>
      </c>
      <c r="BJ5213" t="s">
        <v>7558</v>
      </c>
    </row>
    <row r="5214" spans="1:62" x14ac:dyDescent="0.35">
      <c r="G5214">
        <v>0.8972</v>
      </c>
      <c r="H5214">
        <v>0.77939000000000003</v>
      </c>
      <c r="J5214">
        <v>0.86817999999999995</v>
      </c>
      <c r="K5214">
        <v>0.64797000000000005</v>
      </c>
      <c r="L5214">
        <v>0.68303000000000003</v>
      </c>
      <c r="O5214">
        <v>0.60687000000000002</v>
      </c>
      <c r="Q5214">
        <v>0.46906999999999999</v>
      </c>
      <c r="W5214">
        <v>1.0545</v>
      </c>
      <c r="AB5214">
        <v>1.0246</v>
      </c>
      <c r="AE5214">
        <v>0.62916000000000005</v>
      </c>
      <c r="AJ5214">
        <v>0.57547999999999999</v>
      </c>
      <c r="AK5214" t="s">
        <v>34</v>
      </c>
      <c r="AL5214">
        <v>4</v>
      </c>
      <c r="AO5214">
        <v>0.94524799999999998</v>
      </c>
      <c r="AP5214">
        <v>12.995100000000001</v>
      </c>
      <c r="AQ5214" s="1">
        <v>2.27872E-6</v>
      </c>
      <c r="AR5214">
        <v>83.063999999999993</v>
      </c>
      <c r="AS5214">
        <v>71.637</v>
      </c>
      <c r="AT5214">
        <v>68.656999999999996</v>
      </c>
      <c r="AU5214">
        <v>2</v>
      </c>
      <c r="AV5214" t="s">
        <v>48709</v>
      </c>
      <c r="AW5214" t="s">
        <v>48710</v>
      </c>
      <c r="AX5214" t="s">
        <v>31846</v>
      </c>
      <c r="AY5214" t="s">
        <v>48711</v>
      </c>
      <c r="AZ5214" t="s">
        <v>48712</v>
      </c>
      <c r="BA5214">
        <v>19</v>
      </c>
      <c r="BB5214">
        <v>-0.26955000000000001</v>
      </c>
      <c r="BC5214" t="s">
        <v>48713</v>
      </c>
      <c r="BD5214">
        <v>973</v>
      </c>
      <c r="BE5214" t="s">
        <v>7562</v>
      </c>
      <c r="BF5214" t="s">
        <v>48708</v>
      </c>
      <c r="BG5214" t="s">
        <v>7564</v>
      </c>
      <c r="BH5214" t="s">
        <v>7557</v>
      </c>
      <c r="BI5214" t="s">
        <v>7554</v>
      </c>
      <c r="BJ5214" t="s">
        <v>7558</v>
      </c>
    </row>
    <row r="5215" spans="1:62" x14ac:dyDescent="0.35">
      <c r="B5215">
        <v>0.89837</v>
      </c>
      <c r="E5215">
        <v>0.82789999999999997</v>
      </c>
      <c r="G5215">
        <v>0.84953000000000001</v>
      </c>
      <c r="S5215">
        <v>0.96294999999999997</v>
      </c>
      <c r="U5215">
        <v>1.2283999999999999</v>
      </c>
      <c r="Y5215">
        <v>0.80554999999999999</v>
      </c>
      <c r="AC5215">
        <v>0.86</v>
      </c>
      <c r="AK5215" t="s">
        <v>34</v>
      </c>
      <c r="AL5215">
        <v>4</v>
      </c>
      <c r="AO5215">
        <v>0.813886</v>
      </c>
      <c r="AP5215">
        <v>7.7754500000000002</v>
      </c>
      <c r="AQ5215" s="1">
        <v>2.27872E-6</v>
      </c>
      <c r="AR5215">
        <v>83.063999999999993</v>
      </c>
      <c r="AS5215">
        <v>71.637</v>
      </c>
      <c r="AT5215">
        <v>66.022000000000006</v>
      </c>
      <c r="AU5215">
        <v>2</v>
      </c>
      <c r="AV5215" t="s">
        <v>30212</v>
      </c>
      <c r="AW5215" t="s">
        <v>34061</v>
      </c>
      <c r="AX5215" t="s">
        <v>32075</v>
      </c>
      <c r="AY5215" t="s">
        <v>30214</v>
      </c>
      <c r="AZ5215" t="s">
        <v>48714</v>
      </c>
      <c r="BA5215">
        <v>20</v>
      </c>
      <c r="BB5215">
        <v>-0.34422000000000003</v>
      </c>
      <c r="BC5215" t="s">
        <v>48715</v>
      </c>
      <c r="BD5215">
        <v>974</v>
      </c>
      <c r="BE5215" t="s">
        <v>7562</v>
      </c>
      <c r="BF5215" t="s">
        <v>30211</v>
      </c>
      <c r="BG5215" t="s">
        <v>7564</v>
      </c>
      <c r="BH5215" t="s">
        <v>7557</v>
      </c>
      <c r="BI5215" t="s">
        <v>7554</v>
      </c>
      <c r="BJ5215" t="s">
        <v>7558</v>
      </c>
    </row>
    <row r="5216" spans="1:62" x14ac:dyDescent="0.35">
      <c r="B5216">
        <v>1.0621</v>
      </c>
      <c r="C5216">
        <v>1.1889000000000001</v>
      </c>
      <c r="D5216">
        <v>0.81686999999999999</v>
      </c>
      <c r="F5216">
        <v>0.88424999999999998</v>
      </c>
      <c r="G5216">
        <v>0.99334999999999996</v>
      </c>
      <c r="I5216">
        <v>1.2364999999999999</v>
      </c>
      <c r="J5216">
        <v>1.3192999999999999</v>
      </c>
      <c r="K5216">
        <v>0.88919999999999999</v>
      </c>
      <c r="M5216">
        <v>0.82918999999999998</v>
      </c>
      <c r="N5216">
        <v>0.83718999999999999</v>
      </c>
      <c r="P5216">
        <v>0.98748000000000002</v>
      </c>
      <c r="R5216">
        <v>0.74931000000000003</v>
      </c>
      <c r="V5216">
        <v>1.0502</v>
      </c>
      <c r="AD5216">
        <v>1.2901</v>
      </c>
      <c r="AI5216">
        <v>0.66095000000000004</v>
      </c>
      <c r="AK5216" t="s">
        <v>34</v>
      </c>
      <c r="AL5216">
        <v>4</v>
      </c>
      <c r="AO5216">
        <v>0.74524800000000002</v>
      </c>
      <c r="AP5216">
        <v>5.1970200000000002</v>
      </c>
      <c r="AQ5216" s="1">
        <v>2.27872E-6</v>
      </c>
      <c r="AR5216">
        <v>83.063999999999993</v>
      </c>
      <c r="AS5216">
        <v>71.637</v>
      </c>
      <c r="AT5216">
        <v>52.069000000000003</v>
      </c>
      <c r="AU5216" t="s">
        <v>56</v>
      </c>
      <c r="AV5216" t="s">
        <v>48717</v>
      </c>
      <c r="AW5216" t="s">
        <v>34063</v>
      </c>
      <c r="AX5216" t="s">
        <v>31769</v>
      </c>
      <c r="AY5216" t="s">
        <v>48718</v>
      </c>
      <c r="AZ5216" t="s">
        <v>48719</v>
      </c>
      <c r="BA5216">
        <v>21</v>
      </c>
      <c r="BB5216">
        <v>3.2587999999999999E-2</v>
      </c>
      <c r="BC5216" t="s">
        <v>48720</v>
      </c>
      <c r="BD5216">
        <v>975</v>
      </c>
      <c r="BE5216" t="s">
        <v>7562</v>
      </c>
      <c r="BF5216" t="s">
        <v>48716</v>
      </c>
      <c r="BG5216" t="s">
        <v>7564</v>
      </c>
      <c r="BH5216" t="s">
        <v>7557</v>
      </c>
      <c r="BI5216" t="s">
        <v>7554</v>
      </c>
      <c r="BJ5216" t="s">
        <v>7558</v>
      </c>
    </row>
    <row r="5217" spans="1:62" x14ac:dyDescent="0.35">
      <c r="B5217">
        <v>1.0621</v>
      </c>
      <c r="C5217">
        <v>1.1889000000000001</v>
      </c>
      <c r="D5217">
        <v>0.82655000000000001</v>
      </c>
      <c r="F5217">
        <v>0.91413999999999995</v>
      </c>
      <c r="I5217">
        <v>1.2364999999999999</v>
      </c>
      <c r="J5217">
        <v>1.3192999999999999</v>
      </c>
      <c r="K5217">
        <v>0.88919999999999999</v>
      </c>
      <c r="M5217">
        <v>0.55978000000000006</v>
      </c>
      <c r="N5217">
        <v>0.55128999999999995</v>
      </c>
      <c r="P5217">
        <v>0.52385000000000004</v>
      </c>
      <c r="Q5217">
        <v>0.77459</v>
      </c>
      <c r="R5217">
        <v>0.74931000000000003</v>
      </c>
      <c r="V5217">
        <v>1.0502</v>
      </c>
      <c r="AK5217" t="s">
        <v>34</v>
      </c>
      <c r="AL5217">
        <v>3</v>
      </c>
      <c r="AO5217">
        <v>0.77026799999999995</v>
      </c>
      <c r="AP5217">
        <v>6.2637400000000003</v>
      </c>
      <c r="AQ5217" s="1">
        <v>2.27872E-6</v>
      </c>
      <c r="AR5217">
        <v>83.063999999999993</v>
      </c>
      <c r="AS5217">
        <v>71.637</v>
      </c>
      <c r="AT5217">
        <v>79.415999999999997</v>
      </c>
      <c r="AU5217">
        <v>2</v>
      </c>
      <c r="AV5217" t="s">
        <v>7565</v>
      </c>
      <c r="AW5217" t="s">
        <v>48721</v>
      </c>
      <c r="AX5217" t="s">
        <v>31999</v>
      </c>
      <c r="AY5217" t="s">
        <v>7567</v>
      </c>
      <c r="AZ5217" t="s">
        <v>48722</v>
      </c>
      <c r="BA5217">
        <v>22</v>
      </c>
      <c r="BB5217">
        <v>0.45776</v>
      </c>
      <c r="BC5217" t="s">
        <v>48723</v>
      </c>
      <c r="BD5217">
        <v>976</v>
      </c>
      <c r="BE5217" t="s">
        <v>7562</v>
      </c>
      <c r="BF5217" t="s">
        <v>7563</v>
      </c>
      <c r="BG5217" t="s">
        <v>7564</v>
      </c>
      <c r="BH5217" t="s">
        <v>7557</v>
      </c>
      <c r="BI5217" t="s">
        <v>7554</v>
      </c>
      <c r="BJ5217" t="s">
        <v>7558</v>
      </c>
    </row>
    <row r="5218" spans="1:62" x14ac:dyDescent="0.35">
      <c r="B5218">
        <v>1.2337</v>
      </c>
      <c r="C5218">
        <v>1.2591000000000001</v>
      </c>
      <c r="D5218">
        <v>0.81686999999999999</v>
      </c>
      <c r="E5218">
        <v>1.2915000000000001</v>
      </c>
      <c r="F5218">
        <v>0.88424999999999998</v>
      </c>
      <c r="G5218">
        <v>0.99334999999999996</v>
      </c>
      <c r="H5218">
        <v>1.0526</v>
      </c>
      <c r="I5218">
        <v>0.83809</v>
      </c>
      <c r="J5218">
        <v>1.1701999999999999</v>
      </c>
      <c r="K5218">
        <v>0.75905999999999996</v>
      </c>
      <c r="L5218">
        <v>1.3236000000000001</v>
      </c>
      <c r="M5218">
        <v>0.59463999999999995</v>
      </c>
      <c r="N5218">
        <v>1.3371999999999999</v>
      </c>
      <c r="O5218">
        <v>1.389</v>
      </c>
      <c r="P5218">
        <v>1.196</v>
      </c>
      <c r="Q5218">
        <v>0.74070000000000003</v>
      </c>
      <c r="R5218">
        <v>1.1664000000000001</v>
      </c>
      <c r="S5218">
        <v>1.0590999999999999</v>
      </c>
      <c r="T5218">
        <v>1.5032000000000001</v>
      </c>
      <c r="U5218">
        <v>1.3806</v>
      </c>
      <c r="V5218">
        <v>1.2202</v>
      </c>
      <c r="W5218">
        <v>1.4776</v>
      </c>
      <c r="X5218">
        <v>0.96582999999999997</v>
      </c>
      <c r="Y5218">
        <v>0.80554999999999999</v>
      </c>
      <c r="Z5218">
        <v>1.2663</v>
      </c>
      <c r="AB5218">
        <v>1.0246</v>
      </c>
      <c r="AC5218">
        <v>0.86</v>
      </c>
      <c r="AE5218">
        <v>1.3783000000000001</v>
      </c>
      <c r="AG5218">
        <v>0.67820999999999998</v>
      </c>
      <c r="AH5218">
        <v>1.3422000000000001</v>
      </c>
      <c r="AI5218">
        <v>1.1587000000000001</v>
      </c>
      <c r="AJ5218">
        <v>0.57547999999999999</v>
      </c>
      <c r="AK5218" t="s">
        <v>34</v>
      </c>
      <c r="AL5218">
        <v>4</v>
      </c>
      <c r="AO5218">
        <v>0.94247000000000003</v>
      </c>
      <c r="AP5218">
        <v>16.047499999999999</v>
      </c>
      <c r="AQ5218" s="1">
        <v>1.33149E-5</v>
      </c>
      <c r="AR5218">
        <v>78.272000000000006</v>
      </c>
      <c r="AS5218">
        <v>78.272000000000006</v>
      </c>
      <c r="AT5218">
        <v>71.001000000000005</v>
      </c>
      <c r="AU5218" t="s">
        <v>56</v>
      </c>
      <c r="AV5218" t="s">
        <v>16842</v>
      </c>
      <c r="AW5218" t="s">
        <v>48724</v>
      </c>
      <c r="AX5218" t="s">
        <v>31774</v>
      </c>
      <c r="AY5218" t="s">
        <v>16844</v>
      </c>
      <c r="AZ5218" t="s">
        <v>48725</v>
      </c>
      <c r="BA5218">
        <v>23</v>
      </c>
      <c r="BB5218">
        <v>2.2814000000000001E-2</v>
      </c>
      <c r="BC5218" t="s">
        <v>48726</v>
      </c>
      <c r="BD5218">
        <v>977</v>
      </c>
      <c r="BE5218" t="s">
        <v>7562</v>
      </c>
      <c r="BF5218" t="s">
        <v>16841</v>
      </c>
      <c r="BG5218" t="s">
        <v>7564</v>
      </c>
      <c r="BH5218" t="s">
        <v>7557</v>
      </c>
      <c r="BI5218" t="s">
        <v>7554</v>
      </c>
      <c r="BJ5218" t="s">
        <v>7558</v>
      </c>
    </row>
    <row r="5219" spans="1:62" x14ac:dyDescent="0.35">
      <c r="AJ5219">
        <v>1.1151</v>
      </c>
      <c r="AK5219" t="s">
        <v>34</v>
      </c>
      <c r="AL5219">
        <v>4</v>
      </c>
      <c r="AO5219">
        <v>0.79577100000000001</v>
      </c>
      <c r="AP5219">
        <v>6.2417999999999996</v>
      </c>
      <c r="AQ5219">
        <v>2.0838300000000001E-3</v>
      </c>
      <c r="AR5219">
        <v>69.989999999999995</v>
      </c>
      <c r="AS5219">
        <v>56.003999999999998</v>
      </c>
      <c r="AT5219">
        <v>54.953000000000003</v>
      </c>
      <c r="AU5219" t="s">
        <v>56</v>
      </c>
      <c r="AV5219" t="s">
        <v>48728</v>
      </c>
      <c r="AW5219" t="s">
        <v>32768</v>
      </c>
      <c r="AX5219" t="s">
        <v>32059</v>
      </c>
      <c r="AY5219" t="s">
        <v>48729</v>
      </c>
      <c r="AZ5219" t="s">
        <v>48730</v>
      </c>
      <c r="BA5219">
        <v>25</v>
      </c>
      <c r="BB5219">
        <v>-0.33117000000000002</v>
      </c>
      <c r="BC5219" t="s">
        <v>48731</v>
      </c>
      <c r="BD5219">
        <v>979</v>
      </c>
      <c r="BE5219" t="s">
        <v>7562</v>
      </c>
      <c r="BF5219" t="s">
        <v>48727</v>
      </c>
      <c r="BG5219" t="s">
        <v>7564</v>
      </c>
      <c r="BH5219" t="s">
        <v>7557</v>
      </c>
      <c r="BI5219" t="s">
        <v>7554</v>
      </c>
      <c r="BJ5219" t="s">
        <v>7558</v>
      </c>
    </row>
    <row r="5220" spans="1:62" x14ac:dyDescent="0.35">
      <c r="D5220">
        <v>1.2289000000000001</v>
      </c>
      <c r="F5220">
        <v>1.3619000000000001</v>
      </c>
      <c r="G5220">
        <v>1.3474999999999999</v>
      </c>
      <c r="H5220">
        <v>1.1416999999999999</v>
      </c>
      <c r="I5220">
        <v>1.2817000000000001</v>
      </c>
      <c r="J5220">
        <v>1.4292</v>
      </c>
      <c r="K5220">
        <v>1.3001</v>
      </c>
      <c r="L5220">
        <v>1.1386000000000001</v>
      </c>
      <c r="M5220">
        <v>1.0941000000000001</v>
      </c>
      <c r="N5220">
        <v>1.0161</v>
      </c>
      <c r="P5220">
        <v>0.63212999999999997</v>
      </c>
      <c r="Q5220">
        <v>0.94333999999999996</v>
      </c>
      <c r="R5220">
        <v>0.91444000000000003</v>
      </c>
      <c r="V5220">
        <v>1.8773</v>
      </c>
      <c r="W5220">
        <v>1.6245000000000001</v>
      </c>
      <c r="AC5220">
        <v>1.52</v>
      </c>
      <c r="AG5220">
        <v>1.2503</v>
      </c>
      <c r="AH5220">
        <v>1.0496000000000001</v>
      </c>
      <c r="AK5220" t="s">
        <v>34</v>
      </c>
      <c r="AL5220">
        <v>4</v>
      </c>
      <c r="AO5220">
        <v>0.69391199999999997</v>
      </c>
      <c r="AP5220">
        <v>3.79339</v>
      </c>
      <c r="AQ5220" s="1">
        <v>2.8977799999999999E-5</v>
      </c>
      <c r="AR5220">
        <v>54.66</v>
      </c>
      <c r="AS5220">
        <v>41.252000000000002</v>
      </c>
      <c r="AT5220">
        <v>41.222000000000001</v>
      </c>
      <c r="AU5220">
        <v>2</v>
      </c>
      <c r="AV5220" t="s">
        <v>48733</v>
      </c>
      <c r="AW5220" t="s">
        <v>48734</v>
      </c>
      <c r="AX5220" t="s">
        <v>31982</v>
      </c>
      <c r="AY5220" t="s">
        <v>48735</v>
      </c>
      <c r="AZ5220" t="s">
        <v>48736</v>
      </c>
      <c r="BA5220">
        <v>3</v>
      </c>
      <c r="BB5220">
        <v>0.66386000000000001</v>
      </c>
      <c r="BC5220" t="s">
        <v>48737</v>
      </c>
      <c r="BD5220">
        <v>757</v>
      </c>
      <c r="BE5220" t="s">
        <v>7562</v>
      </c>
      <c r="BF5220" t="s">
        <v>48732</v>
      </c>
      <c r="BG5220" t="s">
        <v>7564</v>
      </c>
      <c r="BH5220" t="s">
        <v>7557</v>
      </c>
      <c r="BI5220" t="s">
        <v>7554</v>
      </c>
      <c r="BJ5220" t="s">
        <v>7558</v>
      </c>
    </row>
    <row r="5221" spans="1:62" x14ac:dyDescent="0.35">
      <c r="A5221">
        <v>0.82774999999999999</v>
      </c>
      <c r="K5221">
        <v>1.3509</v>
      </c>
      <c r="M5221">
        <v>1.1908000000000001</v>
      </c>
      <c r="N5221">
        <v>1.0966</v>
      </c>
      <c r="AK5221" t="s">
        <v>34</v>
      </c>
      <c r="AL5221">
        <v>4</v>
      </c>
      <c r="AO5221">
        <v>0.70089199999999996</v>
      </c>
      <c r="AP5221">
        <v>4.6102400000000001</v>
      </c>
      <c r="AQ5221" s="1">
        <v>1.7656000000000001E-6</v>
      </c>
      <c r="AR5221">
        <v>63.137999999999998</v>
      </c>
      <c r="AS5221">
        <v>47.338000000000001</v>
      </c>
      <c r="AT5221">
        <v>53.750999999999998</v>
      </c>
      <c r="AU5221">
        <v>2</v>
      </c>
      <c r="AV5221" t="s">
        <v>48739</v>
      </c>
      <c r="AW5221" t="s">
        <v>48740</v>
      </c>
      <c r="AX5221" t="s">
        <v>32284</v>
      </c>
      <c r="AY5221" t="s">
        <v>48741</v>
      </c>
      <c r="AZ5221" t="s">
        <v>48742</v>
      </c>
      <c r="BA5221">
        <v>4</v>
      </c>
      <c r="BB5221">
        <v>-1.6251999999999999E-2</v>
      </c>
      <c r="BC5221" t="s">
        <v>697</v>
      </c>
      <c r="BD5221">
        <v>758</v>
      </c>
      <c r="BE5221" t="s">
        <v>7562</v>
      </c>
      <c r="BF5221" t="s">
        <v>48738</v>
      </c>
      <c r="BG5221" t="s">
        <v>7564</v>
      </c>
      <c r="BH5221" t="s">
        <v>7557</v>
      </c>
      <c r="BI5221" t="s">
        <v>7554</v>
      </c>
      <c r="BJ5221" t="s">
        <v>7558</v>
      </c>
    </row>
    <row r="5222" spans="1:62" x14ac:dyDescent="0.35">
      <c r="A5222">
        <v>0.82774999999999999</v>
      </c>
      <c r="D5222">
        <v>1.4124000000000001</v>
      </c>
      <c r="N5222">
        <v>1.0966</v>
      </c>
      <c r="U5222">
        <v>1.8199000000000001</v>
      </c>
      <c r="Y5222">
        <v>1.2991999999999999</v>
      </c>
      <c r="AA5222">
        <v>1.421</v>
      </c>
      <c r="AF5222">
        <v>1.1728000000000001</v>
      </c>
      <c r="AK5222" t="s">
        <v>34</v>
      </c>
      <c r="AL5222">
        <v>4</v>
      </c>
      <c r="AO5222">
        <v>0.86260800000000004</v>
      </c>
      <c r="AP5222">
        <v>9.6490100000000005</v>
      </c>
      <c r="AQ5222" s="1">
        <v>1.7061700000000001E-6</v>
      </c>
      <c r="AR5222">
        <v>63.290999999999997</v>
      </c>
      <c r="AS5222">
        <v>45.314999999999998</v>
      </c>
      <c r="AT5222">
        <v>55.393999999999998</v>
      </c>
      <c r="AU5222">
        <v>2</v>
      </c>
      <c r="AV5222" t="s">
        <v>48744</v>
      </c>
      <c r="AW5222" t="s">
        <v>48745</v>
      </c>
      <c r="AX5222" t="s">
        <v>32604</v>
      </c>
      <c r="AY5222" t="s">
        <v>48746</v>
      </c>
      <c r="AZ5222" t="s">
        <v>48747</v>
      </c>
      <c r="BA5222">
        <v>7</v>
      </c>
      <c r="BB5222">
        <v>0.15737000000000001</v>
      </c>
      <c r="BC5222" t="s">
        <v>48748</v>
      </c>
      <c r="BD5222">
        <v>761</v>
      </c>
      <c r="BE5222" t="s">
        <v>7562</v>
      </c>
      <c r="BF5222" t="s">
        <v>48743</v>
      </c>
      <c r="BG5222" t="s">
        <v>7564</v>
      </c>
      <c r="BH5222" t="s">
        <v>7557</v>
      </c>
      <c r="BI5222" t="s">
        <v>7554</v>
      </c>
      <c r="BJ5222" t="s">
        <v>7558</v>
      </c>
    </row>
    <row r="5223" spans="1:62" x14ac:dyDescent="0.35">
      <c r="AK5223" t="s">
        <v>34</v>
      </c>
      <c r="AL5223">
        <v>4</v>
      </c>
      <c r="AO5223">
        <v>0.315382</v>
      </c>
      <c r="AP5223">
        <v>0</v>
      </c>
      <c r="AQ5223">
        <v>1.0244E-3</v>
      </c>
      <c r="AR5223">
        <v>41.421999999999997</v>
      </c>
      <c r="AS5223">
        <v>27.279</v>
      </c>
      <c r="AT5223">
        <v>41.421999999999997</v>
      </c>
      <c r="AV5223" t="s">
        <v>48750</v>
      </c>
      <c r="AW5223" t="s">
        <v>31872</v>
      </c>
      <c r="AX5223" t="s">
        <v>31873</v>
      </c>
      <c r="AY5223" t="s">
        <v>48751</v>
      </c>
      <c r="AZ5223" t="s">
        <v>48752</v>
      </c>
      <c r="BA5223">
        <v>12</v>
      </c>
      <c r="BB5223">
        <v>0.31534000000000001</v>
      </c>
      <c r="BC5223" t="s">
        <v>48753</v>
      </c>
      <c r="BD5223">
        <v>766</v>
      </c>
      <c r="BE5223" t="s">
        <v>7562</v>
      </c>
      <c r="BF5223" t="s">
        <v>48749</v>
      </c>
      <c r="BG5223" t="s">
        <v>7564</v>
      </c>
      <c r="BH5223" t="s">
        <v>7557</v>
      </c>
      <c r="BI5223" t="s">
        <v>7554</v>
      </c>
      <c r="BJ5223" t="s">
        <v>7558</v>
      </c>
    </row>
    <row r="5224" spans="1:62" x14ac:dyDescent="0.35">
      <c r="AK5224" t="s">
        <v>34</v>
      </c>
      <c r="AL5224">
        <v>3</v>
      </c>
      <c r="AO5224">
        <v>0.49036000000000002</v>
      </c>
      <c r="AP5224">
        <v>0.95665699999999998</v>
      </c>
      <c r="AQ5224">
        <v>1.9071299999999999E-3</v>
      </c>
      <c r="AR5224">
        <v>40.935000000000002</v>
      </c>
      <c r="AS5224">
        <v>24.106000000000002</v>
      </c>
      <c r="AT5224">
        <v>40.935000000000002</v>
      </c>
      <c r="AV5224" t="s">
        <v>48755</v>
      </c>
      <c r="AW5224" t="s">
        <v>32725</v>
      </c>
      <c r="AX5224" t="s">
        <v>32666</v>
      </c>
      <c r="AY5224" t="s">
        <v>48756</v>
      </c>
      <c r="AZ5224" t="s">
        <v>48757</v>
      </c>
      <c r="BA5224">
        <v>15</v>
      </c>
      <c r="BB5224">
        <v>-7.7224000000000001E-2</v>
      </c>
      <c r="BC5224" t="s">
        <v>48758</v>
      </c>
      <c r="BD5224">
        <v>769</v>
      </c>
      <c r="BE5224" t="s">
        <v>7562</v>
      </c>
      <c r="BF5224" t="s">
        <v>48754</v>
      </c>
      <c r="BG5224" t="s">
        <v>7564</v>
      </c>
      <c r="BH5224" t="s">
        <v>7557</v>
      </c>
      <c r="BI5224" t="s">
        <v>7554</v>
      </c>
      <c r="BJ5224" t="s">
        <v>7558</v>
      </c>
    </row>
    <row r="5225" spans="1:62" x14ac:dyDescent="0.35">
      <c r="A5225">
        <v>0.83679999999999999</v>
      </c>
      <c r="B5225">
        <v>0.97369000000000006</v>
      </c>
      <c r="C5225">
        <v>0.94294</v>
      </c>
      <c r="D5225">
        <v>0.84021999999999997</v>
      </c>
      <c r="E5225">
        <v>0.94576000000000005</v>
      </c>
      <c r="F5225">
        <v>0.85889000000000004</v>
      </c>
      <c r="G5225">
        <v>0.91374999999999995</v>
      </c>
      <c r="H5225">
        <v>0.82450999999999997</v>
      </c>
      <c r="I5225">
        <v>0.90336000000000005</v>
      </c>
      <c r="J5225">
        <v>0.75209999999999999</v>
      </c>
      <c r="K5225">
        <v>0.74734</v>
      </c>
      <c r="L5225">
        <v>0.68117000000000005</v>
      </c>
      <c r="M5225">
        <v>0.68884000000000001</v>
      </c>
      <c r="N5225">
        <v>0.65525</v>
      </c>
      <c r="O5225">
        <v>0.63861000000000001</v>
      </c>
      <c r="P5225">
        <v>0.49247000000000002</v>
      </c>
      <c r="Q5225">
        <v>0.46426000000000001</v>
      </c>
      <c r="R5225">
        <v>0.46327000000000002</v>
      </c>
      <c r="S5225">
        <v>0.88636000000000004</v>
      </c>
      <c r="T5225">
        <v>1.0591999999999999</v>
      </c>
      <c r="U5225">
        <v>1.0063</v>
      </c>
      <c r="V5225">
        <v>0.86075000000000002</v>
      </c>
      <c r="W5225">
        <v>0.87017999999999995</v>
      </c>
      <c r="X5225">
        <v>0.88361000000000001</v>
      </c>
      <c r="Y5225">
        <v>0.66144000000000003</v>
      </c>
      <c r="Z5225">
        <v>0.90593999999999997</v>
      </c>
      <c r="AA5225">
        <v>0.75029000000000001</v>
      </c>
      <c r="AB5225">
        <v>0.81206999999999996</v>
      </c>
      <c r="AC5225">
        <v>0.89297000000000004</v>
      </c>
      <c r="AD5225">
        <v>0.69532000000000005</v>
      </c>
      <c r="AE5225">
        <v>0.65856000000000003</v>
      </c>
      <c r="AF5225">
        <v>0.59038000000000002</v>
      </c>
      <c r="AG5225">
        <v>0.62551000000000001</v>
      </c>
      <c r="AH5225">
        <v>0.49602000000000002</v>
      </c>
      <c r="AI5225">
        <v>0.42398000000000002</v>
      </c>
      <c r="AJ5225">
        <v>0.46316000000000002</v>
      </c>
      <c r="AK5225" t="s">
        <v>34</v>
      </c>
      <c r="AL5225">
        <v>2</v>
      </c>
      <c r="AO5225">
        <v>0.99999899999999997</v>
      </c>
      <c r="AP5225">
        <v>60.908499999999997</v>
      </c>
      <c r="AQ5225" s="1">
        <v>1.34061E-8</v>
      </c>
      <c r="AR5225">
        <v>134.88</v>
      </c>
      <c r="AS5225">
        <v>107.79</v>
      </c>
      <c r="AT5225">
        <v>133.22999999999999</v>
      </c>
      <c r="AU5225">
        <v>1</v>
      </c>
      <c r="AV5225" t="s">
        <v>7559</v>
      </c>
      <c r="AW5225" t="s">
        <v>31755</v>
      </c>
      <c r="AX5225" t="s">
        <v>31864</v>
      </c>
      <c r="AY5225" t="s">
        <v>7561</v>
      </c>
      <c r="AZ5225" t="s">
        <v>48759</v>
      </c>
      <c r="BA5225">
        <v>9</v>
      </c>
      <c r="BB5225">
        <v>0.16600999999999999</v>
      </c>
      <c r="BC5225">
        <v>1046</v>
      </c>
      <c r="BD5225">
        <v>1046</v>
      </c>
      <c r="BE5225" t="s">
        <v>7555</v>
      </c>
      <c r="BF5225" t="s">
        <v>7556</v>
      </c>
      <c r="BG5225" t="s">
        <v>7557</v>
      </c>
      <c r="BH5225" t="s">
        <v>7557</v>
      </c>
      <c r="BI5225" t="s">
        <v>7554</v>
      </c>
      <c r="BJ5225" t="s">
        <v>7558</v>
      </c>
    </row>
    <row r="5226" spans="1:62" x14ac:dyDescent="0.35">
      <c r="S5226">
        <v>0.67430000000000001</v>
      </c>
      <c r="U5226">
        <v>1.0421</v>
      </c>
      <c r="V5226">
        <v>1.6234</v>
      </c>
      <c r="W5226">
        <v>1.444</v>
      </c>
      <c r="AC5226">
        <v>1.6435</v>
      </c>
      <c r="AK5226" t="s">
        <v>34</v>
      </c>
      <c r="AL5226">
        <v>3</v>
      </c>
      <c r="AO5226">
        <v>1</v>
      </c>
      <c r="AP5226">
        <v>68.4863</v>
      </c>
      <c r="AQ5226">
        <v>2.17939E-4</v>
      </c>
      <c r="AR5226">
        <v>153.04</v>
      </c>
      <c r="AS5226">
        <v>101.58</v>
      </c>
      <c r="AT5226">
        <v>135.81</v>
      </c>
      <c r="AU5226">
        <v>1</v>
      </c>
      <c r="AV5226" t="s">
        <v>30208</v>
      </c>
      <c r="AW5226" t="s">
        <v>31755</v>
      </c>
      <c r="AX5226" t="s">
        <v>32987</v>
      </c>
      <c r="AY5226" t="s">
        <v>30210</v>
      </c>
      <c r="AZ5226" t="s">
        <v>48760</v>
      </c>
      <c r="BA5226">
        <v>9</v>
      </c>
      <c r="BB5226">
        <v>0.81176000000000004</v>
      </c>
      <c r="BC5226" t="s">
        <v>27279</v>
      </c>
      <c r="BD5226">
        <v>66</v>
      </c>
      <c r="BE5226" t="s">
        <v>30206</v>
      </c>
      <c r="BF5226" t="s">
        <v>30207</v>
      </c>
      <c r="BG5226" t="s">
        <v>7564</v>
      </c>
      <c r="BH5226" t="s">
        <v>7557</v>
      </c>
      <c r="BI5226" t="s">
        <v>7554</v>
      </c>
      <c r="BJ5226" t="s">
        <v>7558</v>
      </c>
    </row>
    <row r="5227" spans="1:62" x14ac:dyDescent="0.35">
      <c r="AK5227" t="s">
        <v>34</v>
      </c>
      <c r="AL5227">
        <v>2</v>
      </c>
      <c r="AO5227">
        <v>0.74638400000000005</v>
      </c>
      <c r="AP5227">
        <v>6.2878999999999996</v>
      </c>
      <c r="AQ5227">
        <v>5.1992800000000001E-4</v>
      </c>
      <c r="AR5227">
        <v>84.509</v>
      </c>
      <c r="AS5227">
        <v>51.512</v>
      </c>
      <c r="AT5227">
        <v>84.509</v>
      </c>
      <c r="AU5227">
        <v>1</v>
      </c>
      <c r="AV5227" t="s">
        <v>48763</v>
      </c>
      <c r="AW5227" t="s">
        <v>48764</v>
      </c>
      <c r="AX5227" t="s">
        <v>33103</v>
      </c>
      <c r="AY5227" t="s">
        <v>48765</v>
      </c>
      <c r="AZ5227" t="s">
        <v>48766</v>
      </c>
      <c r="BA5227">
        <v>12</v>
      </c>
      <c r="BB5227">
        <v>0.48176000000000002</v>
      </c>
      <c r="BC5227" t="s">
        <v>48767</v>
      </c>
      <c r="BD5227">
        <v>746</v>
      </c>
      <c r="BE5227" t="s">
        <v>48761</v>
      </c>
      <c r="BF5227" t="s">
        <v>48762</v>
      </c>
      <c r="BG5227" t="s">
        <v>7564</v>
      </c>
      <c r="BH5227" t="s">
        <v>7557</v>
      </c>
      <c r="BI5227" t="s">
        <v>7554</v>
      </c>
      <c r="BJ5227" t="s">
        <v>7558</v>
      </c>
    </row>
    <row r="5228" spans="1:62" x14ac:dyDescent="0.35">
      <c r="AK5228" t="s">
        <v>34</v>
      </c>
      <c r="AL5228">
        <v>3</v>
      </c>
      <c r="AO5228">
        <v>0.40240199999999998</v>
      </c>
      <c r="AP5228">
        <v>0</v>
      </c>
      <c r="AQ5228" s="1">
        <v>2.0593999999999999E-8</v>
      </c>
      <c r="AR5228">
        <v>82.168999999999997</v>
      </c>
      <c r="AS5228">
        <v>68.506</v>
      </c>
      <c r="AT5228">
        <v>82.168999999999997</v>
      </c>
      <c r="AV5228" t="s">
        <v>48770</v>
      </c>
      <c r="AW5228" t="s">
        <v>31872</v>
      </c>
      <c r="AX5228" t="s">
        <v>31873</v>
      </c>
      <c r="AY5228" t="s">
        <v>48771</v>
      </c>
      <c r="AZ5228" t="s">
        <v>48772</v>
      </c>
      <c r="BA5228">
        <v>3</v>
      </c>
      <c r="BB5228">
        <v>3.0609999999999999E-3</v>
      </c>
      <c r="BC5228" t="s">
        <v>48773</v>
      </c>
      <c r="BD5228">
        <v>1071</v>
      </c>
      <c r="BE5228" t="s">
        <v>48768</v>
      </c>
      <c r="BF5228" t="s">
        <v>48769</v>
      </c>
      <c r="BG5228" t="s">
        <v>7564</v>
      </c>
      <c r="BH5228" t="s">
        <v>7557</v>
      </c>
      <c r="BI5228" t="s">
        <v>7554</v>
      </c>
      <c r="BJ5228" t="s">
        <v>7558</v>
      </c>
    </row>
    <row r="5229" spans="1:62" x14ac:dyDescent="0.35">
      <c r="AK5229" t="s">
        <v>34</v>
      </c>
      <c r="AL5229">
        <v>2</v>
      </c>
      <c r="AO5229">
        <v>0.59235099999999996</v>
      </c>
      <c r="AP5229">
        <v>1.67218</v>
      </c>
      <c r="AQ5229">
        <v>2.5501500000000002E-3</v>
      </c>
      <c r="AR5229">
        <v>75.968000000000004</v>
      </c>
      <c r="AS5229">
        <v>41.273000000000003</v>
      </c>
      <c r="AT5229">
        <v>75.968000000000004</v>
      </c>
      <c r="AU5229">
        <v>1</v>
      </c>
      <c r="AV5229" t="s">
        <v>48775</v>
      </c>
      <c r="AW5229" t="s">
        <v>33185</v>
      </c>
      <c r="AX5229" t="s">
        <v>31783</v>
      </c>
      <c r="AY5229" t="s">
        <v>48776</v>
      </c>
      <c r="AZ5229" t="s">
        <v>48777</v>
      </c>
      <c r="BA5229">
        <v>4</v>
      </c>
      <c r="BB5229">
        <v>-1.1933</v>
      </c>
      <c r="BC5229" t="s">
        <v>48778</v>
      </c>
      <c r="BD5229">
        <v>930</v>
      </c>
      <c r="BE5229" t="s">
        <v>7562</v>
      </c>
      <c r="BF5229" t="s">
        <v>48774</v>
      </c>
      <c r="BG5229" t="s">
        <v>7564</v>
      </c>
      <c r="BH5229" t="s">
        <v>7557</v>
      </c>
      <c r="BI5229" t="s">
        <v>7554</v>
      </c>
      <c r="BJ5229" t="s">
        <v>7558</v>
      </c>
    </row>
    <row r="5230" spans="1:62" x14ac:dyDescent="0.35">
      <c r="AK5230" t="s">
        <v>34</v>
      </c>
      <c r="AL5230">
        <v>3</v>
      </c>
      <c r="AO5230">
        <v>0.33239099999999999</v>
      </c>
      <c r="AP5230">
        <v>0</v>
      </c>
      <c r="AQ5230">
        <v>1.9938299999999998E-3</v>
      </c>
      <c r="AR5230">
        <v>55.209000000000003</v>
      </c>
      <c r="AS5230">
        <v>29.626999999999999</v>
      </c>
      <c r="AT5230">
        <v>54.834000000000003</v>
      </c>
      <c r="AV5230" t="s">
        <v>48780</v>
      </c>
      <c r="AW5230" t="s">
        <v>33129</v>
      </c>
      <c r="AX5230" t="s">
        <v>31810</v>
      </c>
      <c r="AY5230" t="s">
        <v>48781</v>
      </c>
      <c r="AZ5230" t="s">
        <v>48782</v>
      </c>
      <c r="BA5230">
        <v>1</v>
      </c>
      <c r="BB5230">
        <v>-0.83508000000000004</v>
      </c>
      <c r="BC5230" t="s">
        <v>7334</v>
      </c>
      <c r="BD5230">
        <v>452</v>
      </c>
      <c r="BE5230" t="s">
        <v>30198</v>
      </c>
      <c r="BF5230" t="s">
        <v>48779</v>
      </c>
      <c r="BG5230" t="s">
        <v>7564</v>
      </c>
      <c r="BH5230" t="s">
        <v>7557</v>
      </c>
      <c r="BI5230" t="s">
        <v>7554</v>
      </c>
      <c r="BJ5230" t="s">
        <v>7558</v>
      </c>
    </row>
    <row r="5231" spans="1:62" x14ac:dyDescent="0.35">
      <c r="AK5231" t="s">
        <v>34</v>
      </c>
      <c r="AL5231">
        <v>3</v>
      </c>
      <c r="AO5231">
        <v>0.33244000000000001</v>
      </c>
      <c r="AP5231">
        <v>0</v>
      </c>
      <c r="AQ5231">
        <v>1.9938299999999998E-3</v>
      </c>
      <c r="AR5231">
        <v>55.209000000000003</v>
      </c>
      <c r="AS5231">
        <v>29.626999999999999</v>
      </c>
      <c r="AT5231">
        <v>54.834000000000003</v>
      </c>
      <c r="AV5231" t="s">
        <v>48784</v>
      </c>
      <c r="AW5231" t="s">
        <v>31872</v>
      </c>
      <c r="AX5231" t="s">
        <v>31873</v>
      </c>
      <c r="AY5231" t="s">
        <v>48781</v>
      </c>
      <c r="AZ5231" t="s">
        <v>48782</v>
      </c>
      <c r="BA5231">
        <v>2</v>
      </c>
      <c r="BB5231">
        <v>-0.83508000000000004</v>
      </c>
      <c r="BC5231" t="s">
        <v>16052</v>
      </c>
      <c r="BD5231">
        <v>453</v>
      </c>
      <c r="BE5231" t="s">
        <v>30198</v>
      </c>
      <c r="BF5231" t="s">
        <v>48783</v>
      </c>
      <c r="BG5231" t="s">
        <v>7564</v>
      </c>
      <c r="BH5231" t="s">
        <v>7557</v>
      </c>
      <c r="BI5231" t="s">
        <v>7554</v>
      </c>
      <c r="BJ5231" t="s">
        <v>7558</v>
      </c>
    </row>
    <row r="5232" spans="1:62" x14ac:dyDescent="0.35">
      <c r="AK5232" t="s">
        <v>34</v>
      </c>
      <c r="AL5232">
        <v>3</v>
      </c>
      <c r="AO5232">
        <v>0.33249299999999998</v>
      </c>
      <c r="AP5232">
        <v>0</v>
      </c>
      <c r="AQ5232">
        <v>1.9938299999999998E-3</v>
      </c>
      <c r="AR5232">
        <v>55.209000000000003</v>
      </c>
      <c r="AS5232">
        <v>29.626999999999999</v>
      </c>
      <c r="AT5232">
        <v>54.834000000000003</v>
      </c>
      <c r="AV5232" t="s">
        <v>48786</v>
      </c>
      <c r="AW5232" t="s">
        <v>31872</v>
      </c>
      <c r="AX5232" t="s">
        <v>31873</v>
      </c>
      <c r="AY5232" t="s">
        <v>48781</v>
      </c>
      <c r="AZ5232" t="s">
        <v>48782</v>
      </c>
      <c r="BA5232">
        <v>3</v>
      </c>
      <c r="BB5232">
        <v>-0.83508000000000004</v>
      </c>
      <c r="BC5232" t="s">
        <v>48787</v>
      </c>
      <c r="BD5232">
        <v>454</v>
      </c>
      <c r="BE5232" t="s">
        <v>30198</v>
      </c>
      <c r="BF5232" t="s">
        <v>48785</v>
      </c>
      <c r="BG5232" t="s">
        <v>7564</v>
      </c>
      <c r="BH5232" t="s">
        <v>7557</v>
      </c>
      <c r="BI5232" t="s">
        <v>7554</v>
      </c>
      <c r="BJ5232" t="s">
        <v>7558</v>
      </c>
    </row>
    <row r="5233" spans="1:62" x14ac:dyDescent="0.35">
      <c r="A5233">
        <v>1.1012999999999999</v>
      </c>
      <c r="B5233">
        <v>1.1872</v>
      </c>
      <c r="C5233">
        <v>1.0765</v>
      </c>
      <c r="D5233">
        <v>0.80010000000000003</v>
      </c>
      <c r="E5233">
        <v>2.6248999999999998</v>
      </c>
      <c r="F5233">
        <v>0.63200000000000001</v>
      </c>
      <c r="G5233">
        <v>0.39088000000000001</v>
      </c>
      <c r="H5233">
        <v>0.32624999999999998</v>
      </c>
      <c r="I5233">
        <v>0.27849000000000002</v>
      </c>
      <c r="J5233">
        <v>4.0156000000000001</v>
      </c>
      <c r="L5233">
        <v>2.5274999999999999</v>
      </c>
      <c r="R5233">
        <v>0.83128999999999997</v>
      </c>
      <c r="S5233">
        <v>1.0293000000000001</v>
      </c>
      <c r="T5233">
        <v>1.2309000000000001</v>
      </c>
      <c r="V5233">
        <v>0.77698</v>
      </c>
      <c r="Z5233">
        <v>0.37533</v>
      </c>
      <c r="AD5233">
        <v>3.5661</v>
      </c>
      <c r="AI5233">
        <v>1.0389999999999999</v>
      </c>
      <c r="AK5233" t="s">
        <v>34</v>
      </c>
      <c r="AL5233">
        <v>3</v>
      </c>
      <c r="AO5233">
        <v>0.99856699999999998</v>
      </c>
      <c r="AP5233">
        <v>32.739899999999999</v>
      </c>
      <c r="AQ5233" s="1">
        <v>9.2741900000000006E-11</v>
      </c>
      <c r="AR5233">
        <v>101.38</v>
      </c>
      <c r="AS5233">
        <v>85.369</v>
      </c>
      <c r="AT5233">
        <v>86.748000000000005</v>
      </c>
      <c r="AU5233" t="s">
        <v>81</v>
      </c>
      <c r="AV5233" t="s">
        <v>48789</v>
      </c>
      <c r="AW5233" t="s">
        <v>48790</v>
      </c>
      <c r="AX5233" t="s">
        <v>36585</v>
      </c>
      <c r="AY5233" t="s">
        <v>48791</v>
      </c>
      <c r="AZ5233" t="s">
        <v>48792</v>
      </c>
      <c r="BA5233">
        <v>15</v>
      </c>
      <c r="BB5233">
        <v>-1.1443000000000001</v>
      </c>
      <c r="BC5233" t="s">
        <v>48793</v>
      </c>
      <c r="BD5233">
        <v>466</v>
      </c>
      <c r="BE5233" t="s">
        <v>30198</v>
      </c>
      <c r="BF5233" t="s">
        <v>48788</v>
      </c>
      <c r="BG5233" t="s">
        <v>7564</v>
      </c>
      <c r="BH5233" t="s">
        <v>7557</v>
      </c>
      <c r="BI5233" t="s">
        <v>7554</v>
      </c>
      <c r="BJ5233" t="s">
        <v>7558</v>
      </c>
    </row>
    <row r="5234" spans="1:62" x14ac:dyDescent="0.35">
      <c r="AK5234" t="s">
        <v>34</v>
      </c>
      <c r="AL5234">
        <v>3</v>
      </c>
      <c r="AO5234">
        <v>0.98975199999999997</v>
      </c>
      <c r="AP5234">
        <v>17.215699999999998</v>
      </c>
      <c r="AQ5234">
        <v>1.0471300000000001E-3</v>
      </c>
      <c r="AR5234">
        <v>62.302999999999997</v>
      </c>
      <c r="AS5234">
        <v>42.749000000000002</v>
      </c>
      <c r="AT5234">
        <v>59.338999999999999</v>
      </c>
      <c r="AU5234">
        <v>2</v>
      </c>
      <c r="AV5234" t="s">
        <v>48796</v>
      </c>
      <c r="AW5234" t="s">
        <v>37567</v>
      </c>
      <c r="AX5234" t="s">
        <v>33127</v>
      </c>
      <c r="AY5234" t="s">
        <v>48797</v>
      </c>
      <c r="AZ5234" t="s">
        <v>48798</v>
      </c>
      <c r="BA5234">
        <v>8</v>
      </c>
      <c r="BB5234">
        <v>-1.0835999999999999</v>
      </c>
      <c r="BC5234" t="s">
        <v>48799</v>
      </c>
      <c r="BD5234">
        <v>569</v>
      </c>
      <c r="BE5234" t="s">
        <v>48794</v>
      </c>
      <c r="BF5234" t="s">
        <v>48795</v>
      </c>
      <c r="BG5234" t="s">
        <v>7564</v>
      </c>
      <c r="BH5234" t="s">
        <v>7557</v>
      </c>
      <c r="BI5234" t="s">
        <v>7554</v>
      </c>
      <c r="BJ5234" t="s">
        <v>7558</v>
      </c>
    </row>
    <row r="5235" spans="1:62" x14ac:dyDescent="0.35">
      <c r="A5235">
        <v>0.82774999999999999</v>
      </c>
      <c r="D5235">
        <v>1.4124000000000001</v>
      </c>
      <c r="I5235">
        <v>1.3540000000000001</v>
      </c>
      <c r="N5235">
        <v>1.0966</v>
      </c>
      <c r="V5235">
        <v>1.8773</v>
      </c>
      <c r="W5235">
        <v>1.6245000000000001</v>
      </c>
      <c r="AA5235">
        <v>1.421</v>
      </c>
      <c r="AC5235">
        <v>1.52</v>
      </c>
      <c r="AF5235">
        <v>1.1728000000000001</v>
      </c>
      <c r="AG5235">
        <v>1.2503</v>
      </c>
      <c r="AH5235">
        <v>1.0496000000000001</v>
      </c>
      <c r="AK5235" t="s">
        <v>27</v>
      </c>
      <c r="AL5235">
        <v>4</v>
      </c>
      <c r="AO5235">
        <v>0.86260800000000004</v>
      </c>
      <c r="AP5235">
        <v>9.6490100000000005</v>
      </c>
      <c r="AQ5235" s="1">
        <v>1.7061700000000001E-6</v>
      </c>
      <c r="AR5235">
        <v>63.290999999999997</v>
      </c>
      <c r="AS5235">
        <v>45.314999999999998</v>
      </c>
      <c r="AT5235">
        <v>55.393999999999998</v>
      </c>
      <c r="AU5235">
        <v>2</v>
      </c>
      <c r="AV5235" t="s">
        <v>48801</v>
      </c>
      <c r="AW5235" t="s">
        <v>48802</v>
      </c>
      <c r="AX5235" t="s">
        <v>32556</v>
      </c>
      <c r="AY5235" t="s">
        <v>48746</v>
      </c>
      <c r="AZ5235" t="s">
        <v>48747</v>
      </c>
      <c r="BA5235">
        <v>8</v>
      </c>
      <c r="BB5235">
        <v>0.15737000000000001</v>
      </c>
      <c r="BC5235" t="s">
        <v>48803</v>
      </c>
      <c r="BD5235">
        <v>762</v>
      </c>
      <c r="BE5235" t="s">
        <v>7562</v>
      </c>
      <c r="BF5235" t="s">
        <v>48800</v>
      </c>
      <c r="BG5235" t="s">
        <v>7564</v>
      </c>
      <c r="BH5235" t="s">
        <v>7557</v>
      </c>
      <c r="BI5235" t="s">
        <v>7554</v>
      </c>
      <c r="BJ5235" t="s">
        <v>7558</v>
      </c>
    </row>
    <row r="5236" spans="1:62" x14ac:dyDescent="0.35">
      <c r="AK5236" t="s">
        <v>27</v>
      </c>
      <c r="AL5236">
        <v>2</v>
      </c>
      <c r="AO5236">
        <v>0.72608600000000001</v>
      </c>
      <c r="AP5236">
        <v>5.8508899999999997</v>
      </c>
      <c r="AQ5236">
        <v>4.1943599999999997E-4</v>
      </c>
      <c r="AR5236">
        <v>84.106999999999999</v>
      </c>
      <c r="AS5236">
        <v>51.11</v>
      </c>
      <c r="AT5236">
        <v>84.106999999999999</v>
      </c>
      <c r="AU5236">
        <v>1</v>
      </c>
      <c r="AV5236" t="s">
        <v>48805</v>
      </c>
      <c r="AW5236" t="s">
        <v>48806</v>
      </c>
      <c r="AX5236" t="s">
        <v>33165</v>
      </c>
      <c r="AY5236" t="s">
        <v>48807</v>
      </c>
      <c r="AZ5236" t="s">
        <v>48808</v>
      </c>
      <c r="BA5236">
        <v>13</v>
      </c>
      <c r="BB5236">
        <v>0.14485000000000001</v>
      </c>
      <c r="BC5236" t="s">
        <v>48809</v>
      </c>
      <c r="BD5236">
        <v>747</v>
      </c>
      <c r="BE5236" t="s">
        <v>48761</v>
      </c>
      <c r="BF5236" t="s">
        <v>48804</v>
      </c>
      <c r="BG5236" t="s">
        <v>7564</v>
      </c>
      <c r="BH5236" t="s">
        <v>7557</v>
      </c>
      <c r="BI5236" t="s">
        <v>7554</v>
      </c>
      <c r="BJ5236" t="s">
        <v>7558</v>
      </c>
    </row>
    <row r="5237" spans="1:62" x14ac:dyDescent="0.35">
      <c r="AK5237" t="s">
        <v>27</v>
      </c>
      <c r="AL5237">
        <v>3</v>
      </c>
      <c r="AO5237">
        <v>0.65746199999999999</v>
      </c>
      <c r="AP5237">
        <v>4.3689799999999996</v>
      </c>
      <c r="AQ5237" s="1">
        <v>2.0593999999999999E-8</v>
      </c>
      <c r="AR5237">
        <v>82.168999999999997</v>
      </c>
      <c r="AS5237">
        <v>68.506</v>
      </c>
      <c r="AT5237">
        <v>49.094999999999999</v>
      </c>
      <c r="AU5237">
        <v>1</v>
      </c>
      <c r="AV5237" t="s">
        <v>48811</v>
      </c>
      <c r="AW5237" t="s">
        <v>31755</v>
      </c>
      <c r="AX5237" t="s">
        <v>31796</v>
      </c>
      <c r="AY5237" t="s">
        <v>48812</v>
      </c>
      <c r="AZ5237" t="s">
        <v>48813</v>
      </c>
      <c r="BA5237">
        <v>2</v>
      </c>
      <c r="BB5237">
        <v>-0.46500999999999998</v>
      </c>
      <c r="BC5237" t="s">
        <v>48814</v>
      </c>
      <c r="BD5237">
        <v>1070</v>
      </c>
      <c r="BE5237" t="s">
        <v>48768</v>
      </c>
      <c r="BF5237" t="s">
        <v>48810</v>
      </c>
      <c r="BG5237" t="s">
        <v>7564</v>
      </c>
      <c r="BH5237" t="s">
        <v>7557</v>
      </c>
      <c r="BI5237" t="s">
        <v>7554</v>
      </c>
      <c r="BJ5237" t="s">
        <v>7558</v>
      </c>
    </row>
    <row r="5238" spans="1:62" x14ac:dyDescent="0.35">
      <c r="AK5238" t="s">
        <v>27</v>
      </c>
      <c r="AL5238">
        <v>3</v>
      </c>
      <c r="AO5238">
        <v>0.91559599999999997</v>
      </c>
      <c r="AP5238">
        <v>13.502700000000001</v>
      </c>
      <c r="AQ5238">
        <v>1.5866900000000001E-4</v>
      </c>
      <c r="AR5238">
        <v>71.308999999999997</v>
      </c>
      <c r="AS5238">
        <v>54.238</v>
      </c>
      <c r="AT5238">
        <v>71.308999999999997</v>
      </c>
      <c r="AU5238">
        <v>3</v>
      </c>
      <c r="AV5238" t="s">
        <v>48816</v>
      </c>
      <c r="AW5238" t="s">
        <v>34710</v>
      </c>
      <c r="AX5238" t="s">
        <v>32604</v>
      </c>
      <c r="AY5238" t="s">
        <v>30202</v>
      </c>
      <c r="AZ5238" t="s">
        <v>48817</v>
      </c>
      <c r="BA5238">
        <v>7</v>
      </c>
      <c r="BB5238">
        <v>-0.88895000000000002</v>
      </c>
      <c r="BC5238" t="s">
        <v>48818</v>
      </c>
      <c r="BD5238">
        <v>458</v>
      </c>
      <c r="BE5238" t="s">
        <v>30198</v>
      </c>
      <c r="BF5238" t="s">
        <v>48815</v>
      </c>
      <c r="BG5238" t="s">
        <v>7564</v>
      </c>
      <c r="BH5238" t="s">
        <v>7557</v>
      </c>
      <c r="BI5238" t="s">
        <v>7554</v>
      </c>
      <c r="BJ5238" t="s">
        <v>7558</v>
      </c>
    </row>
    <row r="5239" spans="1:62" x14ac:dyDescent="0.35">
      <c r="A5239">
        <v>0.79422000000000004</v>
      </c>
      <c r="B5239">
        <v>1.1872</v>
      </c>
      <c r="D5239">
        <v>0.80010000000000003</v>
      </c>
      <c r="E5239">
        <v>0.79734000000000005</v>
      </c>
      <c r="F5239">
        <v>0.63200000000000001</v>
      </c>
      <c r="G5239">
        <v>0.39088000000000001</v>
      </c>
      <c r="H5239">
        <v>0.32624999999999998</v>
      </c>
      <c r="I5239">
        <v>0.27849000000000002</v>
      </c>
      <c r="K5239">
        <v>0.16474</v>
      </c>
      <c r="L5239">
        <v>9.1603000000000004E-2</v>
      </c>
      <c r="S5239">
        <v>1.0293000000000001</v>
      </c>
      <c r="U5239">
        <v>0.95340000000000003</v>
      </c>
      <c r="AK5239" t="s">
        <v>27</v>
      </c>
      <c r="AL5239">
        <v>3</v>
      </c>
      <c r="AO5239">
        <v>0.98268299999999997</v>
      </c>
      <c r="AP5239">
        <v>18.588999999999999</v>
      </c>
      <c r="AQ5239" s="1">
        <v>1.57964E-16</v>
      </c>
      <c r="AR5239">
        <v>110.6</v>
      </c>
      <c r="AS5239">
        <v>82.21</v>
      </c>
      <c r="AT5239">
        <v>71.308999999999997</v>
      </c>
      <c r="AU5239" t="s">
        <v>81</v>
      </c>
      <c r="AV5239" t="s">
        <v>30204</v>
      </c>
      <c r="AW5239" t="s">
        <v>48819</v>
      </c>
      <c r="AX5239" t="s">
        <v>32075</v>
      </c>
      <c r="AY5239" t="s">
        <v>30202</v>
      </c>
      <c r="AZ5239" t="s">
        <v>48817</v>
      </c>
      <c r="BA5239">
        <v>18</v>
      </c>
      <c r="BB5239">
        <v>-0.88895000000000002</v>
      </c>
      <c r="BC5239" t="s">
        <v>48820</v>
      </c>
      <c r="BD5239">
        <v>469</v>
      </c>
      <c r="BE5239" t="s">
        <v>30198</v>
      </c>
      <c r="BF5239" t="s">
        <v>30203</v>
      </c>
      <c r="BG5239" t="s">
        <v>7564</v>
      </c>
      <c r="BH5239" t="s">
        <v>7557</v>
      </c>
      <c r="BI5239" t="s">
        <v>7554</v>
      </c>
      <c r="BJ5239" t="s">
        <v>7558</v>
      </c>
    </row>
    <row r="5240" spans="1:62" x14ac:dyDescent="0.35">
      <c r="A5240">
        <v>1.1012999999999999</v>
      </c>
      <c r="B5240">
        <v>1.1872</v>
      </c>
      <c r="C5240">
        <v>1.0765</v>
      </c>
      <c r="E5240">
        <v>0.79734000000000005</v>
      </c>
      <c r="F5240">
        <v>0.63200000000000001</v>
      </c>
      <c r="G5240">
        <v>0.39088000000000001</v>
      </c>
      <c r="H5240">
        <v>0.32624999999999998</v>
      </c>
      <c r="J5240">
        <v>0.17824999999999999</v>
      </c>
      <c r="K5240">
        <v>0.16474</v>
      </c>
      <c r="L5240">
        <v>9.1603000000000004E-2</v>
      </c>
      <c r="T5240">
        <v>1.2309000000000001</v>
      </c>
      <c r="U5240">
        <v>0.95340000000000003</v>
      </c>
      <c r="V5240">
        <v>0.77698</v>
      </c>
      <c r="Z5240">
        <v>0.37533</v>
      </c>
      <c r="AK5240" t="s">
        <v>27</v>
      </c>
      <c r="AL5240">
        <v>3</v>
      </c>
      <c r="AO5240">
        <v>0.98268299999999997</v>
      </c>
      <c r="AP5240">
        <v>18.588999999999999</v>
      </c>
      <c r="AQ5240" s="1">
        <v>1.57964E-16</v>
      </c>
      <c r="AR5240">
        <v>110.6</v>
      </c>
      <c r="AS5240">
        <v>82.21</v>
      </c>
      <c r="AT5240">
        <v>71.308999999999997</v>
      </c>
      <c r="AU5240" t="s">
        <v>75</v>
      </c>
      <c r="AV5240" t="s">
        <v>30200</v>
      </c>
      <c r="AW5240" t="s">
        <v>48821</v>
      </c>
      <c r="AX5240" t="s">
        <v>31769</v>
      </c>
      <c r="AY5240" t="s">
        <v>30202</v>
      </c>
      <c r="AZ5240" t="s">
        <v>48817</v>
      </c>
      <c r="BA5240">
        <v>19</v>
      </c>
      <c r="BB5240">
        <v>-0.88895000000000002</v>
      </c>
      <c r="BC5240" t="s">
        <v>15011</v>
      </c>
      <c r="BD5240">
        <v>470</v>
      </c>
      <c r="BE5240" t="s">
        <v>30198</v>
      </c>
      <c r="BF5240" t="s">
        <v>30199</v>
      </c>
      <c r="BG5240" t="s">
        <v>7564</v>
      </c>
      <c r="BH5240" t="s">
        <v>7557</v>
      </c>
      <c r="BI5240" t="s">
        <v>7554</v>
      </c>
      <c r="BJ5240" t="s">
        <v>7558</v>
      </c>
    </row>
    <row r="5241" spans="1:62" x14ac:dyDescent="0.35">
      <c r="X5241">
        <v>1.7273000000000001</v>
      </c>
      <c r="Y5241">
        <v>0.99097000000000002</v>
      </c>
      <c r="AG5241">
        <v>1.486</v>
      </c>
      <c r="AJ5241">
        <v>1.0931999999999999</v>
      </c>
      <c r="AK5241" t="s">
        <v>27</v>
      </c>
      <c r="AL5241">
        <v>3</v>
      </c>
      <c r="AO5241">
        <v>0.91910899999999995</v>
      </c>
      <c r="AP5241">
        <v>9.37514</v>
      </c>
      <c r="AQ5241">
        <v>1.0471300000000001E-3</v>
      </c>
      <c r="AR5241">
        <v>62.302999999999997</v>
      </c>
      <c r="AS5241">
        <v>30.931000000000001</v>
      </c>
      <c r="AT5241">
        <v>41.41</v>
      </c>
      <c r="AU5241">
        <v>2</v>
      </c>
      <c r="AV5241" t="s">
        <v>48823</v>
      </c>
      <c r="AW5241" t="s">
        <v>47605</v>
      </c>
      <c r="AX5241" t="s">
        <v>31810</v>
      </c>
      <c r="AY5241" t="s">
        <v>48824</v>
      </c>
      <c r="AZ5241" t="s">
        <v>48825</v>
      </c>
      <c r="BA5241">
        <v>1</v>
      </c>
      <c r="BB5241">
        <v>-0.97446999999999995</v>
      </c>
      <c r="BC5241" t="s">
        <v>48826</v>
      </c>
      <c r="BD5241">
        <v>562</v>
      </c>
      <c r="BE5241" t="s">
        <v>48794</v>
      </c>
      <c r="BF5241" t="s">
        <v>48822</v>
      </c>
      <c r="BG5241" t="s">
        <v>7564</v>
      </c>
      <c r="BH5241" t="s">
        <v>7557</v>
      </c>
      <c r="BI5241" t="s">
        <v>7554</v>
      </c>
      <c r="BJ5241" t="s">
        <v>7558</v>
      </c>
    </row>
    <row r="5242" spans="1:62" x14ac:dyDescent="0.35">
      <c r="AK5242" t="s">
        <v>34</v>
      </c>
      <c r="AL5242">
        <v>3</v>
      </c>
      <c r="AO5242">
        <v>0.99999400000000005</v>
      </c>
      <c r="AP5242">
        <v>52.370199999999997</v>
      </c>
      <c r="AQ5242">
        <v>3.0081700000000001E-3</v>
      </c>
      <c r="AR5242">
        <v>104.01</v>
      </c>
      <c r="AS5242">
        <v>39.789000000000001</v>
      </c>
      <c r="AT5242">
        <v>104.01</v>
      </c>
      <c r="AU5242">
        <v>1</v>
      </c>
      <c r="AV5242" t="s">
        <v>48832</v>
      </c>
      <c r="AW5242" t="s">
        <v>31755</v>
      </c>
      <c r="AX5242" t="s">
        <v>31898</v>
      </c>
      <c r="AY5242" t="s">
        <v>48833</v>
      </c>
      <c r="AZ5242" t="s">
        <v>48834</v>
      </c>
      <c r="BA5242">
        <v>3</v>
      </c>
      <c r="BB5242">
        <v>-0.46750999999999998</v>
      </c>
      <c r="BC5242">
        <v>316</v>
      </c>
      <c r="BD5242">
        <v>316</v>
      </c>
      <c r="BE5242" t="s">
        <v>48827</v>
      </c>
      <c r="BF5242" t="s">
        <v>48828</v>
      </c>
      <c r="BG5242" t="s">
        <v>48829</v>
      </c>
      <c r="BH5242" t="s">
        <v>48829</v>
      </c>
      <c r="BI5242" t="s">
        <v>48830</v>
      </c>
      <c r="BJ5242" t="s">
        <v>48831</v>
      </c>
    </row>
    <row r="5243" spans="1:62" x14ac:dyDescent="0.35">
      <c r="AK5243" t="s">
        <v>34</v>
      </c>
      <c r="AL5243">
        <v>3</v>
      </c>
      <c r="AO5243">
        <v>0.49693799999999999</v>
      </c>
      <c r="AP5243">
        <v>0</v>
      </c>
      <c r="AQ5243">
        <v>1.9193000000000001E-3</v>
      </c>
      <c r="AR5243">
        <v>71.531000000000006</v>
      </c>
      <c r="AS5243">
        <v>26.742999999999999</v>
      </c>
      <c r="AT5243">
        <v>71.531000000000006</v>
      </c>
      <c r="AV5243" t="s">
        <v>48840</v>
      </c>
      <c r="AW5243" t="s">
        <v>31755</v>
      </c>
      <c r="AX5243" t="s">
        <v>31802</v>
      </c>
      <c r="AY5243" t="s">
        <v>48841</v>
      </c>
      <c r="AZ5243" t="s">
        <v>48842</v>
      </c>
      <c r="BA5243">
        <v>13</v>
      </c>
      <c r="BB5243">
        <v>0.22206000000000001</v>
      </c>
      <c r="BC5243">
        <v>568</v>
      </c>
      <c r="BD5243">
        <v>568</v>
      </c>
      <c r="BE5243" t="s">
        <v>48835</v>
      </c>
      <c r="BF5243" t="s">
        <v>48836</v>
      </c>
      <c r="BG5243" t="s">
        <v>48837</v>
      </c>
      <c r="BH5243" t="s">
        <v>48837</v>
      </c>
      <c r="BI5243" t="s">
        <v>48838</v>
      </c>
      <c r="BJ5243" t="s">
        <v>48839</v>
      </c>
    </row>
    <row r="5244" spans="1:62" x14ac:dyDescent="0.35">
      <c r="A5244">
        <v>0.87305999999999995</v>
      </c>
      <c r="B5244">
        <v>1.7054</v>
      </c>
      <c r="D5244">
        <v>0.92013</v>
      </c>
      <c r="E5244">
        <v>2.9195000000000002</v>
      </c>
      <c r="F5244">
        <v>1.2508999999999999</v>
      </c>
      <c r="G5244">
        <v>1.1415</v>
      </c>
      <c r="H5244">
        <v>1.2490000000000001</v>
      </c>
      <c r="I5244">
        <v>0.84206000000000003</v>
      </c>
      <c r="J5244">
        <v>1.3625</v>
      </c>
      <c r="K5244">
        <v>0.61436999999999997</v>
      </c>
      <c r="N5244">
        <v>0.96503000000000005</v>
      </c>
      <c r="AK5244" t="s">
        <v>34</v>
      </c>
      <c r="AL5244">
        <v>3</v>
      </c>
      <c r="AO5244">
        <v>0.99705200000000005</v>
      </c>
      <c r="AP5244">
        <v>25.45</v>
      </c>
      <c r="AQ5244">
        <v>2.1664000000000001E-4</v>
      </c>
      <c r="AR5244">
        <v>117.09</v>
      </c>
      <c r="AS5244">
        <v>70.772999999999996</v>
      </c>
      <c r="AT5244">
        <v>84.605000000000004</v>
      </c>
      <c r="AU5244">
        <v>1</v>
      </c>
      <c r="AV5244" t="s">
        <v>48844</v>
      </c>
      <c r="AW5244" t="s">
        <v>31755</v>
      </c>
      <c r="AX5244" t="s">
        <v>33082</v>
      </c>
      <c r="AY5244" t="s">
        <v>48845</v>
      </c>
      <c r="AZ5244" t="s">
        <v>48846</v>
      </c>
      <c r="BA5244">
        <v>15</v>
      </c>
      <c r="BB5244">
        <v>-0.33171</v>
      </c>
      <c r="BC5244">
        <v>570</v>
      </c>
      <c r="BD5244">
        <v>570</v>
      </c>
      <c r="BE5244" t="s">
        <v>48835</v>
      </c>
      <c r="BF5244" t="s">
        <v>48843</v>
      </c>
      <c r="BG5244" t="s">
        <v>48837</v>
      </c>
      <c r="BH5244" t="s">
        <v>48837</v>
      </c>
      <c r="BI5244" t="s">
        <v>48838</v>
      </c>
      <c r="BJ5244" t="s">
        <v>48839</v>
      </c>
    </row>
    <row r="5245" spans="1:62" x14ac:dyDescent="0.35">
      <c r="A5245">
        <v>0.90286999999999995</v>
      </c>
      <c r="C5245">
        <v>1.1966000000000001</v>
      </c>
      <c r="D5245">
        <v>1.1101000000000001</v>
      </c>
      <c r="F5245">
        <v>1.1583000000000001</v>
      </c>
      <c r="H5245">
        <v>0.85116999999999998</v>
      </c>
      <c r="J5245">
        <v>0.68986999999999998</v>
      </c>
      <c r="S5245">
        <v>1.0810999999999999</v>
      </c>
      <c r="T5245">
        <v>1.5994999999999999</v>
      </c>
      <c r="U5245">
        <v>1.1548</v>
      </c>
      <c r="W5245">
        <v>1.1122000000000001</v>
      </c>
      <c r="X5245">
        <v>1.034</v>
      </c>
      <c r="Y5245">
        <v>0.82796000000000003</v>
      </c>
      <c r="AB5245">
        <v>0.97587999999999997</v>
      </c>
      <c r="AD5245">
        <v>0.69738999999999995</v>
      </c>
      <c r="AH5245">
        <v>0.28273999999999999</v>
      </c>
      <c r="AK5245" t="s">
        <v>34</v>
      </c>
      <c r="AL5245">
        <v>3</v>
      </c>
      <c r="AO5245">
        <v>0.97151299999999996</v>
      </c>
      <c r="AP5245">
        <v>17.8246</v>
      </c>
      <c r="AQ5245" s="1">
        <v>5.6784499999999996E-115</v>
      </c>
      <c r="AR5245">
        <v>179.56</v>
      </c>
      <c r="AS5245">
        <v>146.86000000000001</v>
      </c>
      <c r="AT5245">
        <v>57.073</v>
      </c>
      <c r="AU5245">
        <v>1</v>
      </c>
      <c r="AV5245" t="s">
        <v>24512</v>
      </c>
      <c r="AW5245" t="s">
        <v>31755</v>
      </c>
      <c r="AX5245" t="s">
        <v>31999</v>
      </c>
      <c r="AY5245" t="s">
        <v>24514</v>
      </c>
      <c r="AZ5245" t="s">
        <v>48848</v>
      </c>
      <c r="BA5245">
        <v>25</v>
      </c>
      <c r="BB5245">
        <v>-8.2522999999999999E-2</v>
      </c>
      <c r="BC5245">
        <v>340</v>
      </c>
      <c r="BD5245">
        <v>340</v>
      </c>
      <c r="BE5245" t="s">
        <v>24510</v>
      </c>
      <c r="BF5245" t="s">
        <v>24511</v>
      </c>
      <c r="BG5245" t="s">
        <v>7549</v>
      </c>
      <c r="BH5245" t="s">
        <v>7549</v>
      </c>
      <c r="BI5245" t="s">
        <v>7546</v>
      </c>
      <c r="BJ5245" t="s">
        <v>7550</v>
      </c>
    </row>
    <row r="5246" spans="1:62" x14ac:dyDescent="0.35">
      <c r="K5246">
        <v>0.73782000000000003</v>
      </c>
      <c r="AK5246" t="s">
        <v>34</v>
      </c>
      <c r="AL5246">
        <v>3</v>
      </c>
      <c r="AO5246">
        <v>0.75597999999999999</v>
      </c>
      <c r="AP5246">
        <v>5.0175200000000002</v>
      </c>
      <c r="AQ5246" s="1">
        <v>1.10278E-8</v>
      </c>
      <c r="AR5246">
        <v>82.941999999999993</v>
      </c>
      <c r="AS5246">
        <v>66.349999999999994</v>
      </c>
      <c r="AT5246">
        <v>55.819000000000003</v>
      </c>
      <c r="AU5246">
        <v>1</v>
      </c>
      <c r="AV5246" t="s">
        <v>48850</v>
      </c>
      <c r="AW5246" t="s">
        <v>31755</v>
      </c>
      <c r="AX5246" t="s">
        <v>32059</v>
      </c>
      <c r="AY5246" t="s">
        <v>48851</v>
      </c>
      <c r="AZ5246" t="s">
        <v>48852</v>
      </c>
      <c r="BA5246">
        <v>28</v>
      </c>
      <c r="BB5246">
        <v>0.36786000000000002</v>
      </c>
      <c r="BC5246">
        <v>343</v>
      </c>
      <c r="BD5246">
        <v>343</v>
      </c>
      <c r="BE5246" t="s">
        <v>24510</v>
      </c>
      <c r="BF5246" t="s">
        <v>48849</v>
      </c>
      <c r="BG5246" t="s">
        <v>7549</v>
      </c>
      <c r="BH5246" t="s">
        <v>7549</v>
      </c>
      <c r="BI5246" t="s">
        <v>7546</v>
      </c>
      <c r="BJ5246" t="s">
        <v>7550</v>
      </c>
    </row>
    <row r="5247" spans="1:62" x14ac:dyDescent="0.35">
      <c r="A5247">
        <v>0.82513999999999998</v>
      </c>
      <c r="B5247">
        <v>0.92159000000000002</v>
      </c>
      <c r="C5247">
        <v>1.0972</v>
      </c>
      <c r="D5247">
        <v>0.82194</v>
      </c>
      <c r="E5247">
        <v>0.98419000000000001</v>
      </c>
      <c r="F5247">
        <v>0.85292000000000001</v>
      </c>
      <c r="G5247">
        <v>0.87865000000000004</v>
      </c>
      <c r="H5247">
        <v>0.71108000000000005</v>
      </c>
      <c r="I5247">
        <v>0.84072999999999998</v>
      </c>
      <c r="J5247">
        <v>0.81518000000000002</v>
      </c>
      <c r="K5247">
        <v>0.87004000000000004</v>
      </c>
      <c r="L5247">
        <v>0.86468999999999996</v>
      </c>
      <c r="M5247">
        <v>0.81074000000000002</v>
      </c>
      <c r="N5247">
        <v>0.78161999999999998</v>
      </c>
      <c r="O5247">
        <v>1.0524</v>
      </c>
      <c r="P5247">
        <v>0.74241999999999997</v>
      </c>
      <c r="Q5247">
        <v>0.82230999999999999</v>
      </c>
      <c r="R5247">
        <v>0.82823999999999998</v>
      </c>
      <c r="S5247">
        <v>0.82004999999999995</v>
      </c>
      <c r="T5247">
        <v>1.1000000000000001</v>
      </c>
      <c r="U5247">
        <v>1.1174999999999999</v>
      </c>
      <c r="V5247">
        <v>0.97665999999999997</v>
      </c>
      <c r="W5247">
        <v>1.0004999999999999</v>
      </c>
      <c r="X5247">
        <v>1.1507000000000001</v>
      </c>
      <c r="Y5247">
        <v>0.81920000000000004</v>
      </c>
      <c r="Z5247">
        <v>0.77188999999999997</v>
      </c>
      <c r="AA5247">
        <v>1.0033000000000001</v>
      </c>
      <c r="AB5247">
        <v>0.75546000000000002</v>
      </c>
      <c r="AC5247">
        <v>0.66561999999999999</v>
      </c>
      <c r="AD5247">
        <v>0.93933</v>
      </c>
      <c r="AF5247">
        <v>0.93084999999999996</v>
      </c>
      <c r="AG5247">
        <v>0.66607000000000005</v>
      </c>
      <c r="AI5247">
        <v>0.52163999999999999</v>
      </c>
      <c r="AK5247" t="s">
        <v>34</v>
      </c>
      <c r="AL5247">
        <v>3</v>
      </c>
      <c r="AO5247">
        <v>1</v>
      </c>
      <c r="AP5247">
        <v>75.023600000000002</v>
      </c>
      <c r="AQ5247" s="1">
        <v>8.1670500000000004E-5</v>
      </c>
      <c r="AR5247">
        <v>87.24</v>
      </c>
      <c r="AS5247">
        <v>55.625</v>
      </c>
      <c r="AT5247">
        <v>87.24</v>
      </c>
      <c r="AU5247" t="s">
        <v>75</v>
      </c>
      <c r="AV5247" t="s">
        <v>48854</v>
      </c>
      <c r="AW5247" t="s">
        <v>48855</v>
      </c>
      <c r="AX5247" t="s">
        <v>32284</v>
      </c>
      <c r="AY5247" t="s">
        <v>7553</v>
      </c>
      <c r="AZ5247" t="s">
        <v>48856</v>
      </c>
      <c r="BA5247">
        <v>4</v>
      </c>
      <c r="BB5247">
        <v>-0.70931</v>
      </c>
      <c r="BC5247">
        <v>100</v>
      </c>
      <c r="BD5247">
        <v>100</v>
      </c>
      <c r="BE5247" t="s">
        <v>7547</v>
      </c>
      <c r="BF5247" t="s">
        <v>48853</v>
      </c>
      <c r="BG5247" t="s">
        <v>7549</v>
      </c>
      <c r="BH5247" t="s">
        <v>7549</v>
      </c>
      <c r="BI5247" t="s">
        <v>7546</v>
      </c>
      <c r="BJ5247" t="s">
        <v>7550</v>
      </c>
    </row>
    <row r="5248" spans="1:62" x14ac:dyDescent="0.35">
      <c r="A5248">
        <v>0.89198999999999995</v>
      </c>
      <c r="B5248">
        <v>0.94704999999999995</v>
      </c>
      <c r="F5248">
        <v>1.0819000000000001</v>
      </c>
      <c r="G5248">
        <v>0.94367000000000001</v>
      </c>
      <c r="H5248">
        <v>0.75255000000000005</v>
      </c>
      <c r="J5248">
        <v>0.73063999999999996</v>
      </c>
      <c r="N5248">
        <v>0.79561000000000004</v>
      </c>
      <c r="O5248">
        <v>0.94542000000000004</v>
      </c>
      <c r="Q5248">
        <v>0.88290999999999997</v>
      </c>
      <c r="R5248">
        <v>0.83240999999999998</v>
      </c>
      <c r="S5248">
        <v>0.82004999999999995</v>
      </c>
      <c r="T5248">
        <v>0.98046999999999995</v>
      </c>
      <c r="U5248">
        <v>0.86617999999999995</v>
      </c>
      <c r="V5248">
        <v>0.82591999999999999</v>
      </c>
      <c r="W5248">
        <v>0.96582999999999997</v>
      </c>
      <c r="Z5248">
        <v>0.77188999999999997</v>
      </c>
      <c r="AA5248">
        <v>0.81052999999999997</v>
      </c>
      <c r="AB5248">
        <v>0.75546000000000002</v>
      </c>
      <c r="AC5248">
        <v>0.66561999999999999</v>
      </c>
      <c r="AD5248">
        <v>0.93933</v>
      </c>
      <c r="AF5248">
        <v>0.45889000000000002</v>
      </c>
      <c r="AG5248">
        <v>0.66607000000000005</v>
      </c>
      <c r="AI5248">
        <v>0.52163999999999999</v>
      </c>
      <c r="AK5248" t="s">
        <v>34</v>
      </c>
      <c r="AL5248">
        <v>3</v>
      </c>
      <c r="AO5248">
        <v>0.999946</v>
      </c>
      <c r="AP5248">
        <v>39.637300000000003</v>
      </c>
      <c r="AQ5248" s="1">
        <v>8.1670500000000004E-5</v>
      </c>
      <c r="AR5248">
        <v>87.24</v>
      </c>
      <c r="AS5248">
        <v>55.625</v>
      </c>
      <c r="AT5248">
        <v>61.87</v>
      </c>
      <c r="AU5248" t="s">
        <v>75</v>
      </c>
      <c r="AV5248" t="s">
        <v>48858</v>
      </c>
      <c r="AW5248" t="s">
        <v>48859</v>
      </c>
      <c r="AX5248" t="s">
        <v>32173</v>
      </c>
      <c r="AY5248" t="s">
        <v>48860</v>
      </c>
      <c r="AZ5248" t="s">
        <v>48861</v>
      </c>
      <c r="BA5248">
        <v>11</v>
      </c>
      <c r="BB5248">
        <v>-0.29132000000000002</v>
      </c>
      <c r="BC5248">
        <v>107</v>
      </c>
      <c r="BD5248">
        <v>107</v>
      </c>
      <c r="BE5248" t="s">
        <v>7547</v>
      </c>
      <c r="BF5248" t="s">
        <v>48857</v>
      </c>
      <c r="BG5248" t="s">
        <v>7549</v>
      </c>
      <c r="BH5248" t="s">
        <v>7549</v>
      </c>
      <c r="BI5248" t="s">
        <v>7546</v>
      </c>
      <c r="BJ5248" t="s">
        <v>7550</v>
      </c>
    </row>
    <row r="5249" spans="1:62" x14ac:dyDescent="0.35">
      <c r="S5249">
        <v>0.82004999999999995</v>
      </c>
      <c r="T5249">
        <v>0.98046999999999995</v>
      </c>
      <c r="U5249">
        <v>0.86617999999999995</v>
      </c>
      <c r="V5249">
        <v>0.82591999999999999</v>
      </c>
      <c r="Z5249">
        <v>0.77188999999999997</v>
      </c>
      <c r="AA5249">
        <v>0.81052999999999997</v>
      </c>
      <c r="AB5249">
        <v>0.75546000000000002</v>
      </c>
      <c r="AC5249">
        <v>0.66561999999999999</v>
      </c>
      <c r="AD5249">
        <v>0.93933</v>
      </c>
      <c r="AF5249">
        <v>0.45889000000000002</v>
      </c>
      <c r="AG5249">
        <v>0.66607000000000005</v>
      </c>
      <c r="AI5249">
        <v>0.52163999999999999</v>
      </c>
      <c r="AK5249" t="s">
        <v>34</v>
      </c>
      <c r="AL5249">
        <v>3</v>
      </c>
      <c r="AO5249">
        <v>0.59836</v>
      </c>
      <c r="AP5249">
        <v>1.73011</v>
      </c>
      <c r="AQ5249">
        <v>4.6392599999999998E-4</v>
      </c>
      <c r="AR5249">
        <v>70.986000000000004</v>
      </c>
      <c r="AS5249">
        <v>45.8</v>
      </c>
      <c r="AT5249">
        <v>70.986000000000004</v>
      </c>
      <c r="AU5249">
        <v>3</v>
      </c>
      <c r="AV5249" t="s">
        <v>48863</v>
      </c>
      <c r="AW5249" t="s">
        <v>48864</v>
      </c>
      <c r="AX5249" t="s">
        <v>31774</v>
      </c>
      <c r="AY5249" t="s">
        <v>48865</v>
      </c>
      <c r="AZ5249" t="s">
        <v>48866</v>
      </c>
      <c r="BA5249">
        <v>17</v>
      </c>
      <c r="BB5249">
        <v>-0.77886</v>
      </c>
      <c r="BC5249">
        <v>113</v>
      </c>
      <c r="BD5249">
        <v>113</v>
      </c>
      <c r="BE5249" t="s">
        <v>7547</v>
      </c>
      <c r="BF5249" t="s">
        <v>48862</v>
      </c>
      <c r="BG5249" t="s">
        <v>7549</v>
      </c>
      <c r="BH5249" t="s">
        <v>7549</v>
      </c>
      <c r="BI5249" t="s">
        <v>7546</v>
      </c>
      <c r="BJ5249" t="s">
        <v>7550</v>
      </c>
    </row>
    <row r="5250" spans="1:62" x14ac:dyDescent="0.35">
      <c r="A5250">
        <v>0.82513999999999998</v>
      </c>
      <c r="B5250">
        <v>0.92159000000000002</v>
      </c>
      <c r="C5250">
        <v>1.0972</v>
      </c>
      <c r="D5250">
        <v>0.82194</v>
      </c>
      <c r="E5250">
        <v>0.98419000000000001</v>
      </c>
      <c r="F5250">
        <v>0.85292000000000001</v>
      </c>
      <c r="G5250">
        <v>0.87865000000000004</v>
      </c>
      <c r="H5250">
        <v>0.71108000000000005</v>
      </c>
      <c r="I5250">
        <v>0.84072999999999998</v>
      </c>
      <c r="J5250">
        <v>0.81518000000000002</v>
      </c>
      <c r="K5250">
        <v>0.87004000000000004</v>
      </c>
      <c r="L5250">
        <v>0.86468999999999996</v>
      </c>
      <c r="M5250">
        <v>0.81074000000000002</v>
      </c>
      <c r="N5250">
        <v>0.78161999999999998</v>
      </c>
      <c r="O5250">
        <v>1.0524</v>
      </c>
      <c r="Q5250">
        <v>0.82230999999999999</v>
      </c>
      <c r="R5250">
        <v>0.82823999999999998</v>
      </c>
      <c r="S5250">
        <v>0.82004999999999995</v>
      </c>
      <c r="T5250">
        <v>1.1000000000000001</v>
      </c>
      <c r="U5250">
        <v>1.1174999999999999</v>
      </c>
      <c r="V5250">
        <v>0.97665999999999997</v>
      </c>
      <c r="W5250">
        <v>1.0004999999999999</v>
      </c>
      <c r="X5250">
        <v>1.1507000000000001</v>
      </c>
      <c r="Y5250">
        <v>0.81920000000000004</v>
      </c>
      <c r="Z5250">
        <v>0.77188999999999997</v>
      </c>
      <c r="AA5250">
        <v>1.0033000000000001</v>
      </c>
      <c r="AB5250">
        <v>0.75546000000000002</v>
      </c>
      <c r="AC5250">
        <v>0.66561999999999999</v>
      </c>
      <c r="AD5250">
        <v>0.93933</v>
      </c>
      <c r="AF5250">
        <v>0.93084999999999996</v>
      </c>
      <c r="AG5250">
        <v>0.66607000000000005</v>
      </c>
      <c r="AI5250">
        <v>0.52163999999999999</v>
      </c>
      <c r="AK5250" t="s">
        <v>34</v>
      </c>
      <c r="AL5250">
        <v>3</v>
      </c>
      <c r="AO5250">
        <v>0.94816500000000004</v>
      </c>
      <c r="AP5250">
        <v>12.621499999999999</v>
      </c>
      <c r="AQ5250" s="1">
        <v>8.1670500000000004E-5</v>
      </c>
      <c r="AR5250">
        <v>87.24</v>
      </c>
      <c r="AS5250">
        <v>55.625</v>
      </c>
      <c r="AT5250">
        <v>87.24</v>
      </c>
      <c r="AU5250" t="s">
        <v>75</v>
      </c>
      <c r="AV5250" t="s">
        <v>7551</v>
      </c>
      <c r="AW5250" t="s">
        <v>48867</v>
      </c>
      <c r="AX5250" t="s">
        <v>32004</v>
      </c>
      <c r="AY5250" t="s">
        <v>7553</v>
      </c>
      <c r="AZ5250" t="s">
        <v>48856</v>
      </c>
      <c r="BA5250">
        <v>18</v>
      </c>
      <c r="BB5250">
        <v>-0.70931</v>
      </c>
      <c r="BC5250">
        <v>114</v>
      </c>
      <c r="BD5250">
        <v>114</v>
      </c>
      <c r="BE5250" t="s">
        <v>7547</v>
      </c>
      <c r="BF5250" t="s">
        <v>7548</v>
      </c>
      <c r="BG5250" t="s">
        <v>7549</v>
      </c>
      <c r="BH5250" t="s">
        <v>7549</v>
      </c>
      <c r="BI5250" t="s">
        <v>7546</v>
      </c>
      <c r="BJ5250" t="s">
        <v>7550</v>
      </c>
    </row>
    <row r="5251" spans="1:62" x14ac:dyDescent="0.35">
      <c r="A5251">
        <v>0.96565999999999996</v>
      </c>
      <c r="B5251">
        <v>0.73365000000000002</v>
      </c>
      <c r="I5251">
        <v>8.4787000000000001E-2</v>
      </c>
      <c r="S5251">
        <v>0.82354000000000005</v>
      </c>
      <c r="T5251">
        <v>0.65076000000000001</v>
      </c>
      <c r="U5251">
        <v>0.45565</v>
      </c>
      <c r="W5251">
        <v>0.43637999999999999</v>
      </c>
      <c r="X5251">
        <v>0.27578999999999998</v>
      </c>
      <c r="AK5251" t="s">
        <v>34</v>
      </c>
      <c r="AL5251">
        <v>3</v>
      </c>
      <c r="AO5251">
        <v>0.91753799999999996</v>
      </c>
      <c r="AP5251">
        <v>10.463699999999999</v>
      </c>
      <c r="AQ5251" s="1">
        <v>1.7181700000000001E-40</v>
      </c>
      <c r="AR5251">
        <v>257.45999999999998</v>
      </c>
      <c r="AS5251">
        <v>184.01</v>
      </c>
      <c r="AT5251">
        <v>199.38</v>
      </c>
      <c r="AU5251">
        <v>1</v>
      </c>
      <c r="AV5251" t="s">
        <v>30195</v>
      </c>
      <c r="AW5251" t="s">
        <v>31755</v>
      </c>
      <c r="AX5251" t="s">
        <v>33165</v>
      </c>
      <c r="AY5251" t="s">
        <v>30197</v>
      </c>
      <c r="AZ5251" t="s">
        <v>48868</v>
      </c>
      <c r="BA5251">
        <v>13</v>
      </c>
      <c r="BB5251">
        <v>-0.23876</v>
      </c>
      <c r="BC5251">
        <v>598</v>
      </c>
      <c r="BD5251">
        <v>598</v>
      </c>
      <c r="BE5251" t="s">
        <v>30189</v>
      </c>
      <c r="BF5251" t="s">
        <v>30194</v>
      </c>
      <c r="BG5251" t="s">
        <v>7549</v>
      </c>
      <c r="BH5251" t="s">
        <v>7549</v>
      </c>
      <c r="BI5251" t="s">
        <v>7546</v>
      </c>
      <c r="BJ5251" t="s">
        <v>7550</v>
      </c>
    </row>
    <row r="5252" spans="1:62" x14ac:dyDescent="0.35">
      <c r="A5252">
        <v>0.96565999999999996</v>
      </c>
      <c r="I5252">
        <v>8.4787000000000001E-2</v>
      </c>
      <c r="S5252">
        <v>0.82354000000000005</v>
      </c>
      <c r="T5252">
        <v>0.65076000000000001</v>
      </c>
      <c r="U5252">
        <v>0.45565</v>
      </c>
      <c r="W5252">
        <v>0.43637999999999999</v>
      </c>
      <c r="X5252">
        <v>0.27578999999999998</v>
      </c>
      <c r="AK5252" t="s">
        <v>34</v>
      </c>
      <c r="AL5252">
        <v>3</v>
      </c>
      <c r="AO5252">
        <v>0.96377599999999997</v>
      </c>
      <c r="AP5252">
        <v>14.2498</v>
      </c>
      <c r="AQ5252" s="1">
        <v>1.7181700000000001E-40</v>
      </c>
      <c r="AR5252">
        <v>257.45999999999998</v>
      </c>
      <c r="AS5252">
        <v>184.01</v>
      </c>
      <c r="AT5252">
        <v>105.01</v>
      </c>
      <c r="AU5252">
        <v>1</v>
      </c>
      <c r="AV5252" t="s">
        <v>30191</v>
      </c>
      <c r="AW5252" t="s">
        <v>31755</v>
      </c>
      <c r="AX5252" t="s">
        <v>32011</v>
      </c>
      <c r="AY5252" t="s">
        <v>30193</v>
      </c>
      <c r="AZ5252" t="s">
        <v>48869</v>
      </c>
      <c r="BA5252">
        <v>15</v>
      </c>
      <c r="BB5252">
        <v>0.57696000000000003</v>
      </c>
      <c r="BC5252">
        <v>600</v>
      </c>
      <c r="BD5252">
        <v>600</v>
      </c>
      <c r="BE5252" t="s">
        <v>30189</v>
      </c>
      <c r="BF5252" t="s">
        <v>30190</v>
      </c>
      <c r="BG5252" t="s">
        <v>7549</v>
      </c>
      <c r="BH5252" t="s">
        <v>7549</v>
      </c>
      <c r="BI5252" t="s">
        <v>7546</v>
      </c>
      <c r="BJ5252" t="s">
        <v>7550</v>
      </c>
    </row>
    <row r="5253" spans="1:62" x14ac:dyDescent="0.35">
      <c r="V5253">
        <v>0.69464000000000004</v>
      </c>
      <c r="AC5253">
        <v>0.30365999999999999</v>
      </c>
      <c r="AK5253" t="s">
        <v>27</v>
      </c>
      <c r="AL5253">
        <v>3</v>
      </c>
      <c r="AO5253">
        <v>0.63241199999999997</v>
      </c>
      <c r="AP5253">
        <v>4.5567700000000002</v>
      </c>
      <c r="AQ5253">
        <v>2.32979E-3</v>
      </c>
      <c r="AR5253">
        <v>49.125</v>
      </c>
      <c r="AS5253">
        <v>37.698</v>
      </c>
      <c r="AT5253">
        <v>40.722999999999999</v>
      </c>
      <c r="AU5253">
        <v>1</v>
      </c>
      <c r="AV5253" t="s">
        <v>48871</v>
      </c>
      <c r="AW5253" t="s">
        <v>31755</v>
      </c>
      <c r="AX5253" t="s">
        <v>31846</v>
      </c>
      <c r="AY5253" t="s">
        <v>48872</v>
      </c>
      <c r="AZ5253" t="s">
        <v>48873</v>
      </c>
      <c r="BA5253">
        <v>16</v>
      </c>
      <c r="BB5253">
        <v>1.0992999999999999</v>
      </c>
      <c r="BC5253">
        <v>188</v>
      </c>
      <c r="BD5253">
        <v>188</v>
      </c>
      <c r="BE5253" t="s">
        <v>24505</v>
      </c>
      <c r="BF5253" t="s">
        <v>48870</v>
      </c>
      <c r="BG5253" t="s">
        <v>7549</v>
      </c>
      <c r="BH5253" t="s">
        <v>7549</v>
      </c>
      <c r="BI5253" t="s">
        <v>7546</v>
      </c>
      <c r="BJ5253" t="s">
        <v>7550</v>
      </c>
    </row>
    <row r="5254" spans="1:62" x14ac:dyDescent="0.35">
      <c r="A5254">
        <v>0.96257999999999999</v>
      </c>
      <c r="B5254">
        <v>0.78364999999999996</v>
      </c>
      <c r="D5254">
        <v>0.90510999999999997</v>
      </c>
      <c r="E5254">
        <v>0.83084000000000002</v>
      </c>
      <c r="F5254">
        <v>0.78083999999999998</v>
      </c>
      <c r="G5254">
        <v>0.69610000000000005</v>
      </c>
      <c r="J5254">
        <v>0.59628000000000003</v>
      </c>
      <c r="L5254">
        <v>0.50604000000000005</v>
      </c>
      <c r="M5254">
        <v>0.52924000000000004</v>
      </c>
      <c r="O5254">
        <v>0.42398999999999998</v>
      </c>
      <c r="P5254">
        <v>0.40666999999999998</v>
      </c>
      <c r="Q5254">
        <v>0.33289000000000002</v>
      </c>
      <c r="S5254">
        <v>0.98626999999999998</v>
      </c>
      <c r="U5254">
        <v>0.87905999999999995</v>
      </c>
      <c r="Z5254">
        <v>0.73829</v>
      </c>
      <c r="AF5254">
        <v>0.38588</v>
      </c>
      <c r="AI5254">
        <v>0.21872</v>
      </c>
      <c r="AK5254" t="s">
        <v>27</v>
      </c>
      <c r="AL5254">
        <v>3</v>
      </c>
      <c r="AO5254">
        <v>0.93281999999999998</v>
      </c>
      <c r="AP5254">
        <v>11.4999</v>
      </c>
      <c r="AQ5254" s="1">
        <v>2.35516E-5</v>
      </c>
      <c r="AR5254">
        <v>82.034000000000006</v>
      </c>
      <c r="AS5254">
        <v>68.272000000000006</v>
      </c>
      <c r="AT5254">
        <v>60.332000000000001</v>
      </c>
      <c r="AU5254">
        <v>1</v>
      </c>
      <c r="AV5254" t="s">
        <v>24507</v>
      </c>
      <c r="AW5254" t="s">
        <v>31755</v>
      </c>
      <c r="AX5254" t="s">
        <v>32075</v>
      </c>
      <c r="AY5254" t="s">
        <v>24509</v>
      </c>
      <c r="AZ5254" t="s">
        <v>48874</v>
      </c>
      <c r="BA5254">
        <v>17</v>
      </c>
      <c r="BB5254">
        <v>0.24163000000000001</v>
      </c>
      <c r="BC5254">
        <v>189</v>
      </c>
      <c r="BD5254">
        <v>189</v>
      </c>
      <c r="BE5254" t="s">
        <v>24505</v>
      </c>
      <c r="BF5254" t="s">
        <v>24506</v>
      </c>
      <c r="BG5254" t="s">
        <v>7549</v>
      </c>
      <c r="BH5254" t="s">
        <v>7549</v>
      </c>
      <c r="BI5254" t="s">
        <v>7546</v>
      </c>
      <c r="BJ5254" t="s">
        <v>7550</v>
      </c>
    </row>
    <row r="5255" spans="1:62" x14ac:dyDescent="0.35">
      <c r="AG5255">
        <v>4.9286000000000003E-2</v>
      </c>
      <c r="AK5255" t="s">
        <v>34</v>
      </c>
      <c r="AL5255">
        <v>4</v>
      </c>
      <c r="AO5255">
        <v>0.97327399999999997</v>
      </c>
      <c r="AP5255">
        <v>15.618600000000001</v>
      </c>
      <c r="AQ5255">
        <v>1.3108499999999999E-3</v>
      </c>
      <c r="AR5255">
        <v>68.480999999999995</v>
      </c>
      <c r="AS5255">
        <v>48.432000000000002</v>
      </c>
      <c r="AT5255">
        <v>68.480999999999995</v>
      </c>
      <c r="AU5255">
        <v>1</v>
      </c>
      <c r="AV5255" t="s">
        <v>48876</v>
      </c>
      <c r="AW5255" t="s">
        <v>31755</v>
      </c>
      <c r="AX5255" t="s">
        <v>31864</v>
      </c>
      <c r="AY5255" t="s">
        <v>48877</v>
      </c>
      <c r="AZ5255" t="s">
        <v>48878</v>
      </c>
      <c r="BA5255">
        <v>9</v>
      </c>
      <c r="BB5255">
        <v>0.78093999999999997</v>
      </c>
      <c r="BC5255">
        <v>208</v>
      </c>
      <c r="BD5255">
        <v>208</v>
      </c>
      <c r="BE5255" t="s">
        <v>7539</v>
      </c>
      <c r="BF5255">
        <v>208</v>
      </c>
      <c r="BG5255" t="s">
        <v>7539</v>
      </c>
      <c r="BH5255" t="s">
        <v>7539</v>
      </c>
      <c r="BI5255" t="s">
        <v>7538</v>
      </c>
      <c r="BJ5255" t="s">
        <v>7540</v>
      </c>
    </row>
    <row r="5256" spans="1:62" x14ac:dyDescent="0.35">
      <c r="A5256">
        <v>0.95935000000000004</v>
      </c>
      <c r="B5256">
        <v>0.51073999999999997</v>
      </c>
      <c r="C5256">
        <v>0.42581999999999998</v>
      </c>
      <c r="D5256">
        <v>0.29749999999999999</v>
      </c>
      <c r="E5256">
        <v>0.28948000000000002</v>
      </c>
      <c r="F5256">
        <v>0.19928000000000001</v>
      </c>
      <c r="G5256">
        <v>0.14205999999999999</v>
      </c>
      <c r="H5256">
        <v>0.11123</v>
      </c>
      <c r="I5256">
        <v>0.10441</v>
      </c>
      <c r="S5256">
        <v>1.0126999999999999</v>
      </c>
      <c r="T5256">
        <v>0.59755000000000003</v>
      </c>
      <c r="V5256">
        <v>0.39695000000000003</v>
      </c>
      <c r="W5256">
        <v>0.33306999999999998</v>
      </c>
      <c r="X5256">
        <v>0.25736999999999999</v>
      </c>
      <c r="Y5256">
        <v>0.17430999999999999</v>
      </c>
      <c r="Z5256">
        <v>0.19700000000000001</v>
      </c>
      <c r="AA5256">
        <v>0.12598000000000001</v>
      </c>
      <c r="AK5256" t="s">
        <v>34</v>
      </c>
      <c r="AL5256">
        <v>3</v>
      </c>
      <c r="AO5256">
        <v>0.99763100000000005</v>
      </c>
      <c r="AP5256">
        <v>26.428999999999998</v>
      </c>
      <c r="AQ5256" s="1">
        <v>3.08461E-11</v>
      </c>
      <c r="AR5256">
        <v>99.963999999999999</v>
      </c>
      <c r="AS5256">
        <v>74.712999999999994</v>
      </c>
      <c r="AT5256">
        <v>97.128</v>
      </c>
      <c r="AU5256" t="s">
        <v>56</v>
      </c>
      <c r="AV5256" t="s">
        <v>30186</v>
      </c>
      <c r="AW5256" t="s">
        <v>32261</v>
      </c>
      <c r="AX5256" t="s">
        <v>32541</v>
      </c>
      <c r="AY5256" t="s">
        <v>30188</v>
      </c>
      <c r="AZ5256" t="s">
        <v>48879</v>
      </c>
      <c r="BA5256">
        <v>14</v>
      </c>
      <c r="BB5256">
        <v>-1.9622000000000001E-2</v>
      </c>
      <c r="BC5256">
        <v>213</v>
      </c>
      <c r="BD5256">
        <v>213</v>
      </c>
      <c r="BE5256" t="s">
        <v>7539</v>
      </c>
      <c r="BF5256">
        <v>213</v>
      </c>
      <c r="BG5256" t="s">
        <v>7539</v>
      </c>
      <c r="BH5256" t="s">
        <v>7539</v>
      </c>
      <c r="BI5256" t="s">
        <v>7538</v>
      </c>
      <c r="BJ5256" t="s">
        <v>7540</v>
      </c>
    </row>
    <row r="5257" spans="1:62" x14ac:dyDescent="0.35">
      <c r="B5257">
        <v>0.90102000000000004</v>
      </c>
      <c r="C5257">
        <v>0.88517999999999997</v>
      </c>
      <c r="D5257">
        <v>0.84064000000000005</v>
      </c>
      <c r="E5257">
        <v>0.90900999999999998</v>
      </c>
      <c r="F5257">
        <v>0.86497999999999997</v>
      </c>
      <c r="G5257">
        <v>1.1403000000000001</v>
      </c>
      <c r="H5257">
        <v>0.89854000000000001</v>
      </c>
      <c r="I5257">
        <v>0.96138999999999997</v>
      </c>
      <c r="J5257">
        <v>1.1751</v>
      </c>
      <c r="K5257">
        <v>0.60606000000000004</v>
      </c>
      <c r="L5257">
        <v>0.96626999999999996</v>
      </c>
      <c r="M5257">
        <v>1.0692999999999999</v>
      </c>
      <c r="N5257">
        <v>1.0215000000000001</v>
      </c>
      <c r="O5257">
        <v>0.89566999999999997</v>
      </c>
      <c r="P5257">
        <v>0.84613000000000005</v>
      </c>
      <c r="Q5257">
        <v>0.98873</v>
      </c>
      <c r="R5257">
        <v>0.97879000000000005</v>
      </c>
      <c r="AK5257" t="s">
        <v>34</v>
      </c>
      <c r="AL5257">
        <v>3</v>
      </c>
      <c r="AO5257">
        <v>0.99999499999999997</v>
      </c>
      <c r="AP5257">
        <v>54.902000000000001</v>
      </c>
      <c r="AQ5257" s="1">
        <v>1.53558E-5</v>
      </c>
      <c r="AR5257">
        <v>100.39</v>
      </c>
      <c r="AS5257">
        <v>65.641000000000005</v>
      </c>
      <c r="AT5257">
        <v>91.588999999999999</v>
      </c>
      <c r="AU5257" t="s">
        <v>75</v>
      </c>
      <c r="AV5257" t="s">
        <v>7544</v>
      </c>
      <c r="AW5257" t="s">
        <v>48880</v>
      </c>
      <c r="AX5257" t="s">
        <v>31970</v>
      </c>
      <c r="AY5257" t="s">
        <v>7543</v>
      </c>
      <c r="AZ5257" t="s">
        <v>48881</v>
      </c>
      <c r="BA5257">
        <v>6</v>
      </c>
      <c r="BB5257">
        <v>-6.6169000000000006E-2</v>
      </c>
      <c r="BC5257">
        <v>122</v>
      </c>
      <c r="BD5257">
        <v>122</v>
      </c>
      <c r="BE5257" t="s">
        <v>7539</v>
      </c>
      <c r="BF5257">
        <v>122</v>
      </c>
      <c r="BG5257" t="s">
        <v>7539</v>
      </c>
      <c r="BH5257" t="s">
        <v>7539</v>
      </c>
      <c r="BI5257" t="s">
        <v>7538</v>
      </c>
      <c r="BJ5257" t="s">
        <v>7540</v>
      </c>
    </row>
    <row r="5258" spans="1:62" x14ac:dyDescent="0.35">
      <c r="A5258">
        <v>1.1116999999999999</v>
      </c>
      <c r="B5258">
        <v>1.8016000000000001</v>
      </c>
      <c r="C5258">
        <v>2.1240000000000001</v>
      </c>
      <c r="D5258">
        <v>1.6209</v>
      </c>
      <c r="E5258">
        <v>1.4583999999999999</v>
      </c>
      <c r="F5258">
        <v>1.5301</v>
      </c>
      <c r="G5258">
        <v>1.5150999999999999</v>
      </c>
      <c r="H5258">
        <v>1.3529</v>
      </c>
      <c r="I5258">
        <v>1.5933999999999999</v>
      </c>
      <c r="J5258">
        <v>1.3404</v>
      </c>
      <c r="K5258">
        <v>1.4958</v>
      </c>
      <c r="L5258">
        <v>1.4983</v>
      </c>
      <c r="M5258">
        <v>1.5556000000000001</v>
      </c>
      <c r="N5258">
        <v>1.4930000000000001</v>
      </c>
      <c r="O5258">
        <v>1.3453999999999999</v>
      </c>
      <c r="P5258">
        <v>1.2670999999999999</v>
      </c>
      <c r="Q5258">
        <v>1.1657999999999999</v>
      </c>
      <c r="R5258">
        <v>1.196</v>
      </c>
      <c r="T5258">
        <v>2.0387</v>
      </c>
      <c r="U5258">
        <v>2.1253000000000002</v>
      </c>
      <c r="W5258">
        <v>1.7907</v>
      </c>
      <c r="X5258">
        <v>2.1488999999999998</v>
      </c>
      <c r="AA5258">
        <v>1.5590999999999999</v>
      </c>
      <c r="AB5258">
        <v>2.1286</v>
      </c>
      <c r="AC5258">
        <v>1.484</v>
      </c>
      <c r="AD5258">
        <v>2.3982999999999999</v>
      </c>
      <c r="AG5258">
        <v>1.4097999999999999</v>
      </c>
      <c r="AI5258">
        <v>1.1964999999999999</v>
      </c>
      <c r="AK5258" t="s">
        <v>34</v>
      </c>
      <c r="AL5258">
        <v>3</v>
      </c>
      <c r="AO5258">
        <v>1</v>
      </c>
      <c r="AP5258">
        <v>75.447299999999998</v>
      </c>
      <c r="AQ5258" s="1">
        <v>3.5667899999999997E-48</v>
      </c>
      <c r="AR5258">
        <v>164.91</v>
      </c>
      <c r="AS5258">
        <v>131.72</v>
      </c>
      <c r="AT5258">
        <v>123.68</v>
      </c>
      <c r="AU5258" t="s">
        <v>81</v>
      </c>
      <c r="AV5258" t="s">
        <v>48882</v>
      </c>
      <c r="AW5258" t="s">
        <v>48883</v>
      </c>
      <c r="AX5258" t="s">
        <v>31976</v>
      </c>
      <c r="AY5258" t="s">
        <v>48884</v>
      </c>
      <c r="AZ5258" t="s">
        <v>48885</v>
      </c>
      <c r="BA5258">
        <v>11</v>
      </c>
      <c r="BB5258">
        <v>-0.26778000000000002</v>
      </c>
      <c r="BC5258">
        <v>129</v>
      </c>
      <c r="BD5258">
        <v>129</v>
      </c>
      <c r="BE5258" t="s">
        <v>7539</v>
      </c>
      <c r="BF5258">
        <v>129</v>
      </c>
      <c r="BG5258" t="s">
        <v>7539</v>
      </c>
      <c r="BH5258" t="s">
        <v>7539</v>
      </c>
      <c r="BI5258" t="s">
        <v>7538</v>
      </c>
      <c r="BJ5258" t="s">
        <v>7540</v>
      </c>
    </row>
    <row r="5259" spans="1:62" x14ac:dyDescent="0.35">
      <c r="A5259">
        <v>0.98187999999999998</v>
      </c>
      <c r="B5259">
        <v>1.95</v>
      </c>
      <c r="C5259">
        <v>2.1240000000000001</v>
      </c>
      <c r="D5259">
        <v>0.90778000000000003</v>
      </c>
      <c r="E5259">
        <v>1.4583999999999999</v>
      </c>
      <c r="F5259">
        <v>1.5902000000000001</v>
      </c>
      <c r="G5259">
        <v>0.91932999999999998</v>
      </c>
      <c r="H5259">
        <v>1.1033999999999999</v>
      </c>
      <c r="I5259">
        <v>0.92996000000000001</v>
      </c>
      <c r="J5259">
        <v>1.0086999999999999</v>
      </c>
      <c r="K5259">
        <v>1.0367</v>
      </c>
      <c r="L5259">
        <v>1.4831000000000001</v>
      </c>
      <c r="M5259">
        <v>1.7331000000000001</v>
      </c>
      <c r="P5259">
        <v>1.2169000000000001</v>
      </c>
      <c r="Q5259">
        <v>1.2323999999999999</v>
      </c>
      <c r="R5259">
        <v>1.0362</v>
      </c>
      <c r="T5259">
        <v>2.0387</v>
      </c>
      <c r="U5259">
        <v>1.3373999999999999</v>
      </c>
      <c r="W5259">
        <v>1.1999</v>
      </c>
      <c r="AB5259">
        <v>1.3864000000000001</v>
      </c>
      <c r="AI5259">
        <v>1.3308</v>
      </c>
      <c r="AK5259" t="s">
        <v>34</v>
      </c>
      <c r="AL5259">
        <v>3</v>
      </c>
      <c r="AO5259">
        <v>0.98052099999999998</v>
      </c>
      <c r="AP5259">
        <v>17.018999999999998</v>
      </c>
      <c r="AQ5259" s="1">
        <v>1.49987E-74</v>
      </c>
      <c r="AR5259">
        <v>178.17</v>
      </c>
      <c r="AS5259">
        <v>142.84</v>
      </c>
      <c r="AT5259">
        <v>103.79</v>
      </c>
      <c r="AU5259" t="s">
        <v>81</v>
      </c>
      <c r="AV5259" t="s">
        <v>16838</v>
      </c>
      <c r="AW5259" t="s">
        <v>48886</v>
      </c>
      <c r="AX5259" t="s">
        <v>31774</v>
      </c>
      <c r="AY5259" t="s">
        <v>16840</v>
      </c>
      <c r="AZ5259" t="s">
        <v>48887</v>
      </c>
      <c r="BA5259">
        <v>16</v>
      </c>
      <c r="BB5259">
        <v>0.49471999999999999</v>
      </c>
      <c r="BC5259">
        <v>134</v>
      </c>
      <c r="BD5259">
        <v>134</v>
      </c>
      <c r="BE5259" t="s">
        <v>7539</v>
      </c>
      <c r="BF5259">
        <v>134</v>
      </c>
      <c r="BG5259" t="s">
        <v>7539</v>
      </c>
      <c r="BH5259" t="s">
        <v>7539</v>
      </c>
      <c r="BI5259" t="s">
        <v>7538</v>
      </c>
      <c r="BJ5259" t="s">
        <v>7540</v>
      </c>
    </row>
    <row r="5260" spans="1:62" x14ac:dyDescent="0.35">
      <c r="A5260">
        <v>0.86821000000000004</v>
      </c>
      <c r="B5260">
        <v>0.94086999999999998</v>
      </c>
      <c r="C5260">
        <v>0.98865000000000003</v>
      </c>
      <c r="D5260">
        <v>0.99361999999999995</v>
      </c>
      <c r="E5260">
        <v>1.1647000000000001</v>
      </c>
      <c r="F5260">
        <v>0.99499000000000004</v>
      </c>
      <c r="G5260">
        <v>0.95089000000000001</v>
      </c>
      <c r="H5260">
        <v>0.95267000000000002</v>
      </c>
      <c r="I5260">
        <v>0.92525000000000002</v>
      </c>
      <c r="J5260">
        <v>0.99607000000000001</v>
      </c>
      <c r="K5260">
        <v>1.0367</v>
      </c>
      <c r="L5260">
        <v>1.0507</v>
      </c>
      <c r="M5260">
        <v>1.0479000000000001</v>
      </c>
      <c r="N5260">
        <v>1.0484</v>
      </c>
      <c r="O5260">
        <v>1.3556999999999999</v>
      </c>
      <c r="P5260">
        <v>1.1264000000000001</v>
      </c>
      <c r="Q5260">
        <v>1.0827</v>
      </c>
      <c r="R5260">
        <v>1.1203000000000001</v>
      </c>
      <c r="S5260">
        <v>1.0823</v>
      </c>
      <c r="T5260">
        <v>1.244</v>
      </c>
      <c r="U5260">
        <v>1.2579</v>
      </c>
      <c r="V5260">
        <v>0.97409000000000001</v>
      </c>
      <c r="W5260">
        <v>1.2444</v>
      </c>
      <c r="X5260">
        <v>1.1073999999999999</v>
      </c>
      <c r="Y5260">
        <v>0.91335</v>
      </c>
      <c r="Z5260">
        <v>1.1895</v>
      </c>
      <c r="AA5260">
        <v>1.1044</v>
      </c>
      <c r="AB5260">
        <v>1.1577999999999999</v>
      </c>
      <c r="AC5260">
        <v>1.2678</v>
      </c>
      <c r="AD5260">
        <v>1.1991000000000001</v>
      </c>
      <c r="AE5260">
        <v>1.4043000000000001</v>
      </c>
      <c r="AF5260">
        <v>1.2062999999999999</v>
      </c>
      <c r="AG5260">
        <v>1.3573</v>
      </c>
      <c r="AH5260">
        <v>1.2434000000000001</v>
      </c>
      <c r="AI5260">
        <v>1.2387999999999999</v>
      </c>
      <c r="AJ5260">
        <v>1.236</v>
      </c>
      <c r="AK5260" t="s">
        <v>34</v>
      </c>
      <c r="AL5260">
        <v>3</v>
      </c>
      <c r="AO5260">
        <v>0.99964500000000001</v>
      </c>
      <c r="AP5260">
        <v>34.494700000000002</v>
      </c>
      <c r="AQ5260" s="1">
        <v>1.4903000000000001E-74</v>
      </c>
      <c r="AR5260">
        <v>202.94</v>
      </c>
      <c r="AS5260">
        <v>158.35</v>
      </c>
      <c r="AT5260">
        <v>183.99</v>
      </c>
      <c r="AU5260" t="s">
        <v>81</v>
      </c>
      <c r="AV5260" t="s">
        <v>16835</v>
      </c>
      <c r="AW5260" t="s">
        <v>48888</v>
      </c>
      <c r="AX5260" t="s">
        <v>32004</v>
      </c>
      <c r="AY5260" t="s">
        <v>16837</v>
      </c>
      <c r="AZ5260" t="s">
        <v>48889</v>
      </c>
      <c r="BA5260">
        <v>17</v>
      </c>
      <c r="BB5260">
        <v>0.25162000000000001</v>
      </c>
      <c r="BC5260">
        <v>135</v>
      </c>
      <c r="BD5260">
        <v>135</v>
      </c>
      <c r="BE5260" t="s">
        <v>7539</v>
      </c>
      <c r="BF5260">
        <v>135</v>
      </c>
      <c r="BG5260" t="s">
        <v>7539</v>
      </c>
      <c r="BH5260" t="s">
        <v>7539</v>
      </c>
      <c r="BI5260" t="s">
        <v>7538</v>
      </c>
      <c r="BJ5260" t="s">
        <v>7540</v>
      </c>
    </row>
    <row r="5261" spans="1:62" x14ac:dyDescent="0.35">
      <c r="B5261">
        <v>0.99539</v>
      </c>
      <c r="C5261">
        <v>0.98455000000000004</v>
      </c>
      <c r="D5261">
        <v>0.95101999999999998</v>
      </c>
      <c r="E5261">
        <v>0.87134</v>
      </c>
      <c r="F5261">
        <v>0.93596000000000001</v>
      </c>
      <c r="H5261">
        <v>0.71926000000000001</v>
      </c>
      <c r="I5261">
        <v>0.74897999999999998</v>
      </c>
      <c r="J5261">
        <v>0.59575999999999996</v>
      </c>
      <c r="K5261">
        <v>0.46378999999999998</v>
      </c>
      <c r="O5261">
        <v>0.19</v>
      </c>
      <c r="Q5261">
        <v>8.8271000000000002E-2</v>
      </c>
      <c r="S5261">
        <v>0.96982000000000002</v>
      </c>
      <c r="T5261">
        <v>1.2040999999999999</v>
      </c>
      <c r="U5261">
        <v>0.99643000000000004</v>
      </c>
      <c r="V5261">
        <v>1.0281</v>
      </c>
      <c r="X5261">
        <v>1.1234999999999999</v>
      </c>
      <c r="Z5261">
        <v>0.97838000000000003</v>
      </c>
      <c r="AB5261">
        <v>0.59255999999999998</v>
      </c>
      <c r="AC5261">
        <v>0.64244999999999997</v>
      </c>
      <c r="AE5261">
        <v>0.34495999999999999</v>
      </c>
      <c r="AG5261">
        <v>0.21684</v>
      </c>
      <c r="AI5261">
        <v>0.10148</v>
      </c>
      <c r="AK5261" t="s">
        <v>34</v>
      </c>
      <c r="AL5261">
        <v>2</v>
      </c>
      <c r="AO5261">
        <v>0.99960599999999999</v>
      </c>
      <c r="AP5261">
        <v>37.128999999999998</v>
      </c>
      <c r="AQ5261" s="1">
        <v>3.4122499999999999E-51</v>
      </c>
      <c r="AR5261">
        <v>177.04</v>
      </c>
      <c r="AS5261">
        <v>151.69999999999999</v>
      </c>
      <c r="AT5261">
        <v>93.21</v>
      </c>
      <c r="AU5261">
        <v>1</v>
      </c>
      <c r="AV5261" t="s">
        <v>24502</v>
      </c>
      <c r="AW5261" t="s">
        <v>31755</v>
      </c>
      <c r="AX5261" t="s">
        <v>33280</v>
      </c>
      <c r="AY5261" t="s">
        <v>24504</v>
      </c>
      <c r="AZ5261" t="s">
        <v>48890</v>
      </c>
      <c r="BA5261">
        <v>8</v>
      </c>
      <c r="BB5261">
        <v>1.4595E-2</v>
      </c>
      <c r="BC5261">
        <v>486</v>
      </c>
      <c r="BD5261">
        <v>486</v>
      </c>
      <c r="BE5261" t="s">
        <v>7539</v>
      </c>
      <c r="BF5261">
        <v>486</v>
      </c>
      <c r="BG5261" t="s">
        <v>7539</v>
      </c>
      <c r="BH5261" t="s">
        <v>7539</v>
      </c>
      <c r="BI5261" t="s">
        <v>7538</v>
      </c>
      <c r="BJ5261" t="s">
        <v>7540</v>
      </c>
    </row>
    <row r="5262" spans="1:62" x14ac:dyDescent="0.35">
      <c r="L5262">
        <v>0.40451999999999999</v>
      </c>
      <c r="AK5262" t="s">
        <v>34</v>
      </c>
      <c r="AL5262">
        <v>2</v>
      </c>
      <c r="AO5262">
        <v>0.68418999999999996</v>
      </c>
      <c r="AP5262">
        <v>7.2381900000000003</v>
      </c>
      <c r="AQ5262">
        <v>1.90318E-4</v>
      </c>
      <c r="AR5262">
        <v>78.501000000000005</v>
      </c>
      <c r="AS5262">
        <v>58.786000000000001</v>
      </c>
      <c r="AT5262">
        <v>78.501000000000005</v>
      </c>
      <c r="AU5262">
        <v>1</v>
      </c>
      <c r="AV5262" t="s">
        <v>48891</v>
      </c>
      <c r="AW5262" t="s">
        <v>31755</v>
      </c>
      <c r="AX5262" t="s">
        <v>32059</v>
      </c>
      <c r="AY5262" t="s">
        <v>48892</v>
      </c>
      <c r="AZ5262" t="s">
        <v>48893</v>
      </c>
      <c r="BA5262">
        <v>19</v>
      </c>
      <c r="BB5262">
        <v>3.6902999999999998E-2</v>
      </c>
      <c r="BC5262">
        <v>497</v>
      </c>
      <c r="BD5262">
        <v>497</v>
      </c>
      <c r="BE5262" t="s">
        <v>7539</v>
      </c>
      <c r="BF5262">
        <v>497</v>
      </c>
      <c r="BG5262" t="s">
        <v>7539</v>
      </c>
      <c r="BH5262" t="s">
        <v>7539</v>
      </c>
      <c r="BI5262" t="s">
        <v>7538</v>
      </c>
      <c r="BJ5262" t="s">
        <v>7540</v>
      </c>
    </row>
    <row r="5263" spans="1:62" x14ac:dyDescent="0.35">
      <c r="C5263">
        <v>1.2988</v>
      </c>
      <c r="D5263">
        <v>0.69325999999999999</v>
      </c>
      <c r="E5263">
        <v>0.76407000000000003</v>
      </c>
      <c r="H5263">
        <v>1.1917</v>
      </c>
      <c r="T5263">
        <v>0.90381999999999996</v>
      </c>
      <c r="U5263">
        <v>1.2761</v>
      </c>
      <c r="W5263">
        <v>0.71870000000000001</v>
      </c>
      <c r="X5263">
        <v>0.63471</v>
      </c>
      <c r="Y5263">
        <v>0.43285000000000001</v>
      </c>
      <c r="AA5263">
        <v>0.40168999999999999</v>
      </c>
      <c r="AB5263">
        <v>0.35282000000000002</v>
      </c>
      <c r="AK5263" t="s">
        <v>34</v>
      </c>
      <c r="AL5263">
        <v>3</v>
      </c>
      <c r="AO5263">
        <v>0.84588300000000005</v>
      </c>
      <c r="AP5263">
        <v>8.3356700000000004</v>
      </c>
      <c r="AQ5263" s="1">
        <v>8.2173599999999996E-12</v>
      </c>
      <c r="AR5263">
        <v>147.26</v>
      </c>
      <c r="AS5263">
        <v>128.02000000000001</v>
      </c>
      <c r="AT5263">
        <v>68.043999999999997</v>
      </c>
      <c r="AU5263" t="s">
        <v>56</v>
      </c>
      <c r="AV5263" t="s">
        <v>30183</v>
      </c>
      <c r="AW5263" t="s">
        <v>48894</v>
      </c>
      <c r="AX5263" t="s">
        <v>31796</v>
      </c>
      <c r="AY5263" t="s">
        <v>30185</v>
      </c>
      <c r="AZ5263" t="s">
        <v>48895</v>
      </c>
      <c r="BA5263">
        <v>2</v>
      </c>
      <c r="BB5263">
        <v>-0.76507999999999998</v>
      </c>
      <c r="BC5263">
        <v>333</v>
      </c>
      <c r="BD5263">
        <v>333</v>
      </c>
      <c r="BE5263" t="s">
        <v>7539</v>
      </c>
      <c r="BF5263">
        <v>333</v>
      </c>
      <c r="BG5263" t="s">
        <v>7539</v>
      </c>
      <c r="BH5263" t="s">
        <v>7539</v>
      </c>
      <c r="BI5263" t="s">
        <v>7538</v>
      </c>
      <c r="BJ5263" t="s">
        <v>7540</v>
      </c>
    </row>
    <row r="5264" spans="1:62" x14ac:dyDescent="0.35">
      <c r="A5264">
        <v>1.0247999999999999</v>
      </c>
      <c r="B5264">
        <v>1.1912</v>
      </c>
      <c r="C5264">
        <v>1.2988</v>
      </c>
      <c r="D5264">
        <v>1.1538999999999999</v>
      </c>
      <c r="E5264">
        <v>0.76407000000000003</v>
      </c>
      <c r="F5264">
        <v>1.3668</v>
      </c>
      <c r="G5264">
        <v>0.94481000000000004</v>
      </c>
      <c r="H5264">
        <v>1.0419</v>
      </c>
      <c r="I5264">
        <v>0.95511000000000001</v>
      </c>
      <c r="J5264">
        <v>0.72790999999999995</v>
      </c>
      <c r="K5264">
        <v>0.57650000000000001</v>
      </c>
      <c r="M5264">
        <v>0.23855000000000001</v>
      </c>
      <c r="S5264">
        <v>0.84143999999999997</v>
      </c>
      <c r="T5264">
        <v>1.6492</v>
      </c>
      <c r="U5264">
        <v>0.82223000000000002</v>
      </c>
      <c r="V5264">
        <v>0.90900000000000003</v>
      </c>
      <c r="W5264">
        <v>0.71870000000000001</v>
      </c>
      <c r="X5264">
        <v>0.99628000000000005</v>
      </c>
      <c r="Y5264">
        <v>0.66485000000000005</v>
      </c>
      <c r="Z5264">
        <v>1.0678000000000001</v>
      </c>
      <c r="AA5264">
        <v>0.90644000000000002</v>
      </c>
      <c r="AB5264">
        <v>0.35282000000000002</v>
      </c>
      <c r="AG5264">
        <v>0.14432</v>
      </c>
      <c r="AK5264" t="s">
        <v>34</v>
      </c>
      <c r="AL5264">
        <v>2</v>
      </c>
      <c r="AO5264">
        <v>0.92211600000000005</v>
      </c>
      <c r="AP5264">
        <v>10.7408</v>
      </c>
      <c r="AQ5264" s="1">
        <v>9.7142999999999995E-57</v>
      </c>
      <c r="AR5264">
        <v>156.58000000000001</v>
      </c>
      <c r="AS5264">
        <v>123.92</v>
      </c>
      <c r="AT5264">
        <v>108.13</v>
      </c>
      <c r="AU5264" t="s">
        <v>56</v>
      </c>
      <c r="AV5264" t="s">
        <v>24499</v>
      </c>
      <c r="AW5264" t="s">
        <v>36590</v>
      </c>
      <c r="AX5264" t="s">
        <v>31982</v>
      </c>
      <c r="AY5264" t="s">
        <v>24501</v>
      </c>
      <c r="AZ5264" t="s">
        <v>48896</v>
      </c>
      <c r="BA5264">
        <v>3</v>
      </c>
      <c r="BB5264">
        <v>-0.27772999999999998</v>
      </c>
      <c r="BC5264">
        <v>334</v>
      </c>
      <c r="BD5264">
        <v>334</v>
      </c>
      <c r="BE5264" t="s">
        <v>7539</v>
      </c>
      <c r="BF5264">
        <v>334</v>
      </c>
      <c r="BG5264" t="s">
        <v>7539</v>
      </c>
      <c r="BH5264" t="s">
        <v>7539</v>
      </c>
      <c r="BI5264" t="s">
        <v>7538</v>
      </c>
      <c r="BJ5264" t="s">
        <v>7540</v>
      </c>
    </row>
    <row r="5265" spans="1:62" x14ac:dyDescent="0.35">
      <c r="A5265">
        <v>1.2159</v>
      </c>
      <c r="B5265">
        <v>0.74536000000000002</v>
      </c>
      <c r="E5265">
        <v>0.76407000000000003</v>
      </c>
      <c r="G5265">
        <v>0.58172000000000001</v>
      </c>
      <c r="I5265">
        <v>0.43143999999999999</v>
      </c>
      <c r="J5265">
        <v>0.37361</v>
      </c>
      <c r="K5265">
        <v>0.27550000000000002</v>
      </c>
      <c r="L5265">
        <v>0.25614999999999999</v>
      </c>
      <c r="N5265">
        <v>0.15159</v>
      </c>
      <c r="P5265">
        <v>8.5271E-2</v>
      </c>
      <c r="Q5265">
        <v>7.1695999999999996E-2</v>
      </c>
      <c r="R5265">
        <v>5.7001000000000003E-2</v>
      </c>
      <c r="S5265">
        <v>1.2765</v>
      </c>
      <c r="U5265">
        <v>0.82223000000000002</v>
      </c>
      <c r="V5265">
        <v>0.95155000000000001</v>
      </c>
      <c r="W5265">
        <v>0.71870000000000001</v>
      </c>
      <c r="X5265">
        <v>0.66510000000000002</v>
      </c>
      <c r="Y5265">
        <v>0.53644999999999998</v>
      </c>
      <c r="Z5265">
        <v>0.65525999999999995</v>
      </c>
      <c r="AA5265">
        <v>0.68272999999999995</v>
      </c>
      <c r="AB5265">
        <v>0.35282000000000002</v>
      </c>
      <c r="AG5265">
        <v>0.14432</v>
      </c>
      <c r="AK5265" t="s">
        <v>34</v>
      </c>
      <c r="AL5265">
        <v>2</v>
      </c>
      <c r="AO5265">
        <v>0.99244500000000002</v>
      </c>
      <c r="AP5265">
        <v>21.3123</v>
      </c>
      <c r="AQ5265" s="1">
        <v>3.2585499999999999E-24</v>
      </c>
      <c r="AR5265">
        <v>135.34</v>
      </c>
      <c r="AS5265">
        <v>105.7</v>
      </c>
      <c r="AT5265">
        <v>113.68</v>
      </c>
      <c r="AU5265" t="s">
        <v>56</v>
      </c>
      <c r="AV5265" t="s">
        <v>24496</v>
      </c>
      <c r="AW5265" t="s">
        <v>48897</v>
      </c>
      <c r="AX5265" t="s">
        <v>32604</v>
      </c>
      <c r="AY5265" t="s">
        <v>24498</v>
      </c>
      <c r="AZ5265" t="s">
        <v>48898</v>
      </c>
      <c r="BA5265">
        <v>7</v>
      </c>
      <c r="BB5265">
        <v>0.27711999999999998</v>
      </c>
      <c r="BC5265">
        <v>338</v>
      </c>
      <c r="BD5265">
        <v>338</v>
      </c>
      <c r="BE5265" t="s">
        <v>7539</v>
      </c>
      <c r="BF5265">
        <v>338</v>
      </c>
      <c r="BG5265" t="s">
        <v>7539</v>
      </c>
      <c r="BH5265" t="s">
        <v>7539</v>
      </c>
      <c r="BI5265" t="s">
        <v>7538</v>
      </c>
      <c r="BJ5265" t="s">
        <v>7540</v>
      </c>
    </row>
    <row r="5266" spans="1:62" x14ac:dyDescent="0.35">
      <c r="D5266">
        <v>0.69325999999999999</v>
      </c>
      <c r="H5266">
        <v>0.47515000000000002</v>
      </c>
      <c r="J5266">
        <v>0.37361</v>
      </c>
      <c r="K5266">
        <v>0.27550000000000002</v>
      </c>
      <c r="O5266">
        <v>0.12906999999999999</v>
      </c>
      <c r="P5266">
        <v>8.5271E-2</v>
      </c>
      <c r="S5266">
        <v>1.2129000000000001</v>
      </c>
      <c r="AG5266">
        <v>0.14432</v>
      </c>
      <c r="AK5266" t="s">
        <v>34</v>
      </c>
      <c r="AL5266">
        <v>3</v>
      </c>
      <c r="AO5266">
        <v>0.82780299999999996</v>
      </c>
      <c r="AP5266">
        <v>6.42889</v>
      </c>
      <c r="AQ5266" s="1">
        <v>2.7886699999999998E-7</v>
      </c>
      <c r="AR5266">
        <v>100.02</v>
      </c>
      <c r="AS5266">
        <v>81.441999999999993</v>
      </c>
      <c r="AT5266">
        <v>76.176000000000002</v>
      </c>
      <c r="AU5266">
        <v>2</v>
      </c>
      <c r="AV5266" t="s">
        <v>48899</v>
      </c>
      <c r="AW5266" t="s">
        <v>37748</v>
      </c>
      <c r="AX5266" t="s">
        <v>33171</v>
      </c>
      <c r="AY5266" t="s">
        <v>48900</v>
      </c>
      <c r="AZ5266" t="s">
        <v>48901</v>
      </c>
      <c r="BA5266">
        <v>9</v>
      </c>
      <c r="BB5266">
        <v>-0.25068000000000001</v>
      </c>
      <c r="BC5266">
        <v>340</v>
      </c>
      <c r="BD5266">
        <v>340</v>
      </c>
      <c r="BE5266" t="s">
        <v>7539</v>
      </c>
      <c r="BF5266">
        <v>340</v>
      </c>
      <c r="BG5266" t="s">
        <v>7539</v>
      </c>
      <c r="BH5266" t="s">
        <v>7539</v>
      </c>
      <c r="BI5266" t="s">
        <v>7538</v>
      </c>
      <c r="BJ5266" t="s">
        <v>7540</v>
      </c>
    </row>
    <row r="5267" spans="1:62" x14ac:dyDescent="0.35">
      <c r="S5267">
        <v>1.3123</v>
      </c>
      <c r="T5267">
        <v>0.67669999999999997</v>
      </c>
      <c r="U5267">
        <v>0.72529999999999994</v>
      </c>
      <c r="AK5267" t="s">
        <v>27</v>
      </c>
      <c r="AL5267">
        <v>4</v>
      </c>
      <c r="AO5267">
        <v>0.99998299999999996</v>
      </c>
      <c r="AP5267">
        <v>49.0929</v>
      </c>
      <c r="AQ5267">
        <v>4.9077099999999998E-4</v>
      </c>
      <c r="AR5267">
        <v>65.117999999999995</v>
      </c>
      <c r="AS5267">
        <v>52.902000000000001</v>
      </c>
      <c r="AT5267">
        <v>65.117999999999995</v>
      </c>
      <c r="AU5267">
        <v>2</v>
      </c>
      <c r="AV5267" t="s">
        <v>48902</v>
      </c>
      <c r="AW5267" t="s">
        <v>33751</v>
      </c>
      <c r="AX5267" t="s">
        <v>32604</v>
      </c>
      <c r="AY5267" t="s">
        <v>48903</v>
      </c>
      <c r="AZ5267" t="s">
        <v>48904</v>
      </c>
      <c r="BA5267">
        <v>7</v>
      </c>
      <c r="BB5267">
        <v>-0.21765000000000001</v>
      </c>
      <c r="BC5267">
        <v>200</v>
      </c>
      <c r="BD5267">
        <v>200</v>
      </c>
      <c r="BE5267" t="s">
        <v>7539</v>
      </c>
      <c r="BF5267">
        <v>200</v>
      </c>
      <c r="BG5267" t="s">
        <v>7539</v>
      </c>
      <c r="BH5267" t="s">
        <v>7539</v>
      </c>
      <c r="BI5267" t="s">
        <v>7538</v>
      </c>
      <c r="BJ5267" t="s">
        <v>7540</v>
      </c>
    </row>
    <row r="5268" spans="1:62" x14ac:dyDescent="0.35">
      <c r="A5268">
        <v>0.94433</v>
      </c>
      <c r="B5268">
        <v>0.91991999999999996</v>
      </c>
      <c r="C5268">
        <v>0.89790000000000003</v>
      </c>
      <c r="D5268">
        <v>1.2267999999999999</v>
      </c>
      <c r="E5268">
        <v>1.0324</v>
      </c>
      <c r="F5268">
        <v>0.68394999999999995</v>
      </c>
      <c r="G5268">
        <v>0.69654000000000005</v>
      </c>
      <c r="H5268">
        <v>0.70676000000000005</v>
      </c>
      <c r="I5268">
        <v>0.92996000000000001</v>
      </c>
      <c r="J5268">
        <v>0.64876</v>
      </c>
      <c r="K5268">
        <v>0.82215000000000005</v>
      </c>
      <c r="L5268">
        <v>0.73455999999999999</v>
      </c>
      <c r="M5268">
        <v>0.64737</v>
      </c>
      <c r="N5268">
        <v>0.55552999999999997</v>
      </c>
      <c r="O5268">
        <v>0.57272999999999996</v>
      </c>
      <c r="P5268">
        <v>0.45118999999999998</v>
      </c>
      <c r="Q5268">
        <v>0.76507000000000003</v>
      </c>
      <c r="R5268">
        <v>0.69537000000000004</v>
      </c>
      <c r="AE5268">
        <v>0.72699999999999998</v>
      </c>
      <c r="AH5268">
        <v>0.72467000000000004</v>
      </c>
      <c r="AI5268">
        <v>0.68638999999999994</v>
      </c>
      <c r="AJ5268">
        <v>0.56833</v>
      </c>
      <c r="AK5268" t="s">
        <v>27</v>
      </c>
      <c r="AL5268">
        <v>3</v>
      </c>
      <c r="AO5268">
        <v>0.99999899999999997</v>
      </c>
      <c r="AP5268">
        <v>62.985199999999999</v>
      </c>
      <c r="AQ5268" s="1">
        <v>5.2424099999999999E-14</v>
      </c>
      <c r="AR5268">
        <v>126.43</v>
      </c>
      <c r="AS5268">
        <v>107.48</v>
      </c>
      <c r="AT5268">
        <v>91.588999999999999</v>
      </c>
      <c r="AU5268" t="s">
        <v>75</v>
      </c>
      <c r="AV5268" t="s">
        <v>7541</v>
      </c>
      <c r="AW5268" t="s">
        <v>48905</v>
      </c>
      <c r="AX5268" t="s">
        <v>32284</v>
      </c>
      <c r="AY5268" t="s">
        <v>7543</v>
      </c>
      <c r="AZ5268" t="s">
        <v>48881</v>
      </c>
      <c r="BA5268">
        <v>4</v>
      </c>
      <c r="BB5268">
        <v>-6.6169000000000006E-2</v>
      </c>
      <c r="BC5268">
        <v>120</v>
      </c>
      <c r="BD5268">
        <v>120</v>
      </c>
      <c r="BE5268" t="s">
        <v>7539</v>
      </c>
      <c r="BF5268">
        <v>120</v>
      </c>
      <c r="BG5268" t="s">
        <v>7539</v>
      </c>
      <c r="BH5268" t="s">
        <v>7539</v>
      </c>
      <c r="BI5268" t="s">
        <v>7538</v>
      </c>
      <c r="BJ5268" t="s">
        <v>7540</v>
      </c>
    </row>
    <row r="5269" spans="1:62" x14ac:dyDescent="0.35">
      <c r="E5269">
        <v>0.96880999999999995</v>
      </c>
      <c r="J5269">
        <v>0.65851999999999999</v>
      </c>
      <c r="U5269">
        <v>0.94155</v>
      </c>
      <c r="Y5269">
        <v>0.70714999999999995</v>
      </c>
      <c r="AA5269">
        <v>0.67698000000000003</v>
      </c>
      <c r="AD5269">
        <v>0.38063999999999998</v>
      </c>
      <c r="AH5269">
        <v>0.10803</v>
      </c>
      <c r="AI5269">
        <v>0.10679</v>
      </c>
      <c r="AK5269" t="s">
        <v>27</v>
      </c>
      <c r="AL5269">
        <v>3</v>
      </c>
      <c r="AO5269">
        <v>0.84003700000000003</v>
      </c>
      <c r="AP5269">
        <v>8.0259999999999998</v>
      </c>
      <c r="AQ5269" s="1">
        <v>2.2645499999999999E-8</v>
      </c>
      <c r="AR5269">
        <v>177.04</v>
      </c>
      <c r="AS5269">
        <v>151.69999999999999</v>
      </c>
      <c r="AT5269">
        <v>149.82</v>
      </c>
      <c r="AU5269">
        <v>1</v>
      </c>
      <c r="AV5269" t="s">
        <v>24494</v>
      </c>
      <c r="AW5269" t="s">
        <v>31755</v>
      </c>
      <c r="AX5269" t="s">
        <v>33047</v>
      </c>
      <c r="AY5269" t="s">
        <v>24495</v>
      </c>
      <c r="AZ5269" t="s">
        <v>48906</v>
      </c>
      <c r="BA5269">
        <v>10</v>
      </c>
      <c r="BB5269">
        <v>-0.24037</v>
      </c>
      <c r="BC5269">
        <v>488</v>
      </c>
      <c r="BD5269">
        <v>488</v>
      </c>
      <c r="BE5269" t="s">
        <v>7539</v>
      </c>
      <c r="BF5269">
        <v>488</v>
      </c>
      <c r="BG5269" t="s">
        <v>7539</v>
      </c>
      <c r="BH5269" t="s">
        <v>7539</v>
      </c>
      <c r="BI5269" t="s">
        <v>7538</v>
      </c>
      <c r="BJ5269" t="s">
        <v>7540</v>
      </c>
    </row>
    <row r="5270" spans="1:62" x14ac:dyDescent="0.35">
      <c r="A5270">
        <v>0.95491999999999999</v>
      </c>
      <c r="G5270">
        <v>0.82484000000000002</v>
      </c>
      <c r="K5270">
        <v>0.55996999999999997</v>
      </c>
      <c r="L5270">
        <v>0.40728999999999999</v>
      </c>
      <c r="M5270">
        <v>0.28997000000000001</v>
      </c>
      <c r="N5270">
        <v>0.22833999999999999</v>
      </c>
      <c r="O5270">
        <v>0.17457</v>
      </c>
      <c r="P5270">
        <v>0.10876</v>
      </c>
      <c r="R5270">
        <v>6.5744999999999998E-2</v>
      </c>
      <c r="S5270">
        <v>0.91879</v>
      </c>
      <c r="Z5270">
        <v>0.84072999999999998</v>
      </c>
      <c r="AC5270">
        <v>0.52368999999999999</v>
      </c>
      <c r="AD5270">
        <v>0.41636000000000001</v>
      </c>
      <c r="AE5270">
        <v>0.29830000000000001</v>
      </c>
      <c r="AF5270">
        <v>0.25269999999999998</v>
      </c>
      <c r="AG5270">
        <v>0.17082</v>
      </c>
      <c r="AK5270" t="s">
        <v>27</v>
      </c>
      <c r="AL5270">
        <v>3</v>
      </c>
      <c r="AO5270">
        <v>0.98655099999999996</v>
      </c>
      <c r="AP5270">
        <v>21.666699999999999</v>
      </c>
      <c r="AQ5270" s="1">
        <v>1.6278100000000001E-112</v>
      </c>
      <c r="AR5270">
        <v>193.22</v>
      </c>
      <c r="AS5270">
        <v>162.27000000000001</v>
      </c>
      <c r="AT5270">
        <v>149.22999999999999</v>
      </c>
      <c r="AU5270">
        <v>1</v>
      </c>
      <c r="AV5270" t="s">
        <v>48907</v>
      </c>
      <c r="AW5270" t="s">
        <v>31755</v>
      </c>
      <c r="AX5270" t="s">
        <v>32173</v>
      </c>
      <c r="AY5270" t="s">
        <v>48908</v>
      </c>
      <c r="AZ5270" t="s">
        <v>48909</v>
      </c>
      <c r="BA5270">
        <v>11</v>
      </c>
      <c r="BB5270">
        <v>-0.2059</v>
      </c>
      <c r="BC5270">
        <v>489</v>
      </c>
      <c r="BD5270">
        <v>489</v>
      </c>
      <c r="BE5270" t="s">
        <v>7539</v>
      </c>
      <c r="BF5270">
        <v>489</v>
      </c>
      <c r="BG5270" t="s">
        <v>7539</v>
      </c>
      <c r="BH5270" t="s">
        <v>7539</v>
      </c>
      <c r="BI5270" t="s">
        <v>7538</v>
      </c>
      <c r="BJ5270" t="s">
        <v>7540</v>
      </c>
    </row>
    <row r="5271" spans="1:62" x14ac:dyDescent="0.35">
      <c r="AK5271" t="s">
        <v>27</v>
      </c>
      <c r="AL5271">
        <v>2</v>
      </c>
      <c r="AO5271">
        <v>0.52649999999999997</v>
      </c>
      <c r="AP5271">
        <v>1.25726</v>
      </c>
      <c r="AQ5271">
        <v>5.2560599999999997E-4</v>
      </c>
      <c r="AR5271">
        <v>71.927000000000007</v>
      </c>
      <c r="AS5271">
        <v>50.234000000000002</v>
      </c>
      <c r="AT5271">
        <v>71.927000000000007</v>
      </c>
      <c r="AU5271">
        <v>2</v>
      </c>
      <c r="AV5271" t="s">
        <v>48910</v>
      </c>
      <c r="AW5271" t="s">
        <v>32730</v>
      </c>
      <c r="AX5271" t="s">
        <v>34533</v>
      </c>
      <c r="AY5271" t="s">
        <v>48911</v>
      </c>
      <c r="AZ5271" t="s">
        <v>48912</v>
      </c>
      <c r="BA5271">
        <v>12</v>
      </c>
      <c r="BB5271">
        <v>0.17788000000000001</v>
      </c>
      <c r="BC5271">
        <v>343</v>
      </c>
      <c r="BD5271">
        <v>343</v>
      </c>
      <c r="BE5271" t="s">
        <v>7539</v>
      </c>
      <c r="BF5271">
        <v>343</v>
      </c>
      <c r="BG5271" t="s">
        <v>7539</v>
      </c>
      <c r="BH5271" t="s">
        <v>7539</v>
      </c>
      <c r="BI5271" t="s">
        <v>7538</v>
      </c>
      <c r="BJ5271" t="s">
        <v>7540</v>
      </c>
    </row>
    <row r="5272" spans="1:62" x14ac:dyDescent="0.35">
      <c r="A5272">
        <v>0.89529000000000003</v>
      </c>
      <c r="B5272">
        <v>1.8701000000000001</v>
      </c>
      <c r="C5272">
        <v>1.8153999999999999</v>
      </c>
      <c r="D5272">
        <v>1.5865</v>
      </c>
      <c r="E5272">
        <v>1.8078000000000001</v>
      </c>
      <c r="F5272">
        <v>1.7827</v>
      </c>
      <c r="G5272">
        <v>1.5082</v>
      </c>
      <c r="H5272">
        <v>1.6657999999999999</v>
      </c>
      <c r="M5272">
        <v>2.0396999999999998</v>
      </c>
      <c r="N5272">
        <v>2.0876999999999999</v>
      </c>
      <c r="O5272">
        <v>1.8273999999999999</v>
      </c>
      <c r="P5272">
        <v>2.1032000000000002</v>
      </c>
      <c r="Q5272">
        <v>2.1202000000000001</v>
      </c>
      <c r="R5272">
        <v>1.9254</v>
      </c>
      <c r="S5272">
        <v>1.0021</v>
      </c>
      <c r="T5272">
        <v>2.0087000000000002</v>
      </c>
      <c r="U5272">
        <v>1.8393999999999999</v>
      </c>
      <c r="V5272">
        <v>1.748</v>
      </c>
      <c r="W5272">
        <v>1.8041</v>
      </c>
      <c r="X5272">
        <v>1.7312000000000001</v>
      </c>
      <c r="Y5272">
        <v>1.6228</v>
      </c>
      <c r="AA5272">
        <v>2.0305</v>
      </c>
      <c r="AB5272">
        <v>1.8019000000000001</v>
      </c>
      <c r="AE5272">
        <v>0.33106000000000002</v>
      </c>
      <c r="AF5272">
        <v>1.6474</v>
      </c>
      <c r="AG5272">
        <v>2.0110000000000001</v>
      </c>
      <c r="AI5272">
        <v>1.7062999999999999</v>
      </c>
      <c r="AJ5272">
        <v>1.8427</v>
      </c>
      <c r="AK5272" t="s">
        <v>34</v>
      </c>
      <c r="AL5272">
        <v>3</v>
      </c>
      <c r="AO5272">
        <v>0.99743999999999999</v>
      </c>
      <c r="AP5272">
        <v>26.005700000000001</v>
      </c>
      <c r="AQ5272" s="1">
        <v>5.6811399999999997E-9</v>
      </c>
      <c r="AR5272">
        <v>93.406999999999996</v>
      </c>
      <c r="AS5272">
        <v>75.260999999999996</v>
      </c>
      <c r="AT5272">
        <v>72.676000000000002</v>
      </c>
      <c r="AU5272" t="s">
        <v>56</v>
      </c>
      <c r="AV5272" t="s">
        <v>48914</v>
      </c>
      <c r="AW5272" t="s">
        <v>48915</v>
      </c>
      <c r="AX5272" t="s">
        <v>31814</v>
      </c>
      <c r="AY5272" t="s">
        <v>48916</v>
      </c>
      <c r="AZ5272" t="s">
        <v>48917</v>
      </c>
      <c r="BA5272">
        <v>10</v>
      </c>
      <c r="BB5272">
        <v>0.17025999999999999</v>
      </c>
      <c r="BC5272">
        <v>1298</v>
      </c>
      <c r="BD5272">
        <v>1298</v>
      </c>
      <c r="BE5272" t="s">
        <v>16827</v>
      </c>
      <c r="BF5272">
        <v>1298</v>
      </c>
      <c r="BG5272" t="s">
        <v>16827</v>
      </c>
      <c r="BH5272" t="s">
        <v>16827</v>
      </c>
      <c r="BI5272" t="s">
        <v>16826</v>
      </c>
      <c r="BJ5272" t="s">
        <v>16828</v>
      </c>
    </row>
    <row r="5273" spans="1:62" x14ac:dyDescent="0.35">
      <c r="F5273">
        <v>1.7983</v>
      </c>
      <c r="I5273">
        <v>1.9263999999999999</v>
      </c>
      <c r="L5273">
        <v>1.8526</v>
      </c>
      <c r="S5273">
        <v>0.99575000000000002</v>
      </c>
      <c r="U5273">
        <v>0.41718</v>
      </c>
      <c r="AK5273" t="s">
        <v>34</v>
      </c>
      <c r="AL5273">
        <v>3</v>
      </c>
      <c r="AO5273">
        <v>0.76283500000000004</v>
      </c>
      <c r="AP5273">
        <v>5.3276899999999996</v>
      </c>
      <c r="AQ5273" s="1">
        <v>2.5660500000000002E-6</v>
      </c>
      <c r="AR5273">
        <v>82.760999999999996</v>
      </c>
      <c r="AS5273">
        <v>63.738</v>
      </c>
      <c r="AT5273">
        <v>48.960999999999999</v>
      </c>
      <c r="AU5273" t="s">
        <v>56</v>
      </c>
      <c r="AV5273" t="s">
        <v>48918</v>
      </c>
      <c r="AW5273" t="s">
        <v>33185</v>
      </c>
      <c r="AX5273" t="s">
        <v>37037</v>
      </c>
      <c r="AY5273" t="s">
        <v>48919</v>
      </c>
      <c r="AZ5273" t="s">
        <v>48920</v>
      </c>
      <c r="BA5273">
        <v>12</v>
      </c>
      <c r="BB5273">
        <v>0.31389</v>
      </c>
      <c r="BC5273">
        <v>1300</v>
      </c>
      <c r="BD5273">
        <v>1300</v>
      </c>
      <c r="BE5273" t="s">
        <v>16827</v>
      </c>
      <c r="BF5273">
        <v>1300</v>
      </c>
      <c r="BG5273" t="s">
        <v>16827</v>
      </c>
      <c r="BH5273" t="s">
        <v>16827</v>
      </c>
      <c r="BI5273" t="s">
        <v>16826</v>
      </c>
      <c r="BJ5273" t="s">
        <v>16828</v>
      </c>
    </row>
    <row r="5274" spans="1:62" x14ac:dyDescent="0.35">
      <c r="AK5274" t="s">
        <v>34</v>
      </c>
      <c r="AL5274">
        <v>3</v>
      </c>
      <c r="AO5274">
        <v>0.48480699999999999</v>
      </c>
      <c r="AP5274">
        <v>1.4027099999999999</v>
      </c>
      <c r="AQ5274">
        <v>1.37564E-3</v>
      </c>
      <c r="AR5274">
        <v>45.098999999999997</v>
      </c>
      <c r="AS5274">
        <v>40.985999999999997</v>
      </c>
      <c r="AT5274">
        <v>45.098999999999997</v>
      </c>
      <c r="AV5274" t="s">
        <v>48921</v>
      </c>
      <c r="AW5274" t="s">
        <v>39889</v>
      </c>
      <c r="AX5274" t="s">
        <v>32691</v>
      </c>
      <c r="AY5274" t="s">
        <v>48922</v>
      </c>
      <c r="AZ5274" t="s">
        <v>48923</v>
      </c>
      <c r="BA5274">
        <v>16</v>
      </c>
      <c r="BB5274">
        <v>0.58128999999999997</v>
      </c>
      <c r="BC5274">
        <v>1304</v>
      </c>
      <c r="BD5274">
        <v>1304</v>
      </c>
      <c r="BE5274" t="s">
        <v>16827</v>
      </c>
      <c r="BF5274">
        <v>1304</v>
      </c>
      <c r="BG5274" t="s">
        <v>16827</v>
      </c>
      <c r="BH5274" t="s">
        <v>16827</v>
      </c>
      <c r="BI5274" t="s">
        <v>16826</v>
      </c>
      <c r="BJ5274" t="s">
        <v>16828</v>
      </c>
    </row>
    <row r="5275" spans="1:62" x14ac:dyDescent="0.35">
      <c r="S5275">
        <v>0.99575000000000002</v>
      </c>
      <c r="T5275">
        <v>0.63190999999999997</v>
      </c>
      <c r="U5275">
        <v>0.41718</v>
      </c>
      <c r="AK5275" t="s">
        <v>34</v>
      </c>
      <c r="AL5275">
        <v>3</v>
      </c>
      <c r="AO5275">
        <v>0.98447499999999999</v>
      </c>
      <c r="AP5275">
        <v>20.471299999999999</v>
      </c>
      <c r="AQ5275">
        <v>3.6477299999999999E-4</v>
      </c>
      <c r="AR5275">
        <v>56.131</v>
      </c>
      <c r="AS5275">
        <v>40.948999999999998</v>
      </c>
      <c r="AT5275">
        <v>56.131</v>
      </c>
      <c r="AU5275">
        <v>2</v>
      </c>
      <c r="AV5275" t="s">
        <v>48924</v>
      </c>
      <c r="AW5275" t="s">
        <v>48925</v>
      </c>
      <c r="AX5275" t="s">
        <v>31774</v>
      </c>
      <c r="AY5275" t="s">
        <v>48926</v>
      </c>
      <c r="AZ5275" t="s">
        <v>48927</v>
      </c>
      <c r="BA5275">
        <v>23</v>
      </c>
      <c r="BB5275">
        <v>0.3034</v>
      </c>
      <c r="BC5275">
        <v>1311</v>
      </c>
      <c r="BD5275">
        <v>1311</v>
      </c>
      <c r="BE5275" t="s">
        <v>16827</v>
      </c>
      <c r="BF5275">
        <v>1311</v>
      </c>
      <c r="BG5275" t="s">
        <v>16827</v>
      </c>
      <c r="BH5275" t="s">
        <v>16827</v>
      </c>
      <c r="BI5275" t="s">
        <v>16826</v>
      </c>
      <c r="BJ5275" t="s">
        <v>16828</v>
      </c>
    </row>
    <row r="5276" spans="1:62" x14ac:dyDescent="0.35">
      <c r="A5276">
        <v>0.92378000000000005</v>
      </c>
      <c r="B5276">
        <v>1.3096000000000001</v>
      </c>
      <c r="C5276">
        <v>1.4605999999999999</v>
      </c>
      <c r="D5276">
        <v>1.4068000000000001</v>
      </c>
      <c r="E5276">
        <v>1.3021</v>
      </c>
      <c r="F5276">
        <v>1.2723</v>
      </c>
      <c r="G5276">
        <v>1.3352999999999999</v>
      </c>
      <c r="H5276">
        <v>1.3403</v>
      </c>
      <c r="I5276">
        <v>1.3929</v>
      </c>
      <c r="J5276">
        <v>1.1960999999999999</v>
      </c>
      <c r="K5276">
        <v>1.2477</v>
      </c>
      <c r="L5276">
        <v>1.2870999999999999</v>
      </c>
      <c r="M5276">
        <v>1.2433000000000001</v>
      </c>
      <c r="N5276">
        <v>1.2323</v>
      </c>
      <c r="O5276">
        <v>1.4159999999999999</v>
      </c>
      <c r="P5276">
        <v>1.2618</v>
      </c>
      <c r="Q5276">
        <v>1.1586000000000001</v>
      </c>
      <c r="R5276">
        <v>1.1930000000000001</v>
      </c>
      <c r="S5276">
        <v>0.99483999999999995</v>
      </c>
      <c r="T5276">
        <v>1.6089</v>
      </c>
      <c r="U5276">
        <v>1.5406</v>
      </c>
      <c r="V5276">
        <v>1.4387000000000001</v>
      </c>
      <c r="W5276">
        <v>1.5705</v>
      </c>
      <c r="X5276">
        <v>1.3286</v>
      </c>
      <c r="Y5276">
        <v>1.1738999999999999</v>
      </c>
      <c r="Z5276">
        <v>1.4479</v>
      </c>
      <c r="AA5276">
        <v>1.2453000000000001</v>
      </c>
      <c r="AB5276">
        <v>1.3677999999999999</v>
      </c>
      <c r="AC5276">
        <v>1.3298000000000001</v>
      </c>
      <c r="AD5276">
        <v>1.4266000000000001</v>
      </c>
      <c r="AE5276">
        <v>1.5202</v>
      </c>
      <c r="AF5276">
        <v>1.474</v>
      </c>
      <c r="AG5276">
        <v>1.4663999999999999</v>
      </c>
      <c r="AH5276">
        <v>1.4376</v>
      </c>
      <c r="AI5276">
        <v>1.0743</v>
      </c>
      <c r="AJ5276">
        <v>1.3582000000000001</v>
      </c>
      <c r="AK5276" t="s">
        <v>34</v>
      </c>
      <c r="AL5276">
        <v>3</v>
      </c>
      <c r="AO5276">
        <v>0.99995000000000001</v>
      </c>
      <c r="AP5276">
        <v>43.361600000000003</v>
      </c>
      <c r="AQ5276" s="1">
        <v>1.95686E-91</v>
      </c>
      <c r="AR5276">
        <v>255.39</v>
      </c>
      <c r="AS5276">
        <v>210.63</v>
      </c>
      <c r="AT5276">
        <v>255.39</v>
      </c>
      <c r="AU5276">
        <v>1</v>
      </c>
      <c r="AV5276" t="s">
        <v>16832</v>
      </c>
      <c r="AW5276" t="s">
        <v>42865</v>
      </c>
      <c r="AX5276" t="s">
        <v>34101</v>
      </c>
      <c r="AY5276" t="s">
        <v>16834</v>
      </c>
      <c r="AZ5276" t="s">
        <v>48928</v>
      </c>
      <c r="BA5276">
        <v>4</v>
      </c>
      <c r="BB5276">
        <v>-0.10475</v>
      </c>
      <c r="BC5276">
        <v>1318</v>
      </c>
      <c r="BD5276">
        <v>1318</v>
      </c>
      <c r="BE5276" t="s">
        <v>16827</v>
      </c>
      <c r="BF5276">
        <v>1318</v>
      </c>
      <c r="BG5276" t="s">
        <v>16827</v>
      </c>
      <c r="BH5276" t="s">
        <v>16827</v>
      </c>
      <c r="BI5276" t="s">
        <v>16826</v>
      </c>
      <c r="BJ5276" t="s">
        <v>16828</v>
      </c>
    </row>
    <row r="5277" spans="1:62" x14ac:dyDescent="0.35">
      <c r="AK5277" t="s">
        <v>34</v>
      </c>
      <c r="AL5277">
        <v>4</v>
      </c>
      <c r="AO5277">
        <v>0.40581899999999999</v>
      </c>
      <c r="AP5277">
        <v>0</v>
      </c>
      <c r="AQ5277">
        <v>3.1418899999999998E-4</v>
      </c>
      <c r="AR5277">
        <v>43.04</v>
      </c>
      <c r="AS5277">
        <v>27.9</v>
      </c>
      <c r="AT5277">
        <v>42.851999999999997</v>
      </c>
      <c r="AV5277" t="s">
        <v>48929</v>
      </c>
      <c r="AW5277" t="s">
        <v>31755</v>
      </c>
      <c r="AX5277" t="s">
        <v>31805</v>
      </c>
      <c r="AY5277" t="s">
        <v>48930</v>
      </c>
      <c r="AZ5277" t="s">
        <v>48931</v>
      </c>
      <c r="BA5277">
        <v>18</v>
      </c>
      <c r="BB5277">
        <v>-0.29387999999999997</v>
      </c>
      <c r="BC5277">
        <v>362</v>
      </c>
      <c r="BD5277">
        <v>362</v>
      </c>
      <c r="BE5277" t="s">
        <v>16827</v>
      </c>
      <c r="BF5277">
        <v>362</v>
      </c>
      <c r="BG5277" t="s">
        <v>16827</v>
      </c>
      <c r="BH5277" t="s">
        <v>16827</v>
      </c>
      <c r="BI5277" t="s">
        <v>16826</v>
      </c>
      <c r="BJ5277" t="s">
        <v>16828</v>
      </c>
    </row>
    <row r="5278" spans="1:62" x14ac:dyDescent="0.35">
      <c r="AK5278" t="s">
        <v>34</v>
      </c>
      <c r="AL5278">
        <v>4</v>
      </c>
      <c r="AO5278">
        <v>0.40581899999999999</v>
      </c>
      <c r="AP5278">
        <v>0</v>
      </c>
      <c r="AQ5278">
        <v>3.1418899999999998E-4</v>
      </c>
      <c r="AR5278">
        <v>43.04</v>
      </c>
      <c r="AS5278">
        <v>27.9</v>
      </c>
      <c r="AT5278">
        <v>42.851999999999997</v>
      </c>
      <c r="AV5278" t="s">
        <v>48932</v>
      </c>
      <c r="AW5278" t="s">
        <v>31872</v>
      </c>
      <c r="AX5278" t="s">
        <v>31873</v>
      </c>
      <c r="AY5278" t="s">
        <v>48930</v>
      </c>
      <c r="AZ5278" t="s">
        <v>48931</v>
      </c>
      <c r="BA5278">
        <v>23</v>
      </c>
      <c r="BB5278">
        <v>-0.29387999999999997</v>
      </c>
      <c r="BC5278">
        <v>367</v>
      </c>
      <c r="BD5278">
        <v>367</v>
      </c>
      <c r="BE5278" t="s">
        <v>16827</v>
      </c>
      <c r="BF5278">
        <v>367</v>
      </c>
      <c r="BG5278" t="s">
        <v>16827</v>
      </c>
      <c r="BH5278" t="s">
        <v>16827</v>
      </c>
      <c r="BI5278" t="s">
        <v>16826</v>
      </c>
      <c r="BJ5278" t="s">
        <v>16828</v>
      </c>
    </row>
    <row r="5279" spans="1:62" x14ac:dyDescent="0.35">
      <c r="B5279">
        <v>1.3023</v>
      </c>
      <c r="E5279">
        <v>1.2062999999999999</v>
      </c>
      <c r="F5279">
        <v>1.1515</v>
      </c>
      <c r="H5279">
        <v>1.2983</v>
      </c>
      <c r="L5279">
        <v>1.3915</v>
      </c>
      <c r="M5279">
        <v>1.3189</v>
      </c>
      <c r="N5279">
        <v>1.2254</v>
      </c>
      <c r="O5279">
        <v>1.3239000000000001</v>
      </c>
      <c r="Q5279">
        <v>1.0563</v>
      </c>
      <c r="S5279">
        <v>0.97958000000000001</v>
      </c>
      <c r="Z5279">
        <v>1.2379</v>
      </c>
      <c r="AB5279">
        <v>1.1798999999999999</v>
      </c>
      <c r="AD5279">
        <v>1.2606999999999999</v>
      </c>
      <c r="AE5279">
        <v>1.3120000000000001</v>
      </c>
      <c r="AF5279">
        <v>1.2672000000000001</v>
      </c>
      <c r="AI5279">
        <v>1.1597</v>
      </c>
      <c r="AK5279" t="s">
        <v>34</v>
      </c>
      <c r="AL5279">
        <v>4</v>
      </c>
      <c r="AO5279">
        <v>0.99995400000000001</v>
      </c>
      <c r="AP5279">
        <v>45.322400000000002</v>
      </c>
      <c r="AQ5279">
        <v>5.2015700000000004E-4</v>
      </c>
      <c r="AR5279">
        <v>50.255000000000003</v>
      </c>
      <c r="AS5279">
        <v>32.536999999999999</v>
      </c>
      <c r="AT5279">
        <v>50.255000000000003</v>
      </c>
      <c r="AU5279">
        <v>1</v>
      </c>
      <c r="AV5279" t="s">
        <v>16829</v>
      </c>
      <c r="AW5279" t="s">
        <v>31755</v>
      </c>
      <c r="AX5279" t="s">
        <v>32004</v>
      </c>
      <c r="AY5279" t="s">
        <v>16831</v>
      </c>
      <c r="AZ5279" t="s">
        <v>48933</v>
      </c>
      <c r="BA5279">
        <v>24</v>
      </c>
      <c r="BB5279">
        <v>9.0549000000000004E-2</v>
      </c>
      <c r="BC5279">
        <v>1773</v>
      </c>
      <c r="BD5279">
        <v>1773</v>
      </c>
      <c r="BE5279" t="s">
        <v>16827</v>
      </c>
      <c r="BF5279">
        <v>1773</v>
      </c>
      <c r="BG5279" t="s">
        <v>16827</v>
      </c>
      <c r="BH5279" t="s">
        <v>16827</v>
      </c>
      <c r="BI5279" t="s">
        <v>16826</v>
      </c>
      <c r="BJ5279" t="s">
        <v>16828</v>
      </c>
    </row>
    <row r="5280" spans="1:62" x14ac:dyDescent="0.35">
      <c r="T5280">
        <v>0.54566000000000003</v>
      </c>
      <c r="U5280">
        <v>0.66508</v>
      </c>
      <c r="V5280">
        <v>0.53522000000000003</v>
      </c>
      <c r="X5280">
        <v>0.49958999999999998</v>
      </c>
      <c r="Y5280">
        <v>0.42327999999999999</v>
      </c>
      <c r="Z5280">
        <v>0.43590000000000001</v>
      </c>
      <c r="AA5280">
        <v>0.23830000000000001</v>
      </c>
      <c r="AC5280">
        <v>0.27478999999999998</v>
      </c>
      <c r="AK5280" t="s">
        <v>34</v>
      </c>
      <c r="AL5280">
        <v>2</v>
      </c>
      <c r="AO5280">
        <v>0.99787000000000003</v>
      </c>
      <c r="AP5280">
        <v>26.707699999999999</v>
      </c>
      <c r="AQ5280">
        <v>3.6302600000000002E-4</v>
      </c>
      <c r="AR5280">
        <v>90.759</v>
      </c>
      <c r="AS5280">
        <v>75.421000000000006</v>
      </c>
      <c r="AT5280">
        <v>81.903999999999996</v>
      </c>
      <c r="AU5280">
        <v>1</v>
      </c>
      <c r="AV5280" t="s">
        <v>30180</v>
      </c>
      <c r="AW5280" t="s">
        <v>31755</v>
      </c>
      <c r="AX5280" t="s">
        <v>32192</v>
      </c>
      <c r="AY5280" t="s">
        <v>30182</v>
      </c>
      <c r="AZ5280" t="s">
        <v>48934</v>
      </c>
      <c r="BA5280">
        <v>4</v>
      </c>
      <c r="BB5280">
        <v>-0.29002</v>
      </c>
      <c r="BC5280">
        <v>599</v>
      </c>
      <c r="BD5280">
        <v>599</v>
      </c>
      <c r="BE5280" t="s">
        <v>16827</v>
      </c>
      <c r="BF5280">
        <v>599</v>
      </c>
      <c r="BG5280" t="s">
        <v>16827</v>
      </c>
      <c r="BH5280" t="s">
        <v>16827</v>
      </c>
      <c r="BI5280" t="s">
        <v>16826</v>
      </c>
      <c r="BJ5280" t="s">
        <v>16828</v>
      </c>
    </row>
    <row r="5281" spans="1:62" x14ac:dyDescent="0.35">
      <c r="AB5281">
        <v>1.4703999999999999</v>
      </c>
      <c r="AK5281" t="s">
        <v>27</v>
      </c>
      <c r="AL5281">
        <v>2</v>
      </c>
      <c r="AO5281">
        <v>0.76973000000000003</v>
      </c>
      <c r="AP5281">
        <v>5.3637699999999997</v>
      </c>
      <c r="AQ5281" s="1">
        <v>8.7208099999999995E-23</v>
      </c>
      <c r="AR5281">
        <v>151.63999999999999</v>
      </c>
      <c r="AS5281">
        <v>113.24</v>
      </c>
      <c r="AT5281">
        <v>140.80000000000001</v>
      </c>
      <c r="AU5281">
        <v>1</v>
      </c>
      <c r="AV5281" t="s">
        <v>48935</v>
      </c>
      <c r="AW5281" t="s">
        <v>48936</v>
      </c>
      <c r="AX5281" t="s">
        <v>32351</v>
      </c>
      <c r="AY5281" t="s">
        <v>48937</v>
      </c>
      <c r="AZ5281" t="s">
        <v>48938</v>
      </c>
      <c r="BA5281">
        <v>3</v>
      </c>
      <c r="BB5281">
        <v>9.9126000000000006E-2</v>
      </c>
      <c r="BC5281">
        <v>1317</v>
      </c>
      <c r="BD5281">
        <v>1317</v>
      </c>
      <c r="BE5281" t="s">
        <v>16827</v>
      </c>
      <c r="BF5281">
        <v>1317</v>
      </c>
      <c r="BG5281" t="s">
        <v>16827</v>
      </c>
      <c r="BH5281" t="s">
        <v>16827</v>
      </c>
      <c r="BI5281" t="s">
        <v>16826</v>
      </c>
      <c r="BJ5281" t="s">
        <v>16828</v>
      </c>
    </row>
    <row r="5282" spans="1:62" x14ac:dyDescent="0.35">
      <c r="AK5282" t="s">
        <v>27</v>
      </c>
      <c r="AL5282">
        <v>4</v>
      </c>
      <c r="AO5282">
        <v>0.38267899999999999</v>
      </c>
      <c r="AP5282">
        <v>0</v>
      </c>
      <c r="AQ5282">
        <v>4.1680899999999997E-4</v>
      </c>
      <c r="AR5282">
        <v>43.04</v>
      </c>
      <c r="AS5282">
        <v>27.9</v>
      </c>
      <c r="AT5282">
        <v>41.575000000000003</v>
      </c>
      <c r="AV5282" t="s">
        <v>48939</v>
      </c>
      <c r="AW5282" t="s">
        <v>31755</v>
      </c>
      <c r="AX5282" t="s">
        <v>31805</v>
      </c>
      <c r="AY5282" t="s">
        <v>48940</v>
      </c>
      <c r="AZ5282" t="s">
        <v>48941</v>
      </c>
      <c r="BA5282">
        <v>17</v>
      </c>
      <c r="BB5282">
        <v>-3.6026000000000002E-2</v>
      </c>
      <c r="BC5282">
        <v>361</v>
      </c>
      <c r="BD5282">
        <v>361</v>
      </c>
      <c r="BE5282" t="s">
        <v>16827</v>
      </c>
      <c r="BF5282">
        <v>361</v>
      </c>
      <c r="BG5282" t="s">
        <v>16827</v>
      </c>
      <c r="BH5282" t="s">
        <v>16827</v>
      </c>
      <c r="BI5282" t="s">
        <v>16826</v>
      </c>
      <c r="BJ5282" t="s">
        <v>16828</v>
      </c>
    </row>
    <row r="5283" spans="1:62" x14ac:dyDescent="0.35">
      <c r="AE5283">
        <v>2.0188999999999999</v>
      </c>
      <c r="AK5283" t="s">
        <v>28</v>
      </c>
      <c r="AL5283">
        <v>3</v>
      </c>
      <c r="AO5283">
        <v>0.85874600000000001</v>
      </c>
      <c r="AP5283">
        <v>8.2063299999999995</v>
      </c>
      <c r="AQ5283">
        <v>1.8754399999999999E-3</v>
      </c>
      <c r="AR5283">
        <v>61.436999999999998</v>
      </c>
      <c r="AS5283">
        <v>34.326999999999998</v>
      </c>
      <c r="AT5283">
        <v>54.12</v>
      </c>
      <c r="AU5283" t="s">
        <v>56</v>
      </c>
      <c r="AV5283" t="s">
        <v>48942</v>
      </c>
      <c r="AW5283" t="s">
        <v>48943</v>
      </c>
      <c r="AX5283" t="s">
        <v>32334</v>
      </c>
      <c r="AY5283" t="s">
        <v>48944</v>
      </c>
      <c r="AZ5283" t="s">
        <v>48945</v>
      </c>
      <c r="BA5283">
        <v>17</v>
      </c>
      <c r="BB5283">
        <v>0.70787999999999995</v>
      </c>
      <c r="BC5283">
        <v>1305</v>
      </c>
      <c r="BD5283">
        <v>1305</v>
      </c>
      <c r="BE5283" t="s">
        <v>16827</v>
      </c>
      <c r="BF5283">
        <v>1305</v>
      </c>
      <c r="BG5283" t="s">
        <v>16827</v>
      </c>
      <c r="BH5283" t="s">
        <v>16827</v>
      </c>
      <c r="BI5283" t="s">
        <v>16826</v>
      </c>
      <c r="BJ5283" t="s">
        <v>16828</v>
      </c>
    </row>
    <row r="5284" spans="1:62" x14ac:dyDescent="0.35">
      <c r="A5284">
        <v>0.75858000000000003</v>
      </c>
      <c r="C5284">
        <v>1.1083000000000001</v>
      </c>
      <c r="D5284">
        <v>1.1956</v>
      </c>
      <c r="E5284">
        <v>1.0823</v>
      </c>
      <c r="F5284">
        <v>1.131</v>
      </c>
      <c r="G5284">
        <v>1.028</v>
      </c>
      <c r="H5284">
        <v>1.01</v>
      </c>
      <c r="I5284">
        <v>1.2654000000000001</v>
      </c>
      <c r="J5284">
        <v>1.0509999999999999</v>
      </c>
      <c r="K5284">
        <v>0.92839000000000005</v>
      </c>
      <c r="L5284">
        <v>0.76671999999999996</v>
      </c>
      <c r="M5284">
        <v>1.1138999999999999</v>
      </c>
      <c r="N5284">
        <v>0.74604000000000004</v>
      </c>
      <c r="O5284">
        <v>0.71875999999999995</v>
      </c>
      <c r="P5284">
        <v>0.53315000000000001</v>
      </c>
      <c r="Q5284">
        <v>0.39338000000000001</v>
      </c>
      <c r="R5284">
        <v>0.36062</v>
      </c>
      <c r="S5284">
        <v>1.0108999999999999</v>
      </c>
      <c r="T5284">
        <v>1.2406999999999999</v>
      </c>
      <c r="U5284">
        <v>1.1354</v>
      </c>
      <c r="V5284">
        <v>0.98953000000000002</v>
      </c>
      <c r="W5284">
        <v>1.0383</v>
      </c>
      <c r="X5284">
        <v>1.0137</v>
      </c>
      <c r="Y5284">
        <v>0.80725000000000002</v>
      </c>
      <c r="Z5284">
        <v>0.92998999999999998</v>
      </c>
      <c r="AA5284">
        <v>0.83743999999999996</v>
      </c>
      <c r="AB5284">
        <v>0.85370000000000001</v>
      </c>
      <c r="AC5284">
        <v>0.88249999999999995</v>
      </c>
      <c r="AE5284">
        <v>0.81996000000000002</v>
      </c>
      <c r="AK5284" t="s">
        <v>34</v>
      </c>
      <c r="AL5284">
        <v>3</v>
      </c>
      <c r="AO5284">
        <v>0.99592999999999998</v>
      </c>
      <c r="AP5284">
        <v>24.207799999999999</v>
      </c>
      <c r="AQ5284" s="1">
        <v>6.9197799999999997E-6</v>
      </c>
      <c r="AR5284">
        <v>146.11000000000001</v>
      </c>
      <c r="AS5284">
        <v>16.728000000000002</v>
      </c>
      <c r="AT5284">
        <v>146.11000000000001</v>
      </c>
      <c r="AU5284">
        <v>1</v>
      </c>
      <c r="AV5284" t="s">
        <v>7535</v>
      </c>
      <c r="AW5284" t="s">
        <v>31755</v>
      </c>
      <c r="AX5284" t="s">
        <v>31909</v>
      </c>
      <c r="AY5284" t="s">
        <v>7537</v>
      </c>
      <c r="AZ5284" t="s">
        <v>48946</v>
      </c>
      <c r="BA5284">
        <v>7</v>
      </c>
      <c r="BB5284">
        <v>0.29644999999999999</v>
      </c>
      <c r="BC5284">
        <v>1483</v>
      </c>
      <c r="BD5284">
        <v>1483</v>
      </c>
      <c r="BE5284" t="s">
        <v>7533</v>
      </c>
      <c r="BF5284">
        <v>1483</v>
      </c>
      <c r="BG5284" t="s">
        <v>7533</v>
      </c>
      <c r="BH5284" t="s">
        <v>7533</v>
      </c>
      <c r="BI5284" t="s">
        <v>7532</v>
      </c>
      <c r="BJ5284" t="s">
        <v>7534</v>
      </c>
    </row>
    <row r="5285" spans="1:62" x14ac:dyDescent="0.35">
      <c r="D5285">
        <v>1.0718000000000001</v>
      </c>
      <c r="F5285">
        <v>0.93767</v>
      </c>
      <c r="AK5285" t="s">
        <v>34</v>
      </c>
      <c r="AL5285">
        <v>3</v>
      </c>
      <c r="AO5285">
        <v>0.82236500000000001</v>
      </c>
      <c r="AP5285">
        <v>9.6731400000000001</v>
      </c>
      <c r="AQ5285">
        <v>1.2889399999999999E-3</v>
      </c>
      <c r="AR5285">
        <v>86.013999999999996</v>
      </c>
      <c r="AS5285">
        <v>24.887</v>
      </c>
      <c r="AT5285">
        <v>86.013999999999996</v>
      </c>
      <c r="AU5285">
        <v>1</v>
      </c>
      <c r="AV5285" t="s">
        <v>48947</v>
      </c>
      <c r="AW5285" t="s">
        <v>31755</v>
      </c>
      <c r="AX5285" t="s">
        <v>32030</v>
      </c>
      <c r="AY5285" t="s">
        <v>48948</v>
      </c>
      <c r="AZ5285" t="s">
        <v>48949</v>
      </c>
      <c r="BA5285">
        <v>10</v>
      </c>
      <c r="BB5285">
        <v>-0.40688999999999997</v>
      </c>
      <c r="BC5285">
        <v>1486</v>
      </c>
      <c r="BD5285">
        <v>1486</v>
      </c>
      <c r="BE5285" t="s">
        <v>7533</v>
      </c>
      <c r="BF5285">
        <v>1486</v>
      </c>
      <c r="BG5285" t="s">
        <v>7533</v>
      </c>
      <c r="BH5285" t="s">
        <v>7533</v>
      </c>
      <c r="BI5285" t="s">
        <v>7532</v>
      </c>
      <c r="BJ5285" t="s">
        <v>7534</v>
      </c>
    </row>
    <row r="5286" spans="1:62" x14ac:dyDescent="0.35">
      <c r="I5286">
        <v>0.94704999999999995</v>
      </c>
      <c r="AK5286" t="s">
        <v>27</v>
      </c>
      <c r="AL5286">
        <v>2</v>
      </c>
      <c r="AO5286">
        <v>0.78004899999999999</v>
      </c>
      <c r="AP5286">
        <v>6.2080599999999997</v>
      </c>
      <c r="AQ5286">
        <v>3.2921700000000001E-3</v>
      </c>
      <c r="AR5286">
        <v>81.016000000000005</v>
      </c>
      <c r="AS5286">
        <v>42.789000000000001</v>
      </c>
      <c r="AT5286">
        <v>64.453999999999994</v>
      </c>
      <c r="AU5286">
        <v>1</v>
      </c>
      <c r="AV5286" t="s">
        <v>48950</v>
      </c>
      <c r="AW5286" t="s">
        <v>31755</v>
      </c>
      <c r="AX5286" t="s">
        <v>32204</v>
      </c>
      <c r="AY5286" t="s">
        <v>48951</v>
      </c>
      <c r="AZ5286" t="s">
        <v>48952</v>
      </c>
      <c r="BA5286">
        <v>5</v>
      </c>
      <c r="BB5286">
        <v>4.0342000000000003E-2</v>
      </c>
      <c r="BC5286">
        <v>1481</v>
      </c>
      <c r="BD5286">
        <v>1481</v>
      </c>
      <c r="BE5286" t="s">
        <v>7533</v>
      </c>
      <c r="BF5286">
        <v>1481</v>
      </c>
      <c r="BG5286" t="s">
        <v>7533</v>
      </c>
      <c r="BH5286" t="s">
        <v>7533</v>
      </c>
      <c r="BI5286" t="s">
        <v>7532</v>
      </c>
      <c r="BJ5286" t="s">
        <v>7534</v>
      </c>
    </row>
    <row r="5287" spans="1:62" x14ac:dyDescent="0.35">
      <c r="B5287">
        <v>0.98987999999999998</v>
      </c>
      <c r="C5287">
        <v>1.2451000000000001</v>
      </c>
      <c r="D5287">
        <v>0.93740999999999997</v>
      </c>
      <c r="E5287">
        <v>1.1445000000000001</v>
      </c>
      <c r="F5287">
        <v>0.81603000000000003</v>
      </c>
      <c r="G5287">
        <v>1.0577000000000001</v>
      </c>
      <c r="H5287">
        <v>0.88476999999999995</v>
      </c>
      <c r="I5287">
        <v>0.97763999999999995</v>
      </c>
      <c r="J5287">
        <v>1.5759000000000001</v>
      </c>
      <c r="K5287">
        <v>1.0377000000000001</v>
      </c>
      <c r="L5287">
        <v>1.1275999999999999</v>
      </c>
      <c r="N5287">
        <v>1.1314</v>
      </c>
      <c r="O5287">
        <v>1.1004</v>
      </c>
      <c r="P5287">
        <v>1.0062</v>
      </c>
      <c r="Q5287">
        <v>0.71421000000000001</v>
      </c>
      <c r="AK5287" t="s">
        <v>34</v>
      </c>
      <c r="AL5287">
        <v>4</v>
      </c>
      <c r="AO5287">
        <v>0.68055500000000002</v>
      </c>
      <c r="AP5287">
        <v>4.9267899999999996</v>
      </c>
      <c r="AQ5287">
        <v>1.60977E-3</v>
      </c>
      <c r="AR5287">
        <v>45.072000000000003</v>
      </c>
      <c r="AS5287">
        <v>21.536000000000001</v>
      </c>
      <c r="AT5287">
        <v>45.072000000000003</v>
      </c>
      <c r="AU5287">
        <v>2</v>
      </c>
      <c r="AV5287" t="s">
        <v>48959</v>
      </c>
      <c r="AW5287" t="s">
        <v>32923</v>
      </c>
      <c r="AX5287" t="s">
        <v>32531</v>
      </c>
      <c r="AY5287" t="s">
        <v>48960</v>
      </c>
      <c r="AZ5287" t="s">
        <v>48961</v>
      </c>
      <c r="BA5287">
        <v>13</v>
      </c>
      <c r="BB5287">
        <v>0.36619000000000002</v>
      </c>
      <c r="BC5287">
        <v>429</v>
      </c>
      <c r="BD5287">
        <v>429</v>
      </c>
      <c r="BE5287" t="s">
        <v>48953</v>
      </c>
      <c r="BF5287" t="s">
        <v>48954</v>
      </c>
      <c r="BG5287" t="s">
        <v>48955</v>
      </c>
      <c r="BH5287" t="s">
        <v>48955</v>
      </c>
      <c r="BI5287" t="s">
        <v>48956</v>
      </c>
      <c r="BJ5287" t="s">
        <v>48957</v>
      </c>
    </row>
    <row r="5288" spans="1:62" x14ac:dyDescent="0.35">
      <c r="B5288">
        <v>0.98987999999999998</v>
      </c>
      <c r="C5288">
        <v>1.2451000000000001</v>
      </c>
      <c r="D5288">
        <v>0.93740999999999997</v>
      </c>
      <c r="E5288">
        <v>1.1445000000000001</v>
      </c>
      <c r="F5288">
        <v>0.81603000000000003</v>
      </c>
      <c r="G5288">
        <v>1.0577000000000001</v>
      </c>
      <c r="H5288">
        <v>0.88476999999999995</v>
      </c>
      <c r="I5288">
        <v>0.97763999999999995</v>
      </c>
      <c r="J5288">
        <v>1.5759000000000001</v>
      </c>
      <c r="K5288">
        <v>1.0377000000000001</v>
      </c>
      <c r="L5288">
        <v>1.1275999999999999</v>
      </c>
      <c r="N5288">
        <v>1.1314</v>
      </c>
      <c r="O5288">
        <v>1.1004</v>
      </c>
      <c r="P5288">
        <v>1.0062</v>
      </c>
      <c r="Q5288">
        <v>0.71421000000000001</v>
      </c>
      <c r="AK5288" t="s">
        <v>34</v>
      </c>
      <c r="AL5288">
        <v>4</v>
      </c>
      <c r="AO5288">
        <v>0.68055500000000002</v>
      </c>
      <c r="AP5288">
        <v>4.9267899999999996</v>
      </c>
      <c r="AQ5288">
        <v>1.60977E-3</v>
      </c>
      <c r="AR5288">
        <v>45.072000000000003</v>
      </c>
      <c r="AS5288">
        <v>21.536000000000001</v>
      </c>
      <c r="AT5288">
        <v>45.072000000000003</v>
      </c>
      <c r="AU5288">
        <v>2</v>
      </c>
      <c r="AV5288" t="s">
        <v>48963</v>
      </c>
      <c r="AW5288" t="s">
        <v>32794</v>
      </c>
      <c r="AX5288" t="s">
        <v>36280</v>
      </c>
      <c r="AY5288" t="s">
        <v>48960</v>
      </c>
      <c r="AZ5288" t="s">
        <v>48961</v>
      </c>
      <c r="BA5288">
        <v>14</v>
      </c>
      <c r="BB5288">
        <v>0.36619000000000002</v>
      </c>
      <c r="BC5288">
        <v>430</v>
      </c>
      <c r="BD5288">
        <v>430</v>
      </c>
      <c r="BE5288" t="s">
        <v>48953</v>
      </c>
      <c r="BF5288" t="s">
        <v>48962</v>
      </c>
      <c r="BG5288" t="s">
        <v>48955</v>
      </c>
      <c r="BH5288" t="s">
        <v>48955</v>
      </c>
      <c r="BI5288" t="s">
        <v>48956</v>
      </c>
      <c r="BJ5288" t="s">
        <v>48957</v>
      </c>
    </row>
    <row r="5289" spans="1:62" x14ac:dyDescent="0.35">
      <c r="J5289">
        <v>1.8102</v>
      </c>
      <c r="AK5289" t="s">
        <v>34</v>
      </c>
      <c r="AL5289">
        <v>2</v>
      </c>
      <c r="AO5289">
        <v>0.770648</v>
      </c>
      <c r="AP5289">
        <v>6.2180400000000002</v>
      </c>
      <c r="AQ5289" s="1">
        <v>2.25769E-30</v>
      </c>
      <c r="AR5289">
        <v>131.56</v>
      </c>
      <c r="AS5289">
        <v>95.066999999999993</v>
      </c>
      <c r="AT5289">
        <v>131.56</v>
      </c>
      <c r="AU5289">
        <v>1</v>
      </c>
      <c r="AV5289" t="s">
        <v>48968</v>
      </c>
      <c r="AW5289" t="s">
        <v>31755</v>
      </c>
      <c r="AX5289" t="s">
        <v>31843</v>
      </c>
      <c r="AY5289" t="s">
        <v>48969</v>
      </c>
      <c r="AZ5289" t="s">
        <v>48970</v>
      </c>
      <c r="BA5289">
        <v>5</v>
      </c>
      <c r="BB5289">
        <v>-1.2192000000000001</v>
      </c>
      <c r="BC5289">
        <v>717</v>
      </c>
      <c r="BD5289">
        <v>717</v>
      </c>
      <c r="BE5289" t="s">
        <v>48964</v>
      </c>
      <c r="BF5289">
        <v>717</v>
      </c>
      <c r="BG5289" t="s">
        <v>48964</v>
      </c>
      <c r="BH5289" t="s">
        <v>48964</v>
      </c>
      <c r="BI5289" t="s">
        <v>48965</v>
      </c>
      <c r="BJ5289" t="s">
        <v>48966</v>
      </c>
    </row>
    <row r="5290" spans="1:62" x14ac:dyDescent="0.35">
      <c r="AK5290" t="s">
        <v>27</v>
      </c>
      <c r="AL5290">
        <v>2</v>
      </c>
      <c r="AO5290">
        <v>0.43481500000000001</v>
      </c>
      <c r="AP5290">
        <v>0</v>
      </c>
      <c r="AQ5290" s="1">
        <v>4.9374299999999998E-17</v>
      </c>
      <c r="AR5290">
        <v>108.99</v>
      </c>
      <c r="AS5290">
        <v>70.225999999999999</v>
      </c>
      <c r="AT5290">
        <v>74.281999999999996</v>
      </c>
      <c r="AV5290" t="s">
        <v>48971</v>
      </c>
      <c r="AW5290" t="s">
        <v>31755</v>
      </c>
      <c r="AX5290" t="s">
        <v>31796</v>
      </c>
      <c r="AY5290" t="s">
        <v>48972</v>
      </c>
      <c r="AZ5290" t="s">
        <v>48973</v>
      </c>
      <c r="BA5290">
        <v>2</v>
      </c>
      <c r="BB5290">
        <v>-1.1220000000000001</v>
      </c>
      <c r="BC5290">
        <v>714</v>
      </c>
      <c r="BD5290">
        <v>714</v>
      </c>
      <c r="BE5290" t="s">
        <v>48964</v>
      </c>
      <c r="BF5290">
        <v>714</v>
      </c>
      <c r="BG5290" t="s">
        <v>48964</v>
      </c>
      <c r="BH5290" t="s">
        <v>48964</v>
      </c>
      <c r="BI5290" t="s">
        <v>48965</v>
      </c>
      <c r="BJ5290" t="s">
        <v>48966</v>
      </c>
    </row>
    <row r="5291" spans="1:62" x14ac:dyDescent="0.35">
      <c r="AK5291" t="s">
        <v>27</v>
      </c>
      <c r="AL5291">
        <v>2</v>
      </c>
      <c r="AO5291">
        <v>0.59392699999999998</v>
      </c>
      <c r="AP5291">
        <v>3.9700500000000001</v>
      </c>
      <c r="AQ5291" s="1">
        <v>4.9374299999999998E-17</v>
      </c>
      <c r="AR5291">
        <v>108.99</v>
      </c>
      <c r="AS5291">
        <v>70.225999999999999</v>
      </c>
      <c r="AT5291">
        <v>94.712000000000003</v>
      </c>
      <c r="AU5291">
        <v>1</v>
      </c>
      <c r="AV5291" t="s">
        <v>48974</v>
      </c>
      <c r="AW5291" t="s">
        <v>31755</v>
      </c>
      <c r="AX5291" t="s">
        <v>31982</v>
      </c>
      <c r="AY5291" t="s">
        <v>48975</v>
      </c>
      <c r="AZ5291" t="s">
        <v>48976</v>
      </c>
      <c r="BA5291">
        <v>3</v>
      </c>
      <c r="BB5291">
        <v>-1.8146</v>
      </c>
      <c r="BC5291">
        <v>715</v>
      </c>
      <c r="BD5291">
        <v>715</v>
      </c>
      <c r="BE5291" t="s">
        <v>48964</v>
      </c>
      <c r="BF5291">
        <v>715</v>
      </c>
      <c r="BG5291" t="s">
        <v>48964</v>
      </c>
      <c r="BH5291" t="s">
        <v>48964</v>
      </c>
      <c r="BI5291" t="s">
        <v>48965</v>
      </c>
      <c r="BJ5291" t="s">
        <v>48966</v>
      </c>
    </row>
    <row r="5292" spans="1:62" x14ac:dyDescent="0.35">
      <c r="C5292">
        <v>0.86748999999999998</v>
      </c>
      <c r="T5292">
        <v>0.94150999999999996</v>
      </c>
      <c r="Z5292">
        <v>0.92147999999999997</v>
      </c>
      <c r="AC5292">
        <v>0.88038000000000005</v>
      </c>
      <c r="AD5292">
        <v>0.77937000000000001</v>
      </c>
      <c r="AK5292" t="s">
        <v>34</v>
      </c>
      <c r="AL5292">
        <v>3</v>
      </c>
      <c r="AO5292">
        <v>0.91013500000000003</v>
      </c>
      <c r="AP5292">
        <v>10.055199999999999</v>
      </c>
      <c r="AQ5292">
        <v>8.7344199999999999E-4</v>
      </c>
      <c r="AR5292">
        <v>109</v>
      </c>
      <c r="AS5292">
        <v>54.744</v>
      </c>
      <c r="AT5292">
        <v>109</v>
      </c>
      <c r="AU5292">
        <v>1</v>
      </c>
      <c r="AV5292" t="s">
        <v>48978</v>
      </c>
      <c r="AW5292" t="s">
        <v>31755</v>
      </c>
      <c r="AX5292" t="s">
        <v>32452</v>
      </c>
      <c r="AY5292" t="s">
        <v>48979</v>
      </c>
      <c r="AZ5292" t="s">
        <v>48980</v>
      </c>
      <c r="BA5292">
        <v>8</v>
      </c>
      <c r="BB5292">
        <v>0.10753</v>
      </c>
      <c r="BC5292">
        <v>463</v>
      </c>
      <c r="BD5292">
        <v>463</v>
      </c>
      <c r="BE5292" t="s">
        <v>7525</v>
      </c>
      <c r="BF5292" t="s">
        <v>48977</v>
      </c>
      <c r="BG5292" t="s">
        <v>7527</v>
      </c>
      <c r="BH5292" t="s">
        <v>7527</v>
      </c>
      <c r="BI5292" t="s">
        <v>7528</v>
      </c>
      <c r="BJ5292" t="s">
        <v>7529</v>
      </c>
    </row>
    <row r="5293" spans="1:62" x14ac:dyDescent="0.35">
      <c r="A5293">
        <v>0.97341</v>
      </c>
      <c r="B5293">
        <v>0.97814999999999996</v>
      </c>
      <c r="C5293">
        <v>0.86748999999999998</v>
      </c>
      <c r="D5293">
        <v>0.93101999999999996</v>
      </c>
      <c r="E5293">
        <v>0.92486999999999997</v>
      </c>
      <c r="F5293">
        <v>0.95791999999999999</v>
      </c>
      <c r="G5293">
        <v>0.88185000000000002</v>
      </c>
      <c r="H5293">
        <v>0.77295999999999998</v>
      </c>
      <c r="I5293">
        <v>0.94489999999999996</v>
      </c>
      <c r="J5293">
        <v>0.81054000000000004</v>
      </c>
      <c r="K5293">
        <v>0.85411999999999999</v>
      </c>
      <c r="L5293">
        <v>0.74304999999999999</v>
      </c>
      <c r="M5293">
        <v>0.79507000000000005</v>
      </c>
      <c r="N5293">
        <v>0.83838999999999997</v>
      </c>
      <c r="O5293">
        <v>0.81530999999999998</v>
      </c>
      <c r="P5293">
        <v>0.64988000000000001</v>
      </c>
      <c r="Q5293">
        <v>0.67488000000000004</v>
      </c>
      <c r="R5293">
        <v>0.73497000000000001</v>
      </c>
      <c r="S5293">
        <v>0.99505999999999994</v>
      </c>
      <c r="T5293">
        <v>0.94150999999999996</v>
      </c>
      <c r="U5293">
        <v>0.93820000000000003</v>
      </c>
      <c r="V5293">
        <v>1.0134000000000001</v>
      </c>
      <c r="W5293">
        <v>1.006</v>
      </c>
      <c r="X5293">
        <v>1.0053000000000001</v>
      </c>
      <c r="Y5293">
        <v>0.68613999999999997</v>
      </c>
      <c r="AA5293">
        <v>0.92886000000000002</v>
      </c>
      <c r="AB5293">
        <v>0.86085999999999996</v>
      </c>
      <c r="AC5293">
        <v>0.88038000000000005</v>
      </c>
      <c r="AD5293">
        <v>0.77937000000000001</v>
      </c>
      <c r="AE5293">
        <v>0.76576</v>
      </c>
      <c r="AF5293">
        <v>0.90312000000000003</v>
      </c>
      <c r="AG5293">
        <v>0.72765000000000002</v>
      </c>
      <c r="AH5293">
        <v>0.68300000000000005</v>
      </c>
      <c r="AI5293">
        <v>0.65322999999999998</v>
      </c>
      <c r="AJ5293">
        <v>0.63217999999999996</v>
      </c>
      <c r="AK5293" t="s">
        <v>34</v>
      </c>
      <c r="AL5293">
        <v>3</v>
      </c>
      <c r="AO5293">
        <v>0.99825299999999995</v>
      </c>
      <c r="AP5293">
        <v>27.569199999999999</v>
      </c>
      <c r="AQ5293">
        <v>7.4861899999999996E-4</v>
      </c>
      <c r="AR5293">
        <v>138.19999999999999</v>
      </c>
      <c r="AS5293">
        <v>109.3</v>
      </c>
      <c r="AT5293">
        <v>117.03</v>
      </c>
      <c r="AU5293">
        <v>1</v>
      </c>
      <c r="AV5293" t="s">
        <v>7530</v>
      </c>
      <c r="AW5293" t="s">
        <v>31755</v>
      </c>
      <c r="AX5293" t="s">
        <v>31859</v>
      </c>
      <c r="AY5293" t="s">
        <v>7531</v>
      </c>
      <c r="AZ5293" t="s">
        <v>48981</v>
      </c>
      <c r="BA5293">
        <v>9</v>
      </c>
      <c r="BB5293">
        <v>0.40245999999999998</v>
      </c>
      <c r="BC5293">
        <v>464</v>
      </c>
      <c r="BD5293">
        <v>464</v>
      </c>
      <c r="BE5293" t="s">
        <v>7525</v>
      </c>
      <c r="BF5293" t="s">
        <v>7526</v>
      </c>
      <c r="BG5293" t="s">
        <v>7527</v>
      </c>
      <c r="BH5293" t="s">
        <v>7527</v>
      </c>
      <c r="BI5293" t="s">
        <v>7528</v>
      </c>
      <c r="BJ5293" t="s">
        <v>7529</v>
      </c>
    </row>
    <row r="5294" spans="1:62" x14ac:dyDescent="0.35">
      <c r="A5294">
        <v>0.9022</v>
      </c>
      <c r="B5294">
        <v>0.87314000000000003</v>
      </c>
      <c r="C5294">
        <v>1.22</v>
      </c>
      <c r="E5294">
        <v>0.93715999999999999</v>
      </c>
      <c r="F5294">
        <v>0.89461000000000002</v>
      </c>
      <c r="G5294">
        <v>1.0041</v>
      </c>
      <c r="I5294">
        <v>0.89346000000000003</v>
      </c>
      <c r="J5294">
        <v>0.91400999999999999</v>
      </c>
      <c r="K5294">
        <v>0.82818999999999998</v>
      </c>
      <c r="L5294">
        <v>0.87731000000000003</v>
      </c>
      <c r="M5294">
        <v>0.90734999999999999</v>
      </c>
      <c r="N5294">
        <v>0.72821999999999998</v>
      </c>
      <c r="O5294">
        <v>0.39573999999999998</v>
      </c>
      <c r="P5294">
        <v>0.94918000000000002</v>
      </c>
      <c r="Q5294">
        <v>0.83282</v>
      </c>
      <c r="R5294">
        <v>1.0634999999999999</v>
      </c>
      <c r="S5294">
        <v>1.1353</v>
      </c>
      <c r="T5294">
        <v>0.79601999999999995</v>
      </c>
      <c r="U5294">
        <v>0.83589000000000002</v>
      </c>
      <c r="V5294">
        <v>0.82886000000000004</v>
      </c>
      <c r="W5294">
        <v>0.72775000000000001</v>
      </c>
      <c r="X5294">
        <v>0.82352000000000003</v>
      </c>
      <c r="Y5294">
        <v>0.62863000000000002</v>
      </c>
      <c r="Z5294">
        <v>0.86302999999999996</v>
      </c>
      <c r="AA5294">
        <v>1.0452999999999999</v>
      </c>
      <c r="AB5294">
        <v>1.165</v>
      </c>
      <c r="AD5294">
        <v>0.94306999999999996</v>
      </c>
      <c r="AE5294">
        <v>0.68400000000000005</v>
      </c>
      <c r="AF5294">
        <v>0.72924</v>
      </c>
      <c r="AG5294">
        <v>1.0903</v>
      </c>
      <c r="AH5294">
        <v>0.75797000000000003</v>
      </c>
      <c r="AI5294">
        <v>1.0421</v>
      </c>
      <c r="AJ5294">
        <v>0.77263999999999999</v>
      </c>
      <c r="AK5294" t="s">
        <v>34</v>
      </c>
      <c r="AL5294">
        <v>3</v>
      </c>
      <c r="AO5294">
        <v>1</v>
      </c>
      <c r="AP5294">
        <v>211.464</v>
      </c>
      <c r="AQ5294" s="1">
        <v>1.8165999999999999E-27</v>
      </c>
      <c r="AR5294">
        <v>281.93</v>
      </c>
      <c r="AS5294">
        <v>245.36</v>
      </c>
      <c r="AT5294">
        <v>211.46</v>
      </c>
      <c r="AU5294">
        <v>1</v>
      </c>
      <c r="AV5294" t="s">
        <v>7522</v>
      </c>
      <c r="AW5294" t="s">
        <v>31755</v>
      </c>
      <c r="AX5294" t="s">
        <v>32516</v>
      </c>
      <c r="AY5294" t="s">
        <v>7524</v>
      </c>
      <c r="AZ5294" t="s">
        <v>48982</v>
      </c>
      <c r="BA5294">
        <v>7</v>
      </c>
      <c r="BB5294">
        <v>-0.14906</v>
      </c>
      <c r="BC5294">
        <v>11</v>
      </c>
      <c r="BD5294">
        <v>11</v>
      </c>
      <c r="BE5294" t="s">
        <v>7518</v>
      </c>
      <c r="BF5294" t="s">
        <v>7519</v>
      </c>
      <c r="BG5294" t="s">
        <v>7520</v>
      </c>
      <c r="BH5294" t="s">
        <v>7520</v>
      </c>
      <c r="BI5294" t="s">
        <v>7517</v>
      </c>
      <c r="BJ5294" t="s">
        <v>7521</v>
      </c>
    </row>
    <row r="5295" spans="1:62" x14ac:dyDescent="0.35">
      <c r="AK5295" t="s">
        <v>27</v>
      </c>
      <c r="AL5295">
        <v>3</v>
      </c>
      <c r="AO5295">
        <v>0.98410799999999998</v>
      </c>
      <c r="AP5295">
        <v>17.985900000000001</v>
      </c>
      <c r="AQ5295">
        <v>4.6096700000000001E-4</v>
      </c>
      <c r="AR5295">
        <v>70.344999999999999</v>
      </c>
      <c r="AS5295">
        <v>45.018000000000001</v>
      </c>
      <c r="AT5295">
        <v>70.344999999999999</v>
      </c>
      <c r="AU5295">
        <v>1</v>
      </c>
      <c r="AV5295" t="s">
        <v>48988</v>
      </c>
      <c r="AW5295" t="s">
        <v>31755</v>
      </c>
      <c r="AX5295" t="s">
        <v>32075</v>
      </c>
      <c r="AY5295" t="s">
        <v>48989</v>
      </c>
      <c r="AZ5295" t="s">
        <v>48990</v>
      </c>
      <c r="BA5295">
        <v>21</v>
      </c>
      <c r="BB5295">
        <v>0.36624000000000001</v>
      </c>
      <c r="BC5295">
        <v>48</v>
      </c>
      <c r="BD5295">
        <v>48</v>
      </c>
      <c r="BE5295" t="s">
        <v>48983</v>
      </c>
      <c r="BF5295" t="s">
        <v>48984</v>
      </c>
      <c r="BG5295" t="s">
        <v>48985</v>
      </c>
      <c r="BH5295" t="s">
        <v>48985</v>
      </c>
      <c r="BI5295" t="s">
        <v>48986</v>
      </c>
      <c r="BJ5295" t="s">
        <v>48987</v>
      </c>
    </row>
    <row r="5296" spans="1:62" x14ac:dyDescent="0.35">
      <c r="S5296">
        <v>1.2790999999999999</v>
      </c>
      <c r="T5296">
        <v>1.3624000000000001</v>
      </c>
      <c r="U5296">
        <v>0.64568000000000003</v>
      </c>
      <c r="V5296">
        <v>0.74424999999999997</v>
      </c>
      <c r="W5296">
        <v>1.3426</v>
      </c>
      <c r="Z5296">
        <v>0.83999000000000001</v>
      </c>
      <c r="AB5296">
        <v>0.63948000000000005</v>
      </c>
      <c r="AH5296">
        <v>0.62353999999999998</v>
      </c>
      <c r="AI5296">
        <v>0.84879000000000004</v>
      </c>
      <c r="AK5296" t="s">
        <v>27</v>
      </c>
      <c r="AL5296">
        <v>3</v>
      </c>
      <c r="AO5296">
        <v>0.99996600000000002</v>
      </c>
      <c r="AP5296">
        <v>44.688400000000001</v>
      </c>
      <c r="AQ5296">
        <v>2.0426099999999998E-3</v>
      </c>
      <c r="AR5296">
        <v>144.72999999999999</v>
      </c>
      <c r="AS5296">
        <v>112.49</v>
      </c>
      <c r="AT5296">
        <v>144.72999999999999</v>
      </c>
      <c r="AU5296">
        <v>1</v>
      </c>
      <c r="AV5296" t="s">
        <v>30177</v>
      </c>
      <c r="AW5296" t="s">
        <v>31755</v>
      </c>
      <c r="AX5296" t="s">
        <v>32924</v>
      </c>
      <c r="AY5296" t="s">
        <v>30179</v>
      </c>
      <c r="AZ5296" t="s">
        <v>48991</v>
      </c>
      <c r="BA5296">
        <v>8</v>
      </c>
      <c r="BB5296">
        <v>-0.38682</v>
      </c>
      <c r="BC5296">
        <v>84</v>
      </c>
      <c r="BD5296">
        <v>84</v>
      </c>
      <c r="BE5296" t="s">
        <v>30173</v>
      </c>
      <c r="BF5296" t="s">
        <v>30174</v>
      </c>
      <c r="BG5296" t="s">
        <v>30175</v>
      </c>
      <c r="BH5296" t="s">
        <v>30175</v>
      </c>
      <c r="BI5296" t="s">
        <v>30172</v>
      </c>
      <c r="BJ5296" t="s">
        <v>30176</v>
      </c>
    </row>
    <row r="5297" spans="1:62" x14ac:dyDescent="0.35">
      <c r="F5297">
        <v>1.3070999999999999</v>
      </c>
      <c r="G5297">
        <v>1.4524999999999999</v>
      </c>
      <c r="L5297">
        <v>1.7257</v>
      </c>
      <c r="P5297">
        <v>1.7377</v>
      </c>
      <c r="Q5297">
        <v>1.1485000000000001</v>
      </c>
      <c r="AF5297">
        <v>1.7984</v>
      </c>
      <c r="AG5297">
        <v>1.9757</v>
      </c>
      <c r="AK5297" t="s">
        <v>34</v>
      </c>
      <c r="AL5297">
        <v>3</v>
      </c>
      <c r="AO5297">
        <v>0.99998200000000004</v>
      </c>
      <c r="AP5297">
        <v>48.33</v>
      </c>
      <c r="AQ5297" s="1">
        <v>3.9564500000000002E-12</v>
      </c>
      <c r="AR5297">
        <v>68.284000000000006</v>
      </c>
      <c r="AS5297">
        <v>41.601999999999997</v>
      </c>
      <c r="AT5297">
        <v>68.284000000000006</v>
      </c>
      <c r="AU5297">
        <v>1</v>
      </c>
      <c r="AV5297" t="s">
        <v>48996</v>
      </c>
      <c r="AW5297" t="s">
        <v>31755</v>
      </c>
      <c r="AX5297" t="s">
        <v>31761</v>
      </c>
      <c r="AY5297" t="s">
        <v>48997</v>
      </c>
      <c r="AZ5297" t="s">
        <v>48998</v>
      </c>
      <c r="BA5297">
        <v>11</v>
      </c>
      <c r="BB5297">
        <v>0.27345999999999998</v>
      </c>
      <c r="BC5297">
        <v>778</v>
      </c>
      <c r="BD5297">
        <v>778</v>
      </c>
      <c r="BE5297" t="s">
        <v>48992</v>
      </c>
      <c r="BF5297">
        <v>778</v>
      </c>
      <c r="BG5297" t="s">
        <v>48992</v>
      </c>
      <c r="BH5297" t="s">
        <v>48992</v>
      </c>
      <c r="BI5297" t="s">
        <v>48993</v>
      </c>
      <c r="BJ5297" t="s">
        <v>48994</v>
      </c>
    </row>
    <row r="5298" spans="1:62" x14ac:dyDescent="0.35">
      <c r="A5298">
        <v>1.4059999999999999</v>
      </c>
      <c r="AK5298" t="s">
        <v>27</v>
      </c>
      <c r="AL5298">
        <v>2</v>
      </c>
      <c r="AO5298">
        <v>0.99837799999999999</v>
      </c>
      <c r="AP5298">
        <v>29.176200000000001</v>
      </c>
      <c r="AQ5298" s="1">
        <v>8.0210500000000001E-6</v>
      </c>
      <c r="AR5298">
        <v>123.63</v>
      </c>
      <c r="AS5298">
        <v>87.313000000000002</v>
      </c>
      <c r="AT5298">
        <v>113.14</v>
      </c>
      <c r="AU5298">
        <v>1</v>
      </c>
      <c r="AV5298" t="s">
        <v>48999</v>
      </c>
      <c r="AW5298" t="s">
        <v>31755</v>
      </c>
      <c r="AX5298" t="s">
        <v>32125</v>
      </c>
      <c r="AY5298" t="s">
        <v>49000</v>
      </c>
      <c r="AZ5298" t="s">
        <v>49001</v>
      </c>
      <c r="BA5298">
        <v>6</v>
      </c>
      <c r="BB5298">
        <v>-0.41937999999999998</v>
      </c>
      <c r="BC5298">
        <v>807</v>
      </c>
      <c r="BD5298">
        <v>807</v>
      </c>
      <c r="BE5298" t="s">
        <v>48992</v>
      </c>
      <c r="BF5298">
        <v>807</v>
      </c>
      <c r="BG5298" t="s">
        <v>48992</v>
      </c>
      <c r="BH5298" t="s">
        <v>48992</v>
      </c>
      <c r="BI5298" t="s">
        <v>48993</v>
      </c>
      <c r="BJ5298" t="s">
        <v>48994</v>
      </c>
    </row>
    <row r="5299" spans="1:62" x14ac:dyDescent="0.35">
      <c r="AK5299" t="s">
        <v>34</v>
      </c>
      <c r="AL5299">
        <v>3</v>
      </c>
      <c r="AO5299">
        <v>0.61143599999999998</v>
      </c>
      <c r="AP5299">
        <v>4.4630900000000002</v>
      </c>
      <c r="AQ5299">
        <v>2.9253199999999999E-3</v>
      </c>
      <c r="AR5299">
        <v>41.671999999999997</v>
      </c>
      <c r="AS5299">
        <v>19.628</v>
      </c>
      <c r="AT5299">
        <v>41.671999999999997</v>
      </c>
      <c r="AU5299">
        <v>1</v>
      </c>
      <c r="AV5299" t="s">
        <v>49007</v>
      </c>
      <c r="AW5299" t="s">
        <v>31755</v>
      </c>
      <c r="AX5299" t="s">
        <v>33039</v>
      </c>
      <c r="AY5299" t="s">
        <v>49008</v>
      </c>
      <c r="AZ5299" t="s">
        <v>49009</v>
      </c>
      <c r="BA5299">
        <v>15</v>
      </c>
      <c r="BB5299">
        <v>-0.42325000000000002</v>
      </c>
      <c r="BC5299">
        <v>57</v>
      </c>
      <c r="BD5299">
        <v>57</v>
      </c>
      <c r="BE5299" t="s">
        <v>49002</v>
      </c>
      <c r="BF5299" t="s">
        <v>49003</v>
      </c>
      <c r="BG5299" t="s">
        <v>49004</v>
      </c>
      <c r="BH5299" t="s">
        <v>49004</v>
      </c>
      <c r="BI5299" t="s">
        <v>49005</v>
      </c>
      <c r="BJ5299" t="s">
        <v>49006</v>
      </c>
    </row>
    <row r="5300" spans="1:62" x14ac:dyDescent="0.35">
      <c r="AK5300" t="s">
        <v>34</v>
      </c>
      <c r="AL5300">
        <v>3</v>
      </c>
      <c r="AO5300">
        <v>0.35449999999999998</v>
      </c>
      <c r="AP5300">
        <v>0</v>
      </c>
      <c r="AQ5300">
        <v>1.04614E-4</v>
      </c>
      <c r="AR5300">
        <v>59.546999999999997</v>
      </c>
      <c r="AS5300">
        <v>26.689</v>
      </c>
      <c r="AT5300">
        <v>41.648000000000003</v>
      </c>
      <c r="AV5300" t="s">
        <v>49011</v>
      </c>
      <c r="AW5300" t="s">
        <v>31755</v>
      </c>
      <c r="AX5300" t="s">
        <v>32142</v>
      </c>
      <c r="AY5300" t="s">
        <v>49012</v>
      </c>
      <c r="AZ5300" t="s">
        <v>49013</v>
      </c>
      <c r="BA5300">
        <v>17</v>
      </c>
      <c r="BB5300">
        <v>0.27335999999999999</v>
      </c>
      <c r="BC5300">
        <v>59</v>
      </c>
      <c r="BD5300">
        <v>59</v>
      </c>
      <c r="BE5300" t="s">
        <v>49002</v>
      </c>
      <c r="BF5300" t="s">
        <v>49010</v>
      </c>
      <c r="BG5300" t="s">
        <v>49004</v>
      </c>
      <c r="BH5300" t="s">
        <v>49004</v>
      </c>
      <c r="BI5300" t="s">
        <v>49005</v>
      </c>
      <c r="BJ5300" t="s">
        <v>49006</v>
      </c>
    </row>
    <row r="5301" spans="1:62" x14ac:dyDescent="0.35">
      <c r="B5301">
        <v>0.77939000000000003</v>
      </c>
      <c r="C5301">
        <v>1.0311999999999999</v>
      </c>
      <c r="F5301">
        <v>0.86219000000000001</v>
      </c>
      <c r="H5301">
        <v>0.65983999999999998</v>
      </c>
      <c r="I5301">
        <v>0.66625999999999996</v>
      </c>
      <c r="J5301">
        <v>0.95728999999999997</v>
      </c>
      <c r="K5301">
        <v>0.59167000000000003</v>
      </c>
      <c r="L5301">
        <v>0.59333000000000002</v>
      </c>
      <c r="M5301">
        <v>0.73953999999999998</v>
      </c>
      <c r="N5301">
        <v>0.62353999999999998</v>
      </c>
      <c r="P5301">
        <v>0.50434000000000001</v>
      </c>
      <c r="Q5301">
        <v>0.51146000000000003</v>
      </c>
      <c r="R5301">
        <v>0.41636000000000001</v>
      </c>
      <c r="AK5301" t="s">
        <v>34</v>
      </c>
      <c r="AL5301">
        <v>3</v>
      </c>
      <c r="AO5301">
        <v>0.99881699999999995</v>
      </c>
      <c r="AP5301">
        <v>32.063800000000001</v>
      </c>
      <c r="AQ5301">
        <v>1.3131300000000001E-4</v>
      </c>
      <c r="AR5301">
        <v>84.248999999999995</v>
      </c>
      <c r="AS5301">
        <v>64.861999999999995</v>
      </c>
      <c r="AT5301">
        <v>84.248999999999995</v>
      </c>
      <c r="AU5301">
        <v>2</v>
      </c>
      <c r="AV5301" t="s">
        <v>7514</v>
      </c>
      <c r="AW5301" t="s">
        <v>49015</v>
      </c>
      <c r="AX5301" t="s">
        <v>31796</v>
      </c>
      <c r="AY5301" t="s">
        <v>7516</v>
      </c>
      <c r="AZ5301" t="s">
        <v>49016</v>
      </c>
      <c r="BA5301">
        <v>2</v>
      </c>
      <c r="BB5301">
        <v>0.16671</v>
      </c>
      <c r="BC5301">
        <v>253</v>
      </c>
      <c r="BD5301">
        <v>253</v>
      </c>
      <c r="BE5301" t="s">
        <v>7510</v>
      </c>
      <c r="BF5301" t="s">
        <v>7511</v>
      </c>
      <c r="BG5301" t="s">
        <v>7512</v>
      </c>
      <c r="BH5301" t="s">
        <v>7512</v>
      </c>
      <c r="BI5301" t="s">
        <v>7509</v>
      </c>
      <c r="BJ5301" t="s">
        <v>7513</v>
      </c>
    </row>
    <row r="5302" spans="1:62" x14ac:dyDescent="0.35">
      <c r="B5302">
        <v>0.77939000000000003</v>
      </c>
      <c r="C5302">
        <v>1.0311999999999999</v>
      </c>
      <c r="D5302">
        <v>0.73717999999999995</v>
      </c>
      <c r="E5302">
        <v>0.74109999999999998</v>
      </c>
      <c r="G5302">
        <v>0.63451000000000002</v>
      </c>
      <c r="H5302">
        <v>0.65983999999999998</v>
      </c>
      <c r="I5302">
        <v>0.66625999999999996</v>
      </c>
      <c r="J5302">
        <v>0.95728999999999997</v>
      </c>
      <c r="M5302">
        <v>0.73953999999999998</v>
      </c>
      <c r="N5302">
        <v>0.62353999999999998</v>
      </c>
      <c r="Q5302">
        <v>0.51146000000000003</v>
      </c>
      <c r="R5302">
        <v>0.41636000000000001</v>
      </c>
      <c r="AK5302" t="s">
        <v>34</v>
      </c>
      <c r="AL5302">
        <v>3</v>
      </c>
      <c r="AO5302">
        <v>0.99798100000000001</v>
      </c>
      <c r="AP5302">
        <v>32.063800000000001</v>
      </c>
      <c r="AQ5302">
        <v>1.3131300000000001E-4</v>
      </c>
      <c r="AR5302">
        <v>84.248999999999995</v>
      </c>
      <c r="AS5302">
        <v>64.861999999999995</v>
      </c>
      <c r="AT5302">
        <v>84.248999999999995</v>
      </c>
      <c r="AU5302">
        <v>2</v>
      </c>
      <c r="AV5302" t="s">
        <v>24492</v>
      </c>
      <c r="AW5302" t="s">
        <v>49017</v>
      </c>
      <c r="AX5302" t="s">
        <v>33270</v>
      </c>
      <c r="AY5302" t="s">
        <v>7516</v>
      </c>
      <c r="AZ5302" t="s">
        <v>49016</v>
      </c>
      <c r="BA5302">
        <v>6</v>
      </c>
      <c r="BB5302">
        <v>0.16671</v>
      </c>
      <c r="BC5302">
        <v>257</v>
      </c>
      <c r="BD5302">
        <v>257</v>
      </c>
      <c r="BE5302" t="s">
        <v>7510</v>
      </c>
      <c r="BF5302" t="s">
        <v>24491</v>
      </c>
      <c r="BG5302" t="s">
        <v>7512</v>
      </c>
      <c r="BH5302" t="s">
        <v>7512</v>
      </c>
      <c r="BI5302" t="s">
        <v>7509</v>
      </c>
      <c r="BJ5302" t="s">
        <v>7513</v>
      </c>
    </row>
    <row r="5303" spans="1:62" x14ac:dyDescent="0.35">
      <c r="A5303">
        <v>0.98231999999999997</v>
      </c>
      <c r="B5303">
        <v>1.0578000000000001</v>
      </c>
      <c r="C5303">
        <v>1.1577</v>
      </c>
      <c r="D5303">
        <v>0.91383000000000003</v>
      </c>
      <c r="E5303">
        <v>1.1525000000000001</v>
      </c>
      <c r="F5303">
        <v>1.1022000000000001</v>
      </c>
      <c r="G5303">
        <v>1.0477000000000001</v>
      </c>
      <c r="H5303">
        <v>0.99785000000000001</v>
      </c>
      <c r="I5303">
        <v>1.0108999999999999</v>
      </c>
      <c r="J5303">
        <v>0.90195000000000003</v>
      </c>
      <c r="K5303">
        <v>0.94723999999999997</v>
      </c>
      <c r="L5303">
        <v>1.0043</v>
      </c>
      <c r="M5303">
        <v>0.98482000000000003</v>
      </c>
      <c r="N5303">
        <v>0.96360999999999997</v>
      </c>
      <c r="O5303">
        <v>1.0437000000000001</v>
      </c>
      <c r="P5303">
        <v>1.0193000000000001</v>
      </c>
      <c r="Q5303">
        <v>0.90524000000000004</v>
      </c>
      <c r="R5303">
        <v>0.94955999999999996</v>
      </c>
      <c r="S5303">
        <v>1.0195000000000001</v>
      </c>
      <c r="T5303">
        <v>1.2236</v>
      </c>
      <c r="U5303">
        <v>1.2131000000000001</v>
      </c>
      <c r="V5303">
        <v>1.1282000000000001</v>
      </c>
      <c r="W5303">
        <v>1.1934</v>
      </c>
      <c r="X5303">
        <v>1.0943000000000001</v>
      </c>
      <c r="Y5303">
        <v>0.79059999999999997</v>
      </c>
      <c r="Z5303">
        <v>1.1034999999999999</v>
      </c>
      <c r="AA5303">
        <v>1.0226</v>
      </c>
      <c r="AB5303">
        <v>1.6338999999999999</v>
      </c>
      <c r="AC5303">
        <v>1.0237000000000001</v>
      </c>
      <c r="AD5303">
        <v>0.56654000000000004</v>
      </c>
      <c r="AE5303">
        <v>1.0508</v>
      </c>
      <c r="AF5303">
        <v>0.61656999999999995</v>
      </c>
      <c r="AG5303">
        <v>0.92884999999999995</v>
      </c>
      <c r="AH5303">
        <v>1.0117</v>
      </c>
      <c r="AI5303">
        <v>1.0390999999999999</v>
      </c>
      <c r="AJ5303">
        <v>0.92027999999999999</v>
      </c>
      <c r="AK5303" t="s">
        <v>34</v>
      </c>
      <c r="AL5303">
        <v>3</v>
      </c>
      <c r="AO5303">
        <v>0.99993900000000002</v>
      </c>
      <c r="AP5303">
        <v>42.1967</v>
      </c>
      <c r="AQ5303" s="1">
        <v>1.7787600000000001E-15</v>
      </c>
      <c r="AR5303">
        <v>196.84</v>
      </c>
      <c r="AS5303">
        <v>147.25</v>
      </c>
      <c r="AT5303">
        <v>141.1</v>
      </c>
      <c r="AU5303" t="s">
        <v>56</v>
      </c>
      <c r="AV5303" t="s">
        <v>16822</v>
      </c>
      <c r="AW5303" t="s">
        <v>37024</v>
      </c>
      <c r="AX5303" t="s">
        <v>33047</v>
      </c>
      <c r="AY5303" t="s">
        <v>16825</v>
      </c>
      <c r="AZ5303" t="s">
        <v>49018</v>
      </c>
      <c r="BA5303">
        <v>3</v>
      </c>
      <c r="BB5303">
        <v>-0.59440999999999999</v>
      </c>
      <c r="BC5303">
        <v>261</v>
      </c>
      <c r="BD5303">
        <v>261</v>
      </c>
      <c r="BE5303" t="s">
        <v>7510</v>
      </c>
      <c r="BF5303" t="s">
        <v>16821</v>
      </c>
      <c r="BG5303" t="s">
        <v>7512</v>
      </c>
      <c r="BH5303" t="s">
        <v>7512</v>
      </c>
      <c r="BI5303" t="s">
        <v>7509</v>
      </c>
      <c r="BJ5303" t="s">
        <v>7513</v>
      </c>
    </row>
    <row r="5304" spans="1:62" x14ac:dyDescent="0.35">
      <c r="B5304">
        <v>1.0601</v>
      </c>
      <c r="AK5304" t="s">
        <v>27</v>
      </c>
      <c r="AL5304">
        <v>2</v>
      </c>
      <c r="AO5304">
        <v>0.87065499999999996</v>
      </c>
      <c r="AP5304">
        <v>9.9770599999999998</v>
      </c>
      <c r="AQ5304" s="1">
        <v>4.2667299999999997E-6</v>
      </c>
      <c r="AR5304">
        <v>121.32</v>
      </c>
      <c r="AS5304">
        <v>96.403999999999996</v>
      </c>
      <c r="AT5304">
        <v>121.32</v>
      </c>
      <c r="AU5304" t="s">
        <v>56</v>
      </c>
      <c r="AV5304" t="s">
        <v>49020</v>
      </c>
      <c r="AW5304" t="s">
        <v>41182</v>
      </c>
      <c r="AX5304" t="s">
        <v>32173</v>
      </c>
      <c r="AY5304" t="s">
        <v>49021</v>
      </c>
      <c r="AZ5304" t="s">
        <v>49022</v>
      </c>
      <c r="BA5304">
        <v>4</v>
      </c>
      <c r="BB5304">
        <v>0.15078</v>
      </c>
      <c r="BC5304">
        <v>262</v>
      </c>
      <c r="BD5304">
        <v>262</v>
      </c>
      <c r="BE5304" t="s">
        <v>7510</v>
      </c>
      <c r="BF5304" t="s">
        <v>49019</v>
      </c>
      <c r="BG5304" t="s">
        <v>7512</v>
      </c>
      <c r="BH5304" t="s">
        <v>7512</v>
      </c>
      <c r="BI5304" t="s">
        <v>7509</v>
      </c>
      <c r="BJ5304" t="s">
        <v>7513</v>
      </c>
    </row>
    <row r="5305" spans="1:62" x14ac:dyDescent="0.35">
      <c r="G5305">
        <v>0.63451000000000002</v>
      </c>
      <c r="AK5305" t="s">
        <v>27</v>
      </c>
      <c r="AL5305">
        <v>3</v>
      </c>
      <c r="AO5305">
        <v>0.66908900000000004</v>
      </c>
      <c r="AP5305">
        <v>6.1310700000000002</v>
      </c>
      <c r="AQ5305">
        <v>1.2287699999999999E-3</v>
      </c>
      <c r="AR5305">
        <v>79.346999999999994</v>
      </c>
      <c r="AS5305">
        <v>58.1</v>
      </c>
      <c r="AT5305">
        <v>42.122999999999998</v>
      </c>
      <c r="AU5305" t="s">
        <v>56</v>
      </c>
      <c r="AV5305" t="s">
        <v>49024</v>
      </c>
      <c r="AW5305" t="s">
        <v>49025</v>
      </c>
      <c r="AX5305" t="s">
        <v>33103</v>
      </c>
      <c r="AY5305" t="s">
        <v>49026</v>
      </c>
      <c r="AZ5305" t="s">
        <v>49027</v>
      </c>
      <c r="BA5305">
        <v>12</v>
      </c>
      <c r="BB5305">
        <v>6.5980999999999998E-2</v>
      </c>
      <c r="BC5305">
        <v>263</v>
      </c>
      <c r="BD5305">
        <v>263</v>
      </c>
      <c r="BE5305" t="s">
        <v>7510</v>
      </c>
      <c r="BF5305" t="s">
        <v>49023</v>
      </c>
      <c r="BG5305" t="s">
        <v>7512</v>
      </c>
      <c r="BH5305" t="s">
        <v>7512</v>
      </c>
      <c r="BI5305" t="s">
        <v>7509</v>
      </c>
      <c r="BJ5305" t="s">
        <v>7513</v>
      </c>
    </row>
    <row r="5306" spans="1:62" x14ac:dyDescent="0.35">
      <c r="A5306">
        <v>0.90356999999999998</v>
      </c>
      <c r="B5306">
        <v>0.96514</v>
      </c>
      <c r="C5306">
        <v>0.79396</v>
      </c>
      <c r="D5306">
        <v>0.79003999999999996</v>
      </c>
      <c r="E5306">
        <v>0.89510000000000001</v>
      </c>
      <c r="AK5306" t="s">
        <v>34</v>
      </c>
      <c r="AL5306">
        <v>3</v>
      </c>
      <c r="AO5306">
        <v>0.99941500000000005</v>
      </c>
      <c r="AP5306">
        <v>32.3401</v>
      </c>
      <c r="AQ5306">
        <v>2.82467E-3</v>
      </c>
      <c r="AR5306">
        <v>67.997</v>
      </c>
      <c r="AS5306">
        <v>33.909999999999997</v>
      </c>
      <c r="AT5306">
        <v>67.997</v>
      </c>
      <c r="AU5306">
        <v>2</v>
      </c>
      <c r="AV5306" t="s">
        <v>49028</v>
      </c>
      <c r="AW5306" t="s">
        <v>32319</v>
      </c>
      <c r="AX5306" t="s">
        <v>34725</v>
      </c>
      <c r="AY5306" t="s">
        <v>49029</v>
      </c>
      <c r="AZ5306" t="s">
        <v>49030</v>
      </c>
      <c r="BA5306">
        <v>10</v>
      </c>
      <c r="BB5306">
        <v>0.58542000000000005</v>
      </c>
      <c r="BC5306">
        <v>24</v>
      </c>
      <c r="BD5306">
        <v>24</v>
      </c>
      <c r="BE5306" t="s">
        <v>16816</v>
      </c>
      <c r="BF5306">
        <v>24</v>
      </c>
      <c r="BG5306" t="s">
        <v>16816</v>
      </c>
      <c r="BH5306" t="s">
        <v>16816</v>
      </c>
      <c r="BI5306" t="s">
        <v>16815</v>
      </c>
      <c r="BJ5306" t="s">
        <v>16817</v>
      </c>
    </row>
    <row r="5307" spans="1:62" x14ac:dyDescent="0.35">
      <c r="A5307">
        <v>0.90356999999999998</v>
      </c>
      <c r="B5307">
        <v>0.96514</v>
      </c>
      <c r="C5307">
        <v>0.79396</v>
      </c>
      <c r="D5307">
        <v>0.79003999999999996</v>
      </c>
      <c r="E5307">
        <v>0.89510000000000001</v>
      </c>
      <c r="AK5307" t="s">
        <v>34</v>
      </c>
      <c r="AL5307">
        <v>3</v>
      </c>
      <c r="AO5307">
        <v>0.99941500000000005</v>
      </c>
      <c r="AP5307">
        <v>32.3401</v>
      </c>
      <c r="AQ5307">
        <v>2.82467E-3</v>
      </c>
      <c r="AR5307">
        <v>67.997</v>
      </c>
      <c r="AS5307">
        <v>33.909999999999997</v>
      </c>
      <c r="AT5307">
        <v>67.997</v>
      </c>
      <c r="AU5307">
        <v>2</v>
      </c>
      <c r="AV5307" t="s">
        <v>49031</v>
      </c>
      <c r="AW5307" t="s">
        <v>34964</v>
      </c>
      <c r="AX5307" t="s">
        <v>32234</v>
      </c>
      <c r="AY5307" t="s">
        <v>49029</v>
      </c>
      <c r="AZ5307" t="s">
        <v>49030</v>
      </c>
      <c r="BA5307">
        <v>14</v>
      </c>
      <c r="BB5307">
        <v>0.58542000000000005</v>
      </c>
      <c r="BC5307">
        <v>28</v>
      </c>
      <c r="BD5307">
        <v>28</v>
      </c>
      <c r="BE5307" t="s">
        <v>16816</v>
      </c>
      <c r="BF5307">
        <v>28</v>
      </c>
      <c r="BG5307" t="s">
        <v>16816</v>
      </c>
      <c r="BH5307" t="s">
        <v>16816</v>
      </c>
      <c r="BI5307" t="s">
        <v>16815</v>
      </c>
      <c r="BJ5307" t="s">
        <v>16817</v>
      </c>
    </row>
    <row r="5308" spans="1:62" x14ac:dyDescent="0.35">
      <c r="AK5308" t="s">
        <v>34</v>
      </c>
      <c r="AL5308">
        <v>3</v>
      </c>
      <c r="AO5308">
        <v>0.99086200000000002</v>
      </c>
      <c r="AP5308">
        <v>23.361799999999999</v>
      </c>
      <c r="AQ5308">
        <v>3.6972399999999999E-4</v>
      </c>
      <c r="AR5308">
        <v>60.734999999999999</v>
      </c>
      <c r="AS5308">
        <v>37.076999999999998</v>
      </c>
      <c r="AT5308">
        <v>60.734999999999999</v>
      </c>
      <c r="AU5308">
        <v>1</v>
      </c>
      <c r="AV5308" t="s">
        <v>49032</v>
      </c>
      <c r="AW5308" t="s">
        <v>31755</v>
      </c>
      <c r="AX5308" t="s">
        <v>31843</v>
      </c>
      <c r="AY5308" t="s">
        <v>49033</v>
      </c>
      <c r="AZ5308" t="s">
        <v>49034</v>
      </c>
      <c r="BA5308">
        <v>5</v>
      </c>
      <c r="BB5308">
        <v>-1.3979999999999999</v>
      </c>
      <c r="BC5308">
        <v>406</v>
      </c>
      <c r="BD5308">
        <v>406</v>
      </c>
      <c r="BE5308" t="s">
        <v>16816</v>
      </c>
      <c r="BF5308">
        <v>406</v>
      </c>
      <c r="BG5308" t="s">
        <v>16816</v>
      </c>
      <c r="BH5308" t="s">
        <v>16816</v>
      </c>
      <c r="BI5308" t="s">
        <v>16815</v>
      </c>
      <c r="BJ5308" t="s">
        <v>16817</v>
      </c>
    </row>
    <row r="5309" spans="1:62" x14ac:dyDescent="0.35">
      <c r="AK5309" t="s">
        <v>34</v>
      </c>
      <c r="AL5309">
        <v>3</v>
      </c>
      <c r="AO5309">
        <v>0.48381099999999999</v>
      </c>
      <c r="AP5309">
        <v>0</v>
      </c>
      <c r="AQ5309">
        <v>1.3546400000000001E-3</v>
      </c>
      <c r="AR5309">
        <v>53.997999999999998</v>
      </c>
      <c r="AS5309">
        <v>40.143999999999998</v>
      </c>
      <c r="AT5309">
        <v>53.997999999999998</v>
      </c>
      <c r="AV5309" t="s">
        <v>49035</v>
      </c>
      <c r="AW5309" t="s">
        <v>31755</v>
      </c>
      <c r="AX5309" t="s">
        <v>31814</v>
      </c>
      <c r="AY5309" t="s">
        <v>49036</v>
      </c>
      <c r="AZ5309" t="s">
        <v>49037</v>
      </c>
      <c r="BA5309">
        <v>10</v>
      </c>
      <c r="BB5309">
        <v>0.29715999999999998</v>
      </c>
      <c r="BC5309">
        <v>411</v>
      </c>
      <c r="BD5309">
        <v>411</v>
      </c>
      <c r="BE5309" t="s">
        <v>16816</v>
      </c>
      <c r="BF5309">
        <v>411</v>
      </c>
      <c r="BG5309" t="s">
        <v>16816</v>
      </c>
      <c r="BH5309" t="s">
        <v>16816</v>
      </c>
      <c r="BI5309" t="s">
        <v>16815</v>
      </c>
      <c r="BJ5309" t="s">
        <v>16817</v>
      </c>
    </row>
    <row r="5310" spans="1:62" x14ac:dyDescent="0.35">
      <c r="AK5310" t="s">
        <v>34</v>
      </c>
      <c r="AL5310">
        <v>3</v>
      </c>
      <c r="AO5310">
        <v>0.48381099999999999</v>
      </c>
      <c r="AP5310">
        <v>0</v>
      </c>
      <c r="AQ5310">
        <v>1.3546400000000001E-3</v>
      </c>
      <c r="AR5310">
        <v>53.997999999999998</v>
      </c>
      <c r="AS5310">
        <v>40.143999999999998</v>
      </c>
      <c r="AT5310">
        <v>53.997999999999998</v>
      </c>
      <c r="AV5310" t="s">
        <v>49038</v>
      </c>
      <c r="AW5310" t="s">
        <v>31872</v>
      </c>
      <c r="AX5310" t="s">
        <v>31873</v>
      </c>
      <c r="AY5310" t="s">
        <v>49036</v>
      </c>
      <c r="AZ5310" t="s">
        <v>49037</v>
      </c>
      <c r="BA5310">
        <v>11</v>
      </c>
      <c r="BB5310">
        <v>0.29715999999999998</v>
      </c>
      <c r="BC5310">
        <v>412</v>
      </c>
      <c r="BD5310">
        <v>412</v>
      </c>
      <c r="BE5310" t="s">
        <v>16816</v>
      </c>
      <c r="BF5310">
        <v>412</v>
      </c>
      <c r="BG5310" t="s">
        <v>16816</v>
      </c>
      <c r="BH5310" t="s">
        <v>16816</v>
      </c>
      <c r="BI5310" t="s">
        <v>16815</v>
      </c>
      <c r="BJ5310" t="s">
        <v>16817</v>
      </c>
    </row>
    <row r="5311" spans="1:62" x14ac:dyDescent="0.35">
      <c r="AK5311" t="s">
        <v>34</v>
      </c>
      <c r="AL5311">
        <v>3</v>
      </c>
      <c r="AO5311">
        <v>0.46207199999999998</v>
      </c>
      <c r="AP5311">
        <v>0</v>
      </c>
      <c r="AQ5311">
        <v>3.3823499999999999E-4</v>
      </c>
      <c r="AR5311">
        <v>99.391999999999996</v>
      </c>
      <c r="AS5311">
        <v>61.542999999999999</v>
      </c>
      <c r="AT5311">
        <v>99.391999999999996</v>
      </c>
      <c r="AV5311" t="s">
        <v>49039</v>
      </c>
      <c r="AW5311" t="s">
        <v>31755</v>
      </c>
      <c r="AX5311" t="s">
        <v>31810</v>
      </c>
      <c r="AY5311" t="s">
        <v>49040</v>
      </c>
      <c r="AZ5311" t="s">
        <v>49041</v>
      </c>
      <c r="BA5311">
        <v>1</v>
      </c>
      <c r="BB5311">
        <v>0.24095</v>
      </c>
      <c r="BC5311">
        <v>862</v>
      </c>
      <c r="BD5311">
        <v>862</v>
      </c>
      <c r="BE5311" t="s">
        <v>16816</v>
      </c>
      <c r="BF5311">
        <v>862</v>
      </c>
      <c r="BG5311" t="s">
        <v>16816</v>
      </c>
      <c r="BH5311" t="s">
        <v>16816</v>
      </c>
      <c r="BI5311" t="s">
        <v>16815</v>
      </c>
      <c r="BJ5311" t="s">
        <v>16817</v>
      </c>
    </row>
    <row r="5312" spans="1:62" x14ac:dyDescent="0.35">
      <c r="AK5312" t="s">
        <v>34</v>
      </c>
      <c r="AL5312">
        <v>3</v>
      </c>
      <c r="AO5312">
        <v>0.46207199999999998</v>
      </c>
      <c r="AP5312">
        <v>0</v>
      </c>
      <c r="AQ5312">
        <v>3.3823499999999999E-4</v>
      </c>
      <c r="AR5312">
        <v>99.391999999999996</v>
      </c>
      <c r="AS5312">
        <v>61.542999999999999</v>
      </c>
      <c r="AT5312">
        <v>99.391999999999996</v>
      </c>
      <c r="AV5312" t="s">
        <v>49042</v>
      </c>
      <c r="AW5312" t="s">
        <v>31872</v>
      </c>
      <c r="AX5312" t="s">
        <v>31873</v>
      </c>
      <c r="AY5312" t="s">
        <v>49040</v>
      </c>
      <c r="AZ5312" t="s">
        <v>49041</v>
      </c>
      <c r="BA5312">
        <v>2</v>
      </c>
      <c r="BB5312">
        <v>0.24095</v>
      </c>
      <c r="BC5312">
        <v>863</v>
      </c>
      <c r="BD5312">
        <v>863</v>
      </c>
      <c r="BE5312" t="s">
        <v>16816</v>
      </c>
      <c r="BF5312">
        <v>863</v>
      </c>
      <c r="BG5312" t="s">
        <v>16816</v>
      </c>
      <c r="BH5312" t="s">
        <v>16816</v>
      </c>
      <c r="BI5312" t="s">
        <v>16815</v>
      </c>
      <c r="BJ5312" t="s">
        <v>16817</v>
      </c>
    </row>
    <row r="5313" spans="1:62" x14ac:dyDescent="0.35">
      <c r="A5313">
        <v>1.1489</v>
      </c>
      <c r="B5313">
        <v>1.3160000000000001</v>
      </c>
      <c r="C5313">
        <v>1.2335</v>
      </c>
      <c r="D5313">
        <v>1.4702</v>
      </c>
      <c r="E5313">
        <v>1.2941</v>
      </c>
      <c r="G5313">
        <v>1.0753999999999999</v>
      </c>
      <c r="H5313">
        <v>1.1491</v>
      </c>
      <c r="I5313">
        <v>1.2591000000000001</v>
      </c>
      <c r="K5313">
        <v>1.4079999999999999</v>
      </c>
      <c r="L5313">
        <v>1.3033999999999999</v>
      </c>
      <c r="M5313">
        <v>1.0752999999999999</v>
      </c>
      <c r="N5313">
        <v>1.2056</v>
      </c>
      <c r="P5313">
        <v>1.3079000000000001</v>
      </c>
      <c r="Q5313">
        <v>1.1073</v>
      </c>
      <c r="R5313">
        <v>1.1642999999999999</v>
      </c>
      <c r="AK5313" t="s">
        <v>34</v>
      </c>
      <c r="AL5313">
        <v>3</v>
      </c>
      <c r="AO5313">
        <v>1</v>
      </c>
      <c r="AP5313">
        <v>50.178100000000001</v>
      </c>
      <c r="AQ5313">
        <v>7.7833399999999999E-4</v>
      </c>
      <c r="AR5313">
        <v>71.634</v>
      </c>
      <c r="AS5313">
        <v>50.387</v>
      </c>
      <c r="AT5313">
        <v>50.177999999999997</v>
      </c>
      <c r="AU5313">
        <v>1</v>
      </c>
      <c r="AV5313" t="s">
        <v>16818</v>
      </c>
      <c r="AW5313" t="s">
        <v>31755</v>
      </c>
      <c r="AX5313" t="s">
        <v>33280</v>
      </c>
      <c r="AY5313" t="s">
        <v>16820</v>
      </c>
      <c r="AZ5313" t="s">
        <v>49043</v>
      </c>
      <c r="BA5313">
        <v>8</v>
      </c>
      <c r="BB5313">
        <v>0.2175</v>
      </c>
      <c r="BC5313">
        <v>538</v>
      </c>
      <c r="BD5313">
        <v>538</v>
      </c>
      <c r="BE5313" t="s">
        <v>16816</v>
      </c>
      <c r="BF5313">
        <v>538</v>
      </c>
      <c r="BG5313" t="s">
        <v>16816</v>
      </c>
      <c r="BH5313" t="s">
        <v>16816</v>
      </c>
      <c r="BI5313" t="s">
        <v>16815</v>
      </c>
      <c r="BJ5313" t="s">
        <v>16817</v>
      </c>
    </row>
    <row r="5314" spans="1:62" x14ac:dyDescent="0.35">
      <c r="AK5314" t="s">
        <v>34</v>
      </c>
      <c r="AL5314">
        <v>2</v>
      </c>
      <c r="AO5314">
        <v>0.54093500000000005</v>
      </c>
      <c r="AP5314">
        <v>0.76629400000000003</v>
      </c>
      <c r="AQ5314">
        <v>1.44926E-3</v>
      </c>
      <c r="AR5314">
        <v>85.203000000000003</v>
      </c>
      <c r="AS5314">
        <v>49.331000000000003</v>
      </c>
      <c r="AT5314">
        <v>85.203000000000003</v>
      </c>
      <c r="AU5314">
        <v>1</v>
      </c>
      <c r="AV5314" t="s">
        <v>49046</v>
      </c>
      <c r="AW5314" t="s">
        <v>31755</v>
      </c>
      <c r="AX5314" t="s">
        <v>32034</v>
      </c>
      <c r="AY5314" t="s">
        <v>49047</v>
      </c>
      <c r="AZ5314" t="s">
        <v>49048</v>
      </c>
      <c r="BA5314">
        <v>14</v>
      </c>
      <c r="BB5314">
        <v>0.11032</v>
      </c>
      <c r="BC5314">
        <v>1285</v>
      </c>
      <c r="BD5314">
        <v>1285</v>
      </c>
      <c r="BE5314" t="s">
        <v>49044</v>
      </c>
      <c r="BF5314" t="s">
        <v>49045</v>
      </c>
      <c r="BG5314" t="s">
        <v>7499</v>
      </c>
      <c r="BH5314" t="s">
        <v>7499</v>
      </c>
      <c r="BI5314" t="s">
        <v>7496</v>
      </c>
      <c r="BJ5314" t="s">
        <v>7500</v>
      </c>
    </row>
    <row r="5315" spans="1:62" x14ac:dyDescent="0.35">
      <c r="M5315">
        <v>5.9611000000000001</v>
      </c>
      <c r="AK5315" t="s">
        <v>34</v>
      </c>
      <c r="AL5315">
        <v>3</v>
      </c>
      <c r="AO5315">
        <v>0.84527200000000002</v>
      </c>
      <c r="AP5315">
        <v>8.0659299999999998</v>
      </c>
      <c r="AQ5315">
        <v>4.7972200000000003E-4</v>
      </c>
      <c r="AR5315">
        <v>85.936999999999998</v>
      </c>
      <c r="AS5315">
        <v>63.881</v>
      </c>
      <c r="AT5315">
        <v>85.936999999999998</v>
      </c>
      <c r="AU5315">
        <v>1</v>
      </c>
      <c r="AV5315" t="s">
        <v>49051</v>
      </c>
      <c r="AW5315" t="s">
        <v>31755</v>
      </c>
      <c r="AX5315" t="s">
        <v>31988</v>
      </c>
      <c r="AY5315" t="s">
        <v>49052</v>
      </c>
      <c r="AZ5315" t="s">
        <v>49053</v>
      </c>
      <c r="BA5315">
        <v>7</v>
      </c>
      <c r="BB5315">
        <v>-0.31070999999999999</v>
      </c>
      <c r="BC5315">
        <v>23</v>
      </c>
      <c r="BD5315">
        <v>23</v>
      </c>
      <c r="BE5315" t="s">
        <v>49049</v>
      </c>
      <c r="BF5315" t="s">
        <v>49050</v>
      </c>
      <c r="BG5315" t="s">
        <v>7499</v>
      </c>
      <c r="BH5315" t="s">
        <v>7499</v>
      </c>
      <c r="BI5315" t="s">
        <v>7496</v>
      </c>
      <c r="BJ5315" t="s">
        <v>7500</v>
      </c>
    </row>
    <row r="5316" spans="1:62" x14ac:dyDescent="0.35">
      <c r="A5316">
        <v>1.0015000000000001</v>
      </c>
      <c r="B5316">
        <v>1.8584000000000001</v>
      </c>
      <c r="C5316">
        <v>0.88873999999999997</v>
      </c>
      <c r="D5316">
        <v>2.4988000000000001</v>
      </c>
      <c r="E5316">
        <v>3.4769999999999999</v>
      </c>
      <c r="F5316">
        <v>3.5337000000000001</v>
      </c>
      <c r="G5316">
        <v>3.3738999999999999</v>
      </c>
      <c r="H5316">
        <v>5.6832000000000003</v>
      </c>
      <c r="I5316">
        <v>6.2637</v>
      </c>
      <c r="J5316">
        <v>0.38191000000000003</v>
      </c>
      <c r="K5316">
        <v>7.1170999999999998</v>
      </c>
      <c r="L5316">
        <v>8.0683000000000007</v>
      </c>
      <c r="M5316">
        <v>6.4024999999999999</v>
      </c>
      <c r="N5316">
        <v>0.13478999999999999</v>
      </c>
      <c r="O5316">
        <v>10.371</v>
      </c>
      <c r="P5316">
        <v>6.4431000000000003</v>
      </c>
      <c r="Q5316">
        <v>6.6101000000000001</v>
      </c>
      <c r="R5316">
        <v>6.6025999999999998</v>
      </c>
      <c r="S5316">
        <v>0.85763</v>
      </c>
      <c r="T5316">
        <v>2.6154000000000002</v>
      </c>
      <c r="U5316">
        <v>0.77295000000000003</v>
      </c>
      <c r="V5316">
        <v>0.69391999999999998</v>
      </c>
      <c r="W5316">
        <v>0.76365000000000005</v>
      </c>
      <c r="X5316">
        <v>0.71070999999999995</v>
      </c>
      <c r="Y5316">
        <v>3.49</v>
      </c>
      <c r="Z5316">
        <v>6.4821</v>
      </c>
      <c r="AA5316">
        <v>0.40151999999999999</v>
      </c>
      <c r="AB5316">
        <v>5.0168999999999997</v>
      </c>
      <c r="AC5316">
        <v>8.5620999999999992</v>
      </c>
      <c r="AD5316">
        <v>7.1212999999999997</v>
      </c>
      <c r="AE5316">
        <v>0.15953999999999999</v>
      </c>
      <c r="AF5316">
        <v>7.4935</v>
      </c>
      <c r="AG5316">
        <v>7.0628000000000002</v>
      </c>
      <c r="AH5316">
        <v>7.8002000000000002E-2</v>
      </c>
      <c r="AI5316">
        <v>5.4635999999999996</v>
      </c>
      <c r="AJ5316">
        <v>6.3308</v>
      </c>
      <c r="AK5316" t="s">
        <v>34</v>
      </c>
      <c r="AL5316">
        <v>3</v>
      </c>
      <c r="AO5316">
        <v>0.99995100000000003</v>
      </c>
      <c r="AP5316">
        <v>43.090499999999999</v>
      </c>
      <c r="AQ5316" s="1">
        <v>1.9590699999999999E-60</v>
      </c>
      <c r="AR5316">
        <v>207.97</v>
      </c>
      <c r="AS5316">
        <v>183.56</v>
      </c>
      <c r="AT5316">
        <v>207.97</v>
      </c>
      <c r="AU5316" t="s">
        <v>56</v>
      </c>
      <c r="AV5316" t="s">
        <v>49055</v>
      </c>
      <c r="AW5316" t="s">
        <v>49056</v>
      </c>
      <c r="AX5316" t="s">
        <v>34725</v>
      </c>
      <c r="AY5316" t="s">
        <v>49057</v>
      </c>
      <c r="AZ5316" t="s">
        <v>49058</v>
      </c>
      <c r="BA5316">
        <v>10</v>
      </c>
      <c r="BB5316">
        <v>8.0736000000000002E-2</v>
      </c>
      <c r="BC5316">
        <v>26</v>
      </c>
      <c r="BD5316">
        <v>26</v>
      </c>
      <c r="BE5316" t="s">
        <v>49049</v>
      </c>
      <c r="BF5316" t="s">
        <v>49054</v>
      </c>
      <c r="BG5316" t="s">
        <v>7499</v>
      </c>
      <c r="BH5316" t="s">
        <v>7499</v>
      </c>
      <c r="BI5316" t="s">
        <v>7496</v>
      </c>
      <c r="BJ5316" t="s">
        <v>7500</v>
      </c>
    </row>
    <row r="5317" spans="1:62" x14ac:dyDescent="0.35">
      <c r="A5317">
        <v>1.0015000000000001</v>
      </c>
      <c r="B5317">
        <v>0.93984000000000001</v>
      </c>
      <c r="C5317">
        <v>0.88873999999999997</v>
      </c>
      <c r="D5317">
        <v>0.87248999999999999</v>
      </c>
      <c r="E5317">
        <v>0.94699999999999995</v>
      </c>
      <c r="F5317">
        <v>0.78442000000000001</v>
      </c>
      <c r="G5317">
        <v>0.65847999999999995</v>
      </c>
      <c r="H5317">
        <v>0.55269000000000001</v>
      </c>
      <c r="I5317">
        <v>0.47466000000000003</v>
      </c>
      <c r="J5317">
        <v>0.39095999999999997</v>
      </c>
      <c r="K5317">
        <v>0.30443999999999999</v>
      </c>
      <c r="L5317">
        <v>0.22978000000000001</v>
      </c>
      <c r="M5317">
        <v>0.18617</v>
      </c>
      <c r="N5317">
        <v>0.13478999999999999</v>
      </c>
      <c r="O5317">
        <v>0.10631</v>
      </c>
      <c r="P5317">
        <v>6.8658999999999999</v>
      </c>
      <c r="Q5317">
        <v>6.3781000000000004E-2</v>
      </c>
      <c r="R5317">
        <v>4.8002999999999997E-2</v>
      </c>
      <c r="S5317">
        <v>0.97767000000000004</v>
      </c>
      <c r="T5317">
        <v>0.87705999999999995</v>
      </c>
      <c r="U5317">
        <v>0.77295000000000003</v>
      </c>
      <c r="V5317">
        <v>0.70384999999999998</v>
      </c>
      <c r="W5317">
        <v>0.76365000000000005</v>
      </c>
      <c r="X5317">
        <v>0.71070999999999995</v>
      </c>
      <c r="Y5317">
        <v>0.47175</v>
      </c>
      <c r="Z5317">
        <v>0.51551999999999998</v>
      </c>
      <c r="AA5317">
        <v>0.40151999999999999</v>
      </c>
      <c r="AB5317">
        <v>0.35409000000000002</v>
      </c>
      <c r="AC5317">
        <v>0.29896</v>
      </c>
      <c r="AD5317">
        <v>0.24365000000000001</v>
      </c>
      <c r="AE5317">
        <v>0.15362000000000001</v>
      </c>
      <c r="AF5317">
        <v>0.12537000000000001</v>
      </c>
      <c r="AG5317">
        <v>8.4875999999999993E-2</v>
      </c>
      <c r="AH5317">
        <v>7.8002000000000002E-2</v>
      </c>
      <c r="AI5317">
        <v>5.4324999999999998E-2</v>
      </c>
      <c r="AJ5317">
        <v>5.389E-2</v>
      </c>
      <c r="AK5317" t="s">
        <v>34</v>
      </c>
      <c r="AL5317">
        <v>3</v>
      </c>
      <c r="AO5317">
        <v>1</v>
      </c>
      <c r="AP5317">
        <v>80.269900000000007</v>
      </c>
      <c r="AQ5317" s="1">
        <v>7.5536700000000004E-60</v>
      </c>
      <c r="AR5317">
        <v>207.97</v>
      </c>
      <c r="AS5317">
        <v>183.56</v>
      </c>
      <c r="AT5317">
        <v>171</v>
      </c>
      <c r="AU5317" t="s">
        <v>56</v>
      </c>
      <c r="AV5317" t="s">
        <v>49060</v>
      </c>
      <c r="AW5317" t="s">
        <v>36011</v>
      </c>
      <c r="AX5317" t="s">
        <v>32234</v>
      </c>
      <c r="AY5317" t="s">
        <v>49057</v>
      </c>
      <c r="AZ5317" t="s">
        <v>49061</v>
      </c>
      <c r="BA5317">
        <v>14</v>
      </c>
      <c r="BB5317">
        <v>-0.21689</v>
      </c>
      <c r="BC5317">
        <v>30</v>
      </c>
      <c r="BD5317">
        <v>30</v>
      </c>
      <c r="BE5317" t="s">
        <v>49049</v>
      </c>
      <c r="BF5317" t="s">
        <v>49059</v>
      </c>
      <c r="BG5317" t="s">
        <v>7499</v>
      </c>
      <c r="BH5317" t="s">
        <v>7499</v>
      </c>
      <c r="BI5317" t="s">
        <v>7496</v>
      </c>
      <c r="BJ5317" t="s">
        <v>7500</v>
      </c>
    </row>
    <row r="5318" spans="1:62" x14ac:dyDescent="0.35">
      <c r="A5318">
        <v>0.80656000000000005</v>
      </c>
      <c r="B5318">
        <v>0.58684999999999998</v>
      </c>
      <c r="C5318">
        <v>0.35576000000000002</v>
      </c>
      <c r="D5318">
        <v>0.27660000000000001</v>
      </c>
      <c r="E5318">
        <v>0.21002000000000001</v>
      </c>
      <c r="F5318">
        <v>0.18429999999999999</v>
      </c>
      <c r="H5318">
        <v>6.1862E-2</v>
      </c>
      <c r="M5318">
        <v>5.1521999999999998E-2</v>
      </c>
      <c r="P5318">
        <v>5.2571E-2</v>
      </c>
      <c r="S5318">
        <v>0.99143999999999999</v>
      </c>
      <c r="T5318">
        <v>0.48896000000000001</v>
      </c>
      <c r="U5318">
        <v>0.24918000000000001</v>
      </c>
      <c r="V5318">
        <v>0.34227999999999997</v>
      </c>
      <c r="W5318">
        <v>0.27065</v>
      </c>
      <c r="Z5318">
        <v>0.10434</v>
      </c>
      <c r="AA5318">
        <v>0.10492</v>
      </c>
      <c r="AB5318">
        <v>6.4094999999999999E-2</v>
      </c>
      <c r="AK5318" t="s">
        <v>34</v>
      </c>
      <c r="AL5318">
        <v>3</v>
      </c>
      <c r="AO5318">
        <v>0.99998600000000004</v>
      </c>
      <c r="AP5318">
        <v>48.578899999999997</v>
      </c>
      <c r="AQ5318" s="1">
        <v>8.6500299999999996E-5</v>
      </c>
      <c r="AR5318">
        <v>226.79</v>
      </c>
      <c r="AS5318">
        <v>161.5</v>
      </c>
      <c r="AT5318">
        <v>226.79</v>
      </c>
      <c r="AU5318">
        <v>1</v>
      </c>
      <c r="AV5318" t="s">
        <v>30169</v>
      </c>
      <c r="AW5318" t="s">
        <v>31755</v>
      </c>
      <c r="AX5318" t="s">
        <v>31829</v>
      </c>
      <c r="AY5318" t="s">
        <v>30171</v>
      </c>
      <c r="AZ5318" t="s">
        <v>49062</v>
      </c>
      <c r="BA5318">
        <v>14</v>
      </c>
      <c r="BB5318">
        <v>-0.31381999999999999</v>
      </c>
      <c r="BC5318">
        <v>189</v>
      </c>
      <c r="BD5318">
        <v>189</v>
      </c>
      <c r="BE5318" t="s">
        <v>30168</v>
      </c>
      <c r="BF5318" t="s">
        <v>24506</v>
      </c>
      <c r="BG5318" t="s">
        <v>7499</v>
      </c>
      <c r="BH5318" t="s">
        <v>7499</v>
      </c>
      <c r="BI5318" t="s">
        <v>7496</v>
      </c>
      <c r="BJ5318" t="s">
        <v>7500</v>
      </c>
    </row>
    <row r="5319" spans="1:62" x14ac:dyDescent="0.35">
      <c r="A5319">
        <v>0.95098000000000005</v>
      </c>
      <c r="B5319">
        <v>0.60172000000000003</v>
      </c>
      <c r="C5319">
        <v>0.55237999999999998</v>
      </c>
      <c r="D5319">
        <v>0.44294</v>
      </c>
      <c r="E5319">
        <v>0.43593999999999999</v>
      </c>
      <c r="F5319">
        <v>0.40399000000000002</v>
      </c>
      <c r="G5319">
        <v>0.47765999999999997</v>
      </c>
      <c r="H5319">
        <v>0.37764999999999999</v>
      </c>
      <c r="I5319">
        <v>0.45730999999999999</v>
      </c>
      <c r="J5319">
        <v>0.35113</v>
      </c>
      <c r="K5319">
        <v>0.38952999999999999</v>
      </c>
      <c r="L5319">
        <v>0.41572999999999999</v>
      </c>
      <c r="M5319">
        <v>0.43149999999999999</v>
      </c>
      <c r="N5319">
        <v>0.54923999999999995</v>
      </c>
      <c r="O5319">
        <v>0.60853999999999997</v>
      </c>
      <c r="P5319">
        <v>0.49347000000000002</v>
      </c>
      <c r="Q5319">
        <v>0.67364000000000002</v>
      </c>
      <c r="R5319">
        <v>0.77585999999999999</v>
      </c>
      <c r="S5319">
        <v>1.1691</v>
      </c>
      <c r="T5319">
        <v>0.67466000000000004</v>
      </c>
      <c r="U5319">
        <v>0.56611999999999996</v>
      </c>
      <c r="V5319">
        <v>0.55567</v>
      </c>
      <c r="W5319">
        <v>0.53186</v>
      </c>
      <c r="X5319">
        <v>0.40264</v>
      </c>
      <c r="Y5319">
        <v>0.39330999999999999</v>
      </c>
      <c r="Z5319">
        <v>0.40250999999999998</v>
      </c>
      <c r="AA5319">
        <v>0.41776000000000002</v>
      </c>
      <c r="AB5319">
        <v>0.48326000000000002</v>
      </c>
      <c r="AC5319">
        <v>0.4204</v>
      </c>
      <c r="AD5319">
        <v>0.50097000000000003</v>
      </c>
      <c r="AE5319">
        <v>0.54674999999999996</v>
      </c>
      <c r="AF5319">
        <v>0.51807000000000003</v>
      </c>
      <c r="AG5319">
        <v>0.65578000000000003</v>
      </c>
      <c r="AH5319">
        <v>0.84933999999999998</v>
      </c>
      <c r="AI5319">
        <v>0.82394999999999996</v>
      </c>
      <c r="AJ5319">
        <v>0.91217000000000004</v>
      </c>
      <c r="AK5319" t="s">
        <v>34</v>
      </c>
      <c r="AL5319">
        <v>2</v>
      </c>
      <c r="AO5319">
        <v>1</v>
      </c>
      <c r="AP5319">
        <v>79.816599999999994</v>
      </c>
      <c r="AQ5319">
        <v>3.4819499999999998E-4</v>
      </c>
      <c r="AR5319">
        <v>134.84</v>
      </c>
      <c r="AS5319">
        <v>134.84</v>
      </c>
      <c r="AT5319">
        <v>113.69</v>
      </c>
      <c r="AU5319">
        <v>1</v>
      </c>
      <c r="AV5319" t="s">
        <v>7506</v>
      </c>
      <c r="AW5319" t="s">
        <v>31755</v>
      </c>
      <c r="AX5319" t="s">
        <v>32320</v>
      </c>
      <c r="AY5319" t="s">
        <v>7508</v>
      </c>
      <c r="AZ5319" t="s">
        <v>49063</v>
      </c>
      <c r="BA5319">
        <v>3</v>
      </c>
      <c r="BB5319">
        <v>0.25425999999999999</v>
      </c>
      <c r="BC5319">
        <v>160</v>
      </c>
      <c r="BD5319">
        <v>160</v>
      </c>
      <c r="BE5319" t="s">
        <v>7504</v>
      </c>
      <c r="BF5319" t="s">
        <v>7505</v>
      </c>
      <c r="BG5319" t="s">
        <v>7499</v>
      </c>
      <c r="BH5319" t="s">
        <v>7499</v>
      </c>
      <c r="BI5319" t="s">
        <v>7496</v>
      </c>
      <c r="BJ5319" t="s">
        <v>7500</v>
      </c>
    </row>
    <row r="5320" spans="1:62" x14ac:dyDescent="0.35">
      <c r="A5320">
        <v>0.92454000000000003</v>
      </c>
      <c r="B5320">
        <v>1.0506</v>
      </c>
      <c r="D5320">
        <v>1.1218999999999999</v>
      </c>
      <c r="G5320">
        <v>1.0257000000000001</v>
      </c>
      <c r="I5320">
        <v>1.0489999999999999</v>
      </c>
      <c r="J5320">
        <v>0.94335000000000002</v>
      </c>
      <c r="L5320">
        <v>0.82050999999999996</v>
      </c>
      <c r="N5320">
        <v>0.81045999999999996</v>
      </c>
      <c r="O5320">
        <v>0.72004999999999997</v>
      </c>
      <c r="Q5320">
        <v>0.72309999999999997</v>
      </c>
      <c r="S5320">
        <v>1.0391999999999999</v>
      </c>
      <c r="U5320">
        <v>1.0589999999999999</v>
      </c>
      <c r="Z5320">
        <v>0.98884000000000005</v>
      </c>
      <c r="AC5320">
        <v>0.90049000000000001</v>
      </c>
      <c r="AG5320">
        <v>0.73785000000000001</v>
      </c>
      <c r="AH5320">
        <v>0.70387</v>
      </c>
      <c r="AI5320">
        <v>0.74112999999999996</v>
      </c>
      <c r="AK5320" t="s">
        <v>34</v>
      </c>
      <c r="AL5320">
        <v>3</v>
      </c>
      <c r="AO5320">
        <v>1</v>
      </c>
      <c r="AP5320">
        <v>42.529000000000003</v>
      </c>
      <c r="AQ5320">
        <v>1.7933200000000001E-4</v>
      </c>
      <c r="AR5320">
        <v>73.734999999999999</v>
      </c>
      <c r="AS5320">
        <v>53.619</v>
      </c>
      <c r="AT5320">
        <v>42.529000000000003</v>
      </c>
      <c r="AU5320">
        <v>1</v>
      </c>
      <c r="AV5320" t="s">
        <v>7501</v>
      </c>
      <c r="AW5320" t="s">
        <v>31755</v>
      </c>
      <c r="AX5320" t="s">
        <v>32284</v>
      </c>
      <c r="AY5320" t="s">
        <v>7503</v>
      </c>
      <c r="AZ5320" t="s">
        <v>49064</v>
      </c>
      <c r="BA5320">
        <v>4</v>
      </c>
      <c r="BB5320">
        <v>-0.35587999999999997</v>
      </c>
      <c r="BC5320">
        <v>593</v>
      </c>
      <c r="BD5320">
        <v>593</v>
      </c>
      <c r="BE5320" t="s">
        <v>7497</v>
      </c>
      <c r="BF5320" t="s">
        <v>7498</v>
      </c>
      <c r="BG5320" t="s">
        <v>7499</v>
      </c>
      <c r="BH5320" t="s">
        <v>7499</v>
      </c>
      <c r="BI5320" t="s">
        <v>7496</v>
      </c>
      <c r="BJ5320" t="s">
        <v>7500</v>
      </c>
    </row>
    <row r="5321" spans="1:62" x14ac:dyDescent="0.35">
      <c r="A5321">
        <v>0.91846000000000005</v>
      </c>
      <c r="B5321">
        <v>1.3935</v>
      </c>
      <c r="C5321">
        <v>1.1728000000000001</v>
      </c>
      <c r="D5321">
        <v>1.0906</v>
      </c>
      <c r="E5321">
        <v>1.3868</v>
      </c>
      <c r="F5321">
        <v>0.97816999999999998</v>
      </c>
      <c r="G5321">
        <v>1.0894999999999999</v>
      </c>
      <c r="H5321">
        <v>1.3346</v>
      </c>
      <c r="I5321">
        <v>1.284</v>
      </c>
      <c r="J5321">
        <v>0.97936999999999996</v>
      </c>
      <c r="K5321">
        <v>1.0432999999999999</v>
      </c>
      <c r="L5321">
        <v>1.0013000000000001</v>
      </c>
      <c r="M5321">
        <v>0.98704000000000003</v>
      </c>
      <c r="N5321">
        <v>0.94577999999999995</v>
      </c>
      <c r="O5321">
        <v>1.0499000000000001</v>
      </c>
      <c r="P5321">
        <v>1.1009</v>
      </c>
      <c r="Q5321">
        <v>0.88914000000000004</v>
      </c>
      <c r="R5321">
        <v>0.80530000000000002</v>
      </c>
      <c r="S5321">
        <v>0.55701000000000001</v>
      </c>
      <c r="T5321">
        <v>1.0985</v>
      </c>
      <c r="U5321">
        <v>1.1395999999999999</v>
      </c>
      <c r="V5321">
        <v>1.0368999999999999</v>
      </c>
      <c r="X5321">
        <v>1.0875999999999999</v>
      </c>
      <c r="Y5321">
        <v>1.8358000000000001</v>
      </c>
      <c r="Z5321">
        <v>1.2473000000000001</v>
      </c>
      <c r="AA5321">
        <v>1.421</v>
      </c>
      <c r="AB5321">
        <v>1.0861000000000001</v>
      </c>
      <c r="AC5321">
        <v>1.0476000000000001</v>
      </c>
      <c r="AD5321">
        <v>2.0840000000000001</v>
      </c>
      <c r="AE5321">
        <v>2.7673000000000001</v>
      </c>
      <c r="AF5321">
        <v>3.5066999999999999</v>
      </c>
      <c r="AG5321">
        <v>2.9933000000000001</v>
      </c>
      <c r="AH5321">
        <v>0.98499999999999999</v>
      </c>
      <c r="AI5321">
        <v>1.8199000000000001</v>
      </c>
      <c r="AJ5321">
        <v>2.6970000000000001</v>
      </c>
      <c r="AK5321" t="s">
        <v>34</v>
      </c>
      <c r="AL5321">
        <v>3</v>
      </c>
      <c r="AO5321">
        <v>1</v>
      </c>
      <c r="AP5321">
        <v>64.406499999999994</v>
      </c>
      <c r="AQ5321" s="1">
        <v>7.8248E-6</v>
      </c>
      <c r="AR5321">
        <v>176.42</v>
      </c>
      <c r="AS5321">
        <v>150.31</v>
      </c>
      <c r="AT5321">
        <v>64.406999999999996</v>
      </c>
      <c r="AU5321" t="s">
        <v>56</v>
      </c>
      <c r="AV5321" t="s">
        <v>49067</v>
      </c>
      <c r="AW5321" t="s">
        <v>33123</v>
      </c>
      <c r="AX5321" t="s">
        <v>32623</v>
      </c>
      <c r="AY5321" t="s">
        <v>49068</v>
      </c>
      <c r="AZ5321" t="s">
        <v>49069</v>
      </c>
      <c r="BA5321">
        <v>5</v>
      </c>
      <c r="BB5321">
        <v>9.7278000000000003E-2</v>
      </c>
      <c r="BC5321">
        <v>236</v>
      </c>
      <c r="BD5321">
        <v>236</v>
      </c>
      <c r="BE5321" t="s">
        <v>49065</v>
      </c>
      <c r="BF5321" t="s">
        <v>49066</v>
      </c>
      <c r="BG5321" t="s">
        <v>7499</v>
      </c>
      <c r="BH5321" t="s">
        <v>7499</v>
      </c>
      <c r="BI5321" t="s">
        <v>7496</v>
      </c>
      <c r="BJ5321" t="s">
        <v>7500</v>
      </c>
    </row>
    <row r="5322" spans="1:62" x14ac:dyDescent="0.35">
      <c r="B5322">
        <v>2.254</v>
      </c>
      <c r="G5322">
        <v>4.7008000000000001</v>
      </c>
      <c r="J5322">
        <v>0.40022999999999997</v>
      </c>
      <c r="X5322">
        <v>0.69635999999999998</v>
      </c>
      <c r="AE5322">
        <v>0.14792</v>
      </c>
      <c r="AK5322" t="s">
        <v>27</v>
      </c>
      <c r="AL5322">
        <v>2</v>
      </c>
      <c r="AO5322">
        <v>0.89666800000000002</v>
      </c>
      <c r="AP5322">
        <v>9.3884000000000007</v>
      </c>
      <c r="AQ5322" s="1">
        <v>7.5536700000000004E-60</v>
      </c>
      <c r="AR5322">
        <v>169.51</v>
      </c>
      <c r="AS5322">
        <v>137.88999999999999</v>
      </c>
      <c r="AT5322">
        <v>169.51</v>
      </c>
      <c r="AU5322" t="s">
        <v>56</v>
      </c>
      <c r="AV5322" t="s">
        <v>49071</v>
      </c>
      <c r="AW5322" t="s">
        <v>49072</v>
      </c>
      <c r="AX5322" t="s">
        <v>33157</v>
      </c>
      <c r="AY5322" t="s">
        <v>49073</v>
      </c>
      <c r="AZ5322" t="s">
        <v>49074</v>
      </c>
      <c r="BA5322">
        <v>9</v>
      </c>
      <c r="BB5322">
        <v>0.59245000000000003</v>
      </c>
      <c r="BC5322">
        <v>25</v>
      </c>
      <c r="BD5322">
        <v>25</v>
      </c>
      <c r="BE5322" t="s">
        <v>49049</v>
      </c>
      <c r="BF5322" t="s">
        <v>49070</v>
      </c>
      <c r="BG5322" t="s">
        <v>7499</v>
      </c>
      <c r="BH5322" t="s">
        <v>7499</v>
      </c>
      <c r="BI5322" t="s">
        <v>7496</v>
      </c>
      <c r="BJ5322" t="s">
        <v>7500</v>
      </c>
    </row>
    <row r="5323" spans="1:62" x14ac:dyDescent="0.35">
      <c r="AK5323" t="s">
        <v>27</v>
      </c>
      <c r="AL5323">
        <v>3</v>
      </c>
      <c r="AO5323">
        <v>0.88408500000000001</v>
      </c>
      <c r="AP5323">
        <v>8.8235499999999991</v>
      </c>
      <c r="AQ5323">
        <v>5.2873799999999995E-4</v>
      </c>
      <c r="AR5323">
        <v>127.87</v>
      </c>
      <c r="AS5323">
        <v>96.221000000000004</v>
      </c>
      <c r="AT5323">
        <v>127.87</v>
      </c>
      <c r="AU5323">
        <v>1</v>
      </c>
      <c r="AV5323" t="s">
        <v>49075</v>
      </c>
      <c r="AW5323" t="s">
        <v>31755</v>
      </c>
      <c r="AX5323" t="s">
        <v>31802</v>
      </c>
      <c r="AY5323" t="s">
        <v>49076</v>
      </c>
      <c r="AZ5323" t="s">
        <v>49077</v>
      </c>
      <c r="BA5323">
        <v>13</v>
      </c>
      <c r="BB5323">
        <v>0.18145</v>
      </c>
      <c r="BC5323">
        <v>188</v>
      </c>
      <c r="BD5323">
        <v>188</v>
      </c>
      <c r="BE5323" t="s">
        <v>30168</v>
      </c>
      <c r="BF5323" t="s">
        <v>48870</v>
      </c>
      <c r="BG5323" t="s">
        <v>7499</v>
      </c>
      <c r="BH5323" t="s">
        <v>7499</v>
      </c>
      <c r="BI5323" t="s">
        <v>7496</v>
      </c>
      <c r="BJ5323" t="s">
        <v>7500</v>
      </c>
    </row>
    <row r="5324" spans="1:62" x14ac:dyDescent="0.35">
      <c r="A5324">
        <v>0.84833000000000003</v>
      </c>
      <c r="B5324">
        <v>0.99685000000000001</v>
      </c>
      <c r="C5324">
        <v>1.0761000000000001</v>
      </c>
      <c r="D5324">
        <v>0.93891999999999998</v>
      </c>
      <c r="F5324">
        <v>0.76078999999999997</v>
      </c>
      <c r="G5324">
        <v>0.72694999999999999</v>
      </c>
      <c r="H5324">
        <v>0.50756999999999997</v>
      </c>
      <c r="I5324">
        <v>0.65483999999999998</v>
      </c>
      <c r="J5324">
        <v>0.93738999999999995</v>
      </c>
      <c r="K5324">
        <v>0.62690000000000001</v>
      </c>
      <c r="L5324">
        <v>0.56747999999999998</v>
      </c>
      <c r="N5324">
        <v>0.68591999999999997</v>
      </c>
      <c r="P5324">
        <v>0.31507000000000002</v>
      </c>
      <c r="AK5324" t="s">
        <v>34</v>
      </c>
      <c r="AL5324">
        <v>3</v>
      </c>
      <c r="AO5324">
        <v>0.99996700000000005</v>
      </c>
      <c r="AP5324">
        <v>44.795499999999997</v>
      </c>
      <c r="AQ5324">
        <v>7.5355500000000005E-4</v>
      </c>
      <c r="AR5324">
        <v>110.15</v>
      </c>
      <c r="AS5324">
        <v>81.051000000000002</v>
      </c>
      <c r="AT5324">
        <v>101.5</v>
      </c>
      <c r="AU5324">
        <v>1</v>
      </c>
      <c r="AV5324" t="s">
        <v>24488</v>
      </c>
      <c r="AW5324" t="s">
        <v>31755</v>
      </c>
      <c r="AX5324" t="s">
        <v>32452</v>
      </c>
      <c r="AY5324" t="s">
        <v>24490</v>
      </c>
      <c r="AZ5324" t="s">
        <v>49078</v>
      </c>
      <c r="BA5324">
        <v>8</v>
      </c>
      <c r="BB5324">
        <v>5.6648999999999998E-2</v>
      </c>
      <c r="BC5324">
        <v>232</v>
      </c>
      <c r="BD5324">
        <v>232</v>
      </c>
      <c r="BE5324" t="s">
        <v>24484</v>
      </c>
      <c r="BF5324" t="s">
        <v>24485</v>
      </c>
      <c r="BG5324" t="s">
        <v>24486</v>
      </c>
      <c r="BH5324" t="s">
        <v>24486</v>
      </c>
      <c r="BI5324" t="s">
        <v>24483</v>
      </c>
      <c r="BJ5324" t="s">
        <v>24487</v>
      </c>
    </row>
    <row r="5325" spans="1:62" x14ac:dyDescent="0.35">
      <c r="A5325">
        <v>1.0461</v>
      </c>
      <c r="D5325">
        <v>1.1917</v>
      </c>
      <c r="H5325">
        <v>1.1491</v>
      </c>
      <c r="I5325">
        <v>1.0598000000000001</v>
      </c>
      <c r="J5325">
        <v>0.89509000000000005</v>
      </c>
      <c r="K5325">
        <v>0.72916000000000003</v>
      </c>
      <c r="L5325">
        <v>0.59292999999999996</v>
      </c>
      <c r="U5325">
        <v>1.1944999999999999</v>
      </c>
      <c r="V5325">
        <v>1.1217999999999999</v>
      </c>
      <c r="Y5325">
        <v>0.93091000000000002</v>
      </c>
      <c r="AD5325">
        <v>0.60677000000000003</v>
      </c>
      <c r="AH5325">
        <v>0.23644999999999999</v>
      </c>
      <c r="AK5325" t="s">
        <v>34</v>
      </c>
      <c r="AL5325">
        <v>2</v>
      </c>
      <c r="AO5325">
        <v>0.94704100000000002</v>
      </c>
      <c r="AP5325">
        <v>12.8446</v>
      </c>
      <c r="AQ5325" s="1">
        <v>6.5837299999999994E-17</v>
      </c>
      <c r="AR5325">
        <v>116.99</v>
      </c>
      <c r="AS5325">
        <v>74.287999999999997</v>
      </c>
      <c r="AT5325">
        <v>115.12</v>
      </c>
      <c r="AU5325">
        <v>1</v>
      </c>
      <c r="AV5325" t="s">
        <v>24480</v>
      </c>
      <c r="AW5325" t="s">
        <v>31755</v>
      </c>
      <c r="AX5325" t="s">
        <v>34960</v>
      </c>
      <c r="AY5325" t="s">
        <v>24482</v>
      </c>
      <c r="AZ5325" t="s">
        <v>49079</v>
      </c>
      <c r="BA5325">
        <v>12</v>
      </c>
      <c r="BB5325">
        <v>-0.15493999999999999</v>
      </c>
      <c r="BC5325">
        <v>570</v>
      </c>
      <c r="BD5325">
        <v>570</v>
      </c>
      <c r="BE5325" t="s">
        <v>7481</v>
      </c>
      <c r="BF5325" t="s">
        <v>24479</v>
      </c>
      <c r="BG5325" t="s">
        <v>7483</v>
      </c>
      <c r="BH5325" t="s">
        <v>7483</v>
      </c>
      <c r="BI5325" t="s">
        <v>7480</v>
      </c>
      <c r="BJ5325" t="s">
        <v>7484</v>
      </c>
    </row>
    <row r="5326" spans="1:62" x14ac:dyDescent="0.35">
      <c r="B5326">
        <v>1.4293</v>
      </c>
      <c r="F5326">
        <v>1.2774000000000001</v>
      </c>
      <c r="G5326">
        <v>1.2305999999999999</v>
      </c>
      <c r="M5326">
        <v>0.56506999999999996</v>
      </c>
      <c r="T5326">
        <v>1.1389</v>
      </c>
      <c r="U5326">
        <v>1.1299999999999999</v>
      </c>
      <c r="V5326">
        <v>1.2191000000000001</v>
      </c>
      <c r="Z5326">
        <v>1.2158</v>
      </c>
      <c r="AK5326" t="s">
        <v>34</v>
      </c>
      <c r="AL5326">
        <v>2</v>
      </c>
      <c r="AO5326">
        <v>0.91908599999999996</v>
      </c>
      <c r="AP5326">
        <v>11.4778</v>
      </c>
      <c r="AQ5326" s="1">
        <v>6.0417699999999998E-30</v>
      </c>
      <c r="AR5326">
        <v>131.79</v>
      </c>
      <c r="AS5326">
        <v>101.08</v>
      </c>
      <c r="AT5326">
        <v>82.772999999999996</v>
      </c>
      <c r="AU5326">
        <v>1</v>
      </c>
      <c r="AV5326" t="s">
        <v>24476</v>
      </c>
      <c r="AW5326" t="s">
        <v>31755</v>
      </c>
      <c r="AX5326" t="s">
        <v>35377</v>
      </c>
      <c r="AY5326" t="s">
        <v>24478</v>
      </c>
      <c r="AZ5326" t="s">
        <v>49080</v>
      </c>
      <c r="BA5326">
        <v>13</v>
      </c>
      <c r="BB5326">
        <v>-0.31068000000000001</v>
      </c>
      <c r="BC5326">
        <v>571</v>
      </c>
      <c r="BD5326">
        <v>571</v>
      </c>
      <c r="BE5326" t="s">
        <v>7481</v>
      </c>
      <c r="BF5326" t="s">
        <v>24475</v>
      </c>
      <c r="BG5326" t="s">
        <v>7483</v>
      </c>
      <c r="BH5326" t="s">
        <v>7483</v>
      </c>
      <c r="BI5326" t="s">
        <v>7480</v>
      </c>
      <c r="BJ5326" t="s">
        <v>7484</v>
      </c>
    </row>
    <row r="5327" spans="1:62" x14ac:dyDescent="0.35">
      <c r="B5327">
        <v>0.88565000000000005</v>
      </c>
      <c r="C5327">
        <v>1.1371</v>
      </c>
      <c r="D5327">
        <v>0.86278999999999995</v>
      </c>
      <c r="E5327">
        <v>0.93754000000000004</v>
      </c>
      <c r="G5327">
        <v>0.90810999999999997</v>
      </c>
      <c r="H5327">
        <v>0.52310999999999996</v>
      </c>
      <c r="I5327">
        <v>0.95372999999999997</v>
      </c>
      <c r="J5327">
        <v>0.74739</v>
      </c>
      <c r="L5327">
        <v>0.68952000000000002</v>
      </c>
      <c r="M5327">
        <v>0.77958000000000005</v>
      </c>
      <c r="N5327">
        <v>0.64200000000000002</v>
      </c>
      <c r="O5327">
        <v>1.3289</v>
      </c>
      <c r="P5327">
        <v>0.43613000000000002</v>
      </c>
      <c r="Q5327">
        <v>0.47403000000000001</v>
      </c>
      <c r="R5327">
        <v>1.0873999999999999</v>
      </c>
      <c r="S5327">
        <v>0.86989000000000005</v>
      </c>
      <c r="T5327">
        <v>1.0854999999999999</v>
      </c>
      <c r="U5327">
        <v>0.88739000000000001</v>
      </c>
      <c r="V5327">
        <v>0.93296000000000001</v>
      </c>
      <c r="W5327">
        <v>0.93679999999999997</v>
      </c>
      <c r="X5327">
        <v>0.75097000000000003</v>
      </c>
      <c r="Y5327">
        <v>0.63022999999999996</v>
      </c>
      <c r="AA5327">
        <v>0.74275000000000002</v>
      </c>
      <c r="AB5327">
        <v>0.77476</v>
      </c>
      <c r="AC5327">
        <v>1.0901000000000001</v>
      </c>
      <c r="AD5327">
        <v>1.0347</v>
      </c>
      <c r="AE5327">
        <v>1.1504000000000001</v>
      </c>
      <c r="AF5327">
        <v>1.1084000000000001</v>
      </c>
      <c r="AG5327">
        <v>0.46634999999999999</v>
      </c>
      <c r="AH5327">
        <v>1.1698</v>
      </c>
      <c r="AI5327">
        <v>1.6012999999999999</v>
      </c>
      <c r="AJ5327">
        <v>0.39643</v>
      </c>
      <c r="AK5327" t="s">
        <v>34</v>
      </c>
      <c r="AL5327">
        <v>3</v>
      </c>
      <c r="AO5327">
        <v>0.96508799999999995</v>
      </c>
      <c r="AP5327">
        <v>16.0838</v>
      </c>
      <c r="AQ5327" s="1">
        <v>5.5488700000000003E-17</v>
      </c>
      <c r="AR5327">
        <v>116.94</v>
      </c>
      <c r="AS5327">
        <v>99.796000000000006</v>
      </c>
      <c r="AT5327">
        <v>65.677000000000007</v>
      </c>
      <c r="AU5327" t="s">
        <v>56</v>
      </c>
      <c r="AV5327" t="s">
        <v>7493</v>
      </c>
      <c r="AW5327" t="s">
        <v>49081</v>
      </c>
      <c r="AX5327" t="s">
        <v>31982</v>
      </c>
      <c r="AY5327" t="s">
        <v>7495</v>
      </c>
      <c r="AZ5327" t="s">
        <v>49082</v>
      </c>
      <c r="BA5327">
        <v>3</v>
      </c>
      <c r="BB5327">
        <v>-8.9037000000000005E-2</v>
      </c>
      <c r="BC5327">
        <v>592</v>
      </c>
      <c r="BD5327">
        <v>592</v>
      </c>
      <c r="BE5327" t="s">
        <v>7481</v>
      </c>
      <c r="BF5327" t="s">
        <v>7492</v>
      </c>
      <c r="BG5327" t="s">
        <v>7483</v>
      </c>
      <c r="BH5327" t="s">
        <v>7483</v>
      </c>
      <c r="BI5327" t="s">
        <v>7480</v>
      </c>
      <c r="BJ5327" t="s">
        <v>7484</v>
      </c>
    </row>
    <row r="5328" spans="1:62" x14ac:dyDescent="0.35">
      <c r="C5328">
        <v>1.1371</v>
      </c>
      <c r="D5328">
        <v>0.84958</v>
      </c>
      <c r="E5328">
        <v>0.93754000000000004</v>
      </c>
      <c r="F5328">
        <v>0.97709999999999997</v>
      </c>
      <c r="G5328">
        <v>0.90810999999999997</v>
      </c>
      <c r="H5328">
        <v>0.52310999999999996</v>
      </c>
      <c r="I5328">
        <v>0.84199999999999997</v>
      </c>
      <c r="J5328">
        <v>0.74739</v>
      </c>
      <c r="K5328">
        <v>0.99195</v>
      </c>
      <c r="L5328">
        <v>1.0687</v>
      </c>
      <c r="M5328">
        <v>0.63537999999999994</v>
      </c>
      <c r="N5328">
        <v>0.64200000000000002</v>
      </c>
      <c r="P5328">
        <v>0.43613000000000002</v>
      </c>
      <c r="Q5328">
        <v>0.47403000000000001</v>
      </c>
      <c r="R5328">
        <v>0.46156999999999998</v>
      </c>
      <c r="S5328">
        <v>0.86989000000000005</v>
      </c>
      <c r="T5328">
        <v>1.0854999999999999</v>
      </c>
      <c r="U5328">
        <v>0.92352000000000001</v>
      </c>
      <c r="V5328">
        <v>0.93296000000000001</v>
      </c>
      <c r="W5328">
        <v>0.93679999999999997</v>
      </c>
      <c r="X5328">
        <v>0.75097000000000003</v>
      </c>
      <c r="Y5328">
        <v>0.56032000000000004</v>
      </c>
      <c r="AA5328">
        <v>0.74275000000000002</v>
      </c>
      <c r="AB5328">
        <v>0.77476</v>
      </c>
      <c r="AE5328">
        <v>0.65719000000000005</v>
      </c>
      <c r="AF5328">
        <v>0.55303999999999998</v>
      </c>
      <c r="AG5328">
        <v>0.46634999999999999</v>
      </c>
      <c r="AH5328">
        <v>0.53413999999999995</v>
      </c>
      <c r="AJ5328">
        <v>0.39643</v>
      </c>
      <c r="AK5328" t="s">
        <v>34</v>
      </c>
      <c r="AL5328">
        <v>3</v>
      </c>
      <c r="AO5328">
        <v>0.89130699999999996</v>
      </c>
      <c r="AP5328">
        <v>10.5799</v>
      </c>
      <c r="AQ5328" s="1">
        <v>1.4694000000000001E-10</v>
      </c>
      <c r="AR5328">
        <v>100.76</v>
      </c>
      <c r="AS5328">
        <v>72.835999999999999</v>
      </c>
      <c r="AT5328">
        <v>53.96</v>
      </c>
      <c r="AU5328" t="s">
        <v>56</v>
      </c>
      <c r="AV5328" t="s">
        <v>7489</v>
      </c>
      <c r="AW5328" t="s">
        <v>49083</v>
      </c>
      <c r="AX5328" t="s">
        <v>32604</v>
      </c>
      <c r="AY5328" t="s">
        <v>7491</v>
      </c>
      <c r="AZ5328" t="s">
        <v>49084</v>
      </c>
      <c r="BA5328">
        <v>7</v>
      </c>
      <c r="BB5328">
        <v>0.19019</v>
      </c>
      <c r="BC5328">
        <v>596</v>
      </c>
      <c r="BD5328">
        <v>596</v>
      </c>
      <c r="BE5328" t="s">
        <v>7481</v>
      </c>
      <c r="BF5328" t="s">
        <v>7488</v>
      </c>
      <c r="BG5328" t="s">
        <v>7483</v>
      </c>
      <c r="BH5328" t="s">
        <v>7483</v>
      </c>
      <c r="BI5328" t="s">
        <v>7480</v>
      </c>
      <c r="BJ5328" t="s">
        <v>7484</v>
      </c>
    </row>
    <row r="5329" spans="1:62" x14ac:dyDescent="0.35">
      <c r="AK5329" t="s">
        <v>34</v>
      </c>
      <c r="AL5329">
        <v>3</v>
      </c>
      <c r="AO5329">
        <v>0.49936000000000003</v>
      </c>
      <c r="AP5329">
        <v>2.0002599999999999</v>
      </c>
      <c r="AQ5329">
        <v>1.5997599999999999E-4</v>
      </c>
      <c r="AR5329">
        <v>65.206999999999994</v>
      </c>
      <c r="AS5329">
        <v>47.487000000000002</v>
      </c>
      <c r="AT5329">
        <v>44.253999999999998</v>
      </c>
      <c r="AV5329" t="s">
        <v>49086</v>
      </c>
      <c r="AW5329" t="s">
        <v>31842</v>
      </c>
      <c r="AX5329" t="s">
        <v>33831</v>
      </c>
      <c r="AY5329" t="s">
        <v>49087</v>
      </c>
      <c r="AZ5329" t="s">
        <v>49088</v>
      </c>
      <c r="BA5329">
        <v>14</v>
      </c>
      <c r="BB5329">
        <v>0.35958000000000001</v>
      </c>
      <c r="BC5329">
        <v>603</v>
      </c>
      <c r="BD5329">
        <v>603</v>
      </c>
      <c r="BE5329" t="s">
        <v>7481</v>
      </c>
      <c r="BF5329" t="s">
        <v>49085</v>
      </c>
      <c r="BG5329" t="s">
        <v>7483</v>
      </c>
      <c r="BH5329" t="s">
        <v>7483</v>
      </c>
      <c r="BI5329" t="s">
        <v>7480</v>
      </c>
      <c r="BJ5329" t="s">
        <v>7484</v>
      </c>
    </row>
    <row r="5330" spans="1:62" x14ac:dyDescent="0.35">
      <c r="B5330">
        <v>1.7148000000000001</v>
      </c>
      <c r="AK5330" t="s">
        <v>34</v>
      </c>
      <c r="AL5330">
        <v>3</v>
      </c>
      <c r="AO5330">
        <v>0.98042700000000005</v>
      </c>
      <c r="AP5330">
        <v>17.5915</v>
      </c>
      <c r="AQ5330">
        <v>2.1858000000000001E-4</v>
      </c>
      <c r="AR5330">
        <v>68.569000000000003</v>
      </c>
      <c r="AS5330">
        <v>49.613</v>
      </c>
      <c r="AT5330">
        <v>53.381</v>
      </c>
      <c r="AU5330">
        <v>1</v>
      </c>
      <c r="AV5330" t="s">
        <v>49091</v>
      </c>
      <c r="AW5330" t="s">
        <v>31755</v>
      </c>
      <c r="AX5330" t="s">
        <v>31814</v>
      </c>
      <c r="AY5330" t="s">
        <v>49092</v>
      </c>
      <c r="AZ5330" t="s">
        <v>49093</v>
      </c>
      <c r="BA5330">
        <v>10</v>
      </c>
      <c r="BB5330">
        <v>6.8146999999999999E-2</v>
      </c>
      <c r="BC5330">
        <v>514</v>
      </c>
      <c r="BD5330">
        <v>514</v>
      </c>
      <c r="BE5330" t="s">
        <v>49089</v>
      </c>
      <c r="BF5330" t="s">
        <v>49090</v>
      </c>
      <c r="BG5330" t="s">
        <v>7483</v>
      </c>
      <c r="BH5330" t="s">
        <v>7483</v>
      </c>
      <c r="BI5330" t="s">
        <v>7480</v>
      </c>
      <c r="BJ5330" t="s">
        <v>7484</v>
      </c>
    </row>
    <row r="5331" spans="1:62" x14ac:dyDescent="0.35">
      <c r="C5331">
        <v>1.7092000000000001</v>
      </c>
      <c r="D5331">
        <v>1.835</v>
      </c>
      <c r="E5331">
        <v>2.3424</v>
      </c>
      <c r="F5331">
        <v>2.2307000000000001</v>
      </c>
      <c r="G5331">
        <v>2.1314000000000002</v>
      </c>
      <c r="H5331">
        <v>2.1566000000000001</v>
      </c>
      <c r="I5331">
        <v>2.2471000000000001</v>
      </c>
      <c r="J5331">
        <v>2.2042000000000002</v>
      </c>
      <c r="K5331">
        <v>2.1031</v>
      </c>
      <c r="L5331">
        <v>2.4239999999999999</v>
      </c>
      <c r="M5331">
        <v>2.56</v>
      </c>
      <c r="N5331">
        <v>2.8035000000000001</v>
      </c>
      <c r="O5331">
        <v>2.8043999999999998</v>
      </c>
      <c r="P5331">
        <v>3.2242999999999999</v>
      </c>
      <c r="Q5331">
        <v>3.2421000000000002</v>
      </c>
      <c r="R5331">
        <v>2.8828</v>
      </c>
      <c r="T5331">
        <v>1.7277</v>
      </c>
      <c r="U5331">
        <v>1.7783</v>
      </c>
      <c r="V5331">
        <v>2.1105999999999998</v>
      </c>
      <c r="W5331">
        <v>2.1198000000000001</v>
      </c>
      <c r="X5331">
        <v>1.9651000000000001</v>
      </c>
      <c r="Y5331">
        <v>2.0749</v>
      </c>
      <c r="AA5331">
        <v>1.9293</v>
      </c>
      <c r="AB5331">
        <v>2.5034000000000001</v>
      </c>
      <c r="AC5331">
        <v>2.7591999999999999</v>
      </c>
      <c r="AD5331">
        <v>2.3205</v>
      </c>
      <c r="AE5331">
        <v>2.7846000000000002</v>
      </c>
      <c r="AF5331">
        <v>2.528</v>
      </c>
      <c r="AG5331">
        <v>2.7441</v>
      </c>
      <c r="AH5331">
        <v>3.0076000000000001</v>
      </c>
      <c r="AI5331">
        <v>2.7928000000000002</v>
      </c>
      <c r="AJ5331">
        <v>2.7717000000000001</v>
      </c>
      <c r="AK5331" t="s">
        <v>34</v>
      </c>
      <c r="AL5331">
        <v>2</v>
      </c>
      <c r="AO5331">
        <v>0.999004</v>
      </c>
      <c r="AP5331">
        <v>30.408200000000001</v>
      </c>
      <c r="AQ5331" s="1">
        <v>1.57905E-25</v>
      </c>
      <c r="AR5331">
        <v>150.9</v>
      </c>
      <c r="AS5331">
        <v>107.85</v>
      </c>
      <c r="AT5331">
        <v>120.08</v>
      </c>
      <c r="AU5331">
        <v>1</v>
      </c>
      <c r="AV5331" t="s">
        <v>49096</v>
      </c>
      <c r="AW5331" t="s">
        <v>31755</v>
      </c>
      <c r="AX5331" t="s">
        <v>33383</v>
      </c>
      <c r="AY5331" t="s">
        <v>49097</v>
      </c>
      <c r="AZ5331" t="s">
        <v>49098</v>
      </c>
      <c r="BA5331">
        <v>4</v>
      </c>
      <c r="BB5331">
        <v>1.4048</v>
      </c>
      <c r="BC5331">
        <v>362</v>
      </c>
      <c r="BD5331">
        <v>362</v>
      </c>
      <c r="BE5331" t="s">
        <v>49094</v>
      </c>
      <c r="BF5331" t="s">
        <v>49095</v>
      </c>
      <c r="BG5331" t="s">
        <v>7483</v>
      </c>
      <c r="BH5331" t="s">
        <v>7483</v>
      </c>
      <c r="BI5331" t="s">
        <v>7480</v>
      </c>
      <c r="BJ5331" t="s">
        <v>7484</v>
      </c>
    </row>
    <row r="5332" spans="1:62" x14ac:dyDescent="0.35">
      <c r="AK5332" t="s">
        <v>34</v>
      </c>
      <c r="AL5332">
        <v>3</v>
      </c>
      <c r="AO5332">
        <v>0.88888</v>
      </c>
      <c r="AP5332">
        <v>10.6149</v>
      </c>
      <c r="AQ5332">
        <v>8.8982799999999995E-4</v>
      </c>
      <c r="AR5332">
        <v>47.331000000000003</v>
      </c>
      <c r="AS5332">
        <v>30.741</v>
      </c>
      <c r="AT5332">
        <v>47.331000000000003</v>
      </c>
      <c r="AU5332">
        <v>1</v>
      </c>
      <c r="AV5332" t="s">
        <v>49101</v>
      </c>
      <c r="AW5332" t="s">
        <v>31755</v>
      </c>
      <c r="AX5332" t="s">
        <v>32186</v>
      </c>
      <c r="AY5332" t="s">
        <v>49102</v>
      </c>
      <c r="AZ5332" t="s">
        <v>49103</v>
      </c>
      <c r="BA5332">
        <v>13</v>
      </c>
      <c r="BB5332">
        <v>-0.13636999999999999</v>
      </c>
      <c r="BC5332">
        <v>385</v>
      </c>
      <c r="BD5332">
        <v>385</v>
      </c>
      <c r="BE5332" t="s">
        <v>49099</v>
      </c>
      <c r="BF5332" t="s">
        <v>49100</v>
      </c>
      <c r="BG5332" t="s">
        <v>7483</v>
      </c>
      <c r="BH5332" t="s">
        <v>7483</v>
      </c>
      <c r="BI5332" t="s">
        <v>7480</v>
      </c>
      <c r="BJ5332" t="s">
        <v>7484</v>
      </c>
    </row>
    <row r="5333" spans="1:62" x14ac:dyDescent="0.35">
      <c r="AK5333" t="s">
        <v>27</v>
      </c>
      <c r="AL5333">
        <v>3</v>
      </c>
      <c r="AO5333">
        <v>0.86035300000000003</v>
      </c>
      <c r="AP5333">
        <v>10.253399999999999</v>
      </c>
      <c r="AQ5333">
        <v>3.7049399999999999E-3</v>
      </c>
      <c r="AR5333">
        <v>45.423999999999999</v>
      </c>
      <c r="AS5333">
        <v>29.1</v>
      </c>
      <c r="AT5333">
        <v>45.423999999999999</v>
      </c>
      <c r="AU5333">
        <v>1</v>
      </c>
      <c r="AV5333" t="s">
        <v>49105</v>
      </c>
      <c r="AW5333" t="s">
        <v>31755</v>
      </c>
      <c r="AX5333" t="s">
        <v>32882</v>
      </c>
      <c r="AY5333" t="s">
        <v>49106</v>
      </c>
      <c r="AZ5333" t="s">
        <v>49107</v>
      </c>
      <c r="BA5333">
        <v>10</v>
      </c>
      <c r="BB5333">
        <v>0.16175999999999999</v>
      </c>
      <c r="BC5333">
        <v>568</v>
      </c>
      <c r="BD5333">
        <v>568</v>
      </c>
      <c r="BE5333" t="s">
        <v>7481</v>
      </c>
      <c r="BF5333" t="s">
        <v>49104</v>
      </c>
      <c r="BG5333" t="s">
        <v>7483</v>
      </c>
      <c r="BH5333" t="s">
        <v>7483</v>
      </c>
      <c r="BI5333" t="s">
        <v>7480</v>
      </c>
      <c r="BJ5333" t="s">
        <v>7484</v>
      </c>
    </row>
    <row r="5334" spans="1:62" x14ac:dyDescent="0.35">
      <c r="AK5334" t="s">
        <v>27</v>
      </c>
      <c r="AL5334">
        <v>3</v>
      </c>
      <c r="AO5334">
        <v>0.44597999999999999</v>
      </c>
      <c r="AP5334">
        <v>3.6124100000000001</v>
      </c>
      <c r="AQ5334" s="1">
        <v>4.0127199999999998E-5</v>
      </c>
      <c r="AR5334">
        <v>81.884</v>
      </c>
      <c r="AS5334">
        <v>58.591000000000001</v>
      </c>
      <c r="AT5334">
        <v>81.884</v>
      </c>
      <c r="AV5334" t="s">
        <v>49109</v>
      </c>
      <c r="AW5334" t="s">
        <v>32730</v>
      </c>
      <c r="AX5334" t="s">
        <v>34960</v>
      </c>
      <c r="AY5334" t="s">
        <v>49110</v>
      </c>
      <c r="AZ5334" t="s">
        <v>49111</v>
      </c>
      <c r="BA5334">
        <v>12</v>
      </c>
      <c r="BB5334">
        <v>-0.55218999999999996</v>
      </c>
      <c r="BC5334">
        <v>601</v>
      </c>
      <c r="BD5334">
        <v>601</v>
      </c>
      <c r="BE5334" t="s">
        <v>7481</v>
      </c>
      <c r="BF5334" t="s">
        <v>49108</v>
      </c>
      <c r="BG5334" t="s">
        <v>7483</v>
      </c>
      <c r="BH5334" t="s">
        <v>7483</v>
      </c>
      <c r="BI5334" t="s">
        <v>7480</v>
      </c>
      <c r="BJ5334" t="s">
        <v>7484</v>
      </c>
    </row>
    <row r="5335" spans="1:62" x14ac:dyDescent="0.35">
      <c r="C5335">
        <v>1.1371</v>
      </c>
      <c r="D5335">
        <v>0.84958</v>
      </c>
      <c r="E5335">
        <v>0.93754000000000004</v>
      </c>
      <c r="F5335">
        <v>0.97709999999999997</v>
      </c>
      <c r="G5335">
        <v>0.90810999999999997</v>
      </c>
      <c r="H5335">
        <v>0.52310999999999996</v>
      </c>
      <c r="I5335">
        <v>0.84199999999999997</v>
      </c>
      <c r="J5335">
        <v>0.74739</v>
      </c>
      <c r="L5335">
        <v>0.68952000000000002</v>
      </c>
      <c r="M5335">
        <v>0.63537999999999994</v>
      </c>
      <c r="P5335">
        <v>0.43613000000000002</v>
      </c>
      <c r="Q5335">
        <v>0.47403000000000001</v>
      </c>
      <c r="R5335">
        <v>0.46156999999999998</v>
      </c>
      <c r="S5335">
        <v>0.86989000000000005</v>
      </c>
      <c r="T5335">
        <v>1.0854999999999999</v>
      </c>
      <c r="U5335">
        <v>0.92352000000000001</v>
      </c>
      <c r="V5335">
        <v>0.93296000000000001</v>
      </c>
      <c r="W5335">
        <v>0.93679999999999997</v>
      </c>
      <c r="Y5335">
        <v>0.56032000000000004</v>
      </c>
      <c r="AA5335">
        <v>0.74275000000000002</v>
      </c>
      <c r="AB5335">
        <v>0.77476</v>
      </c>
      <c r="AE5335">
        <v>0.65719000000000005</v>
      </c>
      <c r="AF5335">
        <v>0.55303999999999998</v>
      </c>
      <c r="AG5335">
        <v>0.46634999999999999</v>
      </c>
      <c r="AH5335">
        <v>0.53413999999999995</v>
      </c>
      <c r="AK5335" t="s">
        <v>28</v>
      </c>
      <c r="AL5335">
        <v>3</v>
      </c>
      <c r="AO5335">
        <v>0.91012400000000004</v>
      </c>
      <c r="AP5335">
        <v>10.6547</v>
      </c>
      <c r="AQ5335" s="1">
        <v>3.0168600000000001E-5</v>
      </c>
      <c r="AR5335">
        <v>81.695999999999998</v>
      </c>
      <c r="AS5335">
        <v>63.680999999999997</v>
      </c>
      <c r="AT5335">
        <v>81.695999999999998</v>
      </c>
      <c r="AU5335">
        <v>2</v>
      </c>
      <c r="AV5335" t="s">
        <v>7485</v>
      </c>
      <c r="AW5335" t="s">
        <v>34276</v>
      </c>
      <c r="AX5335" t="s">
        <v>31864</v>
      </c>
      <c r="AY5335" t="s">
        <v>7487</v>
      </c>
      <c r="AZ5335" t="s">
        <v>49112</v>
      </c>
      <c r="BA5335">
        <v>9</v>
      </c>
      <c r="BB5335">
        <v>0.72894999999999999</v>
      </c>
      <c r="BC5335">
        <v>598</v>
      </c>
      <c r="BD5335">
        <v>598</v>
      </c>
      <c r="BE5335" t="s">
        <v>7481</v>
      </c>
      <c r="BF5335" t="s">
        <v>7482</v>
      </c>
      <c r="BG5335" t="s">
        <v>7483</v>
      </c>
      <c r="BH5335" t="s">
        <v>7483</v>
      </c>
      <c r="BI5335" t="s">
        <v>7480</v>
      </c>
      <c r="BJ5335" t="s">
        <v>7484</v>
      </c>
    </row>
    <row r="5336" spans="1:62" x14ac:dyDescent="0.35">
      <c r="AK5336" t="s">
        <v>34</v>
      </c>
      <c r="AL5336">
        <v>3</v>
      </c>
      <c r="AO5336">
        <v>0.68641600000000003</v>
      </c>
      <c r="AP5336">
        <v>3.7133600000000002</v>
      </c>
      <c r="AQ5336">
        <v>1.71221E-3</v>
      </c>
      <c r="AR5336">
        <v>51.938000000000002</v>
      </c>
      <c r="AS5336">
        <v>32.177</v>
      </c>
      <c r="AT5336">
        <v>51.938000000000002</v>
      </c>
      <c r="AU5336">
        <v>1</v>
      </c>
      <c r="AV5336" t="s">
        <v>49118</v>
      </c>
      <c r="AW5336" t="s">
        <v>31755</v>
      </c>
      <c r="AX5336" t="s">
        <v>31774</v>
      </c>
      <c r="AY5336" t="s">
        <v>49119</v>
      </c>
      <c r="AZ5336" t="s">
        <v>49120</v>
      </c>
      <c r="BA5336">
        <v>22</v>
      </c>
      <c r="BB5336">
        <v>0.90069999999999995</v>
      </c>
      <c r="BC5336">
        <v>499</v>
      </c>
      <c r="BD5336">
        <v>499</v>
      </c>
      <c r="BE5336" t="s">
        <v>49113</v>
      </c>
      <c r="BF5336" t="s">
        <v>49114</v>
      </c>
      <c r="BG5336" t="s">
        <v>49115</v>
      </c>
      <c r="BH5336" t="s">
        <v>49115</v>
      </c>
      <c r="BI5336" t="s">
        <v>49116</v>
      </c>
      <c r="BJ5336" t="s">
        <v>49117</v>
      </c>
    </row>
    <row r="5337" spans="1:62" x14ac:dyDescent="0.35">
      <c r="A5337">
        <v>0.94659000000000004</v>
      </c>
      <c r="B5337">
        <v>1.4488000000000001</v>
      </c>
      <c r="D5337">
        <v>1.1305000000000001</v>
      </c>
      <c r="E5337">
        <v>1.1133</v>
      </c>
      <c r="H5337">
        <v>0.94669000000000003</v>
      </c>
      <c r="K5337">
        <v>0.78902000000000005</v>
      </c>
      <c r="M5337">
        <v>0.91195000000000004</v>
      </c>
      <c r="N5337">
        <v>1.2405999999999999</v>
      </c>
      <c r="P5337">
        <v>0.93640000000000001</v>
      </c>
      <c r="R5337">
        <v>0.75194000000000005</v>
      </c>
      <c r="AK5337" t="s">
        <v>34</v>
      </c>
      <c r="AL5337">
        <v>4</v>
      </c>
      <c r="AO5337">
        <v>0.99603200000000003</v>
      </c>
      <c r="AP5337">
        <v>25.262899999999998</v>
      </c>
      <c r="AQ5337">
        <v>5.1808300000000002E-4</v>
      </c>
      <c r="AR5337">
        <v>89.507000000000005</v>
      </c>
      <c r="AS5337">
        <v>69.414000000000001</v>
      </c>
      <c r="AT5337">
        <v>89.507000000000005</v>
      </c>
      <c r="AU5337">
        <v>1</v>
      </c>
      <c r="AV5337" t="s">
        <v>7477</v>
      </c>
      <c r="AW5337" t="s">
        <v>31755</v>
      </c>
      <c r="AX5337" t="s">
        <v>32284</v>
      </c>
      <c r="AY5337" t="s">
        <v>7479</v>
      </c>
      <c r="AZ5337" t="s">
        <v>49121</v>
      </c>
      <c r="BA5337">
        <v>4</v>
      </c>
      <c r="BB5337">
        <v>-0.14377999999999999</v>
      </c>
      <c r="BC5337">
        <v>258</v>
      </c>
      <c r="BD5337">
        <v>258</v>
      </c>
      <c r="BE5337" t="s">
        <v>7475</v>
      </c>
      <c r="BF5337" t="s">
        <v>7476</v>
      </c>
      <c r="BG5337" t="s">
        <v>7465</v>
      </c>
      <c r="BH5337" t="s">
        <v>7465</v>
      </c>
      <c r="BI5337" t="s">
        <v>7462</v>
      </c>
      <c r="BJ5337" t="s">
        <v>7466</v>
      </c>
    </row>
    <row r="5338" spans="1:62" x14ac:dyDescent="0.35">
      <c r="AK5338" t="s">
        <v>34</v>
      </c>
      <c r="AL5338">
        <v>2</v>
      </c>
      <c r="AO5338">
        <v>0.81686499999999995</v>
      </c>
      <c r="AP5338">
        <v>6.88666</v>
      </c>
      <c r="AQ5338">
        <v>1.3204499999999999E-3</v>
      </c>
      <c r="AR5338">
        <v>76.239999999999995</v>
      </c>
      <c r="AS5338">
        <v>39.06</v>
      </c>
      <c r="AT5338">
        <v>67.997</v>
      </c>
      <c r="AU5338">
        <v>1</v>
      </c>
      <c r="AV5338" t="s">
        <v>49124</v>
      </c>
      <c r="AW5338" t="s">
        <v>32350</v>
      </c>
      <c r="AX5338" t="s">
        <v>31958</v>
      </c>
      <c r="AY5338" t="s">
        <v>49125</v>
      </c>
      <c r="AZ5338" t="s">
        <v>49126</v>
      </c>
      <c r="BA5338">
        <v>6</v>
      </c>
      <c r="BB5338">
        <v>0.52551000000000003</v>
      </c>
      <c r="BC5338">
        <v>398</v>
      </c>
      <c r="BD5338">
        <v>398</v>
      </c>
      <c r="BE5338" t="s">
        <v>49122</v>
      </c>
      <c r="BF5338" t="s">
        <v>49123</v>
      </c>
      <c r="BG5338" t="s">
        <v>7465</v>
      </c>
      <c r="BH5338" t="s">
        <v>7465</v>
      </c>
      <c r="BI5338" t="s">
        <v>7462</v>
      </c>
      <c r="BJ5338" t="s">
        <v>7466</v>
      </c>
    </row>
    <row r="5339" spans="1:62" x14ac:dyDescent="0.35">
      <c r="H5339">
        <v>0.88273999999999997</v>
      </c>
      <c r="AK5339" t="s">
        <v>34</v>
      </c>
      <c r="AL5339">
        <v>3</v>
      </c>
      <c r="AO5339">
        <v>0.73941599999999996</v>
      </c>
      <c r="AP5339">
        <v>5.56778</v>
      </c>
      <c r="AQ5339" s="1">
        <v>9.5052300000000005E-5</v>
      </c>
      <c r="AR5339">
        <v>54.261000000000003</v>
      </c>
      <c r="AS5339">
        <v>35.325000000000003</v>
      </c>
      <c r="AT5339">
        <v>51.966000000000001</v>
      </c>
      <c r="AU5339">
        <v>1</v>
      </c>
      <c r="AV5339" t="s">
        <v>49127</v>
      </c>
      <c r="AW5339" t="s">
        <v>31755</v>
      </c>
      <c r="AX5339" t="s">
        <v>31796</v>
      </c>
      <c r="AY5339" t="s">
        <v>49128</v>
      </c>
      <c r="AZ5339" t="s">
        <v>49129</v>
      </c>
      <c r="BA5339">
        <v>2</v>
      </c>
      <c r="BB5339">
        <v>0.97179000000000004</v>
      </c>
      <c r="BC5339">
        <v>76</v>
      </c>
      <c r="BD5339">
        <v>76</v>
      </c>
      <c r="BE5339" t="s">
        <v>7465</v>
      </c>
      <c r="BF5339">
        <v>76</v>
      </c>
      <c r="BG5339" t="s">
        <v>7465</v>
      </c>
      <c r="BH5339" t="s">
        <v>7465</v>
      </c>
      <c r="BI5339" t="s">
        <v>7462</v>
      </c>
      <c r="BJ5339" t="s">
        <v>7466</v>
      </c>
    </row>
    <row r="5340" spans="1:62" x14ac:dyDescent="0.35">
      <c r="T5340">
        <v>1.3028</v>
      </c>
      <c r="U5340">
        <v>1.2336</v>
      </c>
      <c r="W5340">
        <v>1.0683</v>
      </c>
      <c r="AA5340">
        <v>1.0906</v>
      </c>
      <c r="AB5340">
        <v>0.98470999999999997</v>
      </c>
      <c r="AC5340">
        <v>0.79120000000000001</v>
      </c>
      <c r="AF5340">
        <v>0.72453000000000001</v>
      </c>
      <c r="AI5340">
        <v>0.48202</v>
      </c>
      <c r="AK5340" t="s">
        <v>34</v>
      </c>
      <c r="AL5340">
        <v>4</v>
      </c>
      <c r="AO5340">
        <v>0.78421799999999997</v>
      </c>
      <c r="AP5340">
        <v>6.6501599999999996</v>
      </c>
      <c r="AQ5340" s="1">
        <v>1.00521E-5</v>
      </c>
      <c r="AR5340">
        <v>64.546999999999997</v>
      </c>
      <c r="AS5340">
        <v>44.966999999999999</v>
      </c>
      <c r="AT5340">
        <v>47.082000000000001</v>
      </c>
      <c r="AU5340">
        <v>1</v>
      </c>
      <c r="AV5340" t="s">
        <v>24472</v>
      </c>
      <c r="AW5340" t="s">
        <v>31755</v>
      </c>
      <c r="AX5340" t="s">
        <v>31843</v>
      </c>
      <c r="AY5340" t="s">
        <v>24474</v>
      </c>
      <c r="AZ5340" t="s">
        <v>49130</v>
      </c>
      <c r="BA5340">
        <v>5</v>
      </c>
      <c r="BB5340">
        <v>0.12404</v>
      </c>
      <c r="BC5340">
        <v>79</v>
      </c>
      <c r="BD5340">
        <v>79</v>
      </c>
      <c r="BE5340" t="s">
        <v>7465</v>
      </c>
      <c r="BF5340">
        <v>79</v>
      </c>
      <c r="BG5340" t="s">
        <v>7465</v>
      </c>
      <c r="BH5340" t="s">
        <v>7465</v>
      </c>
      <c r="BI5340" t="s">
        <v>7462</v>
      </c>
      <c r="BJ5340" t="s">
        <v>7466</v>
      </c>
    </row>
    <row r="5341" spans="1:62" x14ac:dyDescent="0.35">
      <c r="AK5341" t="s">
        <v>34</v>
      </c>
      <c r="AL5341">
        <v>3</v>
      </c>
      <c r="AO5341">
        <v>0.47436800000000001</v>
      </c>
      <c r="AP5341">
        <v>1.0533399999999999</v>
      </c>
      <c r="AQ5341" s="1">
        <v>8.3014000000000002E-5</v>
      </c>
      <c r="AR5341">
        <v>55.051000000000002</v>
      </c>
      <c r="AS5341">
        <v>41.734000000000002</v>
      </c>
      <c r="AT5341">
        <v>55.051000000000002</v>
      </c>
      <c r="AV5341" t="s">
        <v>49131</v>
      </c>
      <c r="AW5341" t="s">
        <v>31755</v>
      </c>
      <c r="AX5341" t="s">
        <v>32541</v>
      </c>
      <c r="AY5341" t="s">
        <v>49132</v>
      </c>
      <c r="AZ5341" t="s">
        <v>49133</v>
      </c>
      <c r="BA5341">
        <v>17</v>
      </c>
      <c r="BB5341">
        <v>-0.20568</v>
      </c>
      <c r="BC5341">
        <v>91</v>
      </c>
      <c r="BD5341">
        <v>91</v>
      </c>
      <c r="BE5341" t="s">
        <v>7465</v>
      </c>
      <c r="BF5341">
        <v>91</v>
      </c>
      <c r="BG5341" t="s">
        <v>7465</v>
      </c>
      <c r="BH5341" t="s">
        <v>7465</v>
      </c>
      <c r="BI5341" t="s">
        <v>7462</v>
      </c>
      <c r="BJ5341" t="s">
        <v>7466</v>
      </c>
    </row>
    <row r="5342" spans="1:62" x14ac:dyDescent="0.35">
      <c r="B5342">
        <v>1.1968000000000001</v>
      </c>
      <c r="D5342">
        <v>1.1924999999999999</v>
      </c>
      <c r="E5342">
        <v>1.0551999999999999</v>
      </c>
      <c r="G5342">
        <v>0.94293000000000005</v>
      </c>
      <c r="H5342">
        <v>0.96003000000000005</v>
      </c>
      <c r="Z5342">
        <v>1.4146000000000001</v>
      </c>
      <c r="AB5342">
        <v>1.4027000000000001</v>
      </c>
      <c r="AK5342" t="s">
        <v>34</v>
      </c>
      <c r="AL5342">
        <v>2</v>
      </c>
      <c r="AO5342">
        <v>0.99922</v>
      </c>
      <c r="AP5342">
        <v>31.205400000000001</v>
      </c>
      <c r="AQ5342" s="1">
        <v>2.1873700000000001E-17</v>
      </c>
      <c r="AR5342">
        <v>126.55</v>
      </c>
      <c r="AS5342">
        <v>98.518000000000001</v>
      </c>
      <c r="AT5342">
        <v>126.55</v>
      </c>
      <c r="AU5342">
        <v>1</v>
      </c>
      <c r="AV5342" t="s">
        <v>24469</v>
      </c>
      <c r="AW5342" t="s">
        <v>31755</v>
      </c>
      <c r="AX5342" t="s">
        <v>31796</v>
      </c>
      <c r="AY5342" t="s">
        <v>24471</v>
      </c>
      <c r="AZ5342" t="s">
        <v>49134</v>
      </c>
      <c r="BA5342">
        <v>2</v>
      </c>
      <c r="BB5342">
        <v>-0.44058999999999998</v>
      </c>
      <c r="BC5342">
        <v>480</v>
      </c>
      <c r="BD5342">
        <v>480</v>
      </c>
      <c r="BE5342" t="s">
        <v>7465</v>
      </c>
      <c r="BF5342">
        <v>480</v>
      </c>
      <c r="BG5342" t="s">
        <v>7465</v>
      </c>
      <c r="BH5342" t="s">
        <v>7465</v>
      </c>
      <c r="BI5342" t="s">
        <v>7462</v>
      </c>
      <c r="BJ5342" t="s">
        <v>7466</v>
      </c>
    </row>
    <row r="5343" spans="1:62" x14ac:dyDescent="0.35">
      <c r="O5343">
        <v>0.51551000000000002</v>
      </c>
      <c r="AK5343" t="s">
        <v>34</v>
      </c>
      <c r="AL5343">
        <v>3</v>
      </c>
      <c r="AO5343">
        <v>0.50756999999999997</v>
      </c>
      <c r="AP5343">
        <v>3.6355300000000002</v>
      </c>
      <c r="AQ5343">
        <v>1.55468E-4</v>
      </c>
      <c r="AR5343">
        <v>62.999000000000002</v>
      </c>
      <c r="AS5343">
        <v>49.298000000000002</v>
      </c>
      <c r="AT5343">
        <v>44.277999999999999</v>
      </c>
      <c r="AU5343">
        <v>1</v>
      </c>
      <c r="AV5343" t="s">
        <v>49135</v>
      </c>
      <c r="AW5343" t="s">
        <v>31755</v>
      </c>
      <c r="AX5343" t="s">
        <v>31843</v>
      </c>
      <c r="AY5343" t="s">
        <v>49136</v>
      </c>
      <c r="AZ5343" t="s">
        <v>49137</v>
      </c>
      <c r="BA5343">
        <v>5</v>
      </c>
      <c r="BB5343">
        <v>-0.29735</v>
      </c>
      <c r="BC5343">
        <v>483</v>
      </c>
      <c r="BD5343">
        <v>483</v>
      </c>
      <c r="BE5343" t="s">
        <v>7465</v>
      </c>
      <c r="BF5343">
        <v>483</v>
      </c>
      <c r="BG5343" t="s">
        <v>7465</v>
      </c>
      <c r="BH5343" t="s">
        <v>7465</v>
      </c>
      <c r="BI5343" t="s">
        <v>7462</v>
      </c>
      <c r="BJ5343" t="s">
        <v>7466</v>
      </c>
    </row>
    <row r="5344" spans="1:62" x14ac:dyDescent="0.35">
      <c r="AK5344" t="s">
        <v>34</v>
      </c>
      <c r="AL5344">
        <v>3</v>
      </c>
      <c r="AO5344">
        <v>0.70851900000000001</v>
      </c>
      <c r="AP5344">
        <v>6.5057700000000001</v>
      </c>
      <c r="AQ5344" s="1">
        <v>1.0093099999999999E-9</v>
      </c>
      <c r="AR5344">
        <v>101.38</v>
      </c>
      <c r="AS5344">
        <v>78.753</v>
      </c>
      <c r="AT5344">
        <v>100.28</v>
      </c>
      <c r="AU5344">
        <v>1</v>
      </c>
      <c r="AV5344" t="s">
        <v>49138</v>
      </c>
      <c r="AW5344" t="s">
        <v>31755</v>
      </c>
      <c r="AX5344" t="s">
        <v>32066</v>
      </c>
      <c r="AY5344" t="s">
        <v>49139</v>
      </c>
      <c r="AZ5344" t="s">
        <v>49140</v>
      </c>
      <c r="BA5344">
        <v>8</v>
      </c>
      <c r="BB5344">
        <v>0.46503</v>
      </c>
      <c r="BC5344">
        <v>486</v>
      </c>
      <c r="BD5344">
        <v>486</v>
      </c>
      <c r="BE5344" t="s">
        <v>7465</v>
      </c>
      <c r="BF5344">
        <v>486</v>
      </c>
      <c r="BG5344" t="s">
        <v>7465</v>
      </c>
      <c r="BH5344" t="s">
        <v>7465</v>
      </c>
      <c r="BI5344" t="s">
        <v>7462</v>
      </c>
      <c r="BJ5344" t="s">
        <v>7466</v>
      </c>
    </row>
    <row r="5345" spans="1:62" x14ac:dyDescent="0.35">
      <c r="AK5345" t="s">
        <v>34</v>
      </c>
      <c r="AL5345">
        <v>3</v>
      </c>
      <c r="AO5345">
        <v>0.61471600000000004</v>
      </c>
      <c r="AP5345">
        <v>5.7341699999999998</v>
      </c>
      <c r="AQ5345" s="1">
        <v>7.0443299999999994E-8</v>
      </c>
      <c r="AR5345">
        <v>101.38</v>
      </c>
      <c r="AS5345">
        <v>78.753</v>
      </c>
      <c r="AT5345">
        <v>40.384</v>
      </c>
      <c r="AU5345">
        <v>1</v>
      </c>
      <c r="AV5345" t="s">
        <v>49141</v>
      </c>
      <c r="AW5345" t="s">
        <v>31755</v>
      </c>
      <c r="AX5345" t="s">
        <v>33171</v>
      </c>
      <c r="AY5345" t="s">
        <v>49142</v>
      </c>
      <c r="AZ5345" t="s">
        <v>49143</v>
      </c>
      <c r="BA5345">
        <v>9</v>
      </c>
      <c r="BB5345">
        <v>-2.1676999999999998E-2</v>
      </c>
      <c r="BC5345">
        <v>487</v>
      </c>
      <c r="BD5345">
        <v>487</v>
      </c>
      <c r="BE5345" t="s">
        <v>7465</v>
      </c>
      <c r="BF5345">
        <v>487</v>
      </c>
      <c r="BG5345" t="s">
        <v>7465</v>
      </c>
      <c r="BH5345" t="s">
        <v>7465</v>
      </c>
      <c r="BI5345" t="s">
        <v>7462</v>
      </c>
      <c r="BJ5345" t="s">
        <v>7466</v>
      </c>
    </row>
    <row r="5346" spans="1:62" x14ac:dyDescent="0.35">
      <c r="Q5346">
        <v>1.4367000000000001</v>
      </c>
      <c r="AK5346" t="s">
        <v>34</v>
      </c>
      <c r="AL5346">
        <v>3</v>
      </c>
      <c r="AO5346">
        <v>0.66141700000000003</v>
      </c>
      <c r="AP5346">
        <v>6.0598799999999997</v>
      </c>
      <c r="AQ5346" s="1">
        <v>8.0157700000000007E-5</v>
      </c>
      <c r="AR5346">
        <v>94.638999999999996</v>
      </c>
      <c r="AS5346">
        <v>67.513999999999996</v>
      </c>
      <c r="AT5346">
        <v>59.579000000000001</v>
      </c>
      <c r="AU5346">
        <v>1</v>
      </c>
      <c r="AV5346" t="s">
        <v>49145</v>
      </c>
      <c r="AW5346" t="s">
        <v>31755</v>
      </c>
      <c r="AX5346" t="s">
        <v>31982</v>
      </c>
      <c r="AY5346" t="s">
        <v>49146</v>
      </c>
      <c r="AZ5346" t="s">
        <v>49147</v>
      </c>
      <c r="BA5346">
        <v>3</v>
      </c>
      <c r="BB5346">
        <v>0.60450000000000004</v>
      </c>
      <c r="BC5346">
        <v>171</v>
      </c>
      <c r="BD5346">
        <v>171</v>
      </c>
      <c r="BE5346" t="s">
        <v>7470</v>
      </c>
      <c r="BF5346" t="s">
        <v>49144</v>
      </c>
      <c r="BG5346" t="s">
        <v>7465</v>
      </c>
      <c r="BH5346" t="s">
        <v>7465</v>
      </c>
      <c r="BI5346" t="s">
        <v>7462</v>
      </c>
      <c r="BJ5346" t="s">
        <v>7466</v>
      </c>
    </row>
    <row r="5347" spans="1:62" x14ac:dyDescent="0.35">
      <c r="A5347">
        <v>0.97043000000000001</v>
      </c>
      <c r="C5347">
        <v>0.86873999999999996</v>
      </c>
      <c r="D5347">
        <v>0.70782</v>
      </c>
      <c r="G5347">
        <v>1.0625</v>
      </c>
      <c r="I5347">
        <v>0.89612999999999998</v>
      </c>
      <c r="K5347">
        <v>0.88280999999999998</v>
      </c>
      <c r="M5347">
        <v>0.91717000000000004</v>
      </c>
      <c r="N5347">
        <v>0.97326999999999997</v>
      </c>
      <c r="O5347">
        <v>0.77900000000000003</v>
      </c>
      <c r="P5347">
        <v>0.81250999999999995</v>
      </c>
      <c r="Q5347">
        <v>0.72085999999999995</v>
      </c>
      <c r="R5347">
        <v>1.1176999999999999</v>
      </c>
      <c r="AK5347" t="s">
        <v>34</v>
      </c>
      <c r="AL5347">
        <v>3</v>
      </c>
      <c r="AO5347">
        <v>0.99851699999999999</v>
      </c>
      <c r="AP5347">
        <v>29.755500000000001</v>
      </c>
      <c r="AQ5347" s="1">
        <v>8.0157700000000007E-5</v>
      </c>
      <c r="AR5347">
        <v>141.71</v>
      </c>
      <c r="AS5347">
        <v>109.23</v>
      </c>
      <c r="AT5347">
        <v>100.93</v>
      </c>
      <c r="AU5347">
        <v>1</v>
      </c>
      <c r="AV5347" t="s">
        <v>7472</v>
      </c>
      <c r="AW5347" t="s">
        <v>31755</v>
      </c>
      <c r="AX5347" t="s">
        <v>31982</v>
      </c>
      <c r="AY5347" t="s">
        <v>7474</v>
      </c>
      <c r="AZ5347" t="s">
        <v>49148</v>
      </c>
      <c r="BA5347">
        <v>3</v>
      </c>
      <c r="BB5347">
        <v>-0.97006000000000003</v>
      </c>
      <c r="BC5347">
        <v>172</v>
      </c>
      <c r="BD5347">
        <v>172</v>
      </c>
      <c r="BE5347" t="s">
        <v>7470</v>
      </c>
      <c r="BF5347" t="s">
        <v>7471</v>
      </c>
      <c r="BG5347" t="s">
        <v>7465</v>
      </c>
      <c r="BH5347" t="s">
        <v>7465</v>
      </c>
      <c r="BI5347" t="s">
        <v>7462</v>
      </c>
      <c r="BJ5347" t="s">
        <v>7466</v>
      </c>
    </row>
    <row r="5348" spans="1:62" x14ac:dyDescent="0.35">
      <c r="A5348">
        <v>0.95850999999999997</v>
      </c>
      <c r="C5348">
        <v>0.96553999999999995</v>
      </c>
      <c r="F5348">
        <v>0.95089999999999997</v>
      </c>
      <c r="G5348">
        <v>0.98404999999999998</v>
      </c>
      <c r="I5348">
        <v>1.1574</v>
      </c>
      <c r="L5348">
        <v>1.0082</v>
      </c>
      <c r="O5348">
        <v>1.1913</v>
      </c>
      <c r="Q5348">
        <v>1.0141</v>
      </c>
      <c r="S5348">
        <v>0.98348999999999998</v>
      </c>
      <c r="T5348">
        <v>1.0934999999999999</v>
      </c>
      <c r="Z5348">
        <v>1.0691999999999999</v>
      </c>
      <c r="AG5348">
        <v>1.077</v>
      </c>
      <c r="AI5348">
        <v>1.0556000000000001</v>
      </c>
      <c r="AJ5348">
        <v>1.0147999999999999</v>
      </c>
      <c r="AK5348" t="s">
        <v>34</v>
      </c>
      <c r="AL5348">
        <v>2</v>
      </c>
      <c r="AO5348">
        <v>0.99894799999999995</v>
      </c>
      <c r="AP5348">
        <v>32.786499999999997</v>
      </c>
      <c r="AQ5348">
        <v>6.4503300000000004E-4</v>
      </c>
      <c r="AR5348">
        <v>82.528999999999996</v>
      </c>
      <c r="AS5348">
        <v>49.441000000000003</v>
      </c>
      <c r="AT5348">
        <v>65.037999999999997</v>
      </c>
      <c r="AU5348">
        <v>1</v>
      </c>
      <c r="AV5348" t="s">
        <v>7467</v>
      </c>
      <c r="AW5348" t="s">
        <v>31755</v>
      </c>
      <c r="AX5348" t="s">
        <v>31878</v>
      </c>
      <c r="AY5348" t="s">
        <v>7469</v>
      </c>
      <c r="AZ5348" t="s">
        <v>49149</v>
      </c>
      <c r="BA5348">
        <v>3</v>
      </c>
      <c r="BB5348">
        <v>0.66185000000000005</v>
      </c>
      <c r="BC5348">
        <v>223</v>
      </c>
      <c r="BD5348">
        <v>223</v>
      </c>
      <c r="BE5348" t="s">
        <v>7463</v>
      </c>
      <c r="BF5348" t="s">
        <v>7464</v>
      </c>
      <c r="BG5348" t="s">
        <v>7465</v>
      </c>
      <c r="BH5348" t="s">
        <v>7465</v>
      </c>
      <c r="BI5348" t="s">
        <v>7462</v>
      </c>
      <c r="BJ5348" t="s">
        <v>7466</v>
      </c>
    </row>
    <row r="5349" spans="1:62" x14ac:dyDescent="0.35">
      <c r="S5349">
        <v>0.80964000000000003</v>
      </c>
      <c r="T5349">
        <v>1.2439</v>
      </c>
      <c r="U5349">
        <v>1.2457</v>
      </c>
      <c r="V5349">
        <v>1.1325000000000001</v>
      </c>
      <c r="W5349">
        <v>1.1313</v>
      </c>
      <c r="X5349">
        <v>1.1062000000000001</v>
      </c>
      <c r="Y5349">
        <v>0.81237999999999999</v>
      </c>
      <c r="Z5349">
        <v>1.0661</v>
      </c>
      <c r="AA5349">
        <v>0.97369000000000006</v>
      </c>
      <c r="AB5349">
        <v>1.1523000000000001</v>
      </c>
      <c r="AC5349">
        <v>1.1120000000000001</v>
      </c>
      <c r="AD5349">
        <v>1.1351</v>
      </c>
      <c r="AE5349">
        <v>1.1712</v>
      </c>
      <c r="AF5349">
        <v>0.99485999999999997</v>
      </c>
      <c r="AG5349">
        <v>1.0965</v>
      </c>
      <c r="AH5349">
        <v>0.96943999999999997</v>
      </c>
      <c r="AI5349">
        <v>1.1006</v>
      </c>
      <c r="AJ5349">
        <v>1.0524</v>
      </c>
      <c r="AK5349" t="s">
        <v>34</v>
      </c>
      <c r="AL5349">
        <v>2</v>
      </c>
      <c r="AO5349">
        <v>1</v>
      </c>
      <c r="AP5349">
        <v>62.658200000000001</v>
      </c>
      <c r="AQ5349">
        <v>6.6553000000000001E-4</v>
      </c>
      <c r="AR5349">
        <v>75.509</v>
      </c>
      <c r="AS5349">
        <v>31.463999999999999</v>
      </c>
      <c r="AT5349">
        <v>62.658000000000001</v>
      </c>
      <c r="AU5349">
        <v>1</v>
      </c>
      <c r="AV5349" t="s">
        <v>16812</v>
      </c>
      <c r="AW5349" t="s">
        <v>31755</v>
      </c>
      <c r="AX5349" t="s">
        <v>32127</v>
      </c>
      <c r="AY5349" t="s">
        <v>16814</v>
      </c>
      <c r="AZ5349" t="s">
        <v>49150</v>
      </c>
      <c r="BA5349">
        <v>9</v>
      </c>
      <c r="BB5349">
        <v>0.28472999999999998</v>
      </c>
      <c r="BC5349">
        <v>303</v>
      </c>
      <c r="BD5349">
        <v>303</v>
      </c>
      <c r="BE5349" t="s">
        <v>16810</v>
      </c>
      <c r="BF5349" t="s">
        <v>16811</v>
      </c>
      <c r="BG5349" t="s">
        <v>7465</v>
      </c>
      <c r="BH5349" t="s">
        <v>7465</v>
      </c>
      <c r="BI5349" t="s">
        <v>7462</v>
      </c>
      <c r="BJ5349" t="s">
        <v>7466</v>
      </c>
    </row>
    <row r="5350" spans="1:62" x14ac:dyDescent="0.35">
      <c r="B5350">
        <v>1.0256000000000001</v>
      </c>
      <c r="E5350">
        <v>1.0793999999999999</v>
      </c>
      <c r="I5350">
        <v>0.90652999999999995</v>
      </c>
      <c r="U5350">
        <v>1.0851999999999999</v>
      </c>
      <c r="W5350">
        <v>1.1198999999999999</v>
      </c>
      <c r="X5350">
        <v>1.0656000000000001</v>
      </c>
      <c r="Z5350">
        <v>1.0975999999999999</v>
      </c>
      <c r="AC5350">
        <v>0.82452999999999999</v>
      </c>
      <c r="AK5350" t="s">
        <v>27</v>
      </c>
      <c r="AL5350">
        <v>3</v>
      </c>
      <c r="AO5350">
        <v>0.93452400000000002</v>
      </c>
      <c r="AP5350">
        <v>13.3001</v>
      </c>
      <c r="AQ5350" s="1">
        <v>1.5157200000000001E-6</v>
      </c>
      <c r="AR5350">
        <v>72.945999999999998</v>
      </c>
      <c r="AS5350">
        <v>55.473999999999997</v>
      </c>
      <c r="AT5350">
        <v>72.945999999999998</v>
      </c>
      <c r="AU5350">
        <v>1</v>
      </c>
      <c r="AV5350" t="s">
        <v>24466</v>
      </c>
      <c r="AW5350" t="s">
        <v>31755</v>
      </c>
      <c r="AX5350" t="s">
        <v>32604</v>
      </c>
      <c r="AY5350" t="s">
        <v>24468</v>
      </c>
      <c r="AZ5350" t="s">
        <v>49151</v>
      </c>
      <c r="BA5350">
        <v>7</v>
      </c>
      <c r="BB5350">
        <v>4.6108000000000003E-2</v>
      </c>
      <c r="BC5350">
        <v>81</v>
      </c>
      <c r="BD5350">
        <v>81</v>
      </c>
      <c r="BE5350" t="s">
        <v>7465</v>
      </c>
      <c r="BF5350">
        <v>81</v>
      </c>
      <c r="BG5350" t="s">
        <v>7465</v>
      </c>
      <c r="BH5350" t="s">
        <v>7465</v>
      </c>
      <c r="BI5350" t="s">
        <v>7462</v>
      </c>
      <c r="BJ5350" t="s">
        <v>7466</v>
      </c>
    </row>
    <row r="5351" spans="1:62" x14ac:dyDescent="0.35">
      <c r="AK5351" t="s">
        <v>27</v>
      </c>
      <c r="AL5351">
        <v>3</v>
      </c>
      <c r="AO5351">
        <v>0.450766</v>
      </c>
      <c r="AP5351">
        <v>0</v>
      </c>
      <c r="AQ5351">
        <v>1.0097199999999999E-4</v>
      </c>
      <c r="AR5351">
        <v>94.638999999999996</v>
      </c>
      <c r="AS5351">
        <v>67.513999999999996</v>
      </c>
      <c r="AT5351">
        <v>81.593999999999994</v>
      </c>
      <c r="AV5351" t="s">
        <v>49153</v>
      </c>
      <c r="AW5351" t="s">
        <v>31755</v>
      </c>
      <c r="AX5351" t="s">
        <v>31796</v>
      </c>
      <c r="AY5351" t="s">
        <v>49154</v>
      </c>
      <c r="AZ5351" t="s">
        <v>49155</v>
      </c>
      <c r="BA5351">
        <v>2</v>
      </c>
      <c r="BB5351">
        <v>-0.20760000000000001</v>
      </c>
      <c r="BC5351">
        <v>170</v>
      </c>
      <c r="BD5351">
        <v>170</v>
      </c>
      <c r="BE5351" t="s">
        <v>7470</v>
      </c>
      <c r="BF5351" t="s">
        <v>49152</v>
      </c>
      <c r="BG5351" t="s">
        <v>7465</v>
      </c>
      <c r="BH5351" t="s">
        <v>7465</v>
      </c>
      <c r="BI5351" t="s">
        <v>7462</v>
      </c>
      <c r="BJ5351" t="s">
        <v>7466</v>
      </c>
    </row>
    <row r="5352" spans="1:62" x14ac:dyDescent="0.35">
      <c r="AK5352" t="s">
        <v>27</v>
      </c>
      <c r="AL5352">
        <v>3</v>
      </c>
      <c r="AO5352">
        <v>0.64057699999999995</v>
      </c>
      <c r="AP5352">
        <v>7.43947</v>
      </c>
      <c r="AQ5352">
        <v>1.0097199999999999E-4</v>
      </c>
      <c r="AR5352">
        <v>94.638999999999996</v>
      </c>
      <c r="AS5352">
        <v>67.513999999999996</v>
      </c>
      <c r="AT5352">
        <v>75.682000000000002</v>
      </c>
      <c r="AU5352">
        <v>1</v>
      </c>
      <c r="AV5352" t="s">
        <v>49157</v>
      </c>
      <c r="AW5352" t="s">
        <v>31755</v>
      </c>
      <c r="AX5352" t="s">
        <v>31988</v>
      </c>
      <c r="AY5352" t="s">
        <v>49158</v>
      </c>
      <c r="AZ5352" t="s">
        <v>49159</v>
      </c>
      <c r="BA5352">
        <v>7</v>
      </c>
      <c r="BB5352">
        <v>-0.18798000000000001</v>
      </c>
      <c r="BC5352">
        <v>175</v>
      </c>
      <c r="BD5352">
        <v>175</v>
      </c>
      <c r="BE5352" t="s">
        <v>7470</v>
      </c>
      <c r="BF5352" t="s">
        <v>49156</v>
      </c>
      <c r="BG5352" t="s">
        <v>7465</v>
      </c>
      <c r="BH5352" t="s">
        <v>7465</v>
      </c>
      <c r="BI5352" t="s">
        <v>7462</v>
      </c>
      <c r="BJ5352" t="s">
        <v>7466</v>
      </c>
    </row>
    <row r="5353" spans="1:62" x14ac:dyDescent="0.35">
      <c r="A5353">
        <v>1.0407</v>
      </c>
      <c r="B5353">
        <v>0.91239000000000003</v>
      </c>
      <c r="C5353">
        <v>0.79344999999999999</v>
      </c>
      <c r="E5353">
        <v>0.96733999999999998</v>
      </c>
      <c r="G5353">
        <v>0.95731999999999995</v>
      </c>
      <c r="H5353">
        <v>0.84343000000000001</v>
      </c>
      <c r="J5353">
        <v>0.86197999999999997</v>
      </c>
      <c r="K5353">
        <v>0.80242999999999998</v>
      </c>
      <c r="L5353">
        <v>0.82043999999999995</v>
      </c>
      <c r="M5353">
        <v>0.85175000000000001</v>
      </c>
      <c r="N5353">
        <v>0.83740000000000003</v>
      </c>
      <c r="O5353">
        <v>0.56340000000000001</v>
      </c>
      <c r="Q5353">
        <v>0.66073000000000004</v>
      </c>
      <c r="R5353">
        <v>0.6643</v>
      </c>
      <c r="S5353">
        <v>1.0047999999999999</v>
      </c>
      <c r="T5353">
        <v>1.1144000000000001</v>
      </c>
      <c r="V5353">
        <v>0.99260000000000004</v>
      </c>
      <c r="W5353">
        <v>0.93323</v>
      </c>
      <c r="X5353">
        <v>0.81513000000000002</v>
      </c>
      <c r="Y5353">
        <v>0.80584999999999996</v>
      </c>
      <c r="Z5353">
        <v>0.86738000000000004</v>
      </c>
      <c r="AA5353">
        <v>0.87453999999999998</v>
      </c>
      <c r="AB5353">
        <v>0.89266999999999996</v>
      </c>
      <c r="AC5353">
        <v>0.93200000000000005</v>
      </c>
      <c r="AD5353">
        <v>0.87231000000000003</v>
      </c>
      <c r="AE5353">
        <v>0.82574000000000003</v>
      </c>
      <c r="AF5353">
        <v>0.71123999999999998</v>
      </c>
      <c r="AG5353">
        <v>0.71670999999999996</v>
      </c>
      <c r="AH5353">
        <v>0.70906999999999998</v>
      </c>
      <c r="AI5353">
        <v>0.65432000000000001</v>
      </c>
      <c r="AJ5353">
        <v>0.54047999999999996</v>
      </c>
      <c r="AK5353" t="s">
        <v>34</v>
      </c>
      <c r="AL5353">
        <v>2</v>
      </c>
      <c r="AO5353">
        <v>0.99983599999999995</v>
      </c>
      <c r="AP5353">
        <v>37.855200000000004</v>
      </c>
      <c r="AQ5353">
        <v>4.24017E-4</v>
      </c>
      <c r="AR5353">
        <v>83.37</v>
      </c>
      <c r="AS5353">
        <v>63.320999999999998</v>
      </c>
      <c r="AT5353">
        <v>81.447999999999993</v>
      </c>
      <c r="AU5353">
        <v>1</v>
      </c>
      <c r="AV5353" t="s">
        <v>7459</v>
      </c>
      <c r="AW5353" t="s">
        <v>31755</v>
      </c>
      <c r="AX5353" t="s">
        <v>32241</v>
      </c>
      <c r="AY5353" t="s">
        <v>7461</v>
      </c>
      <c r="AZ5353" t="s">
        <v>49160</v>
      </c>
      <c r="BA5353">
        <v>11</v>
      </c>
      <c r="BB5353">
        <v>-1.489E-2</v>
      </c>
      <c r="BC5353">
        <v>1201</v>
      </c>
      <c r="BD5353">
        <v>1201</v>
      </c>
      <c r="BE5353" t="s">
        <v>7454</v>
      </c>
      <c r="BF5353" t="s">
        <v>7455</v>
      </c>
      <c r="BG5353" t="s">
        <v>7456</v>
      </c>
      <c r="BH5353" t="s">
        <v>7456</v>
      </c>
      <c r="BI5353" t="s">
        <v>7457</v>
      </c>
      <c r="BJ5353" t="s">
        <v>7458</v>
      </c>
    </row>
    <row r="5354" spans="1:62" x14ac:dyDescent="0.35">
      <c r="AK5354" t="s">
        <v>34</v>
      </c>
      <c r="AL5354">
        <v>2</v>
      </c>
      <c r="AO5354">
        <v>0.99279700000000004</v>
      </c>
      <c r="AP5354">
        <v>21.392800000000001</v>
      </c>
      <c r="AQ5354">
        <v>2.3578000000000002E-3</v>
      </c>
      <c r="AR5354">
        <v>76.049000000000007</v>
      </c>
      <c r="AS5354">
        <v>23.294</v>
      </c>
      <c r="AT5354">
        <v>76.049000000000007</v>
      </c>
      <c r="AU5354">
        <v>2</v>
      </c>
      <c r="AV5354" t="s">
        <v>49165</v>
      </c>
      <c r="AW5354" t="s">
        <v>33426</v>
      </c>
      <c r="AX5354" t="s">
        <v>32351</v>
      </c>
      <c r="AY5354" t="s">
        <v>49166</v>
      </c>
      <c r="AZ5354" t="s">
        <v>49167</v>
      </c>
      <c r="BA5354">
        <v>3</v>
      </c>
      <c r="BB5354">
        <v>-0.59438999999999997</v>
      </c>
      <c r="BC5354">
        <v>4</v>
      </c>
      <c r="BD5354">
        <v>4</v>
      </c>
      <c r="BE5354" t="s">
        <v>49161</v>
      </c>
      <c r="BF5354" t="s">
        <v>36102</v>
      </c>
      <c r="BG5354" t="s">
        <v>49162</v>
      </c>
      <c r="BH5354" t="s">
        <v>49162</v>
      </c>
      <c r="BI5354" t="s">
        <v>49163</v>
      </c>
      <c r="BJ5354" t="s">
        <v>49164</v>
      </c>
    </row>
    <row r="5355" spans="1:62" x14ac:dyDescent="0.35">
      <c r="AK5355" t="s">
        <v>34</v>
      </c>
      <c r="AL5355">
        <v>2</v>
      </c>
      <c r="AO5355">
        <v>0.99985900000000005</v>
      </c>
      <c r="AP5355">
        <v>38.475900000000003</v>
      </c>
      <c r="AQ5355">
        <v>2.3578000000000002E-3</v>
      </c>
      <c r="AR5355">
        <v>76.049000000000007</v>
      </c>
      <c r="AS5355">
        <v>23.294</v>
      </c>
      <c r="AT5355">
        <v>76.049000000000007</v>
      </c>
      <c r="AU5355">
        <v>2</v>
      </c>
      <c r="AV5355" t="s">
        <v>49168</v>
      </c>
      <c r="AW5355" t="s">
        <v>31813</v>
      </c>
      <c r="AX5355" t="s">
        <v>31956</v>
      </c>
      <c r="AY5355" t="s">
        <v>49166</v>
      </c>
      <c r="AZ5355" t="s">
        <v>49167</v>
      </c>
      <c r="BA5355">
        <v>15</v>
      </c>
      <c r="BB5355">
        <v>-0.59438999999999997</v>
      </c>
      <c r="BC5355">
        <v>16</v>
      </c>
      <c r="BD5355">
        <v>16</v>
      </c>
      <c r="BE5355" t="s">
        <v>49161</v>
      </c>
      <c r="BF5355" t="s">
        <v>25361</v>
      </c>
      <c r="BG5355" t="s">
        <v>49162</v>
      </c>
      <c r="BH5355" t="s">
        <v>49162</v>
      </c>
      <c r="BI5355" t="s">
        <v>49163</v>
      </c>
      <c r="BJ5355" t="s">
        <v>49164</v>
      </c>
    </row>
    <row r="5356" spans="1:62" x14ac:dyDescent="0.35">
      <c r="AK5356" t="s">
        <v>34</v>
      </c>
      <c r="AL5356">
        <v>3</v>
      </c>
      <c r="AO5356">
        <v>0.39686100000000002</v>
      </c>
      <c r="AP5356">
        <v>0.51854199999999995</v>
      </c>
      <c r="AQ5356">
        <v>1.5950200000000001E-4</v>
      </c>
      <c r="AR5356">
        <v>64.248999999999995</v>
      </c>
      <c r="AS5356">
        <v>64.248999999999995</v>
      </c>
      <c r="AT5356">
        <v>58.5</v>
      </c>
      <c r="AV5356" t="s">
        <v>49169</v>
      </c>
      <c r="AW5356" t="s">
        <v>31755</v>
      </c>
      <c r="AX5356" t="s">
        <v>32556</v>
      </c>
      <c r="AY5356" t="s">
        <v>49170</v>
      </c>
      <c r="AZ5356" t="s">
        <v>49171</v>
      </c>
      <c r="BA5356">
        <v>8</v>
      </c>
      <c r="BB5356">
        <v>-0.81167</v>
      </c>
      <c r="BC5356">
        <v>60</v>
      </c>
      <c r="BD5356">
        <v>60</v>
      </c>
      <c r="BE5356" t="s">
        <v>30161</v>
      </c>
      <c r="BF5356" t="s">
        <v>12263</v>
      </c>
      <c r="BG5356" t="s">
        <v>30163</v>
      </c>
      <c r="BH5356" t="s">
        <v>30163</v>
      </c>
      <c r="BI5356" t="s">
        <v>30160</v>
      </c>
      <c r="BJ5356" t="s">
        <v>30164</v>
      </c>
    </row>
    <row r="5357" spans="1:62" x14ac:dyDescent="0.35">
      <c r="B5357">
        <v>0.93789999999999996</v>
      </c>
      <c r="G5357">
        <v>0.43481999999999998</v>
      </c>
      <c r="AK5357" t="s">
        <v>34</v>
      </c>
      <c r="AL5357">
        <v>3</v>
      </c>
      <c r="AO5357">
        <v>0.769293</v>
      </c>
      <c r="AP5357">
        <v>5.85243</v>
      </c>
      <c r="AQ5357" s="1">
        <v>4.5246099999999999E-7</v>
      </c>
      <c r="AR5357">
        <v>86.760999999999996</v>
      </c>
      <c r="AS5357">
        <v>61.911999999999999</v>
      </c>
      <c r="AT5357">
        <v>71.042000000000002</v>
      </c>
      <c r="AU5357">
        <v>1</v>
      </c>
      <c r="AV5357" t="s">
        <v>49172</v>
      </c>
      <c r="AW5357" t="s">
        <v>31755</v>
      </c>
      <c r="AX5357" t="s">
        <v>32887</v>
      </c>
      <c r="AY5357" t="s">
        <v>49173</v>
      </c>
      <c r="AZ5357" t="s">
        <v>49174</v>
      </c>
      <c r="BA5357">
        <v>11</v>
      </c>
      <c r="BB5357">
        <v>0.29598000000000002</v>
      </c>
      <c r="BC5357">
        <v>63</v>
      </c>
      <c r="BD5357">
        <v>63</v>
      </c>
      <c r="BE5357" t="s">
        <v>30161</v>
      </c>
      <c r="BF5357" t="s">
        <v>1264</v>
      </c>
      <c r="BG5357" t="s">
        <v>30163</v>
      </c>
      <c r="BH5357" t="s">
        <v>30163</v>
      </c>
      <c r="BI5357" t="s">
        <v>30160</v>
      </c>
      <c r="BJ5357" t="s">
        <v>30164</v>
      </c>
    </row>
    <row r="5358" spans="1:62" x14ac:dyDescent="0.35">
      <c r="A5358">
        <v>0.91761999999999999</v>
      </c>
      <c r="E5358">
        <v>0.78003999999999996</v>
      </c>
      <c r="F5358">
        <v>0.53559000000000001</v>
      </c>
      <c r="H5358">
        <v>0.30293999999999999</v>
      </c>
      <c r="I5358">
        <v>0.30774000000000001</v>
      </c>
      <c r="L5358">
        <v>0.11674</v>
      </c>
      <c r="M5358">
        <v>8.1717999999999999E-2</v>
      </c>
      <c r="V5358">
        <v>0.77256999999999998</v>
      </c>
      <c r="AB5358">
        <v>0.19575999999999999</v>
      </c>
      <c r="AK5358" t="s">
        <v>34</v>
      </c>
      <c r="AL5358">
        <v>3</v>
      </c>
      <c r="AO5358">
        <v>0.93763099999999999</v>
      </c>
      <c r="AP5358">
        <v>17.097000000000001</v>
      </c>
      <c r="AQ5358" s="1">
        <v>3.7829900000000002E-6</v>
      </c>
      <c r="AR5358">
        <v>84.168999999999997</v>
      </c>
      <c r="AS5358">
        <v>60.875999999999998</v>
      </c>
      <c r="AT5358">
        <v>54.305999999999997</v>
      </c>
      <c r="AU5358">
        <v>1</v>
      </c>
      <c r="AV5358" t="s">
        <v>30165</v>
      </c>
      <c r="AW5358" t="s">
        <v>31755</v>
      </c>
      <c r="AX5358" t="s">
        <v>34960</v>
      </c>
      <c r="AY5358" t="s">
        <v>30167</v>
      </c>
      <c r="AZ5358" t="s">
        <v>49175</v>
      </c>
      <c r="BA5358">
        <v>12</v>
      </c>
      <c r="BB5358">
        <v>-0.47891</v>
      </c>
      <c r="BC5358">
        <v>64</v>
      </c>
      <c r="BD5358">
        <v>64</v>
      </c>
      <c r="BE5358" t="s">
        <v>30161</v>
      </c>
      <c r="BF5358" t="s">
        <v>30162</v>
      </c>
      <c r="BG5358" t="s">
        <v>30163</v>
      </c>
      <c r="BH5358" t="s">
        <v>30163</v>
      </c>
      <c r="BI5358" t="s">
        <v>30160</v>
      </c>
      <c r="BJ5358" t="s">
        <v>30164</v>
      </c>
    </row>
    <row r="5359" spans="1:62" x14ac:dyDescent="0.35">
      <c r="T5359">
        <v>1.0626</v>
      </c>
      <c r="Y5359">
        <v>0.38667000000000001</v>
      </c>
      <c r="AA5359">
        <v>0.35785</v>
      </c>
      <c r="AK5359" t="s">
        <v>34</v>
      </c>
      <c r="AL5359">
        <v>4</v>
      </c>
      <c r="AO5359">
        <v>0.94003199999999998</v>
      </c>
      <c r="AP5359">
        <v>13.6752</v>
      </c>
      <c r="AQ5359">
        <v>2.32789E-3</v>
      </c>
      <c r="AR5359">
        <v>67.647999999999996</v>
      </c>
      <c r="AS5359">
        <v>52.768000000000001</v>
      </c>
      <c r="AT5359">
        <v>47.548000000000002</v>
      </c>
      <c r="AU5359">
        <v>1</v>
      </c>
      <c r="AV5359" t="s">
        <v>49176</v>
      </c>
      <c r="AW5359" t="s">
        <v>31755</v>
      </c>
      <c r="AX5359" t="s">
        <v>31999</v>
      </c>
      <c r="AY5359" t="s">
        <v>49177</v>
      </c>
      <c r="AZ5359" t="s">
        <v>49178</v>
      </c>
      <c r="BA5359">
        <v>20</v>
      </c>
      <c r="BB5359">
        <v>0.91256000000000004</v>
      </c>
      <c r="BC5359">
        <v>72</v>
      </c>
      <c r="BD5359">
        <v>72</v>
      </c>
      <c r="BE5359" t="s">
        <v>30161</v>
      </c>
      <c r="BF5359" t="s">
        <v>6878</v>
      </c>
      <c r="BG5359" t="s">
        <v>30163</v>
      </c>
      <c r="BH5359" t="s">
        <v>30163</v>
      </c>
      <c r="BI5359" t="s">
        <v>30160</v>
      </c>
      <c r="BJ5359" t="s">
        <v>30164</v>
      </c>
    </row>
    <row r="5360" spans="1:62" x14ac:dyDescent="0.35">
      <c r="AA5360">
        <v>0.47220000000000001</v>
      </c>
      <c r="AE5360">
        <v>0.54561000000000004</v>
      </c>
      <c r="AJ5360">
        <v>0.46589999999999998</v>
      </c>
      <c r="AK5360" t="s">
        <v>27</v>
      </c>
      <c r="AL5360">
        <v>3</v>
      </c>
      <c r="AO5360">
        <v>0.77399700000000005</v>
      </c>
      <c r="AP5360">
        <v>9.0391999999999992</v>
      </c>
      <c r="AQ5360">
        <v>2.0015399999999999E-4</v>
      </c>
      <c r="AR5360">
        <v>78.757999999999996</v>
      </c>
      <c r="AS5360">
        <v>60.863</v>
      </c>
      <c r="AT5360">
        <v>57.41</v>
      </c>
      <c r="AU5360">
        <v>1</v>
      </c>
      <c r="AV5360" t="s">
        <v>49179</v>
      </c>
      <c r="AW5360" t="s">
        <v>31755</v>
      </c>
      <c r="AX5360" t="s">
        <v>32604</v>
      </c>
      <c r="AY5360" t="s">
        <v>49180</v>
      </c>
      <c r="AZ5360" t="s">
        <v>49181</v>
      </c>
      <c r="BA5360">
        <v>5</v>
      </c>
      <c r="BB5360">
        <v>0.21260000000000001</v>
      </c>
      <c r="BC5360">
        <v>59</v>
      </c>
      <c r="BD5360">
        <v>59</v>
      </c>
      <c r="BE5360" t="s">
        <v>30161</v>
      </c>
      <c r="BF5360" t="s">
        <v>29842</v>
      </c>
      <c r="BG5360" t="s">
        <v>30163</v>
      </c>
      <c r="BH5360" t="s">
        <v>30163</v>
      </c>
      <c r="BI5360" t="s">
        <v>30160</v>
      </c>
      <c r="BJ5360" t="s">
        <v>30164</v>
      </c>
    </row>
    <row r="5361" spans="1:62" x14ac:dyDescent="0.35">
      <c r="AK5361" t="s">
        <v>27</v>
      </c>
      <c r="AL5361">
        <v>3</v>
      </c>
      <c r="AO5361">
        <v>0.43700600000000001</v>
      </c>
      <c r="AP5361">
        <v>5.4867600000000003</v>
      </c>
      <c r="AQ5361">
        <v>1.85317E-4</v>
      </c>
      <c r="AR5361">
        <v>64.844999999999999</v>
      </c>
      <c r="AS5361">
        <v>42.274999999999999</v>
      </c>
      <c r="AT5361">
        <v>64.844999999999999</v>
      </c>
      <c r="AV5361" t="s">
        <v>49182</v>
      </c>
      <c r="AW5361" t="s">
        <v>31755</v>
      </c>
      <c r="AX5361" t="s">
        <v>31864</v>
      </c>
      <c r="AY5361" t="s">
        <v>49183</v>
      </c>
      <c r="AZ5361" t="s">
        <v>49184</v>
      </c>
      <c r="BA5361">
        <v>7</v>
      </c>
      <c r="BB5361">
        <v>0.16214999999999999</v>
      </c>
      <c r="BC5361">
        <v>61</v>
      </c>
      <c r="BD5361">
        <v>61</v>
      </c>
      <c r="BE5361" t="s">
        <v>30161</v>
      </c>
      <c r="BF5361" t="s">
        <v>6514</v>
      </c>
      <c r="BG5361" t="s">
        <v>30163</v>
      </c>
      <c r="BH5361" t="s">
        <v>30163</v>
      </c>
      <c r="BI5361" t="s">
        <v>30160</v>
      </c>
      <c r="BJ5361" t="s">
        <v>30164</v>
      </c>
    </row>
    <row r="5362" spans="1:62" x14ac:dyDescent="0.35">
      <c r="S5362">
        <v>1.0364</v>
      </c>
      <c r="AK5362" t="s">
        <v>27</v>
      </c>
      <c r="AL5362">
        <v>3</v>
      </c>
      <c r="AO5362">
        <v>0.56848900000000002</v>
      </c>
      <c r="AP5362">
        <v>4.4231999999999996</v>
      </c>
      <c r="AQ5362">
        <v>2.0186999999999999E-4</v>
      </c>
      <c r="AR5362">
        <v>62.005000000000003</v>
      </c>
      <c r="AS5362">
        <v>38.347999999999999</v>
      </c>
      <c r="AT5362">
        <v>47.286000000000001</v>
      </c>
      <c r="AU5362">
        <v>1</v>
      </c>
      <c r="AV5362" t="s">
        <v>49185</v>
      </c>
      <c r="AW5362" t="s">
        <v>31755</v>
      </c>
      <c r="AX5362" t="s">
        <v>32882</v>
      </c>
      <c r="AY5362" t="s">
        <v>49186</v>
      </c>
      <c r="AZ5362" t="s">
        <v>49187</v>
      </c>
      <c r="BA5362">
        <v>10</v>
      </c>
      <c r="BB5362">
        <v>-0.34559000000000001</v>
      </c>
      <c r="BC5362">
        <v>62</v>
      </c>
      <c r="BD5362">
        <v>62</v>
      </c>
      <c r="BE5362" t="s">
        <v>30161</v>
      </c>
      <c r="BF5362" t="s">
        <v>6520</v>
      </c>
      <c r="BG5362" t="s">
        <v>30163</v>
      </c>
      <c r="BH5362" t="s">
        <v>30163</v>
      </c>
      <c r="BI5362" t="s">
        <v>30160</v>
      </c>
      <c r="BJ5362" t="s">
        <v>30164</v>
      </c>
    </row>
    <row r="5363" spans="1:62" x14ac:dyDescent="0.35">
      <c r="N5363">
        <v>1.0878000000000001</v>
      </c>
      <c r="R5363">
        <v>1.0665</v>
      </c>
      <c r="AK5363" t="s">
        <v>34</v>
      </c>
      <c r="AL5363">
        <v>2</v>
      </c>
      <c r="AO5363">
        <v>0.93321100000000001</v>
      </c>
      <c r="AP5363">
        <v>13.374700000000001</v>
      </c>
      <c r="AQ5363" s="1">
        <v>1.34028E-9</v>
      </c>
      <c r="AR5363">
        <v>141.82</v>
      </c>
      <c r="AS5363">
        <v>77.951999999999998</v>
      </c>
      <c r="AT5363">
        <v>101.2</v>
      </c>
      <c r="AU5363">
        <v>1</v>
      </c>
      <c r="AV5363" t="s">
        <v>49190</v>
      </c>
      <c r="AW5363" t="s">
        <v>32829</v>
      </c>
      <c r="AX5363" t="s">
        <v>33322</v>
      </c>
      <c r="AY5363" t="s">
        <v>49191</v>
      </c>
      <c r="AZ5363" t="s">
        <v>49192</v>
      </c>
      <c r="BA5363">
        <v>7</v>
      </c>
      <c r="BB5363">
        <v>2.4032999999999999E-2</v>
      </c>
      <c r="BC5363">
        <v>332</v>
      </c>
      <c r="BD5363">
        <v>332</v>
      </c>
      <c r="BE5363" t="s">
        <v>16803</v>
      </c>
      <c r="BF5363" t="s">
        <v>49188</v>
      </c>
      <c r="BG5363" t="s">
        <v>16805</v>
      </c>
      <c r="BH5363" t="s">
        <v>16805</v>
      </c>
      <c r="BI5363" t="s">
        <v>16802</v>
      </c>
      <c r="BJ5363" t="s">
        <v>16806</v>
      </c>
    </row>
    <row r="5364" spans="1:62" x14ac:dyDescent="0.35">
      <c r="C5364">
        <v>0.59784999999999999</v>
      </c>
      <c r="F5364">
        <v>0.36784</v>
      </c>
      <c r="J5364">
        <v>0.1709</v>
      </c>
      <c r="K5364">
        <v>0.10079</v>
      </c>
      <c r="M5364">
        <v>8.1016000000000005E-2</v>
      </c>
      <c r="S5364">
        <v>0.85472000000000004</v>
      </c>
      <c r="T5364">
        <v>0.73011000000000004</v>
      </c>
      <c r="U5364">
        <v>0.61348999999999998</v>
      </c>
      <c r="V5364">
        <v>0.55584</v>
      </c>
      <c r="W5364">
        <v>0.51685000000000003</v>
      </c>
      <c r="X5364">
        <v>0.45854</v>
      </c>
      <c r="AK5364" t="s">
        <v>34</v>
      </c>
      <c r="AL5364">
        <v>4</v>
      </c>
      <c r="AO5364">
        <v>0.80390799999999996</v>
      </c>
      <c r="AP5364">
        <v>8.5446399999999993</v>
      </c>
      <c r="AQ5364" s="1">
        <v>5.4774300000000002E-5</v>
      </c>
      <c r="AR5364">
        <v>64.537999999999997</v>
      </c>
      <c r="AS5364">
        <v>55.463999999999999</v>
      </c>
      <c r="AT5364">
        <v>51.777000000000001</v>
      </c>
      <c r="AU5364">
        <v>1</v>
      </c>
      <c r="AV5364" t="s">
        <v>30157</v>
      </c>
      <c r="AW5364" t="s">
        <v>31755</v>
      </c>
      <c r="AX5364" t="s">
        <v>32142</v>
      </c>
      <c r="AY5364" t="s">
        <v>30159</v>
      </c>
      <c r="AZ5364" t="s">
        <v>49193</v>
      </c>
      <c r="BA5364">
        <v>18</v>
      </c>
      <c r="BB5364">
        <v>0.39211000000000001</v>
      </c>
      <c r="BC5364">
        <v>313</v>
      </c>
      <c r="BD5364">
        <v>313</v>
      </c>
      <c r="BE5364" t="s">
        <v>16803</v>
      </c>
      <c r="BF5364" t="s">
        <v>30156</v>
      </c>
      <c r="BG5364" t="s">
        <v>16805</v>
      </c>
      <c r="BH5364" t="s">
        <v>16805</v>
      </c>
      <c r="BI5364" t="s">
        <v>16802</v>
      </c>
      <c r="BJ5364" t="s">
        <v>16806</v>
      </c>
    </row>
    <row r="5365" spans="1:62" x14ac:dyDescent="0.35">
      <c r="M5365">
        <v>0.9768</v>
      </c>
      <c r="U5365">
        <v>1.1806000000000001</v>
      </c>
      <c r="AG5365">
        <v>0.99987999999999999</v>
      </c>
      <c r="AH5365">
        <v>1.0916999999999999</v>
      </c>
      <c r="AK5365" t="s">
        <v>27</v>
      </c>
      <c r="AL5365">
        <v>2</v>
      </c>
      <c r="AO5365">
        <v>0.65722599999999998</v>
      </c>
      <c r="AP5365">
        <v>5.8373799999999996</v>
      </c>
      <c r="AQ5365" s="1">
        <v>2.0006499999999999E-5</v>
      </c>
      <c r="AR5365">
        <v>123.63</v>
      </c>
      <c r="AS5365">
        <v>81.596000000000004</v>
      </c>
      <c r="AT5365">
        <v>103.6</v>
      </c>
      <c r="AU5365">
        <v>1</v>
      </c>
      <c r="AV5365" t="s">
        <v>49195</v>
      </c>
      <c r="AW5365" t="s">
        <v>31813</v>
      </c>
      <c r="AX5365" t="s">
        <v>31895</v>
      </c>
      <c r="AY5365" t="s">
        <v>49196</v>
      </c>
      <c r="AZ5365" t="s">
        <v>49197</v>
      </c>
      <c r="BA5365">
        <v>5</v>
      </c>
      <c r="BB5365">
        <v>-8.3901000000000003E-2</v>
      </c>
      <c r="BC5365">
        <v>330</v>
      </c>
      <c r="BD5365">
        <v>330</v>
      </c>
      <c r="BE5365" t="s">
        <v>16803</v>
      </c>
      <c r="BF5365" t="s">
        <v>49194</v>
      </c>
      <c r="BG5365" t="s">
        <v>16805</v>
      </c>
      <c r="BH5365" t="s">
        <v>16805</v>
      </c>
      <c r="BI5365" t="s">
        <v>16802</v>
      </c>
      <c r="BJ5365" t="s">
        <v>16806</v>
      </c>
    </row>
    <row r="5366" spans="1:62" x14ac:dyDescent="0.35">
      <c r="A5366">
        <v>1.0565</v>
      </c>
      <c r="C5366">
        <v>1.1859999999999999</v>
      </c>
      <c r="D5366">
        <v>1.3027</v>
      </c>
      <c r="G5366">
        <v>1.0198</v>
      </c>
      <c r="H5366">
        <v>0.95333999999999997</v>
      </c>
      <c r="I5366">
        <v>1.1984999999999999</v>
      </c>
      <c r="J5366">
        <v>1.2751999999999999</v>
      </c>
      <c r="K5366">
        <v>1.4054</v>
      </c>
      <c r="L5366">
        <v>0.82616000000000001</v>
      </c>
      <c r="M5366">
        <v>1.1704000000000001</v>
      </c>
      <c r="N5366">
        <v>1.3321000000000001</v>
      </c>
      <c r="P5366">
        <v>1.4438</v>
      </c>
      <c r="Q5366">
        <v>1.1576</v>
      </c>
      <c r="R5366">
        <v>1.4015</v>
      </c>
      <c r="T5366">
        <v>1.1053999999999999</v>
      </c>
      <c r="U5366">
        <v>0.90276999999999996</v>
      </c>
      <c r="V5366">
        <v>1.2404999999999999</v>
      </c>
      <c r="W5366">
        <v>1.1003000000000001</v>
      </c>
      <c r="X5366">
        <v>1.0881000000000001</v>
      </c>
      <c r="Y5366">
        <v>0.90141000000000004</v>
      </c>
      <c r="Z5366">
        <v>0.93933</v>
      </c>
      <c r="AA5366">
        <v>1.2118</v>
      </c>
      <c r="AB5366">
        <v>0.96901999999999999</v>
      </c>
      <c r="AC5366">
        <v>1.1619999999999999</v>
      </c>
      <c r="AD5366">
        <v>1.2101999999999999</v>
      </c>
      <c r="AE5366">
        <v>1.0964</v>
      </c>
      <c r="AF5366">
        <v>1.0828</v>
      </c>
      <c r="AG5366">
        <v>0.88875000000000004</v>
      </c>
      <c r="AH5366">
        <v>1.1375</v>
      </c>
      <c r="AI5366">
        <v>1.0764</v>
      </c>
      <c r="AK5366" t="s">
        <v>27</v>
      </c>
      <c r="AL5366">
        <v>3</v>
      </c>
      <c r="AO5366">
        <v>0.99081300000000005</v>
      </c>
      <c r="AP5366">
        <v>23.3385</v>
      </c>
      <c r="AQ5366" s="1">
        <v>9.2158599999999999E-10</v>
      </c>
      <c r="AR5366">
        <v>143.05000000000001</v>
      </c>
      <c r="AS5366">
        <v>92.906000000000006</v>
      </c>
      <c r="AT5366">
        <v>119.68</v>
      </c>
      <c r="AU5366">
        <v>1</v>
      </c>
      <c r="AV5366" t="s">
        <v>16807</v>
      </c>
      <c r="AW5366" t="s">
        <v>32261</v>
      </c>
      <c r="AX5366" t="s">
        <v>31788</v>
      </c>
      <c r="AY5366" t="s">
        <v>16809</v>
      </c>
      <c r="AZ5366" t="s">
        <v>49198</v>
      </c>
      <c r="BA5366">
        <v>6</v>
      </c>
      <c r="BB5366">
        <v>-0.2994</v>
      </c>
      <c r="BC5366">
        <v>331</v>
      </c>
      <c r="BD5366">
        <v>331</v>
      </c>
      <c r="BE5366" t="s">
        <v>16803</v>
      </c>
      <c r="BF5366" t="s">
        <v>16804</v>
      </c>
      <c r="BG5366" t="s">
        <v>16805</v>
      </c>
      <c r="BH5366" t="s">
        <v>16805</v>
      </c>
      <c r="BI5366" t="s">
        <v>16802</v>
      </c>
      <c r="BJ5366" t="s">
        <v>16806</v>
      </c>
    </row>
    <row r="5367" spans="1:62" x14ac:dyDescent="0.35">
      <c r="AK5367" t="s">
        <v>27</v>
      </c>
      <c r="AL5367">
        <v>4</v>
      </c>
      <c r="AO5367">
        <v>0.41019800000000001</v>
      </c>
      <c r="AP5367">
        <v>0</v>
      </c>
      <c r="AQ5367">
        <v>6.0479499999999999E-4</v>
      </c>
      <c r="AR5367">
        <v>51.16</v>
      </c>
      <c r="AS5367">
        <v>36.194000000000003</v>
      </c>
      <c r="AT5367">
        <v>51.16</v>
      </c>
      <c r="AV5367" t="s">
        <v>49200</v>
      </c>
      <c r="AW5367" t="s">
        <v>31755</v>
      </c>
      <c r="AX5367" t="s">
        <v>32186</v>
      </c>
      <c r="AY5367" t="s">
        <v>49201</v>
      </c>
      <c r="AZ5367" t="s">
        <v>49202</v>
      </c>
      <c r="BA5367">
        <v>13</v>
      </c>
      <c r="BB5367">
        <v>0.29337000000000002</v>
      </c>
      <c r="BC5367">
        <v>308</v>
      </c>
      <c r="BD5367">
        <v>308</v>
      </c>
      <c r="BE5367" t="s">
        <v>16803</v>
      </c>
      <c r="BF5367" t="s">
        <v>49199</v>
      </c>
      <c r="BG5367" t="s">
        <v>16805</v>
      </c>
      <c r="BH5367" t="s">
        <v>16805</v>
      </c>
      <c r="BI5367" t="s">
        <v>16802</v>
      </c>
      <c r="BJ5367" t="s">
        <v>16806</v>
      </c>
    </row>
    <row r="5368" spans="1:62" x14ac:dyDescent="0.35">
      <c r="AK5368" t="s">
        <v>27</v>
      </c>
      <c r="AL5368">
        <v>4</v>
      </c>
      <c r="AO5368">
        <v>0.52103900000000003</v>
      </c>
      <c r="AP5368">
        <v>3.9777</v>
      </c>
      <c r="AQ5368">
        <v>6.0479499999999999E-4</v>
      </c>
      <c r="AR5368">
        <v>51.16</v>
      </c>
      <c r="AS5368">
        <v>36.194000000000003</v>
      </c>
      <c r="AT5368">
        <v>50.131999999999998</v>
      </c>
      <c r="AU5368">
        <v>1</v>
      </c>
      <c r="AV5368" t="s">
        <v>49204</v>
      </c>
      <c r="AW5368" t="s">
        <v>31755</v>
      </c>
      <c r="AX5368" t="s">
        <v>33879</v>
      </c>
      <c r="AY5368" t="s">
        <v>49205</v>
      </c>
      <c r="AZ5368" t="s">
        <v>49206</v>
      </c>
      <c r="BA5368">
        <v>14</v>
      </c>
      <c r="BB5368">
        <v>1.4808999999999999E-2</v>
      </c>
      <c r="BC5368">
        <v>309</v>
      </c>
      <c r="BD5368">
        <v>309</v>
      </c>
      <c r="BE5368" t="s">
        <v>16803</v>
      </c>
      <c r="BF5368" t="s">
        <v>49203</v>
      </c>
      <c r="BG5368" t="s">
        <v>16805</v>
      </c>
      <c r="BH5368" t="s">
        <v>16805</v>
      </c>
      <c r="BI5368" t="s">
        <v>16802</v>
      </c>
      <c r="BJ5368" t="s">
        <v>16806</v>
      </c>
    </row>
    <row r="5369" spans="1:62" x14ac:dyDescent="0.35">
      <c r="A5369">
        <v>0.96291000000000004</v>
      </c>
      <c r="B5369">
        <v>0.84604000000000001</v>
      </c>
      <c r="C5369">
        <v>0.75170999999999999</v>
      </c>
      <c r="D5369">
        <v>0.59953000000000001</v>
      </c>
      <c r="E5369">
        <v>0.52817000000000003</v>
      </c>
      <c r="F5369">
        <v>0.47949999999999998</v>
      </c>
      <c r="G5369">
        <v>0.45400000000000001</v>
      </c>
      <c r="H5369">
        <v>0.22323000000000001</v>
      </c>
      <c r="I5369">
        <v>0.19126000000000001</v>
      </c>
      <c r="J5369">
        <v>0.22943</v>
      </c>
      <c r="K5369">
        <v>0.12103</v>
      </c>
      <c r="S5369">
        <v>1.0149999999999999</v>
      </c>
      <c r="T5369">
        <v>0.96287999999999996</v>
      </c>
      <c r="U5369">
        <v>0.72663</v>
      </c>
      <c r="V5369">
        <v>0.65180000000000005</v>
      </c>
      <c r="W5369">
        <v>0.65192000000000005</v>
      </c>
      <c r="X5369">
        <v>0.44701999999999997</v>
      </c>
      <c r="Y5369">
        <v>0.29681000000000002</v>
      </c>
      <c r="Z5369">
        <v>0.34399000000000002</v>
      </c>
      <c r="AA5369">
        <v>0.23003000000000001</v>
      </c>
      <c r="AB5369">
        <v>0.1852</v>
      </c>
      <c r="AC5369">
        <v>0.15831999999999999</v>
      </c>
      <c r="AD5369">
        <v>9.2136999999999997E-2</v>
      </c>
      <c r="AE5369">
        <v>9.9526000000000003E-2</v>
      </c>
      <c r="AF5369">
        <v>6.9585999999999995E-2</v>
      </c>
      <c r="AG5369">
        <v>5.4102999999999998E-2</v>
      </c>
      <c r="AI5369">
        <v>4.0417000000000002E-2</v>
      </c>
      <c r="AJ5369">
        <v>3.7241999999999997E-2</v>
      </c>
      <c r="AK5369" t="s">
        <v>27</v>
      </c>
      <c r="AL5369">
        <v>4</v>
      </c>
      <c r="AO5369">
        <v>0.99994099999999997</v>
      </c>
      <c r="AP5369">
        <v>43.000700000000002</v>
      </c>
      <c r="AQ5369" s="1">
        <v>2.99995E-5</v>
      </c>
      <c r="AR5369">
        <v>98.84</v>
      </c>
      <c r="AS5369">
        <v>98.84</v>
      </c>
      <c r="AT5369">
        <v>75.998000000000005</v>
      </c>
      <c r="AU5369">
        <v>1</v>
      </c>
      <c r="AV5369" t="s">
        <v>30153</v>
      </c>
      <c r="AW5369" t="s">
        <v>39889</v>
      </c>
      <c r="AX5369" t="s">
        <v>31774</v>
      </c>
      <c r="AY5369" t="s">
        <v>30155</v>
      </c>
      <c r="AZ5369" t="s">
        <v>49207</v>
      </c>
      <c r="BA5369">
        <v>23</v>
      </c>
      <c r="BB5369">
        <v>0.84516000000000002</v>
      </c>
      <c r="BC5369">
        <v>318</v>
      </c>
      <c r="BD5369">
        <v>318</v>
      </c>
      <c r="BE5369" t="s">
        <v>16803</v>
      </c>
      <c r="BF5369" t="s">
        <v>30152</v>
      </c>
      <c r="BG5369" t="s">
        <v>16805</v>
      </c>
      <c r="BH5369" t="s">
        <v>16805</v>
      </c>
      <c r="BI5369" t="s">
        <v>16802</v>
      </c>
      <c r="BJ5369" t="s">
        <v>16806</v>
      </c>
    </row>
    <row r="5370" spans="1:62" x14ac:dyDescent="0.35">
      <c r="A5370">
        <v>1.264</v>
      </c>
      <c r="B5370">
        <v>1.0224</v>
      </c>
      <c r="C5370">
        <v>0.9859</v>
      </c>
      <c r="F5370">
        <v>1.1073</v>
      </c>
      <c r="H5370">
        <v>0.88336999999999999</v>
      </c>
      <c r="I5370">
        <v>0.78429000000000004</v>
      </c>
      <c r="J5370">
        <v>0.96501000000000003</v>
      </c>
      <c r="K5370">
        <v>0.98184000000000005</v>
      </c>
      <c r="L5370">
        <v>0.61839999999999995</v>
      </c>
      <c r="M5370">
        <v>0.82889000000000002</v>
      </c>
      <c r="P5370">
        <v>0.73792999999999997</v>
      </c>
      <c r="Q5370">
        <v>0.83359000000000005</v>
      </c>
      <c r="R5370">
        <v>0.85065999999999997</v>
      </c>
      <c r="U5370">
        <v>0.91403000000000001</v>
      </c>
      <c r="V5370">
        <v>0.91944999999999999</v>
      </c>
      <c r="AA5370">
        <v>0.86992999999999998</v>
      </c>
      <c r="AB5370">
        <v>0.84382000000000001</v>
      </c>
      <c r="AE5370">
        <v>0.88044999999999995</v>
      </c>
      <c r="AF5370">
        <v>0.84762000000000004</v>
      </c>
      <c r="AG5370">
        <v>0.85548000000000002</v>
      </c>
      <c r="AH5370">
        <v>0.72021999999999997</v>
      </c>
      <c r="AJ5370">
        <v>0.71096000000000004</v>
      </c>
      <c r="AK5370" t="s">
        <v>27</v>
      </c>
      <c r="AL5370">
        <v>2</v>
      </c>
      <c r="AO5370">
        <v>0.99984799999999996</v>
      </c>
      <c r="AP5370">
        <v>38.182000000000002</v>
      </c>
      <c r="AQ5370">
        <v>2.1356999999999999E-3</v>
      </c>
      <c r="AR5370">
        <v>96.745000000000005</v>
      </c>
      <c r="AS5370">
        <v>6.1310000000000002</v>
      </c>
      <c r="AT5370">
        <v>96.066999999999993</v>
      </c>
      <c r="AU5370">
        <v>1</v>
      </c>
      <c r="AV5370" t="s">
        <v>7451</v>
      </c>
      <c r="AW5370" t="s">
        <v>31755</v>
      </c>
      <c r="AX5370" t="s">
        <v>43749</v>
      </c>
      <c r="AY5370" t="s">
        <v>7453</v>
      </c>
      <c r="AZ5370" t="s">
        <v>49208</v>
      </c>
      <c r="BA5370">
        <v>8</v>
      </c>
      <c r="BB5370">
        <v>0.17954999999999999</v>
      </c>
      <c r="BC5370">
        <v>316</v>
      </c>
      <c r="BD5370">
        <v>316</v>
      </c>
      <c r="BE5370" t="s">
        <v>7446</v>
      </c>
      <c r="BF5370" t="s">
        <v>7447</v>
      </c>
      <c r="BG5370" t="s">
        <v>7448</v>
      </c>
      <c r="BH5370" t="s">
        <v>7448</v>
      </c>
      <c r="BI5370" t="s">
        <v>7449</v>
      </c>
      <c r="BJ5370" t="s">
        <v>7450</v>
      </c>
    </row>
    <row r="5371" spans="1:62" x14ac:dyDescent="0.35">
      <c r="A5371">
        <v>0.87295</v>
      </c>
      <c r="B5371">
        <v>1.1822999999999999</v>
      </c>
      <c r="C5371">
        <v>1.0742</v>
      </c>
      <c r="D5371">
        <v>1.1991000000000001</v>
      </c>
      <c r="E5371">
        <v>1.1509</v>
      </c>
      <c r="F5371">
        <v>1.1003000000000001</v>
      </c>
      <c r="G5371">
        <v>1.0533999999999999</v>
      </c>
      <c r="H5371">
        <v>1.0123</v>
      </c>
      <c r="I5371">
        <v>1.6342000000000001</v>
      </c>
      <c r="J5371">
        <v>1.2450000000000001</v>
      </c>
      <c r="K5371">
        <v>1.4782999999999999</v>
      </c>
      <c r="L5371">
        <v>1.1302000000000001</v>
      </c>
      <c r="M5371">
        <v>0.81438999999999995</v>
      </c>
      <c r="N5371">
        <v>1.5569999999999999</v>
      </c>
      <c r="O5371">
        <v>1.5377000000000001</v>
      </c>
      <c r="P5371">
        <v>1.6136999999999999</v>
      </c>
      <c r="Q5371">
        <v>1.2670999999999999</v>
      </c>
      <c r="R5371">
        <v>1.4137999999999999</v>
      </c>
      <c r="S5371">
        <v>1.1988000000000001</v>
      </c>
      <c r="T5371">
        <v>1.1342000000000001</v>
      </c>
      <c r="U5371">
        <v>1.1637</v>
      </c>
      <c r="V5371">
        <v>1.1140000000000001</v>
      </c>
      <c r="W5371">
        <v>0.94999</v>
      </c>
      <c r="X5371">
        <v>1.2805</v>
      </c>
      <c r="Y5371">
        <v>0.67384999999999995</v>
      </c>
      <c r="Z5371">
        <v>1.147</v>
      </c>
      <c r="AA5371">
        <v>1.3291999999999999</v>
      </c>
      <c r="AB5371">
        <v>1.1531</v>
      </c>
      <c r="AC5371">
        <v>1.1993</v>
      </c>
      <c r="AD5371">
        <v>1.0904</v>
      </c>
      <c r="AE5371">
        <v>1.502</v>
      </c>
      <c r="AF5371">
        <v>1.4898</v>
      </c>
      <c r="AG5371">
        <v>1.4393</v>
      </c>
      <c r="AH5371">
        <v>1.7798</v>
      </c>
      <c r="AI5371">
        <v>1.3069</v>
      </c>
      <c r="AJ5371">
        <v>1.4407000000000001</v>
      </c>
      <c r="AK5371" t="s">
        <v>34</v>
      </c>
      <c r="AL5371">
        <v>3</v>
      </c>
      <c r="AO5371">
        <v>0.99999899999999997</v>
      </c>
      <c r="AP5371">
        <v>58.2654</v>
      </c>
      <c r="AQ5371" s="1">
        <v>3.92578E-14</v>
      </c>
      <c r="AR5371">
        <v>311.33</v>
      </c>
      <c r="AS5371">
        <v>284.41000000000003</v>
      </c>
      <c r="AT5371">
        <v>311.33</v>
      </c>
      <c r="AU5371" t="s">
        <v>56</v>
      </c>
      <c r="AV5371" t="s">
        <v>16799</v>
      </c>
      <c r="AW5371" t="s">
        <v>33889</v>
      </c>
      <c r="AX5371" t="s">
        <v>33140</v>
      </c>
      <c r="AY5371" t="s">
        <v>16801</v>
      </c>
      <c r="AZ5371" t="s">
        <v>49209</v>
      </c>
      <c r="BA5371">
        <v>8</v>
      </c>
      <c r="BB5371">
        <v>-0.42242000000000002</v>
      </c>
      <c r="BC5371">
        <v>49</v>
      </c>
      <c r="BD5371">
        <v>49</v>
      </c>
      <c r="BE5371" t="s">
        <v>7439</v>
      </c>
      <c r="BF5371" t="s">
        <v>16798</v>
      </c>
      <c r="BG5371" t="s">
        <v>7441</v>
      </c>
      <c r="BH5371" t="s">
        <v>7441</v>
      </c>
      <c r="BI5371" t="s">
        <v>7438</v>
      </c>
      <c r="BJ5371" t="s">
        <v>7442</v>
      </c>
    </row>
    <row r="5372" spans="1:62" x14ac:dyDescent="0.35">
      <c r="AK5372" t="s">
        <v>34</v>
      </c>
      <c r="AL5372">
        <v>3</v>
      </c>
      <c r="AO5372">
        <v>0.98563400000000001</v>
      </c>
      <c r="AP5372">
        <v>20.878399999999999</v>
      </c>
      <c r="AQ5372">
        <v>3.5009E-4</v>
      </c>
      <c r="AR5372">
        <v>133.88999999999999</v>
      </c>
      <c r="AS5372">
        <v>117.58</v>
      </c>
      <c r="AT5372">
        <v>133.88999999999999</v>
      </c>
      <c r="AU5372">
        <v>1</v>
      </c>
      <c r="AV5372" t="s">
        <v>49211</v>
      </c>
      <c r="AW5372" t="s">
        <v>31755</v>
      </c>
      <c r="AX5372" t="s">
        <v>32363</v>
      </c>
      <c r="AY5372" t="s">
        <v>49212</v>
      </c>
      <c r="AZ5372" t="s">
        <v>49213</v>
      </c>
      <c r="BA5372">
        <v>11</v>
      </c>
      <c r="BB5372">
        <v>0.38634000000000002</v>
      </c>
      <c r="BC5372">
        <v>53</v>
      </c>
      <c r="BD5372">
        <v>53</v>
      </c>
      <c r="BE5372" t="s">
        <v>7439</v>
      </c>
      <c r="BF5372" t="s">
        <v>49210</v>
      </c>
      <c r="BG5372" t="s">
        <v>7441</v>
      </c>
      <c r="BH5372" t="s">
        <v>7441</v>
      </c>
      <c r="BI5372" t="s">
        <v>7438</v>
      </c>
      <c r="BJ5372" t="s">
        <v>7442</v>
      </c>
    </row>
    <row r="5373" spans="1:62" x14ac:dyDescent="0.35">
      <c r="A5373">
        <v>1.3343</v>
      </c>
      <c r="B5373">
        <v>0.93193999999999999</v>
      </c>
      <c r="D5373">
        <v>1.1778</v>
      </c>
      <c r="E5373">
        <v>1.1580999999999999</v>
      </c>
      <c r="F5373">
        <v>0.87534999999999996</v>
      </c>
      <c r="G5373">
        <v>1.0246</v>
      </c>
      <c r="H5373">
        <v>0.82554000000000005</v>
      </c>
      <c r="I5373">
        <v>0.88385000000000002</v>
      </c>
      <c r="J5373">
        <v>0.73782999999999999</v>
      </c>
      <c r="K5373">
        <v>0.93794999999999995</v>
      </c>
      <c r="L5373">
        <v>0.96516000000000002</v>
      </c>
      <c r="M5373">
        <v>0.81438999999999995</v>
      </c>
      <c r="N5373">
        <v>1.0019</v>
      </c>
      <c r="R5373">
        <v>0.86316000000000004</v>
      </c>
      <c r="S5373">
        <v>1.1313</v>
      </c>
      <c r="U5373">
        <v>0.98209999999999997</v>
      </c>
      <c r="V5373">
        <v>0.95618999999999998</v>
      </c>
      <c r="W5373">
        <v>0.93364999999999998</v>
      </c>
      <c r="X5373">
        <v>0.87444</v>
      </c>
      <c r="Y5373">
        <v>0.90093000000000001</v>
      </c>
      <c r="Z5373">
        <v>1.0568</v>
      </c>
      <c r="AA5373">
        <v>0.66815999999999998</v>
      </c>
      <c r="AC5373">
        <v>0.88195999999999997</v>
      </c>
      <c r="AE5373">
        <v>0.73587000000000002</v>
      </c>
      <c r="AG5373">
        <v>0.73621000000000003</v>
      </c>
      <c r="AK5373" t="s">
        <v>27</v>
      </c>
      <c r="AL5373">
        <v>3</v>
      </c>
      <c r="AO5373">
        <v>0.99999499999999997</v>
      </c>
      <c r="AP5373">
        <v>49.931399999999996</v>
      </c>
      <c r="AQ5373">
        <v>3.0963499999999999E-3</v>
      </c>
      <c r="AR5373">
        <v>134.68</v>
      </c>
      <c r="AS5373">
        <v>108.71</v>
      </c>
      <c r="AT5373">
        <v>134.68</v>
      </c>
      <c r="AU5373">
        <v>2</v>
      </c>
      <c r="AV5373" t="s">
        <v>7443</v>
      </c>
      <c r="AW5373" t="s">
        <v>35944</v>
      </c>
      <c r="AX5373" t="s">
        <v>32179</v>
      </c>
      <c r="AY5373" t="s">
        <v>7445</v>
      </c>
      <c r="AZ5373" t="s">
        <v>49214</v>
      </c>
      <c r="BA5373">
        <v>4</v>
      </c>
      <c r="BB5373">
        <v>-2.0504999999999999E-2</v>
      </c>
      <c r="BC5373">
        <v>46</v>
      </c>
      <c r="BD5373">
        <v>46</v>
      </c>
      <c r="BE5373" t="s">
        <v>7439</v>
      </c>
      <c r="BF5373" t="s">
        <v>7440</v>
      </c>
      <c r="BG5373" t="s">
        <v>7441</v>
      </c>
      <c r="BH5373" t="s">
        <v>7441</v>
      </c>
      <c r="BI5373" t="s">
        <v>7438</v>
      </c>
      <c r="BJ5373" t="s">
        <v>7442</v>
      </c>
    </row>
    <row r="5374" spans="1:62" x14ac:dyDescent="0.35">
      <c r="E5374">
        <v>1.1580999999999999</v>
      </c>
      <c r="F5374">
        <v>0.87534999999999996</v>
      </c>
      <c r="I5374">
        <v>1.5419</v>
      </c>
      <c r="J5374">
        <v>0.73782999999999999</v>
      </c>
      <c r="N5374">
        <v>1.0019</v>
      </c>
      <c r="S5374">
        <v>1.1313</v>
      </c>
      <c r="U5374">
        <v>1.07</v>
      </c>
      <c r="V5374">
        <v>0.92256000000000005</v>
      </c>
      <c r="W5374">
        <v>0.93364999999999998</v>
      </c>
      <c r="X5374">
        <v>0.87444</v>
      </c>
      <c r="Y5374">
        <v>0.84902999999999995</v>
      </c>
      <c r="Z5374">
        <v>0.89473000000000003</v>
      </c>
      <c r="AA5374">
        <v>0.66815999999999998</v>
      </c>
      <c r="AE5374">
        <v>0.73587000000000002</v>
      </c>
      <c r="AG5374">
        <v>0.75421000000000005</v>
      </c>
      <c r="AK5374" t="s">
        <v>27</v>
      </c>
      <c r="AL5374">
        <v>3</v>
      </c>
      <c r="AO5374">
        <v>0.83230400000000004</v>
      </c>
      <c r="AP5374">
        <v>9.0421700000000005</v>
      </c>
      <c r="AQ5374">
        <v>2.2218800000000001E-4</v>
      </c>
      <c r="AR5374">
        <v>134.68</v>
      </c>
      <c r="AS5374">
        <v>108.71</v>
      </c>
      <c r="AT5374">
        <v>96.756</v>
      </c>
      <c r="AU5374" t="s">
        <v>56</v>
      </c>
      <c r="AV5374" t="s">
        <v>24463</v>
      </c>
      <c r="AW5374" t="s">
        <v>33887</v>
      </c>
      <c r="AX5374" t="s">
        <v>31891</v>
      </c>
      <c r="AY5374" t="s">
        <v>24465</v>
      </c>
      <c r="AZ5374" t="s">
        <v>49215</v>
      </c>
      <c r="BA5374">
        <v>6</v>
      </c>
      <c r="BB5374">
        <v>0.20863000000000001</v>
      </c>
      <c r="BC5374">
        <v>48</v>
      </c>
      <c r="BD5374">
        <v>48</v>
      </c>
      <c r="BE5374" t="s">
        <v>7439</v>
      </c>
      <c r="BF5374" t="s">
        <v>24462</v>
      </c>
      <c r="BG5374" t="s">
        <v>7441</v>
      </c>
      <c r="BH5374" t="s">
        <v>7441</v>
      </c>
      <c r="BI5374" t="s">
        <v>7438</v>
      </c>
      <c r="BJ5374" t="s">
        <v>7442</v>
      </c>
    </row>
    <row r="5375" spans="1:62" x14ac:dyDescent="0.35">
      <c r="A5375">
        <v>0.92523999999999995</v>
      </c>
      <c r="B5375">
        <v>0.69121999999999995</v>
      </c>
      <c r="C5375">
        <v>0.65554999999999997</v>
      </c>
      <c r="D5375">
        <v>0.58094999999999997</v>
      </c>
      <c r="E5375">
        <v>0.47708</v>
      </c>
      <c r="F5375">
        <v>0.44911000000000001</v>
      </c>
      <c r="G5375">
        <v>0.35841000000000001</v>
      </c>
      <c r="H5375">
        <v>0.20651</v>
      </c>
      <c r="I5375">
        <v>0.16922000000000001</v>
      </c>
      <c r="K5375">
        <v>8.4697999999999996E-2</v>
      </c>
      <c r="S5375">
        <v>1.0513999999999999</v>
      </c>
      <c r="AK5375" t="s">
        <v>34</v>
      </c>
      <c r="AL5375">
        <v>3</v>
      </c>
      <c r="AO5375">
        <v>1</v>
      </c>
      <c r="AP5375">
        <v>87.835499999999996</v>
      </c>
      <c r="AQ5375" s="1">
        <v>3.94586E-24</v>
      </c>
      <c r="AR5375">
        <v>224.15</v>
      </c>
      <c r="AS5375">
        <v>189.95</v>
      </c>
      <c r="AT5375">
        <v>106.67</v>
      </c>
      <c r="AU5375">
        <v>1</v>
      </c>
      <c r="AV5375" t="s">
        <v>30149</v>
      </c>
      <c r="AW5375" t="s">
        <v>31755</v>
      </c>
      <c r="AX5375" t="s">
        <v>33082</v>
      </c>
      <c r="AY5375" t="s">
        <v>30151</v>
      </c>
      <c r="AZ5375" t="s">
        <v>49217</v>
      </c>
      <c r="BA5375">
        <v>15</v>
      </c>
      <c r="BB5375">
        <v>-0.79403999999999997</v>
      </c>
      <c r="BC5375">
        <v>543</v>
      </c>
      <c r="BD5375">
        <v>543</v>
      </c>
      <c r="BE5375" t="s">
        <v>30147</v>
      </c>
      <c r="BF5375">
        <v>543</v>
      </c>
      <c r="BG5375" t="s">
        <v>30147</v>
      </c>
      <c r="BH5375" t="s">
        <v>30147</v>
      </c>
      <c r="BI5375" t="s">
        <v>30146</v>
      </c>
      <c r="BJ5375" t="s">
        <v>30148</v>
      </c>
    </row>
    <row r="5376" spans="1:62" x14ac:dyDescent="0.35">
      <c r="A5376">
        <v>0.85572999999999999</v>
      </c>
      <c r="B5376">
        <v>1.5073000000000001</v>
      </c>
      <c r="C5376">
        <v>1.0581</v>
      </c>
      <c r="E5376">
        <v>1.2195</v>
      </c>
      <c r="F5376">
        <v>1.1561999999999999</v>
      </c>
      <c r="G5376">
        <v>1.0251999999999999</v>
      </c>
      <c r="H5376">
        <v>1.0498000000000001</v>
      </c>
      <c r="I5376">
        <v>1.0844</v>
      </c>
      <c r="J5376">
        <v>0.91956000000000004</v>
      </c>
      <c r="K5376">
        <v>1.0748</v>
      </c>
      <c r="L5376">
        <v>0.93371000000000004</v>
      </c>
      <c r="M5376">
        <v>0.97487999999999997</v>
      </c>
      <c r="N5376">
        <v>1.0237000000000001</v>
      </c>
      <c r="P5376">
        <v>0.91224000000000005</v>
      </c>
      <c r="AK5376" t="s">
        <v>34</v>
      </c>
      <c r="AL5376">
        <v>3</v>
      </c>
      <c r="AO5376">
        <v>0.56257500000000005</v>
      </c>
      <c r="AP5376">
        <v>6.2262199999999996</v>
      </c>
      <c r="AQ5376">
        <v>2.30577E-3</v>
      </c>
      <c r="AR5376">
        <v>45.884999999999998</v>
      </c>
      <c r="AS5376">
        <v>28.207000000000001</v>
      </c>
      <c r="AT5376">
        <v>45.884999999999998</v>
      </c>
      <c r="AU5376">
        <v>1</v>
      </c>
      <c r="AV5376" t="s">
        <v>49219</v>
      </c>
      <c r="AW5376" t="s">
        <v>31755</v>
      </c>
      <c r="AX5376" t="s">
        <v>36585</v>
      </c>
      <c r="AY5376" t="s">
        <v>49220</v>
      </c>
      <c r="AZ5376" t="s">
        <v>49221</v>
      </c>
      <c r="BA5376">
        <v>15</v>
      </c>
      <c r="BB5376">
        <v>0.31063000000000002</v>
      </c>
      <c r="BC5376">
        <v>66</v>
      </c>
      <c r="BD5376">
        <v>66</v>
      </c>
      <c r="BE5376" t="s">
        <v>49218</v>
      </c>
      <c r="BF5376">
        <v>66</v>
      </c>
      <c r="BG5376" t="s">
        <v>49218</v>
      </c>
      <c r="BH5376" t="s">
        <v>49218</v>
      </c>
      <c r="BJ5376" t="s">
        <v>16794</v>
      </c>
    </row>
    <row r="5377" spans="1:62" x14ac:dyDescent="0.35">
      <c r="A5377">
        <v>1.0196000000000001</v>
      </c>
      <c r="B5377">
        <v>1.0641</v>
      </c>
      <c r="C5377">
        <v>0.90846000000000005</v>
      </c>
      <c r="D5377">
        <v>0.85496000000000005</v>
      </c>
      <c r="E5377">
        <v>0.91913999999999996</v>
      </c>
      <c r="G5377">
        <v>0.80001999999999995</v>
      </c>
      <c r="H5377">
        <v>0.64217999999999997</v>
      </c>
      <c r="I5377">
        <v>0.61278999999999995</v>
      </c>
      <c r="J5377">
        <v>0.51568000000000003</v>
      </c>
      <c r="K5377">
        <v>0.40593000000000001</v>
      </c>
      <c r="L5377">
        <v>0.32990000000000003</v>
      </c>
      <c r="M5377">
        <v>0.23196</v>
      </c>
      <c r="N5377">
        <v>0.16531999999999999</v>
      </c>
      <c r="O5377">
        <v>0.13381000000000001</v>
      </c>
      <c r="Q5377">
        <v>6.7656999999999995E-2</v>
      </c>
      <c r="S5377">
        <v>1.0744</v>
      </c>
      <c r="T5377">
        <v>1.0488</v>
      </c>
      <c r="U5377">
        <v>0.94703999999999999</v>
      </c>
      <c r="V5377">
        <v>0.82057000000000002</v>
      </c>
      <c r="W5377">
        <v>0.91039000000000003</v>
      </c>
      <c r="X5377">
        <v>0.84887999999999997</v>
      </c>
      <c r="Y5377">
        <v>0.63093999999999995</v>
      </c>
      <c r="Z5377">
        <v>0.71618000000000004</v>
      </c>
      <c r="AA5377">
        <v>0.58574000000000004</v>
      </c>
      <c r="AB5377">
        <v>0.49829000000000001</v>
      </c>
      <c r="AD5377">
        <v>0.35677999999999999</v>
      </c>
      <c r="AE5377">
        <v>0.23974999999999999</v>
      </c>
      <c r="AF5377">
        <v>0.20166000000000001</v>
      </c>
      <c r="AG5377">
        <v>0.14041000000000001</v>
      </c>
      <c r="AH5377">
        <v>0.11359</v>
      </c>
      <c r="AI5377">
        <v>6.9002999999999995E-2</v>
      </c>
      <c r="AJ5377">
        <v>5.4079000000000002E-2</v>
      </c>
      <c r="AK5377" t="s">
        <v>34</v>
      </c>
      <c r="AL5377">
        <v>2</v>
      </c>
      <c r="AO5377">
        <v>0.999996</v>
      </c>
      <c r="AP5377">
        <v>54.405799999999999</v>
      </c>
      <c r="AQ5377">
        <v>4.5717199999999999E-4</v>
      </c>
      <c r="AR5377">
        <v>89.46</v>
      </c>
      <c r="AS5377">
        <v>54.686999999999998</v>
      </c>
      <c r="AT5377">
        <v>89.46</v>
      </c>
      <c r="AU5377">
        <v>1</v>
      </c>
      <c r="AV5377" t="s">
        <v>24458</v>
      </c>
      <c r="AW5377" t="s">
        <v>31755</v>
      </c>
      <c r="AX5377" t="s">
        <v>37627</v>
      </c>
      <c r="AY5377" t="s">
        <v>24460</v>
      </c>
      <c r="AZ5377" t="s">
        <v>49222</v>
      </c>
      <c r="BA5377">
        <v>2</v>
      </c>
      <c r="BB5377">
        <v>9.8493999999999998E-2</v>
      </c>
      <c r="BC5377" t="s">
        <v>18122</v>
      </c>
      <c r="BD5377">
        <v>37</v>
      </c>
      <c r="BE5377" t="s">
        <v>24457</v>
      </c>
      <c r="BF5377" t="s">
        <v>18122</v>
      </c>
      <c r="BG5377" t="s">
        <v>24457</v>
      </c>
      <c r="BH5377" t="s">
        <v>16793</v>
      </c>
      <c r="BI5377" t="s">
        <v>16790</v>
      </c>
      <c r="BJ5377" t="s">
        <v>16794</v>
      </c>
    </row>
    <row r="5378" spans="1:62" x14ac:dyDescent="0.35">
      <c r="B5378">
        <v>0.51156999999999997</v>
      </c>
      <c r="C5378">
        <v>0.40733000000000003</v>
      </c>
      <c r="D5378">
        <v>0.40005000000000002</v>
      </c>
      <c r="F5378">
        <v>0.44785999999999998</v>
      </c>
      <c r="H5378">
        <v>0.36097000000000001</v>
      </c>
      <c r="K5378">
        <v>0.20746999999999999</v>
      </c>
      <c r="M5378">
        <v>0.21465000000000001</v>
      </c>
      <c r="N5378">
        <v>0.27450999999999998</v>
      </c>
      <c r="O5378">
        <v>0.21117</v>
      </c>
      <c r="P5378">
        <v>0.27521000000000001</v>
      </c>
      <c r="S5378">
        <v>1.1848000000000001</v>
      </c>
      <c r="T5378">
        <v>0.47733999999999999</v>
      </c>
      <c r="V5378">
        <v>0.32777000000000001</v>
      </c>
      <c r="W5378">
        <v>0.40647</v>
      </c>
      <c r="AK5378" t="s">
        <v>34</v>
      </c>
      <c r="AL5378">
        <v>2</v>
      </c>
      <c r="AO5378">
        <v>0.87494300000000003</v>
      </c>
      <c r="AP5378">
        <v>8.4487400000000008</v>
      </c>
      <c r="AQ5378">
        <v>1.27086E-4</v>
      </c>
      <c r="AR5378">
        <v>114.28</v>
      </c>
      <c r="AS5378">
        <v>73.66</v>
      </c>
      <c r="AT5378">
        <v>82.59</v>
      </c>
      <c r="AU5378">
        <v>1</v>
      </c>
      <c r="AV5378" t="s">
        <v>30143</v>
      </c>
      <c r="AW5378" t="s">
        <v>31755</v>
      </c>
      <c r="AX5378" t="s">
        <v>32490</v>
      </c>
      <c r="AY5378" t="s">
        <v>30145</v>
      </c>
      <c r="AZ5378" t="s">
        <v>49223</v>
      </c>
      <c r="BA5378">
        <v>7</v>
      </c>
      <c r="BB5378">
        <v>-0.11662</v>
      </c>
      <c r="BC5378" t="s">
        <v>49224</v>
      </c>
      <c r="BD5378">
        <v>438</v>
      </c>
      <c r="BE5378" t="s">
        <v>30138</v>
      </c>
      <c r="BF5378" t="s">
        <v>30142</v>
      </c>
      <c r="BG5378" t="s">
        <v>24457</v>
      </c>
      <c r="BH5378" t="s">
        <v>16793</v>
      </c>
      <c r="BI5378" t="s">
        <v>16790</v>
      </c>
      <c r="BJ5378" t="s">
        <v>16794</v>
      </c>
    </row>
    <row r="5379" spans="1:62" x14ac:dyDescent="0.35">
      <c r="A5379">
        <v>1.1462000000000001</v>
      </c>
      <c r="B5379">
        <v>1.1865000000000001</v>
      </c>
      <c r="C5379">
        <v>1.0356000000000001</v>
      </c>
      <c r="D5379">
        <v>0.92032000000000003</v>
      </c>
      <c r="E5379">
        <v>1.0887</v>
      </c>
      <c r="F5379">
        <v>1.2093</v>
      </c>
      <c r="G5379">
        <v>1.0790999999999999</v>
      </c>
      <c r="H5379">
        <v>1.0324</v>
      </c>
      <c r="I5379">
        <v>1.1718</v>
      </c>
      <c r="J5379">
        <v>0.96108000000000005</v>
      </c>
      <c r="K5379">
        <v>1.0760000000000001</v>
      </c>
      <c r="L5379">
        <v>1.0465</v>
      </c>
      <c r="M5379">
        <v>1.0282</v>
      </c>
      <c r="N5379">
        <v>1.1177999999999999</v>
      </c>
      <c r="O5379">
        <v>1.2168000000000001</v>
      </c>
      <c r="P5379">
        <v>1.0114000000000001</v>
      </c>
      <c r="Q5379">
        <v>1.0334000000000001</v>
      </c>
      <c r="R5379">
        <v>1.0167999999999999</v>
      </c>
      <c r="AK5379" t="s">
        <v>34</v>
      </c>
      <c r="AL5379">
        <v>3</v>
      </c>
      <c r="AO5379">
        <v>1</v>
      </c>
      <c r="AP5379">
        <v>79.044200000000004</v>
      </c>
      <c r="AQ5379" s="1">
        <v>2.00843E-5</v>
      </c>
      <c r="AR5379">
        <v>217.88</v>
      </c>
      <c r="AS5379">
        <v>180.27</v>
      </c>
      <c r="AT5379">
        <v>146.30000000000001</v>
      </c>
      <c r="AU5379">
        <v>1</v>
      </c>
      <c r="AV5379" t="s">
        <v>16795</v>
      </c>
      <c r="AW5379" t="s">
        <v>31755</v>
      </c>
      <c r="AX5379" t="s">
        <v>31982</v>
      </c>
      <c r="AY5379" t="s">
        <v>16797</v>
      </c>
      <c r="AZ5379" t="s">
        <v>49226</v>
      </c>
      <c r="BA5379">
        <v>3</v>
      </c>
      <c r="BB5379">
        <v>-0.30185000000000001</v>
      </c>
      <c r="BC5379">
        <v>953</v>
      </c>
      <c r="BD5379">
        <v>953</v>
      </c>
      <c r="BE5379" t="s">
        <v>16791</v>
      </c>
      <c r="BF5379" t="s">
        <v>16792</v>
      </c>
      <c r="BG5379" t="s">
        <v>16793</v>
      </c>
      <c r="BH5379" t="s">
        <v>16793</v>
      </c>
      <c r="BI5379" t="s">
        <v>16790</v>
      </c>
      <c r="BJ5379" t="s">
        <v>16794</v>
      </c>
    </row>
    <row r="5380" spans="1:62" x14ac:dyDescent="0.35">
      <c r="H5380">
        <v>1.0202</v>
      </c>
      <c r="Q5380">
        <v>0.52292000000000005</v>
      </c>
      <c r="AK5380" t="s">
        <v>34</v>
      </c>
      <c r="AL5380">
        <v>3</v>
      </c>
      <c r="AO5380">
        <v>0.96538900000000005</v>
      </c>
      <c r="AP5380">
        <v>14.949299999999999</v>
      </c>
      <c r="AQ5380" s="1">
        <v>9.8302700000000003E-5</v>
      </c>
      <c r="AR5380">
        <v>70.986000000000004</v>
      </c>
      <c r="AS5380">
        <v>46.933</v>
      </c>
      <c r="AT5380">
        <v>70.986000000000004</v>
      </c>
      <c r="AU5380">
        <v>1</v>
      </c>
      <c r="AV5380" t="s">
        <v>49227</v>
      </c>
      <c r="AW5380" t="s">
        <v>31755</v>
      </c>
      <c r="AX5380" t="s">
        <v>33463</v>
      </c>
      <c r="AY5380" t="s">
        <v>49228</v>
      </c>
      <c r="AZ5380" t="s">
        <v>49229</v>
      </c>
      <c r="BA5380">
        <v>15</v>
      </c>
      <c r="BB5380">
        <v>0.80598000000000003</v>
      </c>
      <c r="BC5380">
        <v>66</v>
      </c>
      <c r="BD5380">
        <v>66</v>
      </c>
      <c r="BE5380" t="s">
        <v>16793</v>
      </c>
      <c r="BF5380">
        <v>66</v>
      </c>
      <c r="BG5380" t="s">
        <v>16793</v>
      </c>
      <c r="BH5380" t="s">
        <v>16793</v>
      </c>
      <c r="BI5380" t="s">
        <v>16790</v>
      </c>
      <c r="BJ5380" t="s">
        <v>16794</v>
      </c>
    </row>
    <row r="5381" spans="1:62" x14ac:dyDescent="0.35">
      <c r="A5381">
        <v>0.81110000000000004</v>
      </c>
      <c r="C5381">
        <v>0.40733000000000003</v>
      </c>
      <c r="F5381">
        <v>0.44785999999999998</v>
      </c>
      <c r="G5381">
        <v>0.29116999999999998</v>
      </c>
      <c r="I5381">
        <v>0.30109999999999998</v>
      </c>
      <c r="K5381">
        <v>0.20746999999999999</v>
      </c>
      <c r="L5381">
        <v>0.30221999999999999</v>
      </c>
      <c r="M5381">
        <v>0.21465000000000001</v>
      </c>
      <c r="N5381">
        <v>0.27450999999999998</v>
      </c>
      <c r="P5381">
        <v>0.27521000000000001</v>
      </c>
      <c r="R5381">
        <v>0.23802999999999999</v>
      </c>
      <c r="S5381">
        <v>1.1848000000000001</v>
      </c>
      <c r="T5381">
        <v>0.47733999999999999</v>
      </c>
      <c r="V5381">
        <v>0.32777000000000001</v>
      </c>
      <c r="W5381">
        <v>0.40647</v>
      </c>
      <c r="AK5381" t="s">
        <v>27</v>
      </c>
      <c r="AL5381">
        <v>2</v>
      </c>
      <c r="AO5381">
        <v>0.84825399999999995</v>
      </c>
      <c r="AP5381">
        <v>7.4741</v>
      </c>
      <c r="AQ5381">
        <v>1.1720199999999999E-4</v>
      </c>
      <c r="AR5381">
        <v>114.28</v>
      </c>
      <c r="AS5381">
        <v>73.66</v>
      </c>
      <c r="AT5381">
        <v>89.465999999999994</v>
      </c>
      <c r="AU5381">
        <v>1</v>
      </c>
      <c r="AV5381" t="s">
        <v>30140</v>
      </c>
      <c r="AW5381" t="s">
        <v>31755</v>
      </c>
      <c r="AX5381" t="s">
        <v>34520</v>
      </c>
      <c r="AY5381" t="s">
        <v>30141</v>
      </c>
      <c r="AZ5381" t="s">
        <v>49230</v>
      </c>
      <c r="BA5381">
        <v>6</v>
      </c>
      <c r="BB5381">
        <v>-0.26150000000000001</v>
      </c>
      <c r="BC5381" t="s">
        <v>49231</v>
      </c>
      <c r="BD5381">
        <v>437</v>
      </c>
      <c r="BE5381" t="s">
        <v>30138</v>
      </c>
      <c r="BF5381" t="s">
        <v>30139</v>
      </c>
      <c r="BG5381" t="s">
        <v>24457</v>
      </c>
      <c r="BH5381" t="s">
        <v>16793</v>
      </c>
      <c r="BI5381" t="s">
        <v>16790</v>
      </c>
      <c r="BJ5381" t="s">
        <v>16794</v>
      </c>
    </row>
    <row r="5382" spans="1:62" x14ac:dyDescent="0.35">
      <c r="A5382">
        <v>1.1445000000000001</v>
      </c>
      <c r="D5382">
        <v>1.0812999999999999</v>
      </c>
      <c r="F5382">
        <v>1.6901999999999999</v>
      </c>
      <c r="H5382">
        <v>1.4527000000000001</v>
      </c>
      <c r="J5382">
        <v>1.4291</v>
      </c>
      <c r="K5382">
        <v>1.2405999999999999</v>
      </c>
      <c r="L5382">
        <v>1.0607</v>
      </c>
      <c r="M5382">
        <v>1.5093000000000001</v>
      </c>
      <c r="N5382">
        <v>0.91495000000000004</v>
      </c>
      <c r="P5382">
        <v>0.59130000000000005</v>
      </c>
      <c r="R5382">
        <v>0.53451000000000004</v>
      </c>
      <c r="AB5382">
        <v>1.3364</v>
      </c>
      <c r="AK5382" t="s">
        <v>34</v>
      </c>
      <c r="AL5382">
        <v>2</v>
      </c>
      <c r="AO5382">
        <v>0.51482600000000001</v>
      </c>
      <c r="AP5382">
        <v>1.1762999999999999</v>
      </c>
      <c r="AQ5382">
        <v>8.2715700000000002E-4</v>
      </c>
      <c r="AR5382">
        <v>73.881</v>
      </c>
      <c r="AS5382">
        <v>38.223999999999997</v>
      </c>
      <c r="AT5382">
        <v>73.881</v>
      </c>
      <c r="AU5382">
        <v>1</v>
      </c>
      <c r="AV5382" t="s">
        <v>49232</v>
      </c>
      <c r="AW5382" t="s">
        <v>31755</v>
      </c>
      <c r="AX5382" t="s">
        <v>32328</v>
      </c>
      <c r="AY5382" t="s">
        <v>49233</v>
      </c>
      <c r="AZ5382" t="s">
        <v>49234</v>
      </c>
      <c r="BA5382">
        <v>5</v>
      </c>
      <c r="BB5382">
        <v>0.222</v>
      </c>
      <c r="BC5382">
        <v>1391</v>
      </c>
      <c r="BD5382">
        <v>1391</v>
      </c>
      <c r="BE5382" t="s">
        <v>24452</v>
      </c>
      <c r="BF5382">
        <v>1391</v>
      </c>
      <c r="BG5382" t="s">
        <v>24452</v>
      </c>
      <c r="BH5382" t="s">
        <v>24452</v>
      </c>
      <c r="BI5382" t="s">
        <v>24449</v>
      </c>
      <c r="BJ5382" t="s">
        <v>24453</v>
      </c>
    </row>
    <row r="5383" spans="1:62" x14ac:dyDescent="0.35">
      <c r="AK5383" t="s">
        <v>34</v>
      </c>
      <c r="AL5383">
        <v>3</v>
      </c>
      <c r="AO5383">
        <v>0.72834699999999997</v>
      </c>
      <c r="AP5383">
        <v>7.2963699999999996</v>
      </c>
      <c r="AQ5383" s="1">
        <v>2.46788E-6</v>
      </c>
      <c r="AR5383">
        <v>94.632000000000005</v>
      </c>
      <c r="AS5383">
        <v>65.884</v>
      </c>
      <c r="AT5383">
        <v>52.72</v>
      </c>
      <c r="AU5383">
        <v>1</v>
      </c>
      <c r="AV5383" t="s">
        <v>49236</v>
      </c>
      <c r="AW5383" t="s">
        <v>31755</v>
      </c>
      <c r="AX5383" t="s">
        <v>33130</v>
      </c>
      <c r="AY5383" t="s">
        <v>49237</v>
      </c>
      <c r="AZ5383" t="s">
        <v>49238</v>
      </c>
      <c r="BA5383">
        <v>12</v>
      </c>
      <c r="BB5383">
        <v>0.11208</v>
      </c>
      <c r="BC5383">
        <v>137</v>
      </c>
      <c r="BD5383">
        <v>137</v>
      </c>
      <c r="BE5383" t="s">
        <v>24450</v>
      </c>
      <c r="BF5383" t="s">
        <v>49235</v>
      </c>
      <c r="BG5383" t="s">
        <v>24452</v>
      </c>
      <c r="BH5383" t="s">
        <v>24452</v>
      </c>
      <c r="BI5383" t="s">
        <v>24449</v>
      </c>
      <c r="BJ5383" t="s">
        <v>24453</v>
      </c>
    </row>
    <row r="5384" spans="1:62" x14ac:dyDescent="0.35">
      <c r="A5384">
        <v>0.94584000000000001</v>
      </c>
      <c r="C5384">
        <v>0.99797000000000002</v>
      </c>
      <c r="D5384">
        <v>1.0531999999999999</v>
      </c>
      <c r="E5384">
        <v>1.1262000000000001</v>
      </c>
      <c r="F5384">
        <v>0.86972000000000005</v>
      </c>
      <c r="G5384">
        <v>0.65473999999999999</v>
      </c>
      <c r="H5384">
        <v>0.64920999999999995</v>
      </c>
      <c r="J5384">
        <v>0.62761</v>
      </c>
      <c r="K5384">
        <v>0.27882000000000001</v>
      </c>
      <c r="L5384">
        <v>0.25442999999999999</v>
      </c>
      <c r="P5384">
        <v>7.4163000000000007E-2</v>
      </c>
      <c r="S5384">
        <v>1.0338000000000001</v>
      </c>
      <c r="T5384">
        <v>1.1924999999999999</v>
      </c>
      <c r="U5384">
        <v>0.96763999999999994</v>
      </c>
      <c r="X5384">
        <v>0.78800000000000003</v>
      </c>
      <c r="Y5384">
        <v>0.60809999999999997</v>
      </c>
      <c r="Z5384">
        <v>0.62541000000000002</v>
      </c>
      <c r="AA5384">
        <v>0.46888000000000002</v>
      </c>
      <c r="AB5384">
        <v>0.49768000000000001</v>
      </c>
      <c r="AK5384" t="s">
        <v>34</v>
      </c>
      <c r="AL5384">
        <v>2</v>
      </c>
      <c r="AO5384">
        <v>0.99994799999999995</v>
      </c>
      <c r="AP5384">
        <v>43.982500000000002</v>
      </c>
      <c r="AQ5384" s="1">
        <v>4.3138300000000002E-29</v>
      </c>
      <c r="AR5384">
        <v>140.81</v>
      </c>
      <c r="AS5384">
        <v>115.03</v>
      </c>
      <c r="AT5384">
        <v>140.81</v>
      </c>
      <c r="AU5384">
        <v>1</v>
      </c>
      <c r="AV5384" t="s">
        <v>24454</v>
      </c>
      <c r="AW5384" t="s">
        <v>31755</v>
      </c>
      <c r="AX5384" t="s">
        <v>33463</v>
      </c>
      <c r="AY5384" t="s">
        <v>24456</v>
      </c>
      <c r="AZ5384" t="s">
        <v>49239</v>
      </c>
      <c r="BA5384">
        <v>15</v>
      </c>
      <c r="BB5384">
        <v>0.15461</v>
      </c>
      <c r="BC5384">
        <v>140</v>
      </c>
      <c r="BD5384">
        <v>140</v>
      </c>
      <c r="BE5384" t="s">
        <v>24450</v>
      </c>
      <c r="BF5384" t="s">
        <v>24451</v>
      </c>
      <c r="BG5384" t="s">
        <v>24452</v>
      </c>
      <c r="BH5384" t="s">
        <v>24452</v>
      </c>
      <c r="BI5384" t="s">
        <v>24449</v>
      </c>
      <c r="BJ5384" t="s">
        <v>24453</v>
      </c>
    </row>
    <row r="5385" spans="1:62" x14ac:dyDescent="0.35">
      <c r="I5385">
        <v>0.53798999999999997</v>
      </c>
      <c r="AK5385" t="s">
        <v>27</v>
      </c>
      <c r="AL5385">
        <v>3</v>
      </c>
      <c r="AO5385">
        <v>0.69255299999999997</v>
      </c>
      <c r="AP5385">
        <v>5.3603699999999996</v>
      </c>
      <c r="AQ5385" s="1">
        <v>2.46788E-6</v>
      </c>
      <c r="AR5385">
        <v>94.632000000000005</v>
      </c>
      <c r="AS5385">
        <v>65.884</v>
      </c>
      <c r="AT5385">
        <v>66.635999999999996</v>
      </c>
      <c r="AU5385">
        <v>1</v>
      </c>
      <c r="AV5385" t="s">
        <v>49240</v>
      </c>
      <c r="AW5385" t="s">
        <v>31755</v>
      </c>
      <c r="AX5385" t="s">
        <v>31976</v>
      </c>
      <c r="AY5385" t="s">
        <v>49241</v>
      </c>
      <c r="AZ5385" t="s">
        <v>49242</v>
      </c>
      <c r="BA5385">
        <v>13</v>
      </c>
      <c r="BB5385">
        <v>0.48186000000000001</v>
      </c>
      <c r="BC5385">
        <v>138</v>
      </c>
      <c r="BD5385">
        <v>138</v>
      </c>
      <c r="BE5385" t="s">
        <v>24450</v>
      </c>
      <c r="BF5385" t="s">
        <v>48610</v>
      </c>
      <c r="BG5385" t="s">
        <v>24452</v>
      </c>
      <c r="BH5385" t="s">
        <v>24452</v>
      </c>
      <c r="BI5385" t="s">
        <v>24449</v>
      </c>
      <c r="BJ5385" t="s">
        <v>24453</v>
      </c>
    </row>
    <row r="5386" spans="1:62" x14ac:dyDescent="0.35">
      <c r="A5386">
        <v>1.4258</v>
      </c>
      <c r="B5386">
        <v>1.482</v>
      </c>
      <c r="C5386">
        <v>1.8324</v>
      </c>
      <c r="D5386">
        <v>1.5592999999999999</v>
      </c>
      <c r="E5386">
        <v>1.5643</v>
      </c>
      <c r="F5386">
        <v>1.7974000000000001</v>
      </c>
      <c r="G5386">
        <v>1.6081000000000001</v>
      </c>
      <c r="H5386">
        <v>1.4166000000000001</v>
      </c>
      <c r="I5386">
        <v>1.4167000000000001</v>
      </c>
      <c r="J5386">
        <v>1.5797000000000001</v>
      </c>
      <c r="K5386">
        <v>1.3828</v>
      </c>
      <c r="L5386">
        <v>1.7487999999999999</v>
      </c>
      <c r="M5386">
        <v>1.4968999999999999</v>
      </c>
      <c r="N5386">
        <v>1.4307000000000001</v>
      </c>
      <c r="O5386">
        <v>1.4995000000000001</v>
      </c>
      <c r="P5386">
        <v>1.4537</v>
      </c>
      <c r="Q5386">
        <v>1.3426</v>
      </c>
      <c r="R5386">
        <v>1.3411999999999999</v>
      </c>
      <c r="S5386">
        <v>0.87463000000000002</v>
      </c>
      <c r="U5386">
        <v>1.5479000000000001</v>
      </c>
      <c r="V5386">
        <v>1.3</v>
      </c>
      <c r="W5386">
        <v>1.5108999999999999</v>
      </c>
      <c r="X5386">
        <v>1.3838999999999999</v>
      </c>
      <c r="Y5386">
        <v>1.2015</v>
      </c>
      <c r="Z5386">
        <v>1.2955000000000001</v>
      </c>
      <c r="AA5386">
        <v>1.4064000000000001</v>
      </c>
      <c r="AB5386">
        <v>1.4997</v>
      </c>
      <c r="AC5386">
        <v>1.2992999999999999</v>
      </c>
      <c r="AD5386">
        <v>1.3007</v>
      </c>
      <c r="AE5386">
        <v>1.4711000000000001</v>
      </c>
      <c r="AF5386">
        <v>1.4493</v>
      </c>
      <c r="AG5386">
        <v>1.1543000000000001</v>
      </c>
      <c r="AH5386">
        <v>1.4311</v>
      </c>
      <c r="AI5386">
        <v>1.2664</v>
      </c>
      <c r="AJ5386">
        <v>1.3124</v>
      </c>
      <c r="AK5386" t="s">
        <v>34</v>
      </c>
      <c r="AL5386">
        <v>3</v>
      </c>
      <c r="AO5386">
        <v>0.99999800000000005</v>
      </c>
      <c r="AP5386">
        <v>59.387599999999999</v>
      </c>
      <c r="AQ5386">
        <v>8.5129300000000004E-4</v>
      </c>
      <c r="AR5386">
        <v>93.753</v>
      </c>
      <c r="AS5386">
        <v>58.13</v>
      </c>
      <c r="AT5386">
        <v>71.353999999999999</v>
      </c>
      <c r="AU5386">
        <v>1</v>
      </c>
      <c r="AV5386" t="s">
        <v>49245</v>
      </c>
      <c r="AW5386" t="s">
        <v>31755</v>
      </c>
      <c r="AX5386" t="s">
        <v>31930</v>
      </c>
      <c r="AY5386" t="s">
        <v>49246</v>
      </c>
      <c r="AZ5386" t="s">
        <v>49247</v>
      </c>
      <c r="BA5386">
        <v>6</v>
      </c>
      <c r="BB5386">
        <v>9.6698000000000006E-2</v>
      </c>
      <c r="BC5386">
        <v>266</v>
      </c>
      <c r="BD5386">
        <v>266</v>
      </c>
      <c r="BE5386" t="s">
        <v>49243</v>
      </c>
      <c r="BF5386" t="s">
        <v>49244</v>
      </c>
      <c r="BG5386" t="s">
        <v>7433</v>
      </c>
      <c r="BH5386" t="s">
        <v>7433</v>
      </c>
      <c r="BI5386" t="s">
        <v>7430</v>
      </c>
      <c r="BJ5386" t="s">
        <v>7434</v>
      </c>
    </row>
    <row r="5387" spans="1:62" x14ac:dyDescent="0.35">
      <c r="AK5387" t="s">
        <v>34</v>
      </c>
      <c r="AL5387">
        <v>3</v>
      </c>
      <c r="AO5387">
        <v>0.64745200000000003</v>
      </c>
      <c r="AP5387">
        <v>5.8798599999999999</v>
      </c>
      <c r="AQ5387" s="1">
        <v>4.3626200000000001E-6</v>
      </c>
      <c r="AR5387">
        <v>80.867999999999995</v>
      </c>
      <c r="AS5387">
        <v>52.12</v>
      </c>
      <c r="AT5387">
        <v>42.384</v>
      </c>
      <c r="AU5387">
        <v>2</v>
      </c>
      <c r="AV5387" t="s">
        <v>49249</v>
      </c>
      <c r="AW5387" t="s">
        <v>49250</v>
      </c>
      <c r="AX5387" t="s">
        <v>32142</v>
      </c>
      <c r="AY5387" t="s">
        <v>49251</v>
      </c>
      <c r="AZ5387" t="s">
        <v>49252</v>
      </c>
      <c r="BA5387">
        <v>18</v>
      </c>
      <c r="BB5387">
        <v>-0.76283000000000001</v>
      </c>
      <c r="BC5387">
        <v>26</v>
      </c>
      <c r="BD5387">
        <v>26</v>
      </c>
      <c r="BE5387" t="s">
        <v>30133</v>
      </c>
      <c r="BF5387" t="s">
        <v>49248</v>
      </c>
      <c r="BG5387" t="s">
        <v>7433</v>
      </c>
      <c r="BH5387" t="s">
        <v>7433</v>
      </c>
      <c r="BI5387" t="s">
        <v>7430</v>
      </c>
      <c r="BJ5387" t="s">
        <v>7434</v>
      </c>
    </row>
    <row r="5388" spans="1:62" x14ac:dyDescent="0.35">
      <c r="AK5388" t="s">
        <v>34</v>
      </c>
      <c r="AL5388">
        <v>3</v>
      </c>
      <c r="AO5388">
        <v>0.40894799999999998</v>
      </c>
      <c r="AP5388">
        <v>2.4118599999999999</v>
      </c>
      <c r="AQ5388" s="1">
        <v>7.4033399999999994E-8</v>
      </c>
      <c r="AR5388">
        <v>85.387</v>
      </c>
      <c r="AS5388">
        <v>53.460999999999999</v>
      </c>
      <c r="AT5388">
        <v>63.271999999999998</v>
      </c>
      <c r="AV5388" t="s">
        <v>49254</v>
      </c>
      <c r="AW5388" t="s">
        <v>39889</v>
      </c>
      <c r="AX5388" t="s">
        <v>31846</v>
      </c>
      <c r="AY5388" t="s">
        <v>49255</v>
      </c>
      <c r="AZ5388" t="s">
        <v>49256</v>
      </c>
      <c r="BA5388">
        <v>19</v>
      </c>
      <c r="BB5388">
        <v>-7.6464000000000004E-2</v>
      </c>
      <c r="BC5388">
        <v>27</v>
      </c>
      <c r="BD5388">
        <v>27</v>
      </c>
      <c r="BE5388" t="s">
        <v>30133</v>
      </c>
      <c r="BF5388" t="s">
        <v>49253</v>
      </c>
      <c r="BG5388" t="s">
        <v>7433</v>
      </c>
      <c r="BH5388" t="s">
        <v>7433</v>
      </c>
      <c r="BI5388" t="s">
        <v>7430</v>
      </c>
      <c r="BJ5388" t="s">
        <v>7434</v>
      </c>
    </row>
    <row r="5389" spans="1:62" x14ac:dyDescent="0.35">
      <c r="AK5389" t="s">
        <v>34</v>
      </c>
      <c r="AL5389">
        <v>3</v>
      </c>
      <c r="AO5389">
        <v>0.37651200000000001</v>
      </c>
      <c r="AP5389">
        <v>0</v>
      </c>
      <c r="AQ5389" s="1">
        <v>7.4033399999999994E-8</v>
      </c>
      <c r="AR5389">
        <v>85.387</v>
      </c>
      <c r="AS5389">
        <v>53.460999999999999</v>
      </c>
      <c r="AT5389">
        <v>42.185000000000002</v>
      </c>
      <c r="AV5389" t="s">
        <v>49258</v>
      </c>
      <c r="AW5389" t="s">
        <v>49259</v>
      </c>
      <c r="AX5389" t="s">
        <v>31769</v>
      </c>
      <c r="AY5389" t="s">
        <v>49260</v>
      </c>
      <c r="AZ5389" t="s">
        <v>49261</v>
      </c>
      <c r="BA5389">
        <v>21</v>
      </c>
      <c r="BB5389">
        <v>-1.4015</v>
      </c>
      <c r="BC5389">
        <v>29</v>
      </c>
      <c r="BD5389">
        <v>29</v>
      </c>
      <c r="BE5389" t="s">
        <v>30133</v>
      </c>
      <c r="BF5389" t="s">
        <v>49257</v>
      </c>
      <c r="BG5389" t="s">
        <v>7433</v>
      </c>
      <c r="BH5389" t="s">
        <v>7433</v>
      </c>
      <c r="BI5389" t="s">
        <v>7430</v>
      </c>
      <c r="BJ5389" t="s">
        <v>7434</v>
      </c>
    </row>
    <row r="5390" spans="1:62" x14ac:dyDescent="0.35">
      <c r="X5390">
        <v>0.94389999999999996</v>
      </c>
      <c r="AK5390" t="s">
        <v>34</v>
      </c>
      <c r="AL5390">
        <v>3</v>
      </c>
      <c r="AO5390">
        <v>0.51754999999999995</v>
      </c>
      <c r="AP5390">
        <v>4.8945999999999996</v>
      </c>
      <c r="AQ5390" s="1">
        <v>7.4033399999999994E-8</v>
      </c>
      <c r="AR5390">
        <v>85.387</v>
      </c>
      <c r="AS5390">
        <v>53.460999999999999</v>
      </c>
      <c r="AT5390">
        <v>59.55</v>
      </c>
      <c r="AU5390">
        <v>1</v>
      </c>
      <c r="AV5390" t="s">
        <v>49263</v>
      </c>
      <c r="AW5390" t="s">
        <v>49264</v>
      </c>
      <c r="AX5390" t="s">
        <v>31999</v>
      </c>
      <c r="AY5390" t="s">
        <v>49265</v>
      </c>
      <c r="AZ5390" t="s">
        <v>49266</v>
      </c>
      <c r="BA5390">
        <v>22</v>
      </c>
      <c r="BB5390">
        <v>0.47469</v>
      </c>
      <c r="BC5390">
        <v>30</v>
      </c>
      <c r="BD5390">
        <v>30</v>
      </c>
      <c r="BE5390" t="s">
        <v>30133</v>
      </c>
      <c r="BF5390" t="s">
        <v>49262</v>
      </c>
      <c r="BG5390" t="s">
        <v>7433</v>
      </c>
      <c r="BH5390" t="s">
        <v>7433</v>
      </c>
      <c r="BI5390" t="s">
        <v>7430</v>
      </c>
      <c r="BJ5390" t="s">
        <v>7434</v>
      </c>
    </row>
    <row r="5391" spans="1:62" x14ac:dyDescent="0.35">
      <c r="B5391">
        <v>1.3167</v>
      </c>
      <c r="C5391">
        <v>0.94667000000000001</v>
      </c>
      <c r="E5391">
        <v>0.79866999999999999</v>
      </c>
      <c r="F5391">
        <v>0.69164999999999999</v>
      </c>
      <c r="G5391">
        <v>0.77800000000000002</v>
      </c>
      <c r="H5391">
        <v>0.64522999999999997</v>
      </c>
      <c r="J5391">
        <v>0.68489</v>
      </c>
      <c r="K5391">
        <v>0.65864999999999996</v>
      </c>
      <c r="L5391">
        <v>0.57138999999999995</v>
      </c>
      <c r="M5391">
        <v>0.57359000000000004</v>
      </c>
      <c r="O5391">
        <v>0.61345000000000005</v>
      </c>
      <c r="P5391">
        <v>0.48261999999999999</v>
      </c>
      <c r="S5391">
        <v>0.88749</v>
      </c>
      <c r="T5391">
        <v>1.3016000000000001</v>
      </c>
      <c r="U5391">
        <v>0.82599999999999996</v>
      </c>
      <c r="V5391">
        <v>0.88409000000000004</v>
      </c>
      <c r="W5391">
        <v>0.88795000000000002</v>
      </c>
      <c r="X5391">
        <v>0.89219000000000004</v>
      </c>
      <c r="Y5391">
        <v>0.53100000000000003</v>
      </c>
      <c r="Z5391">
        <v>0.79247000000000001</v>
      </c>
      <c r="AA5391">
        <v>0.64761999999999997</v>
      </c>
      <c r="AC5391">
        <v>0.57942000000000005</v>
      </c>
      <c r="AD5391">
        <v>0.60118000000000005</v>
      </c>
      <c r="AE5391">
        <v>0.45262000000000002</v>
      </c>
      <c r="AF5391">
        <v>0.48007</v>
      </c>
      <c r="AJ5391">
        <v>0.36203999999999997</v>
      </c>
      <c r="AK5391" t="s">
        <v>34</v>
      </c>
      <c r="AL5391">
        <v>2</v>
      </c>
      <c r="AO5391">
        <v>0.89028700000000005</v>
      </c>
      <c r="AP5391">
        <v>9.0927299999999995</v>
      </c>
      <c r="AQ5391">
        <v>9.8346299999999996E-4</v>
      </c>
      <c r="AR5391">
        <v>109.11</v>
      </c>
      <c r="AS5391">
        <v>43.863999999999997</v>
      </c>
      <c r="AT5391">
        <v>109.11</v>
      </c>
      <c r="AU5391">
        <v>1</v>
      </c>
      <c r="AV5391" t="s">
        <v>7435</v>
      </c>
      <c r="AW5391" t="s">
        <v>31755</v>
      </c>
      <c r="AX5391" t="s">
        <v>38447</v>
      </c>
      <c r="AY5391" t="s">
        <v>7437</v>
      </c>
      <c r="AZ5391" t="s">
        <v>49267</v>
      </c>
      <c r="BA5391">
        <v>5</v>
      </c>
      <c r="BB5391">
        <v>1.9855999999999999E-2</v>
      </c>
      <c r="BC5391">
        <v>2224</v>
      </c>
      <c r="BD5391">
        <v>2224</v>
      </c>
      <c r="BE5391" t="s">
        <v>7431</v>
      </c>
      <c r="BF5391" t="s">
        <v>7432</v>
      </c>
      <c r="BG5391" t="s">
        <v>7433</v>
      </c>
      <c r="BH5391" t="s">
        <v>7433</v>
      </c>
      <c r="BI5391" t="s">
        <v>7430</v>
      </c>
      <c r="BJ5391" t="s">
        <v>7434</v>
      </c>
    </row>
    <row r="5392" spans="1:62" x14ac:dyDescent="0.35">
      <c r="AK5392" t="s">
        <v>34</v>
      </c>
      <c r="AL5392">
        <v>2</v>
      </c>
      <c r="AO5392">
        <v>0.79256199999999999</v>
      </c>
      <c r="AP5392">
        <v>7.0726399999999998</v>
      </c>
      <c r="AQ5392">
        <v>1.0239699999999999E-3</v>
      </c>
      <c r="AR5392">
        <v>87.668000000000006</v>
      </c>
      <c r="AS5392">
        <v>66.197999999999993</v>
      </c>
      <c r="AT5392">
        <v>87.668000000000006</v>
      </c>
      <c r="AU5392">
        <v>1</v>
      </c>
      <c r="AV5392" t="s">
        <v>49268</v>
      </c>
      <c r="AW5392" t="s">
        <v>49269</v>
      </c>
      <c r="AX5392" t="s">
        <v>31796</v>
      </c>
      <c r="AY5392" t="s">
        <v>49270</v>
      </c>
      <c r="AZ5392" t="s">
        <v>49271</v>
      </c>
      <c r="BA5392">
        <v>2</v>
      </c>
      <c r="BB5392">
        <v>-0.32340000000000002</v>
      </c>
      <c r="BC5392">
        <v>40</v>
      </c>
      <c r="BD5392">
        <v>40</v>
      </c>
      <c r="BE5392" t="s">
        <v>30133</v>
      </c>
      <c r="BF5392" t="s">
        <v>44835</v>
      </c>
      <c r="BG5392" t="s">
        <v>7433</v>
      </c>
      <c r="BH5392" t="s">
        <v>7433</v>
      </c>
      <c r="BI5392" t="s">
        <v>7430</v>
      </c>
      <c r="BJ5392" t="s">
        <v>7434</v>
      </c>
    </row>
    <row r="5393" spans="1:62" x14ac:dyDescent="0.35">
      <c r="AK5393" t="s">
        <v>34</v>
      </c>
      <c r="AL5393">
        <v>2</v>
      </c>
      <c r="AO5393">
        <v>0.77688999999999997</v>
      </c>
      <c r="AP5393">
        <v>5.6217600000000001</v>
      </c>
      <c r="AQ5393">
        <v>1.81227E-4</v>
      </c>
      <c r="AR5393">
        <v>107.15</v>
      </c>
      <c r="AS5393">
        <v>81.825999999999993</v>
      </c>
      <c r="AT5393">
        <v>107.15</v>
      </c>
      <c r="AU5393" t="s">
        <v>56</v>
      </c>
      <c r="AV5393" t="s">
        <v>49272</v>
      </c>
      <c r="AW5393" t="s">
        <v>49273</v>
      </c>
      <c r="AX5393" t="s">
        <v>31982</v>
      </c>
      <c r="AY5393" t="s">
        <v>49274</v>
      </c>
      <c r="AZ5393" t="s">
        <v>49275</v>
      </c>
      <c r="BA5393">
        <v>3</v>
      </c>
      <c r="BB5393">
        <v>0.12959999999999999</v>
      </c>
      <c r="BC5393">
        <v>41</v>
      </c>
      <c r="BD5393">
        <v>41</v>
      </c>
      <c r="BE5393" t="s">
        <v>30133</v>
      </c>
      <c r="BF5393" t="s">
        <v>44871</v>
      </c>
      <c r="BG5393" t="s">
        <v>7433</v>
      </c>
      <c r="BH5393" t="s">
        <v>7433</v>
      </c>
      <c r="BI5393" t="s">
        <v>7430</v>
      </c>
      <c r="BJ5393" t="s">
        <v>7434</v>
      </c>
    </row>
    <row r="5394" spans="1:62" x14ac:dyDescent="0.35">
      <c r="A5394">
        <v>0.98204000000000002</v>
      </c>
      <c r="B5394">
        <v>0.82781000000000005</v>
      </c>
      <c r="C5394">
        <v>0.86646999999999996</v>
      </c>
      <c r="D5394">
        <v>0.82</v>
      </c>
      <c r="E5394">
        <v>0.80803999999999998</v>
      </c>
      <c r="F5394">
        <v>0.69515000000000005</v>
      </c>
      <c r="G5394">
        <v>0.68179000000000001</v>
      </c>
      <c r="H5394">
        <v>0.69457999999999998</v>
      </c>
      <c r="I5394">
        <v>0.68101</v>
      </c>
      <c r="J5394">
        <v>0.67157</v>
      </c>
      <c r="K5394">
        <v>0.52847</v>
      </c>
      <c r="L5394">
        <v>0.53430999999999995</v>
      </c>
      <c r="M5394">
        <v>0.46207999999999999</v>
      </c>
      <c r="N5394">
        <v>0.43054999999999999</v>
      </c>
      <c r="O5394">
        <v>0.33778999999999998</v>
      </c>
      <c r="P5394">
        <v>0.25403999999999999</v>
      </c>
      <c r="Q5394">
        <v>0.22184999999999999</v>
      </c>
      <c r="R5394">
        <v>0.16683999999999999</v>
      </c>
      <c r="S5394">
        <v>1.1353</v>
      </c>
      <c r="T5394">
        <v>0.96345000000000003</v>
      </c>
      <c r="U5394">
        <v>0.87278999999999995</v>
      </c>
      <c r="V5394">
        <v>0.73224</v>
      </c>
      <c r="W5394">
        <v>0.77349999999999997</v>
      </c>
      <c r="X5394">
        <v>0.90349000000000002</v>
      </c>
      <c r="Y5394">
        <v>0.56062000000000001</v>
      </c>
      <c r="Z5394">
        <v>0.65944000000000003</v>
      </c>
      <c r="AA5394">
        <v>0.52366000000000001</v>
      </c>
      <c r="AB5394">
        <v>0.60916999999999999</v>
      </c>
      <c r="AC5394">
        <v>0.57262000000000002</v>
      </c>
      <c r="AD5394">
        <v>0.61145000000000005</v>
      </c>
      <c r="AE5394">
        <v>0.37224000000000002</v>
      </c>
      <c r="AF5394">
        <v>0.38682</v>
      </c>
      <c r="AG5394">
        <v>0.2974</v>
      </c>
      <c r="AH5394">
        <v>0.33245999999999998</v>
      </c>
      <c r="AI5394">
        <v>0.24865999999999999</v>
      </c>
      <c r="AJ5394">
        <v>0.17669000000000001</v>
      </c>
      <c r="AK5394" t="s">
        <v>34</v>
      </c>
      <c r="AL5394">
        <v>3</v>
      </c>
      <c r="AO5394">
        <v>1</v>
      </c>
      <c r="AP5394">
        <v>87.599000000000004</v>
      </c>
      <c r="AQ5394">
        <v>9.9035399999999993E-4</v>
      </c>
      <c r="AR5394">
        <v>255.15</v>
      </c>
      <c r="AS5394">
        <v>210.72</v>
      </c>
      <c r="AT5394">
        <v>170.26</v>
      </c>
      <c r="AU5394">
        <v>2</v>
      </c>
      <c r="AV5394" t="s">
        <v>24446</v>
      </c>
      <c r="AW5394" t="s">
        <v>35684</v>
      </c>
      <c r="AX5394" t="s">
        <v>31898</v>
      </c>
      <c r="AY5394" t="s">
        <v>24448</v>
      </c>
      <c r="AZ5394" t="s">
        <v>49276</v>
      </c>
      <c r="BA5394">
        <v>3</v>
      </c>
      <c r="BB5394">
        <v>-0.18373</v>
      </c>
      <c r="BC5394">
        <v>71</v>
      </c>
      <c r="BD5394">
        <v>71</v>
      </c>
      <c r="BE5394" t="s">
        <v>24440</v>
      </c>
      <c r="BF5394" t="s">
        <v>24445</v>
      </c>
      <c r="BG5394" t="s">
        <v>7433</v>
      </c>
      <c r="BH5394" t="s">
        <v>7433</v>
      </c>
      <c r="BI5394" t="s">
        <v>7430</v>
      </c>
      <c r="BJ5394" t="s">
        <v>7434</v>
      </c>
    </row>
    <row r="5395" spans="1:62" x14ac:dyDescent="0.35">
      <c r="A5395">
        <v>0.93227000000000004</v>
      </c>
      <c r="B5395">
        <v>0.81852999999999998</v>
      </c>
      <c r="C5395">
        <v>0.85277000000000003</v>
      </c>
      <c r="D5395">
        <v>0.87270000000000003</v>
      </c>
      <c r="E5395">
        <v>0.74914999999999998</v>
      </c>
      <c r="F5395">
        <v>0.77073000000000003</v>
      </c>
      <c r="G5395">
        <v>0.70504</v>
      </c>
      <c r="H5395">
        <v>0.69457999999999998</v>
      </c>
      <c r="I5395">
        <v>0.65637000000000001</v>
      </c>
      <c r="J5395">
        <v>0.61048999999999998</v>
      </c>
      <c r="K5395">
        <v>0.52956000000000003</v>
      </c>
      <c r="L5395">
        <v>0.51988999999999996</v>
      </c>
      <c r="M5395">
        <v>0.42107</v>
      </c>
      <c r="N5395">
        <v>0.43054999999999999</v>
      </c>
      <c r="O5395">
        <v>0.33778999999999998</v>
      </c>
      <c r="P5395">
        <v>0.25831999999999999</v>
      </c>
      <c r="Q5395">
        <v>0.22184999999999999</v>
      </c>
      <c r="R5395">
        <v>0.16683999999999999</v>
      </c>
      <c r="S5395">
        <v>1.2157</v>
      </c>
      <c r="T5395">
        <v>0.96345000000000003</v>
      </c>
      <c r="U5395">
        <v>0.87278999999999995</v>
      </c>
      <c r="V5395">
        <v>0.73224</v>
      </c>
      <c r="W5395">
        <v>0.77349999999999997</v>
      </c>
      <c r="X5395">
        <v>0.97167000000000003</v>
      </c>
      <c r="Y5395">
        <v>0.60019999999999996</v>
      </c>
      <c r="Z5395">
        <v>0.65944000000000003</v>
      </c>
      <c r="AA5395">
        <v>0.52366000000000001</v>
      </c>
      <c r="AB5395">
        <v>0.60916999999999999</v>
      </c>
      <c r="AC5395">
        <v>0.57262000000000002</v>
      </c>
      <c r="AD5395">
        <v>0.97721000000000002</v>
      </c>
      <c r="AE5395">
        <v>0.37224000000000002</v>
      </c>
      <c r="AF5395">
        <v>0.38682</v>
      </c>
      <c r="AG5395">
        <v>0.2974</v>
      </c>
      <c r="AH5395">
        <v>0.33245999999999998</v>
      </c>
      <c r="AI5395">
        <v>0.24865999999999999</v>
      </c>
      <c r="AJ5395">
        <v>0.17669000000000001</v>
      </c>
      <c r="AK5395" t="s">
        <v>34</v>
      </c>
      <c r="AL5395">
        <v>3</v>
      </c>
      <c r="AO5395">
        <v>1</v>
      </c>
      <c r="AP5395">
        <v>109.732</v>
      </c>
      <c r="AQ5395">
        <v>5.3656099999999996E-4</v>
      </c>
      <c r="AR5395">
        <v>255.15</v>
      </c>
      <c r="AS5395">
        <v>210.72</v>
      </c>
      <c r="AT5395">
        <v>204.5</v>
      </c>
      <c r="AU5395" t="s">
        <v>56</v>
      </c>
      <c r="AV5395" t="s">
        <v>24442</v>
      </c>
      <c r="AW5395" t="s">
        <v>31842</v>
      </c>
      <c r="AX5395" t="s">
        <v>32238</v>
      </c>
      <c r="AY5395" t="s">
        <v>24444</v>
      </c>
      <c r="AZ5395" t="s">
        <v>49277</v>
      </c>
      <c r="BA5395">
        <v>10</v>
      </c>
      <c r="BB5395">
        <v>0.17696999999999999</v>
      </c>
      <c r="BC5395">
        <v>78</v>
      </c>
      <c r="BD5395">
        <v>78</v>
      </c>
      <c r="BE5395" t="s">
        <v>24440</v>
      </c>
      <c r="BF5395" t="s">
        <v>24441</v>
      </c>
      <c r="BG5395" t="s">
        <v>7433</v>
      </c>
      <c r="BH5395" t="s">
        <v>7433</v>
      </c>
      <c r="BI5395" t="s">
        <v>7430</v>
      </c>
      <c r="BJ5395" t="s">
        <v>7434</v>
      </c>
    </row>
    <row r="5396" spans="1:62" x14ac:dyDescent="0.35">
      <c r="AK5396" t="s">
        <v>27</v>
      </c>
      <c r="AL5396">
        <v>3</v>
      </c>
      <c r="AO5396">
        <v>0.75647500000000001</v>
      </c>
      <c r="AP5396">
        <v>7.3192599999999999</v>
      </c>
      <c r="AQ5396" s="1">
        <v>5.8574600000000004E-12</v>
      </c>
      <c r="AR5396">
        <v>95.222999999999999</v>
      </c>
      <c r="AS5396">
        <v>57.398000000000003</v>
      </c>
      <c r="AT5396">
        <v>75.763999999999996</v>
      </c>
      <c r="AU5396">
        <v>1</v>
      </c>
      <c r="AV5396" t="s">
        <v>49279</v>
      </c>
      <c r="AW5396" t="s">
        <v>49280</v>
      </c>
      <c r="AX5396" t="s">
        <v>31774</v>
      </c>
      <c r="AY5396" t="s">
        <v>49281</v>
      </c>
      <c r="AZ5396" t="s">
        <v>49282</v>
      </c>
      <c r="BA5396">
        <v>23</v>
      </c>
      <c r="BB5396">
        <v>5.6862000000000003E-2</v>
      </c>
      <c r="BC5396">
        <v>31</v>
      </c>
      <c r="BD5396">
        <v>31</v>
      </c>
      <c r="BE5396" t="s">
        <v>30133</v>
      </c>
      <c r="BF5396" t="s">
        <v>49278</v>
      </c>
      <c r="BG5396" t="s">
        <v>7433</v>
      </c>
      <c r="BH5396" t="s">
        <v>7433</v>
      </c>
      <c r="BI5396" t="s">
        <v>7430</v>
      </c>
      <c r="BJ5396" t="s">
        <v>7434</v>
      </c>
    </row>
    <row r="5397" spans="1:62" x14ac:dyDescent="0.35">
      <c r="AK5397" t="s">
        <v>27</v>
      </c>
      <c r="AL5397">
        <v>3</v>
      </c>
      <c r="AO5397">
        <v>0.61723600000000001</v>
      </c>
      <c r="AP5397">
        <v>5.0408999999999997</v>
      </c>
      <c r="AQ5397" s="1">
        <v>5.8574600000000004E-12</v>
      </c>
      <c r="AR5397">
        <v>95.222999999999999</v>
      </c>
      <c r="AS5397">
        <v>57.398000000000003</v>
      </c>
      <c r="AT5397">
        <v>53.551000000000002</v>
      </c>
      <c r="AU5397">
        <v>1</v>
      </c>
      <c r="AV5397" t="s">
        <v>49283</v>
      </c>
      <c r="AW5397" t="s">
        <v>49284</v>
      </c>
      <c r="AX5397" t="s">
        <v>32059</v>
      </c>
      <c r="AY5397" t="s">
        <v>49285</v>
      </c>
      <c r="AZ5397" t="s">
        <v>49286</v>
      </c>
      <c r="BA5397">
        <v>25</v>
      </c>
      <c r="BB5397">
        <v>0.66274999999999995</v>
      </c>
      <c r="BC5397">
        <v>33</v>
      </c>
      <c r="BD5397">
        <v>33</v>
      </c>
      <c r="BE5397" t="s">
        <v>30133</v>
      </c>
      <c r="BF5397" t="s">
        <v>48665</v>
      </c>
      <c r="BG5397" t="s">
        <v>7433</v>
      </c>
      <c r="BH5397" t="s">
        <v>7433</v>
      </c>
      <c r="BI5397" t="s">
        <v>7430</v>
      </c>
      <c r="BJ5397" t="s">
        <v>7434</v>
      </c>
    </row>
    <row r="5398" spans="1:62" x14ac:dyDescent="0.35">
      <c r="AK5398" t="s">
        <v>27</v>
      </c>
      <c r="AL5398">
        <v>3</v>
      </c>
      <c r="AO5398">
        <v>0.78406100000000001</v>
      </c>
      <c r="AP5398">
        <v>10.913500000000001</v>
      </c>
      <c r="AQ5398">
        <v>1.6324099999999999E-3</v>
      </c>
      <c r="AR5398">
        <v>49.613</v>
      </c>
      <c r="AS5398">
        <v>37.143999999999998</v>
      </c>
      <c r="AT5398">
        <v>46.273000000000003</v>
      </c>
      <c r="AU5398">
        <v>2</v>
      </c>
      <c r="AV5398" t="s">
        <v>49288</v>
      </c>
      <c r="AW5398" t="s">
        <v>49289</v>
      </c>
      <c r="AX5398" t="s">
        <v>31843</v>
      </c>
      <c r="AY5398" t="s">
        <v>49290</v>
      </c>
      <c r="AZ5398" t="s">
        <v>49291</v>
      </c>
      <c r="BA5398">
        <v>5</v>
      </c>
      <c r="BB5398">
        <v>-0.46433999999999997</v>
      </c>
      <c r="BC5398">
        <v>43</v>
      </c>
      <c r="BD5398">
        <v>43</v>
      </c>
      <c r="BE5398" t="s">
        <v>30133</v>
      </c>
      <c r="BF5398" t="s">
        <v>49287</v>
      </c>
      <c r="BG5398" t="s">
        <v>7433</v>
      </c>
      <c r="BH5398" t="s">
        <v>7433</v>
      </c>
      <c r="BI5398" t="s">
        <v>7430</v>
      </c>
      <c r="BJ5398" t="s">
        <v>7434</v>
      </c>
    </row>
    <row r="5399" spans="1:62" x14ac:dyDescent="0.35">
      <c r="A5399">
        <v>0.77283999999999997</v>
      </c>
      <c r="B5399">
        <v>0.61114000000000002</v>
      </c>
      <c r="C5399">
        <v>0.56077999999999995</v>
      </c>
      <c r="D5399">
        <v>0.87326000000000004</v>
      </c>
      <c r="F5399">
        <v>0.64261999999999997</v>
      </c>
      <c r="G5399">
        <v>0.47056999999999999</v>
      </c>
      <c r="H5399">
        <v>0.61184000000000005</v>
      </c>
      <c r="I5399">
        <v>0.45978000000000002</v>
      </c>
      <c r="J5399">
        <v>0.35315999999999997</v>
      </c>
      <c r="K5399">
        <v>0.34583999999999998</v>
      </c>
      <c r="S5399">
        <v>0.94440999999999997</v>
      </c>
      <c r="T5399">
        <v>0.73529999999999995</v>
      </c>
      <c r="V5399">
        <v>0.79454999999999998</v>
      </c>
      <c r="W5399">
        <v>0.62083999999999995</v>
      </c>
      <c r="X5399">
        <v>0.77331000000000005</v>
      </c>
      <c r="Y5399">
        <v>0.46940999999999999</v>
      </c>
      <c r="AA5399">
        <v>0.44252000000000002</v>
      </c>
      <c r="AK5399" t="s">
        <v>27</v>
      </c>
      <c r="AL5399">
        <v>3</v>
      </c>
      <c r="AO5399">
        <v>0.98849399999999998</v>
      </c>
      <c r="AP5399">
        <v>20.4253</v>
      </c>
      <c r="AQ5399">
        <v>1.0239699999999999E-3</v>
      </c>
      <c r="AR5399">
        <v>54.072000000000003</v>
      </c>
      <c r="AS5399">
        <v>39.264000000000003</v>
      </c>
      <c r="AT5399">
        <v>49.613</v>
      </c>
      <c r="AU5399">
        <v>2</v>
      </c>
      <c r="AV5399" t="s">
        <v>30135</v>
      </c>
      <c r="AW5399" t="s">
        <v>49292</v>
      </c>
      <c r="AX5399" t="s">
        <v>37037</v>
      </c>
      <c r="AY5399" t="s">
        <v>30137</v>
      </c>
      <c r="AZ5399" t="s">
        <v>49293</v>
      </c>
      <c r="BA5399">
        <v>12</v>
      </c>
      <c r="BB5399">
        <v>-0.79888000000000003</v>
      </c>
      <c r="BC5399">
        <v>50</v>
      </c>
      <c r="BD5399">
        <v>50</v>
      </c>
      <c r="BE5399" t="s">
        <v>30133</v>
      </c>
      <c r="BF5399" t="s">
        <v>30134</v>
      </c>
      <c r="BG5399" t="s">
        <v>7433</v>
      </c>
      <c r="BH5399" t="s">
        <v>7433</v>
      </c>
      <c r="BI5399" t="s">
        <v>7430</v>
      </c>
      <c r="BJ5399" t="s">
        <v>7434</v>
      </c>
    </row>
    <row r="5400" spans="1:62" x14ac:dyDescent="0.35">
      <c r="AK5400" t="s">
        <v>34</v>
      </c>
      <c r="AL5400">
        <v>4</v>
      </c>
      <c r="AO5400">
        <v>0.29051500000000002</v>
      </c>
      <c r="AP5400">
        <v>1.29918</v>
      </c>
      <c r="AQ5400">
        <v>1.3497699999999999E-3</v>
      </c>
      <c r="AR5400">
        <v>40.067</v>
      </c>
      <c r="AS5400">
        <v>28.329000000000001</v>
      </c>
      <c r="AT5400">
        <v>40.067</v>
      </c>
      <c r="AV5400" t="s">
        <v>49296</v>
      </c>
      <c r="AW5400" t="s">
        <v>49297</v>
      </c>
      <c r="AX5400" t="s">
        <v>32531</v>
      </c>
      <c r="AY5400" t="s">
        <v>49298</v>
      </c>
      <c r="AZ5400" t="s">
        <v>49299</v>
      </c>
      <c r="BA5400">
        <v>13</v>
      </c>
      <c r="BB5400">
        <v>-6.2711000000000003E-2</v>
      </c>
      <c r="BC5400">
        <v>128</v>
      </c>
      <c r="BD5400">
        <v>128</v>
      </c>
      <c r="BE5400" t="s">
        <v>7425</v>
      </c>
      <c r="BF5400" t="s">
        <v>49294</v>
      </c>
      <c r="BG5400" t="s">
        <v>7416</v>
      </c>
      <c r="BH5400" t="s">
        <v>7416</v>
      </c>
      <c r="BI5400" t="s">
        <v>7413</v>
      </c>
      <c r="BJ5400" t="s">
        <v>7417</v>
      </c>
    </row>
    <row r="5401" spans="1:62" x14ac:dyDescent="0.35">
      <c r="A5401">
        <v>0.96562999999999999</v>
      </c>
      <c r="B5401">
        <v>0.69477</v>
      </c>
      <c r="C5401">
        <v>0.78264</v>
      </c>
      <c r="E5401">
        <v>0.55842000000000003</v>
      </c>
      <c r="F5401">
        <v>0.81489</v>
      </c>
      <c r="G5401">
        <v>0.85236000000000001</v>
      </c>
      <c r="I5401">
        <v>0.85138999999999998</v>
      </c>
      <c r="J5401">
        <v>0.66022000000000003</v>
      </c>
      <c r="K5401">
        <v>0.66071000000000002</v>
      </c>
      <c r="L5401">
        <v>0.52334000000000003</v>
      </c>
      <c r="N5401">
        <v>0.48283999999999999</v>
      </c>
      <c r="O5401">
        <v>0.71809000000000001</v>
      </c>
      <c r="P5401">
        <v>0.53847999999999996</v>
      </c>
      <c r="Q5401">
        <v>0.49037999999999998</v>
      </c>
      <c r="U5401">
        <v>0.68742000000000003</v>
      </c>
      <c r="V5401">
        <v>0.63907000000000003</v>
      </c>
      <c r="W5401">
        <v>0.72211999999999998</v>
      </c>
      <c r="Y5401">
        <v>0.60236000000000001</v>
      </c>
      <c r="Z5401">
        <v>0.55718999999999996</v>
      </c>
      <c r="AA5401">
        <v>0.67752999999999997</v>
      </c>
      <c r="AB5401">
        <v>0.53395000000000004</v>
      </c>
      <c r="AC5401">
        <v>0.51073999999999997</v>
      </c>
      <c r="AD5401">
        <v>0.59543000000000001</v>
      </c>
      <c r="AE5401">
        <v>0.51170000000000004</v>
      </c>
      <c r="AF5401">
        <v>0.59306000000000003</v>
      </c>
      <c r="AG5401">
        <v>0.44980999999999999</v>
      </c>
      <c r="AH5401">
        <v>0.43612000000000001</v>
      </c>
      <c r="AI5401">
        <v>0.49292000000000002</v>
      </c>
      <c r="AJ5401">
        <v>0.34971999999999998</v>
      </c>
      <c r="AK5401" t="s">
        <v>34</v>
      </c>
      <c r="AL5401">
        <v>3</v>
      </c>
      <c r="AO5401">
        <v>0.99995400000000001</v>
      </c>
      <c r="AP5401">
        <v>43.451099999999997</v>
      </c>
      <c r="AQ5401" s="1">
        <v>1.46415E-5</v>
      </c>
      <c r="AR5401">
        <v>227.47</v>
      </c>
      <c r="AS5401">
        <v>169.87</v>
      </c>
      <c r="AT5401">
        <v>227.47</v>
      </c>
      <c r="AU5401">
        <v>1</v>
      </c>
      <c r="AV5401" t="s">
        <v>7427</v>
      </c>
      <c r="AW5401" t="s">
        <v>31755</v>
      </c>
      <c r="AX5401" t="s">
        <v>32691</v>
      </c>
      <c r="AY5401" t="s">
        <v>7429</v>
      </c>
      <c r="AZ5401" t="s">
        <v>49300</v>
      </c>
      <c r="BA5401">
        <v>4</v>
      </c>
      <c r="BB5401">
        <v>0.23335</v>
      </c>
      <c r="BC5401">
        <v>138</v>
      </c>
      <c r="BD5401">
        <v>138</v>
      </c>
      <c r="BE5401" t="s">
        <v>7425</v>
      </c>
      <c r="BF5401" t="s">
        <v>7426</v>
      </c>
      <c r="BG5401" t="s">
        <v>7416</v>
      </c>
      <c r="BH5401" t="s">
        <v>7416</v>
      </c>
      <c r="BI5401" t="s">
        <v>7413</v>
      </c>
      <c r="BJ5401" t="s">
        <v>7417</v>
      </c>
    </row>
    <row r="5402" spans="1:62" x14ac:dyDescent="0.35">
      <c r="AK5402" t="s">
        <v>34</v>
      </c>
      <c r="AL5402">
        <v>2</v>
      </c>
      <c r="AO5402">
        <v>0.83863699999999997</v>
      </c>
      <c r="AP5402">
        <v>9.0240399999999994</v>
      </c>
      <c r="AQ5402" s="1">
        <v>2.2532100000000001E-5</v>
      </c>
      <c r="AR5402">
        <v>88.486000000000004</v>
      </c>
      <c r="AS5402">
        <v>73.647000000000006</v>
      </c>
      <c r="AT5402">
        <v>88.486000000000004</v>
      </c>
      <c r="AV5402" t="s">
        <v>49302</v>
      </c>
      <c r="AW5402" t="s">
        <v>31755</v>
      </c>
      <c r="AX5402" t="s">
        <v>32334</v>
      </c>
      <c r="AY5402" t="s">
        <v>49303</v>
      </c>
      <c r="AZ5402" t="s">
        <v>49304</v>
      </c>
      <c r="BA5402">
        <v>5</v>
      </c>
      <c r="BB5402">
        <v>-0.14368</v>
      </c>
      <c r="BC5402">
        <v>139</v>
      </c>
      <c r="BD5402">
        <v>139</v>
      </c>
      <c r="BE5402" t="s">
        <v>7425</v>
      </c>
      <c r="BF5402" t="s">
        <v>49301</v>
      </c>
      <c r="BG5402" t="s">
        <v>7416</v>
      </c>
      <c r="BH5402" t="s">
        <v>7416</v>
      </c>
      <c r="BI5402" t="s">
        <v>7413</v>
      </c>
      <c r="BJ5402" t="s">
        <v>7417</v>
      </c>
    </row>
    <row r="5403" spans="1:62" x14ac:dyDescent="0.35">
      <c r="C5403">
        <v>1.1826000000000001</v>
      </c>
      <c r="D5403">
        <v>1.3067</v>
      </c>
      <c r="F5403">
        <v>1.2621</v>
      </c>
      <c r="G5403">
        <v>1.1877</v>
      </c>
      <c r="K5403">
        <v>1.2149000000000001</v>
      </c>
      <c r="T5403">
        <v>1.4401999999999999</v>
      </c>
      <c r="V5403">
        <v>1.4278</v>
      </c>
      <c r="W5403">
        <v>1.4154</v>
      </c>
      <c r="X5403">
        <v>1.1431</v>
      </c>
      <c r="Z5403">
        <v>1.4944999999999999</v>
      </c>
      <c r="AA5403">
        <v>1.1953</v>
      </c>
      <c r="AB5403">
        <v>1.5367</v>
      </c>
      <c r="AC5403">
        <v>1.3513999999999999</v>
      </c>
      <c r="AD5403">
        <v>1.3289</v>
      </c>
      <c r="AE5403">
        <v>1.1057999999999999</v>
      </c>
      <c r="AF5403">
        <v>1.1763999999999999</v>
      </c>
      <c r="AG5403">
        <v>1.2377</v>
      </c>
      <c r="AH5403">
        <v>0.99802000000000002</v>
      </c>
      <c r="AI5403">
        <v>1.1914</v>
      </c>
      <c r="AJ5403">
        <v>1.0366</v>
      </c>
      <c r="AK5403" t="s">
        <v>34</v>
      </c>
      <c r="AL5403">
        <v>3</v>
      </c>
      <c r="AO5403">
        <v>0.92444300000000001</v>
      </c>
      <c r="AP5403">
        <v>11.5855</v>
      </c>
      <c r="AQ5403">
        <v>5.1460799999999995E-4</v>
      </c>
      <c r="AR5403">
        <v>75.742999999999995</v>
      </c>
      <c r="AS5403">
        <v>52.45</v>
      </c>
      <c r="AT5403">
        <v>54.225000000000001</v>
      </c>
      <c r="AU5403">
        <v>1</v>
      </c>
      <c r="AV5403" t="s">
        <v>16787</v>
      </c>
      <c r="AW5403" t="s">
        <v>31755</v>
      </c>
      <c r="AX5403" t="s">
        <v>31970</v>
      </c>
      <c r="AY5403" t="s">
        <v>16789</v>
      </c>
      <c r="AZ5403" t="s">
        <v>49305</v>
      </c>
      <c r="BA5403">
        <v>6</v>
      </c>
      <c r="BB5403">
        <v>-3.8959000000000001E-2</v>
      </c>
      <c r="BC5403">
        <v>1148</v>
      </c>
      <c r="BD5403">
        <v>1148</v>
      </c>
      <c r="BE5403" t="s">
        <v>16777</v>
      </c>
      <c r="BF5403" t="s">
        <v>16786</v>
      </c>
      <c r="BG5403" t="s">
        <v>7416</v>
      </c>
      <c r="BH5403" t="s">
        <v>7416</v>
      </c>
      <c r="BI5403" t="s">
        <v>7413</v>
      </c>
      <c r="BJ5403" t="s">
        <v>7417</v>
      </c>
    </row>
    <row r="5404" spans="1:62" x14ac:dyDescent="0.35">
      <c r="L5404">
        <v>1.1439999999999999</v>
      </c>
      <c r="AK5404" t="s">
        <v>34</v>
      </c>
      <c r="AL5404">
        <v>4</v>
      </c>
      <c r="AO5404">
        <v>0.79276899999999995</v>
      </c>
      <c r="AP5404">
        <v>6.3523899999999998</v>
      </c>
      <c r="AQ5404">
        <v>2.1492299999999998E-3</v>
      </c>
      <c r="AR5404">
        <v>65.222999999999999</v>
      </c>
      <c r="AS5404">
        <v>49.445</v>
      </c>
      <c r="AT5404">
        <v>64.700999999999993</v>
      </c>
      <c r="AU5404">
        <v>1</v>
      </c>
      <c r="AV5404" t="s">
        <v>49307</v>
      </c>
      <c r="AW5404" t="s">
        <v>31755</v>
      </c>
      <c r="AX5404" t="s">
        <v>32273</v>
      </c>
      <c r="AY5404" t="s">
        <v>49308</v>
      </c>
      <c r="AZ5404" t="s">
        <v>49309</v>
      </c>
      <c r="BA5404">
        <v>12</v>
      </c>
      <c r="BB5404">
        <v>0.20394000000000001</v>
      </c>
      <c r="BC5404">
        <v>1154</v>
      </c>
      <c r="BD5404">
        <v>1154</v>
      </c>
      <c r="BE5404" t="s">
        <v>16777</v>
      </c>
      <c r="BF5404" t="s">
        <v>49306</v>
      </c>
      <c r="BG5404" t="s">
        <v>7416</v>
      </c>
      <c r="BH5404" t="s">
        <v>7416</v>
      </c>
      <c r="BI5404" t="s">
        <v>7413</v>
      </c>
      <c r="BJ5404" t="s">
        <v>7417</v>
      </c>
    </row>
    <row r="5405" spans="1:62" x14ac:dyDescent="0.35">
      <c r="I5405">
        <v>1.2255</v>
      </c>
      <c r="AK5405" t="s">
        <v>34</v>
      </c>
      <c r="AL5405">
        <v>4</v>
      </c>
      <c r="AO5405">
        <v>0.67988099999999996</v>
      </c>
      <c r="AP5405">
        <v>5.1294199999999996</v>
      </c>
      <c r="AQ5405">
        <v>1.7094E-3</v>
      </c>
      <c r="AR5405">
        <v>73.834000000000003</v>
      </c>
      <c r="AS5405">
        <v>55.518000000000001</v>
      </c>
      <c r="AT5405">
        <v>73.834000000000003</v>
      </c>
      <c r="AU5405">
        <v>1</v>
      </c>
      <c r="AV5405" t="s">
        <v>49311</v>
      </c>
      <c r="AW5405" t="s">
        <v>31755</v>
      </c>
      <c r="AX5405" t="s">
        <v>35968</v>
      </c>
      <c r="AY5405" t="s">
        <v>49312</v>
      </c>
      <c r="AZ5405" t="s">
        <v>49313</v>
      </c>
      <c r="BA5405">
        <v>13</v>
      </c>
      <c r="BB5405">
        <v>1.9465999999999999E-3</v>
      </c>
      <c r="BC5405">
        <v>1155</v>
      </c>
      <c r="BD5405">
        <v>1155</v>
      </c>
      <c r="BE5405" t="s">
        <v>16777</v>
      </c>
      <c r="BF5405" t="s">
        <v>49310</v>
      </c>
      <c r="BG5405" t="s">
        <v>7416</v>
      </c>
      <c r="BH5405" t="s">
        <v>7416</v>
      </c>
      <c r="BI5405" t="s">
        <v>7413</v>
      </c>
      <c r="BJ5405" t="s">
        <v>7417</v>
      </c>
    </row>
    <row r="5406" spans="1:62" x14ac:dyDescent="0.35">
      <c r="A5406">
        <v>1.2313000000000001</v>
      </c>
      <c r="C5406">
        <v>1.0780000000000001</v>
      </c>
      <c r="D5406">
        <v>1.1787000000000001</v>
      </c>
      <c r="E5406">
        <v>1.1056999999999999</v>
      </c>
      <c r="F5406">
        <v>1.0206</v>
      </c>
      <c r="G5406">
        <v>0.92251000000000005</v>
      </c>
      <c r="H5406">
        <v>1.0919000000000001</v>
      </c>
      <c r="I5406">
        <v>1.0076000000000001</v>
      </c>
      <c r="J5406">
        <v>0.71243999999999996</v>
      </c>
      <c r="K5406">
        <v>0.78590000000000004</v>
      </c>
      <c r="L5406">
        <v>0.87221000000000004</v>
      </c>
      <c r="M5406">
        <v>0.80396999999999996</v>
      </c>
      <c r="N5406">
        <v>0.84906999999999999</v>
      </c>
      <c r="O5406">
        <v>0.69269999999999998</v>
      </c>
      <c r="P5406">
        <v>0.62909000000000004</v>
      </c>
      <c r="Q5406">
        <v>0.64242999999999995</v>
      </c>
      <c r="S5406">
        <v>1.1124000000000001</v>
      </c>
      <c r="T5406">
        <v>1.2435</v>
      </c>
      <c r="U5406">
        <v>0.82376000000000005</v>
      </c>
      <c r="V5406">
        <v>1.1093</v>
      </c>
      <c r="W5406">
        <v>1.3063</v>
      </c>
      <c r="X5406">
        <v>1.1557999999999999</v>
      </c>
      <c r="Y5406">
        <v>0.98790999999999995</v>
      </c>
      <c r="Z5406">
        <v>1.0498000000000001</v>
      </c>
      <c r="AB5406">
        <v>1.1221000000000001</v>
      </c>
      <c r="AC5406">
        <v>1.0197000000000001</v>
      </c>
      <c r="AD5406">
        <v>0.85285999999999995</v>
      </c>
      <c r="AE5406">
        <v>0.96108000000000005</v>
      </c>
      <c r="AF5406">
        <v>0.87458000000000002</v>
      </c>
      <c r="AG5406">
        <v>0.69447000000000003</v>
      </c>
      <c r="AI5406">
        <v>0.65554999999999997</v>
      </c>
      <c r="AJ5406">
        <v>0.57301999999999997</v>
      </c>
      <c r="AK5406" t="s">
        <v>34</v>
      </c>
      <c r="AL5406">
        <v>4</v>
      </c>
      <c r="AO5406">
        <v>0.99999899999999997</v>
      </c>
      <c r="AP5406">
        <v>58.7943</v>
      </c>
      <c r="AQ5406">
        <v>1.13076E-4</v>
      </c>
      <c r="AR5406">
        <v>116.92</v>
      </c>
      <c r="AS5406">
        <v>93.709000000000003</v>
      </c>
      <c r="AT5406">
        <v>116.92</v>
      </c>
      <c r="AU5406">
        <v>1</v>
      </c>
      <c r="AV5406" t="s">
        <v>7422</v>
      </c>
      <c r="AW5406" t="s">
        <v>31755</v>
      </c>
      <c r="AX5406" t="s">
        <v>35968</v>
      </c>
      <c r="AY5406" t="s">
        <v>7424</v>
      </c>
      <c r="AZ5406" t="s">
        <v>49314</v>
      </c>
      <c r="BA5406">
        <v>13</v>
      </c>
      <c r="BB5406">
        <v>0.11817999999999999</v>
      </c>
      <c r="BC5406">
        <v>17</v>
      </c>
      <c r="BD5406">
        <v>17</v>
      </c>
      <c r="BE5406" t="s">
        <v>7420</v>
      </c>
      <c r="BF5406" t="s">
        <v>7421</v>
      </c>
      <c r="BG5406" t="s">
        <v>7416</v>
      </c>
      <c r="BH5406" t="s">
        <v>7416</v>
      </c>
      <c r="BI5406" t="s">
        <v>7413</v>
      </c>
      <c r="BJ5406" t="s">
        <v>7417</v>
      </c>
    </row>
    <row r="5407" spans="1:62" x14ac:dyDescent="0.35">
      <c r="D5407">
        <v>1.1993</v>
      </c>
      <c r="E5407">
        <v>1.2303999999999999</v>
      </c>
      <c r="G5407">
        <v>1.2033</v>
      </c>
      <c r="H5407">
        <v>1.1535</v>
      </c>
      <c r="I5407">
        <v>1.3917999999999999</v>
      </c>
      <c r="J5407">
        <v>1.2235</v>
      </c>
      <c r="L5407">
        <v>1.2617</v>
      </c>
      <c r="N5407">
        <v>1.2075</v>
      </c>
      <c r="O5407">
        <v>0.89098999999999995</v>
      </c>
      <c r="P5407">
        <v>1.1256999999999999</v>
      </c>
      <c r="R5407">
        <v>1.1732</v>
      </c>
      <c r="AK5407" t="s">
        <v>34</v>
      </c>
      <c r="AL5407">
        <v>3</v>
      </c>
      <c r="AO5407">
        <v>0.58899199999999996</v>
      </c>
      <c r="AP5407">
        <v>4.3197099999999997</v>
      </c>
      <c r="AQ5407">
        <v>1.1459899999999999E-3</v>
      </c>
      <c r="AR5407">
        <v>53.444000000000003</v>
      </c>
      <c r="AS5407">
        <v>25.324000000000002</v>
      </c>
      <c r="AT5407">
        <v>53.444000000000003</v>
      </c>
      <c r="AU5407">
        <v>2</v>
      </c>
      <c r="AV5407" t="s">
        <v>49316</v>
      </c>
      <c r="AW5407" t="s">
        <v>32245</v>
      </c>
      <c r="AX5407" t="s">
        <v>31982</v>
      </c>
      <c r="AY5407" t="s">
        <v>49317</v>
      </c>
      <c r="AZ5407" t="s">
        <v>49318</v>
      </c>
      <c r="BA5407">
        <v>3</v>
      </c>
      <c r="BB5407">
        <v>0.16703999999999999</v>
      </c>
      <c r="BC5407">
        <v>3010</v>
      </c>
      <c r="BD5407">
        <v>3010</v>
      </c>
      <c r="BE5407" t="s">
        <v>7414</v>
      </c>
      <c r="BF5407" t="s">
        <v>49315</v>
      </c>
      <c r="BG5407" t="s">
        <v>7416</v>
      </c>
      <c r="BH5407" t="s">
        <v>7416</v>
      </c>
      <c r="BI5407" t="s">
        <v>7413</v>
      </c>
      <c r="BJ5407" t="s">
        <v>7417</v>
      </c>
    </row>
    <row r="5408" spans="1:62" x14ac:dyDescent="0.35">
      <c r="D5408">
        <v>1.1993</v>
      </c>
      <c r="E5408">
        <v>1.2303999999999999</v>
      </c>
      <c r="G5408">
        <v>1.2033</v>
      </c>
      <c r="H5408">
        <v>1.1535</v>
      </c>
      <c r="I5408">
        <v>1.3917999999999999</v>
      </c>
      <c r="J5408">
        <v>1.2235</v>
      </c>
      <c r="L5408">
        <v>1.2617</v>
      </c>
      <c r="N5408">
        <v>1.2075</v>
      </c>
      <c r="O5408">
        <v>0.89098999999999995</v>
      </c>
      <c r="P5408">
        <v>1.1256999999999999</v>
      </c>
      <c r="R5408">
        <v>1.1732</v>
      </c>
      <c r="AK5408" t="s">
        <v>34</v>
      </c>
      <c r="AL5408">
        <v>3</v>
      </c>
      <c r="AO5408">
        <v>0.55091999999999997</v>
      </c>
      <c r="AP5408">
        <v>2.1432600000000002</v>
      </c>
      <c r="AQ5408">
        <v>1.1459899999999999E-3</v>
      </c>
      <c r="AR5408">
        <v>53.444000000000003</v>
      </c>
      <c r="AS5408">
        <v>25.324000000000002</v>
      </c>
      <c r="AT5408">
        <v>53.444000000000003</v>
      </c>
      <c r="AU5408">
        <v>2</v>
      </c>
      <c r="AV5408" t="s">
        <v>49320</v>
      </c>
      <c r="AW5408" t="s">
        <v>32313</v>
      </c>
      <c r="AX5408" t="s">
        <v>35377</v>
      </c>
      <c r="AY5408" t="s">
        <v>49317</v>
      </c>
      <c r="AZ5408" t="s">
        <v>49318</v>
      </c>
      <c r="BA5408">
        <v>13</v>
      </c>
      <c r="BB5408">
        <v>0.16703999999999999</v>
      </c>
      <c r="BC5408">
        <v>3020</v>
      </c>
      <c r="BD5408">
        <v>3020</v>
      </c>
      <c r="BE5408" t="s">
        <v>7414</v>
      </c>
      <c r="BF5408" t="s">
        <v>49319</v>
      </c>
      <c r="BG5408" t="s">
        <v>7416</v>
      </c>
      <c r="BH5408" t="s">
        <v>7416</v>
      </c>
      <c r="BI5408" t="s">
        <v>7413</v>
      </c>
      <c r="BJ5408" t="s">
        <v>7417</v>
      </c>
    </row>
    <row r="5409" spans="1:62" x14ac:dyDescent="0.35">
      <c r="B5409">
        <v>0.47892000000000001</v>
      </c>
      <c r="C5409">
        <v>0.66066999999999998</v>
      </c>
      <c r="E5409">
        <v>0.49460999999999999</v>
      </c>
      <c r="F5409">
        <v>0.39449000000000001</v>
      </c>
      <c r="G5409">
        <v>0.31315999999999999</v>
      </c>
      <c r="H5409">
        <v>0.28827999999999998</v>
      </c>
      <c r="J5409">
        <v>0.31230000000000002</v>
      </c>
      <c r="K5409">
        <v>0.22578000000000001</v>
      </c>
      <c r="L5409">
        <v>0.30787999999999999</v>
      </c>
      <c r="N5409">
        <v>0.21006</v>
      </c>
      <c r="O5409">
        <v>0.31475999999999998</v>
      </c>
      <c r="R5409">
        <v>0.14416999999999999</v>
      </c>
      <c r="S5409">
        <v>1.0188999999999999</v>
      </c>
      <c r="U5409">
        <v>0.58726</v>
      </c>
      <c r="V5409">
        <v>0.53779999999999994</v>
      </c>
      <c r="X5409">
        <v>0.62797000000000003</v>
      </c>
      <c r="Y5409">
        <v>0.71450999999999998</v>
      </c>
      <c r="Z5409">
        <v>0.44272</v>
      </c>
      <c r="AA5409">
        <v>0.23846999999999999</v>
      </c>
      <c r="AB5409">
        <v>0.41026000000000001</v>
      </c>
      <c r="AC5409">
        <v>0.24678</v>
      </c>
      <c r="AK5409" t="s">
        <v>34</v>
      </c>
      <c r="AL5409">
        <v>4</v>
      </c>
      <c r="AO5409">
        <v>0.98984099999999997</v>
      </c>
      <c r="AP5409">
        <v>19.886900000000001</v>
      </c>
      <c r="AQ5409" s="1">
        <v>1.2363499999999999E-5</v>
      </c>
      <c r="AR5409">
        <v>82.650999999999996</v>
      </c>
      <c r="AS5409">
        <v>67.378</v>
      </c>
      <c r="AT5409">
        <v>66.777000000000001</v>
      </c>
      <c r="AU5409">
        <v>1</v>
      </c>
      <c r="AV5409" t="s">
        <v>30130</v>
      </c>
      <c r="AW5409" t="s">
        <v>31755</v>
      </c>
      <c r="AX5409" t="s">
        <v>31864</v>
      </c>
      <c r="AY5409" t="s">
        <v>30132</v>
      </c>
      <c r="AZ5409" t="s">
        <v>49321</v>
      </c>
      <c r="BA5409">
        <v>6</v>
      </c>
      <c r="BB5409">
        <v>-8.0257999999999996E-2</v>
      </c>
      <c r="BC5409">
        <v>671</v>
      </c>
      <c r="BD5409">
        <v>671</v>
      </c>
      <c r="BE5409" t="s">
        <v>7425</v>
      </c>
      <c r="BF5409" t="s">
        <v>30129</v>
      </c>
      <c r="BG5409" t="s">
        <v>7416</v>
      </c>
      <c r="BH5409" t="s">
        <v>7416</v>
      </c>
      <c r="BI5409" t="s">
        <v>7413</v>
      </c>
      <c r="BJ5409" t="s">
        <v>7417</v>
      </c>
    </row>
    <row r="5410" spans="1:62" x14ac:dyDescent="0.35">
      <c r="S5410">
        <v>1.0644</v>
      </c>
      <c r="W5410">
        <v>0.50975999999999999</v>
      </c>
      <c r="AB5410">
        <v>0.28225</v>
      </c>
      <c r="AK5410" t="s">
        <v>34</v>
      </c>
      <c r="AL5410">
        <v>3</v>
      </c>
      <c r="AO5410">
        <v>0.92246600000000001</v>
      </c>
      <c r="AP5410">
        <v>10.7546</v>
      </c>
      <c r="AQ5410">
        <v>2.2259299999999999E-4</v>
      </c>
      <c r="AR5410">
        <v>70.501000000000005</v>
      </c>
      <c r="AS5410">
        <v>35.409999999999997</v>
      </c>
      <c r="AT5410">
        <v>46.970999999999997</v>
      </c>
      <c r="AU5410">
        <v>1</v>
      </c>
      <c r="AV5410" t="s">
        <v>49323</v>
      </c>
      <c r="AW5410" t="s">
        <v>31755</v>
      </c>
      <c r="AX5410" t="s">
        <v>32556</v>
      </c>
      <c r="AY5410" t="s">
        <v>49324</v>
      </c>
      <c r="AZ5410" t="s">
        <v>49325</v>
      </c>
      <c r="BA5410">
        <v>8</v>
      </c>
      <c r="BB5410">
        <v>-0.16861999999999999</v>
      </c>
      <c r="BC5410">
        <v>673</v>
      </c>
      <c r="BD5410">
        <v>673</v>
      </c>
      <c r="BE5410" t="s">
        <v>7425</v>
      </c>
      <c r="BF5410" t="s">
        <v>49322</v>
      </c>
      <c r="BG5410" t="s">
        <v>7416</v>
      </c>
      <c r="BH5410" t="s">
        <v>7416</v>
      </c>
      <c r="BI5410" t="s">
        <v>7413</v>
      </c>
      <c r="BJ5410" t="s">
        <v>7417</v>
      </c>
    </row>
    <row r="5411" spans="1:62" x14ac:dyDescent="0.35">
      <c r="I5411">
        <v>1.0257000000000001</v>
      </c>
      <c r="L5411">
        <v>1.0794999999999999</v>
      </c>
      <c r="AB5411">
        <v>1.0952999999999999</v>
      </c>
      <c r="AK5411" t="s">
        <v>34</v>
      </c>
      <c r="AL5411">
        <v>2</v>
      </c>
      <c r="AO5411">
        <v>0.72146500000000002</v>
      </c>
      <c r="AP5411">
        <v>7.1715499999999999</v>
      </c>
      <c r="AQ5411">
        <v>1.2839700000000001E-4</v>
      </c>
      <c r="AR5411">
        <v>105.52</v>
      </c>
      <c r="AS5411">
        <v>49.228000000000002</v>
      </c>
      <c r="AT5411">
        <v>43.164000000000001</v>
      </c>
      <c r="AU5411">
        <v>1</v>
      </c>
      <c r="AV5411" t="s">
        <v>49327</v>
      </c>
      <c r="AW5411" t="s">
        <v>31755</v>
      </c>
      <c r="AX5411" t="s">
        <v>32513</v>
      </c>
      <c r="AY5411" t="s">
        <v>49328</v>
      </c>
      <c r="AZ5411" t="s">
        <v>49329</v>
      </c>
      <c r="BA5411">
        <v>6</v>
      </c>
      <c r="BB5411">
        <v>-0.36298999999999998</v>
      </c>
      <c r="BC5411">
        <v>2870</v>
      </c>
      <c r="BD5411">
        <v>2870</v>
      </c>
      <c r="BE5411" t="s">
        <v>7414</v>
      </c>
      <c r="BF5411" t="s">
        <v>49326</v>
      </c>
      <c r="BG5411" t="s">
        <v>7416</v>
      </c>
      <c r="BH5411" t="s">
        <v>7416</v>
      </c>
      <c r="BI5411" t="s">
        <v>7413</v>
      </c>
      <c r="BJ5411" t="s">
        <v>7417</v>
      </c>
    </row>
    <row r="5412" spans="1:62" x14ac:dyDescent="0.35">
      <c r="A5412">
        <v>0.88787000000000005</v>
      </c>
      <c r="B5412">
        <v>1.1011</v>
      </c>
      <c r="C5412">
        <v>1.0347</v>
      </c>
      <c r="D5412">
        <v>1.0111000000000001</v>
      </c>
      <c r="E5412">
        <v>1.1347</v>
      </c>
      <c r="F5412">
        <v>1.1393</v>
      </c>
      <c r="G5412">
        <v>1.0725</v>
      </c>
      <c r="H5412">
        <v>0.98092999999999997</v>
      </c>
      <c r="I5412">
        <v>1.161</v>
      </c>
      <c r="J5412">
        <v>1.1189</v>
      </c>
      <c r="K5412">
        <v>1.1281000000000001</v>
      </c>
      <c r="L5412">
        <v>1.1137999999999999</v>
      </c>
      <c r="M5412">
        <v>1.0301</v>
      </c>
      <c r="N5412">
        <v>1.0843</v>
      </c>
      <c r="O5412">
        <v>0.99883999999999995</v>
      </c>
      <c r="P5412">
        <v>1.0989</v>
      </c>
      <c r="Q5412">
        <v>0.97541999999999995</v>
      </c>
      <c r="R5412">
        <v>1.0321</v>
      </c>
      <c r="S5412">
        <v>0.88388999999999995</v>
      </c>
      <c r="T5412">
        <v>1.2244999999999999</v>
      </c>
      <c r="U5412">
        <v>1.3048999999999999</v>
      </c>
      <c r="V5412">
        <v>1.0933999999999999</v>
      </c>
      <c r="W5412">
        <v>1.1456999999999999</v>
      </c>
      <c r="X5412">
        <v>1.1032</v>
      </c>
      <c r="Y5412">
        <v>0.96987000000000001</v>
      </c>
      <c r="Z5412">
        <v>1.1003000000000001</v>
      </c>
      <c r="AA5412">
        <v>1.1660999999999999</v>
      </c>
      <c r="AB5412">
        <v>1.1657999999999999</v>
      </c>
      <c r="AC5412">
        <v>1.1456</v>
      </c>
      <c r="AD5412">
        <v>1.2388999999999999</v>
      </c>
      <c r="AE5412">
        <v>1.0595000000000001</v>
      </c>
      <c r="AF5412">
        <v>1.0882000000000001</v>
      </c>
      <c r="AG5412">
        <v>1.1194</v>
      </c>
      <c r="AH5412">
        <v>1.2014</v>
      </c>
      <c r="AI5412">
        <v>1.0871</v>
      </c>
      <c r="AJ5412">
        <v>1.0091000000000001</v>
      </c>
      <c r="AK5412" t="s">
        <v>34</v>
      </c>
      <c r="AL5412">
        <v>3</v>
      </c>
      <c r="AO5412">
        <v>0.99989799999999995</v>
      </c>
      <c r="AP5412">
        <v>40.0946</v>
      </c>
      <c r="AQ5412" s="1">
        <v>5.1203499999999997E-17</v>
      </c>
      <c r="AR5412">
        <v>150.37</v>
      </c>
      <c r="AS5412">
        <v>106.32</v>
      </c>
      <c r="AT5412">
        <v>124.5</v>
      </c>
      <c r="AU5412">
        <v>1</v>
      </c>
      <c r="AV5412" t="s">
        <v>16783</v>
      </c>
      <c r="AW5412" t="s">
        <v>31755</v>
      </c>
      <c r="AX5412" t="s">
        <v>32851</v>
      </c>
      <c r="AY5412" t="s">
        <v>16785</v>
      </c>
      <c r="AZ5412" t="s">
        <v>49330</v>
      </c>
      <c r="BA5412">
        <v>8</v>
      </c>
      <c r="BB5412">
        <v>0.22570999999999999</v>
      </c>
      <c r="BC5412">
        <v>2872</v>
      </c>
      <c r="BD5412">
        <v>2872</v>
      </c>
      <c r="BE5412" t="s">
        <v>7414</v>
      </c>
      <c r="BF5412" t="s">
        <v>16782</v>
      </c>
      <c r="BG5412" t="s">
        <v>7416</v>
      </c>
      <c r="BH5412" t="s">
        <v>7416</v>
      </c>
      <c r="BI5412" t="s">
        <v>7413</v>
      </c>
      <c r="BJ5412" t="s">
        <v>7417</v>
      </c>
    </row>
    <row r="5413" spans="1:62" x14ac:dyDescent="0.35">
      <c r="N5413">
        <v>1.3121</v>
      </c>
      <c r="AK5413" t="s">
        <v>34</v>
      </c>
      <c r="AL5413">
        <v>2</v>
      </c>
      <c r="AO5413">
        <v>0.91429000000000005</v>
      </c>
      <c r="AP5413">
        <v>11.6883</v>
      </c>
      <c r="AQ5413">
        <v>1.95279E-4</v>
      </c>
      <c r="AR5413">
        <v>98.561999999999998</v>
      </c>
      <c r="AS5413">
        <v>68.756</v>
      </c>
      <c r="AT5413">
        <v>68.168000000000006</v>
      </c>
      <c r="AU5413">
        <v>1</v>
      </c>
      <c r="AV5413" t="s">
        <v>49332</v>
      </c>
      <c r="AW5413" t="s">
        <v>31755</v>
      </c>
      <c r="AX5413" t="s">
        <v>32904</v>
      </c>
      <c r="AY5413" t="s">
        <v>49333</v>
      </c>
      <c r="AZ5413" t="s">
        <v>49334</v>
      </c>
      <c r="BA5413">
        <v>14</v>
      </c>
      <c r="BB5413">
        <v>-5.1476000000000001E-2</v>
      </c>
      <c r="BC5413">
        <v>2878</v>
      </c>
      <c r="BD5413">
        <v>2878</v>
      </c>
      <c r="BE5413" t="s">
        <v>7414</v>
      </c>
      <c r="BF5413" t="s">
        <v>49331</v>
      </c>
      <c r="BG5413" t="s">
        <v>7416</v>
      </c>
      <c r="BH5413" t="s">
        <v>7416</v>
      </c>
      <c r="BI5413" t="s">
        <v>7413</v>
      </c>
      <c r="BJ5413" t="s">
        <v>7417</v>
      </c>
    </row>
    <row r="5414" spans="1:62" x14ac:dyDescent="0.35">
      <c r="W5414">
        <v>0.59938999999999998</v>
      </c>
      <c r="X5414">
        <v>0.59521999999999997</v>
      </c>
      <c r="AK5414" t="s">
        <v>34</v>
      </c>
      <c r="AL5414">
        <v>3</v>
      </c>
      <c r="AO5414">
        <v>0.97087100000000004</v>
      </c>
      <c r="AP5414">
        <v>15.3246</v>
      </c>
      <c r="AQ5414">
        <v>1.69037E-4</v>
      </c>
      <c r="AR5414">
        <v>58.332000000000001</v>
      </c>
      <c r="AS5414">
        <v>38.752000000000002</v>
      </c>
      <c r="AT5414">
        <v>56.484999999999999</v>
      </c>
      <c r="AU5414">
        <v>1</v>
      </c>
      <c r="AV5414" t="s">
        <v>49336</v>
      </c>
      <c r="AW5414" t="s">
        <v>31755</v>
      </c>
      <c r="AX5414" t="s">
        <v>34960</v>
      </c>
      <c r="AY5414" t="s">
        <v>49337</v>
      </c>
      <c r="AZ5414" t="s">
        <v>49338</v>
      </c>
      <c r="BA5414">
        <v>12</v>
      </c>
      <c r="BB5414">
        <v>0.55501999999999996</v>
      </c>
      <c r="BC5414">
        <v>3135</v>
      </c>
      <c r="BD5414">
        <v>3135</v>
      </c>
      <c r="BE5414" t="s">
        <v>7414</v>
      </c>
      <c r="BF5414" t="s">
        <v>49335</v>
      </c>
      <c r="BG5414" t="s">
        <v>7416</v>
      </c>
      <c r="BH5414" t="s">
        <v>7416</v>
      </c>
      <c r="BI5414" t="s">
        <v>7413</v>
      </c>
      <c r="BJ5414" t="s">
        <v>7417</v>
      </c>
    </row>
    <row r="5415" spans="1:62" x14ac:dyDescent="0.35">
      <c r="AK5415" t="s">
        <v>34</v>
      </c>
      <c r="AL5415">
        <v>3</v>
      </c>
      <c r="AO5415">
        <v>0.49834000000000001</v>
      </c>
      <c r="AP5415">
        <v>0</v>
      </c>
      <c r="AQ5415">
        <v>2.8210499999999999E-3</v>
      </c>
      <c r="AR5415">
        <v>50.783000000000001</v>
      </c>
      <c r="AS5415">
        <v>28.526</v>
      </c>
      <c r="AT5415">
        <v>50.783000000000001</v>
      </c>
      <c r="AV5415" t="s">
        <v>49340</v>
      </c>
      <c r="AW5415" t="s">
        <v>31872</v>
      </c>
      <c r="AX5415" t="s">
        <v>31873</v>
      </c>
      <c r="AY5415" t="s">
        <v>49341</v>
      </c>
      <c r="AZ5415" t="s">
        <v>49342</v>
      </c>
      <c r="BA5415">
        <v>14</v>
      </c>
      <c r="BB5415">
        <v>0.78258000000000005</v>
      </c>
      <c r="BC5415">
        <v>3137</v>
      </c>
      <c r="BD5415">
        <v>3137</v>
      </c>
      <c r="BE5415" t="s">
        <v>7414</v>
      </c>
      <c r="BF5415" t="s">
        <v>49339</v>
      </c>
      <c r="BG5415" t="s">
        <v>7416</v>
      </c>
      <c r="BH5415" t="s">
        <v>7416</v>
      </c>
      <c r="BI5415" t="s">
        <v>7413</v>
      </c>
      <c r="BJ5415" t="s">
        <v>7417</v>
      </c>
    </row>
    <row r="5416" spans="1:62" x14ac:dyDescent="0.35">
      <c r="AK5416" t="s">
        <v>34</v>
      </c>
      <c r="AL5416">
        <v>3</v>
      </c>
      <c r="AO5416">
        <v>0.99699199999999999</v>
      </c>
      <c r="AP5416">
        <v>25.207699999999999</v>
      </c>
      <c r="AQ5416">
        <v>1.6560800000000001E-3</v>
      </c>
      <c r="AR5416">
        <v>90.397000000000006</v>
      </c>
      <c r="AS5416">
        <v>60.152999999999999</v>
      </c>
      <c r="AT5416">
        <v>90.397000000000006</v>
      </c>
      <c r="AU5416">
        <v>1</v>
      </c>
      <c r="AV5416" t="s">
        <v>49344</v>
      </c>
      <c r="AW5416" t="s">
        <v>31755</v>
      </c>
      <c r="AX5416" t="s">
        <v>33157</v>
      </c>
      <c r="AY5416" t="s">
        <v>49345</v>
      </c>
      <c r="AZ5416" t="s">
        <v>49346</v>
      </c>
      <c r="BA5416">
        <v>9</v>
      </c>
      <c r="BB5416">
        <v>0.43201000000000001</v>
      </c>
      <c r="BC5416">
        <v>525</v>
      </c>
      <c r="BD5416">
        <v>525</v>
      </c>
      <c r="BE5416" t="s">
        <v>7425</v>
      </c>
      <c r="BF5416" t="s">
        <v>49343</v>
      </c>
      <c r="BG5416" t="s">
        <v>7416</v>
      </c>
      <c r="BH5416" t="s">
        <v>7416</v>
      </c>
      <c r="BI5416" t="s">
        <v>7413</v>
      </c>
      <c r="BJ5416" t="s">
        <v>7417</v>
      </c>
    </row>
    <row r="5417" spans="1:62" x14ac:dyDescent="0.35">
      <c r="AB5417">
        <v>0.25457000000000002</v>
      </c>
      <c r="AC5417">
        <v>0.38072</v>
      </c>
      <c r="AK5417" t="s">
        <v>34</v>
      </c>
      <c r="AL5417">
        <v>3</v>
      </c>
      <c r="AO5417">
        <v>0.99842500000000001</v>
      </c>
      <c r="AP5417">
        <v>28.0212</v>
      </c>
      <c r="AQ5417">
        <v>3.72383E-4</v>
      </c>
      <c r="AR5417">
        <v>96.745000000000005</v>
      </c>
      <c r="AS5417">
        <v>64.379000000000005</v>
      </c>
      <c r="AT5417">
        <v>69.846000000000004</v>
      </c>
      <c r="AU5417">
        <v>1</v>
      </c>
      <c r="AV5417" t="s">
        <v>49348</v>
      </c>
      <c r="AW5417" t="s">
        <v>31755</v>
      </c>
      <c r="AX5417" t="s">
        <v>31960</v>
      </c>
      <c r="AY5417" t="s">
        <v>49349</v>
      </c>
      <c r="AZ5417" t="s">
        <v>49350</v>
      </c>
      <c r="BA5417">
        <v>12</v>
      </c>
      <c r="BB5417">
        <v>-0.39158999999999999</v>
      </c>
      <c r="BC5417">
        <v>528</v>
      </c>
      <c r="BD5417">
        <v>528</v>
      </c>
      <c r="BE5417" t="s">
        <v>7425</v>
      </c>
      <c r="BF5417" t="s">
        <v>49347</v>
      </c>
      <c r="BG5417" t="s">
        <v>7416</v>
      </c>
      <c r="BH5417" t="s">
        <v>7416</v>
      </c>
      <c r="BI5417" t="s">
        <v>7413</v>
      </c>
      <c r="BJ5417" t="s">
        <v>7417</v>
      </c>
    </row>
    <row r="5418" spans="1:62" x14ac:dyDescent="0.35">
      <c r="A5418">
        <v>0.85241999999999996</v>
      </c>
      <c r="B5418">
        <v>0.73948000000000003</v>
      </c>
      <c r="C5418">
        <v>0.61917999999999995</v>
      </c>
      <c r="E5418">
        <v>0.48276999999999998</v>
      </c>
      <c r="F5418">
        <v>0.53335999999999995</v>
      </c>
      <c r="G5418">
        <v>0.49575999999999998</v>
      </c>
      <c r="H5418">
        <v>0.45715</v>
      </c>
      <c r="I5418">
        <v>0.41703000000000001</v>
      </c>
      <c r="J5418">
        <v>0.33295000000000002</v>
      </c>
      <c r="K5418">
        <v>0.22702</v>
      </c>
      <c r="L5418">
        <v>0.21131</v>
      </c>
      <c r="N5418">
        <v>0.24265999999999999</v>
      </c>
      <c r="O5418">
        <v>0.16827</v>
      </c>
      <c r="P5418">
        <v>0.22802</v>
      </c>
      <c r="S5418">
        <v>1.1361000000000001</v>
      </c>
      <c r="T5418">
        <v>0.73728000000000005</v>
      </c>
      <c r="U5418">
        <v>0.66349999999999998</v>
      </c>
      <c r="V5418">
        <v>0.58357999999999999</v>
      </c>
      <c r="W5418">
        <v>0.50431000000000004</v>
      </c>
      <c r="X5418">
        <v>0.49012</v>
      </c>
      <c r="Y5418">
        <v>0.35648999999999997</v>
      </c>
      <c r="Z5418">
        <v>0.36279</v>
      </c>
      <c r="AA5418">
        <v>0.26712000000000002</v>
      </c>
      <c r="AB5418">
        <v>0.31407000000000002</v>
      </c>
      <c r="AC5418">
        <v>0.17374999999999999</v>
      </c>
      <c r="AD5418">
        <v>0.19342000000000001</v>
      </c>
      <c r="AE5418">
        <v>0.16400000000000001</v>
      </c>
      <c r="AF5418">
        <v>0.15293000000000001</v>
      </c>
      <c r="AG5418">
        <v>0.12153</v>
      </c>
      <c r="AH5418">
        <v>0.26476</v>
      </c>
      <c r="AI5418">
        <v>4.9993000000000003E-2</v>
      </c>
      <c r="AK5418" t="s">
        <v>34</v>
      </c>
      <c r="AL5418">
        <v>3</v>
      </c>
      <c r="AO5418">
        <v>1</v>
      </c>
      <c r="AP5418">
        <v>135.18299999999999</v>
      </c>
      <c r="AQ5418">
        <v>5.9443699999999996E-4</v>
      </c>
      <c r="AR5418">
        <v>206.73</v>
      </c>
      <c r="AS5418">
        <v>154.36000000000001</v>
      </c>
      <c r="AT5418">
        <v>206.73</v>
      </c>
      <c r="AU5418">
        <v>1</v>
      </c>
      <c r="AV5418" t="s">
        <v>30126</v>
      </c>
      <c r="AW5418" t="s">
        <v>31755</v>
      </c>
      <c r="AX5418" t="s">
        <v>32088</v>
      </c>
      <c r="AY5418" t="s">
        <v>30128</v>
      </c>
      <c r="AZ5418" t="s">
        <v>49351</v>
      </c>
      <c r="BA5418">
        <v>6</v>
      </c>
      <c r="BB5418">
        <v>0.11445</v>
      </c>
      <c r="BC5418">
        <v>3037</v>
      </c>
      <c r="BD5418">
        <v>3037</v>
      </c>
      <c r="BE5418" t="s">
        <v>30124</v>
      </c>
      <c r="BF5418" t="s">
        <v>30125</v>
      </c>
      <c r="BG5418" t="s">
        <v>7416</v>
      </c>
      <c r="BH5418" t="s">
        <v>7416</v>
      </c>
      <c r="BI5418" t="s">
        <v>7413</v>
      </c>
      <c r="BJ5418" t="s">
        <v>7417</v>
      </c>
    </row>
    <row r="5419" spans="1:62" x14ac:dyDescent="0.35">
      <c r="AK5419" t="s">
        <v>27</v>
      </c>
      <c r="AL5419">
        <v>2</v>
      </c>
      <c r="AO5419">
        <v>0.46132200000000001</v>
      </c>
      <c r="AP5419">
        <v>2.3370600000000001</v>
      </c>
      <c r="AQ5419" s="1">
        <v>2.2532100000000001E-5</v>
      </c>
      <c r="AR5419">
        <v>102.79</v>
      </c>
      <c r="AS5419">
        <v>61.481999999999999</v>
      </c>
      <c r="AT5419">
        <v>102.79</v>
      </c>
      <c r="AV5419" t="s">
        <v>49353</v>
      </c>
      <c r="AW5419" t="s">
        <v>31755</v>
      </c>
      <c r="AX5419" t="s">
        <v>32125</v>
      </c>
      <c r="AY5419" t="s">
        <v>49354</v>
      </c>
      <c r="AZ5419" t="s">
        <v>49355</v>
      </c>
      <c r="BA5419">
        <v>6</v>
      </c>
      <c r="BB5419">
        <v>-0.28600999999999999</v>
      </c>
      <c r="BC5419">
        <v>140</v>
      </c>
      <c r="BD5419">
        <v>140</v>
      </c>
      <c r="BE5419" t="s">
        <v>7425</v>
      </c>
      <c r="BF5419" t="s">
        <v>49352</v>
      </c>
      <c r="BG5419" t="s">
        <v>7416</v>
      </c>
      <c r="BH5419" t="s">
        <v>7416</v>
      </c>
      <c r="BI5419" t="s">
        <v>7413</v>
      </c>
      <c r="BJ5419" t="s">
        <v>7417</v>
      </c>
    </row>
    <row r="5420" spans="1:62" x14ac:dyDescent="0.35">
      <c r="A5420">
        <v>0.98336999999999997</v>
      </c>
      <c r="B5420">
        <v>1.1795</v>
      </c>
      <c r="C5420">
        <v>1.4129</v>
      </c>
      <c r="F5420">
        <v>1.1554</v>
      </c>
      <c r="H5420">
        <v>1.1081000000000001</v>
      </c>
      <c r="I5420">
        <v>1.3211999999999999</v>
      </c>
      <c r="J5420">
        <v>1.3781000000000001</v>
      </c>
      <c r="L5420">
        <v>1.2736000000000001</v>
      </c>
      <c r="M5420">
        <v>0.90366999999999997</v>
      </c>
      <c r="N5420">
        <v>1.0779000000000001</v>
      </c>
      <c r="O5420">
        <v>1.0081</v>
      </c>
      <c r="P5420">
        <v>1.1206</v>
      </c>
      <c r="Q5420">
        <v>1.0987</v>
      </c>
      <c r="R5420">
        <v>1.1620999999999999</v>
      </c>
      <c r="T5420">
        <v>1.5669999999999999</v>
      </c>
      <c r="Y5420">
        <v>1.1694</v>
      </c>
      <c r="AH5420">
        <v>1.1995</v>
      </c>
      <c r="AK5420" t="s">
        <v>27</v>
      </c>
      <c r="AL5420">
        <v>4</v>
      </c>
      <c r="AO5420">
        <v>0.96410300000000004</v>
      </c>
      <c r="AP5420">
        <v>15.3187</v>
      </c>
      <c r="AQ5420">
        <v>5.5734299999999997E-4</v>
      </c>
      <c r="AR5420">
        <v>75.054000000000002</v>
      </c>
      <c r="AS5420">
        <v>58.691000000000003</v>
      </c>
      <c r="AT5420">
        <v>57.981000000000002</v>
      </c>
      <c r="AU5420">
        <v>1</v>
      </c>
      <c r="AV5420" t="s">
        <v>16779</v>
      </c>
      <c r="AW5420" t="s">
        <v>31755</v>
      </c>
      <c r="AX5420" t="s">
        <v>32390</v>
      </c>
      <c r="AY5420" t="s">
        <v>16781</v>
      </c>
      <c r="AZ5420" t="s">
        <v>49356</v>
      </c>
      <c r="BA5420">
        <v>10</v>
      </c>
      <c r="BB5420">
        <v>-6.4388000000000001E-2</v>
      </c>
      <c r="BC5420">
        <v>1152</v>
      </c>
      <c r="BD5420">
        <v>1152</v>
      </c>
      <c r="BE5420" t="s">
        <v>16777</v>
      </c>
      <c r="BF5420" t="s">
        <v>16778</v>
      </c>
      <c r="BG5420" t="s">
        <v>7416</v>
      </c>
      <c r="BH5420" t="s">
        <v>7416</v>
      </c>
      <c r="BI5420" t="s">
        <v>7413</v>
      </c>
      <c r="BJ5420" t="s">
        <v>7417</v>
      </c>
    </row>
    <row r="5421" spans="1:62" x14ac:dyDescent="0.35">
      <c r="A5421">
        <v>0.87773000000000001</v>
      </c>
      <c r="B5421">
        <v>1.4206000000000001</v>
      </c>
      <c r="C5421">
        <v>0.98346999999999996</v>
      </c>
      <c r="D5421">
        <v>1.3250999999999999</v>
      </c>
      <c r="E5421">
        <v>0.94721999999999995</v>
      </c>
      <c r="H5421">
        <v>1.0278</v>
      </c>
      <c r="I5421">
        <v>1.0843</v>
      </c>
      <c r="J5421">
        <v>1.1682999999999999</v>
      </c>
      <c r="K5421">
        <v>1.1902999999999999</v>
      </c>
      <c r="M5421">
        <v>1.1319999999999999</v>
      </c>
      <c r="Q5421">
        <v>1.1028</v>
      </c>
      <c r="R5421">
        <v>1.0319</v>
      </c>
      <c r="S5421">
        <v>0.98151999999999995</v>
      </c>
      <c r="T5421">
        <v>1.2407999999999999</v>
      </c>
      <c r="U5421">
        <v>1.1324000000000001</v>
      </c>
      <c r="Y5421">
        <v>0.86334</v>
      </c>
      <c r="AC5421">
        <v>1.2588999999999999</v>
      </c>
      <c r="AD5421">
        <v>1.1294999999999999</v>
      </c>
      <c r="AH5421">
        <v>1.1216999999999999</v>
      </c>
      <c r="AJ5421">
        <v>1.0502</v>
      </c>
      <c r="AK5421" t="s">
        <v>27</v>
      </c>
      <c r="AL5421">
        <v>2</v>
      </c>
      <c r="AO5421">
        <v>0.95406400000000002</v>
      </c>
      <c r="AP5421">
        <v>15.18</v>
      </c>
      <c r="AQ5421" s="1">
        <v>2.3200200000000001E-16</v>
      </c>
      <c r="AR5421">
        <v>133.94</v>
      </c>
      <c r="AS5421">
        <v>106.67</v>
      </c>
      <c r="AT5421">
        <v>133.94</v>
      </c>
      <c r="AU5421">
        <v>1</v>
      </c>
      <c r="AV5421" t="s">
        <v>7418</v>
      </c>
      <c r="AW5421" t="s">
        <v>31755</v>
      </c>
      <c r="AX5421" t="s">
        <v>32299</v>
      </c>
      <c r="AY5421" t="s">
        <v>7419</v>
      </c>
      <c r="AZ5421" t="s">
        <v>49357</v>
      </c>
      <c r="BA5421">
        <v>7</v>
      </c>
      <c r="BB5421">
        <v>0.68283000000000005</v>
      </c>
      <c r="BC5421">
        <v>2871</v>
      </c>
      <c r="BD5421">
        <v>2871</v>
      </c>
      <c r="BE5421" t="s">
        <v>7414</v>
      </c>
      <c r="BF5421" t="s">
        <v>7415</v>
      </c>
      <c r="BG5421" t="s">
        <v>7416</v>
      </c>
      <c r="BH5421" t="s">
        <v>7416</v>
      </c>
      <c r="BI5421" t="s">
        <v>7413</v>
      </c>
      <c r="BJ5421" t="s">
        <v>7417</v>
      </c>
    </row>
    <row r="5422" spans="1:62" x14ac:dyDescent="0.35">
      <c r="AK5422" t="s">
        <v>27</v>
      </c>
      <c r="AL5422">
        <v>3</v>
      </c>
      <c r="AO5422">
        <v>1</v>
      </c>
      <c r="AP5422">
        <v>57.805900000000001</v>
      </c>
      <c r="AQ5422">
        <v>1.6046999999999999E-3</v>
      </c>
      <c r="AR5422">
        <v>57.805999999999997</v>
      </c>
      <c r="AS5422">
        <v>12.099</v>
      </c>
      <c r="AT5422">
        <v>57.805999999999997</v>
      </c>
      <c r="AU5422">
        <v>1</v>
      </c>
      <c r="AV5422" t="s">
        <v>49364</v>
      </c>
      <c r="AW5422" t="s">
        <v>31755</v>
      </c>
      <c r="AX5422" t="s">
        <v>31988</v>
      </c>
      <c r="AY5422" t="s">
        <v>49365</v>
      </c>
      <c r="AZ5422" t="s">
        <v>49366</v>
      </c>
      <c r="BA5422">
        <v>7</v>
      </c>
      <c r="BB5422">
        <v>1.1771999999999999E-2</v>
      </c>
      <c r="BC5422">
        <v>255</v>
      </c>
      <c r="BD5422">
        <v>255</v>
      </c>
      <c r="BE5422" t="s">
        <v>49358</v>
      </c>
      <c r="BF5422" t="s">
        <v>49359</v>
      </c>
      <c r="BG5422" t="s">
        <v>49360</v>
      </c>
      <c r="BH5422" t="s">
        <v>49360</v>
      </c>
      <c r="BI5422" t="s">
        <v>49361</v>
      </c>
      <c r="BJ5422" t="s">
        <v>49362</v>
      </c>
    </row>
    <row r="5423" spans="1:62" x14ac:dyDescent="0.35">
      <c r="A5423">
        <v>1.3676999999999999</v>
      </c>
      <c r="B5423">
        <v>1.0177</v>
      </c>
      <c r="C5423">
        <v>1.0084</v>
      </c>
      <c r="D5423">
        <v>1.4527000000000001</v>
      </c>
      <c r="E5423">
        <v>1.1686000000000001</v>
      </c>
      <c r="F5423">
        <v>0.83201999999999998</v>
      </c>
      <c r="G5423">
        <v>1.0885</v>
      </c>
      <c r="H5423">
        <v>1.1607000000000001</v>
      </c>
      <c r="I5423">
        <v>1.0190999999999999</v>
      </c>
      <c r="L5423">
        <v>0.61436999999999997</v>
      </c>
      <c r="M5423">
        <v>0.79725000000000001</v>
      </c>
      <c r="N5423">
        <v>0.93130999999999997</v>
      </c>
      <c r="O5423">
        <v>0.85787000000000002</v>
      </c>
      <c r="P5423">
        <v>0.90712999999999999</v>
      </c>
      <c r="R5423">
        <v>0.87446000000000002</v>
      </c>
      <c r="AK5423" t="s">
        <v>34</v>
      </c>
      <c r="AL5423">
        <v>3</v>
      </c>
      <c r="AO5423">
        <v>0.99822200000000005</v>
      </c>
      <c r="AP5423">
        <v>28.0535</v>
      </c>
      <c r="AQ5423">
        <v>2.0258400000000001E-3</v>
      </c>
      <c r="AR5423">
        <v>98.941999999999993</v>
      </c>
      <c r="AS5423">
        <v>62.524999999999999</v>
      </c>
      <c r="AT5423">
        <v>98.941999999999993</v>
      </c>
      <c r="AU5423">
        <v>1</v>
      </c>
      <c r="AV5423" t="s">
        <v>49372</v>
      </c>
      <c r="AW5423" t="s">
        <v>31755</v>
      </c>
      <c r="AX5423" t="s">
        <v>32030</v>
      </c>
      <c r="AY5423" t="s">
        <v>49373</v>
      </c>
      <c r="AZ5423" t="s">
        <v>49374</v>
      </c>
      <c r="BA5423">
        <v>10</v>
      </c>
      <c r="BB5423">
        <v>0.42868000000000001</v>
      </c>
      <c r="BC5423">
        <v>1258</v>
      </c>
      <c r="BD5423">
        <v>1258</v>
      </c>
      <c r="BE5423" t="s">
        <v>49367</v>
      </c>
      <c r="BF5423" t="s">
        <v>49368</v>
      </c>
      <c r="BG5423" t="s">
        <v>49369</v>
      </c>
      <c r="BH5423" t="s">
        <v>49369</v>
      </c>
      <c r="BI5423" t="s">
        <v>49370</v>
      </c>
      <c r="BJ5423" t="s">
        <v>49371</v>
      </c>
    </row>
    <row r="5424" spans="1:62" x14ac:dyDescent="0.35">
      <c r="A5424">
        <v>0.95450000000000002</v>
      </c>
      <c r="H5424">
        <v>1.2488999999999999</v>
      </c>
      <c r="L5424">
        <v>0.77576999999999996</v>
      </c>
      <c r="N5424">
        <v>0.81871000000000005</v>
      </c>
      <c r="O5424">
        <v>0.71453999999999995</v>
      </c>
      <c r="T5424">
        <v>1.3462000000000001</v>
      </c>
      <c r="V5424">
        <v>1.1395</v>
      </c>
      <c r="W5424">
        <v>1.2312000000000001</v>
      </c>
      <c r="X5424">
        <v>1.0991</v>
      </c>
      <c r="Y5424">
        <v>1.1881999999999999</v>
      </c>
      <c r="Z5424">
        <v>0.90178000000000003</v>
      </c>
      <c r="AB5424">
        <v>0.77949000000000002</v>
      </c>
      <c r="AH5424">
        <v>0.85501000000000005</v>
      </c>
      <c r="AI5424">
        <v>0.69743999999999995</v>
      </c>
      <c r="AJ5424">
        <v>0.60468</v>
      </c>
      <c r="AK5424" t="s">
        <v>34</v>
      </c>
      <c r="AL5424">
        <v>2</v>
      </c>
      <c r="AO5424">
        <v>0.90300100000000005</v>
      </c>
      <c r="AP5424">
        <v>9.7146100000000004</v>
      </c>
      <c r="AQ5424" s="1">
        <v>6.3368299999999997E-39</v>
      </c>
      <c r="AR5424">
        <v>142.71</v>
      </c>
      <c r="AS5424">
        <v>104.89</v>
      </c>
      <c r="AT5424">
        <v>113.15</v>
      </c>
      <c r="AU5424">
        <v>2</v>
      </c>
      <c r="AV5424" t="s">
        <v>7410</v>
      </c>
      <c r="AW5424" t="s">
        <v>32829</v>
      </c>
      <c r="AX5424" t="s">
        <v>31868</v>
      </c>
      <c r="AY5424" t="s">
        <v>7412</v>
      </c>
      <c r="AZ5424" t="s">
        <v>49375</v>
      </c>
      <c r="BA5424">
        <v>4</v>
      </c>
      <c r="BB5424">
        <v>-6.2185999999999998E-2</v>
      </c>
      <c r="BC5424">
        <v>432</v>
      </c>
      <c r="BD5424">
        <v>432</v>
      </c>
      <c r="BE5424" t="s">
        <v>7393</v>
      </c>
      <c r="BF5424" t="s">
        <v>7409</v>
      </c>
      <c r="BG5424" t="s">
        <v>7395</v>
      </c>
      <c r="BH5424" t="s">
        <v>7395</v>
      </c>
      <c r="BI5424" t="s">
        <v>7392</v>
      </c>
      <c r="BJ5424" t="s">
        <v>7396</v>
      </c>
    </row>
    <row r="5425" spans="1:62" x14ac:dyDescent="0.35">
      <c r="B5425">
        <v>1.3803000000000001</v>
      </c>
      <c r="C5425">
        <v>1.1322000000000001</v>
      </c>
      <c r="V5425">
        <v>1.6553</v>
      </c>
      <c r="X5425">
        <v>1.3593999999999999</v>
      </c>
      <c r="Z5425">
        <v>1.4974000000000001</v>
      </c>
      <c r="AB5425">
        <v>2.0973999999999999</v>
      </c>
      <c r="AC5425">
        <v>2.4422000000000001</v>
      </c>
      <c r="AD5425">
        <v>1.2037</v>
      </c>
      <c r="AE5425">
        <v>1.9610000000000001</v>
      </c>
      <c r="AF5425">
        <v>2.1614</v>
      </c>
      <c r="AH5425">
        <v>2.7949000000000002</v>
      </c>
      <c r="AK5425" t="s">
        <v>34</v>
      </c>
      <c r="AL5425">
        <v>3</v>
      </c>
      <c r="AO5425">
        <v>0.84508700000000003</v>
      </c>
      <c r="AP5425">
        <v>11.272600000000001</v>
      </c>
      <c r="AQ5425" s="1">
        <v>2.95601E-6</v>
      </c>
      <c r="AR5425">
        <v>88.453999999999994</v>
      </c>
      <c r="AS5425">
        <v>70.346999999999994</v>
      </c>
      <c r="AT5425">
        <v>41.115000000000002</v>
      </c>
      <c r="AU5425" t="s">
        <v>56</v>
      </c>
      <c r="AV5425" t="s">
        <v>49377</v>
      </c>
      <c r="AW5425" t="s">
        <v>32145</v>
      </c>
      <c r="AX5425" t="s">
        <v>31805</v>
      </c>
      <c r="AY5425" t="s">
        <v>49378</v>
      </c>
      <c r="AZ5425" t="s">
        <v>49379</v>
      </c>
      <c r="BA5425">
        <v>8</v>
      </c>
      <c r="BB5425">
        <v>0.1812</v>
      </c>
      <c r="BC5425">
        <v>436</v>
      </c>
      <c r="BD5425">
        <v>436</v>
      </c>
      <c r="BE5425" t="s">
        <v>7393</v>
      </c>
      <c r="BF5425" t="s">
        <v>49376</v>
      </c>
      <c r="BG5425" t="s">
        <v>7395</v>
      </c>
      <c r="BH5425" t="s">
        <v>7395</v>
      </c>
      <c r="BI5425" t="s">
        <v>7392</v>
      </c>
      <c r="BJ5425" t="s">
        <v>7396</v>
      </c>
    </row>
    <row r="5426" spans="1:62" x14ac:dyDescent="0.35">
      <c r="B5426">
        <v>1.4379999999999999</v>
      </c>
      <c r="D5426">
        <v>1.2630999999999999</v>
      </c>
      <c r="E5426">
        <v>1.2274</v>
      </c>
      <c r="G5426">
        <v>1.1245000000000001</v>
      </c>
      <c r="J5426">
        <v>0.77547999999999995</v>
      </c>
      <c r="K5426">
        <v>1.0722</v>
      </c>
      <c r="N5426">
        <v>0.81871000000000005</v>
      </c>
      <c r="T5426">
        <v>1.3462000000000001</v>
      </c>
      <c r="U5426">
        <v>1.2859</v>
      </c>
      <c r="V5426">
        <v>1.0863</v>
      </c>
      <c r="X5426">
        <v>1.8285</v>
      </c>
      <c r="Y5426">
        <v>1.1056999999999999</v>
      </c>
      <c r="Z5426">
        <v>1.0135000000000001</v>
      </c>
      <c r="AA5426">
        <v>2.2967</v>
      </c>
      <c r="AC5426">
        <v>0.96301999999999999</v>
      </c>
      <c r="AD5426">
        <v>1.0079</v>
      </c>
      <c r="AG5426">
        <v>0.73533999999999999</v>
      </c>
      <c r="AI5426">
        <v>0.59885999999999995</v>
      </c>
      <c r="AK5426" t="s">
        <v>34</v>
      </c>
      <c r="AL5426">
        <v>2</v>
      </c>
      <c r="AO5426">
        <v>0.81588799999999995</v>
      </c>
      <c r="AP5426">
        <v>6.3636200000000001</v>
      </c>
      <c r="AQ5426" s="1">
        <v>4.1076299999999998E-43</v>
      </c>
      <c r="AR5426">
        <v>168.11</v>
      </c>
      <c r="AS5426">
        <v>119.01</v>
      </c>
      <c r="AT5426">
        <v>82.260999999999996</v>
      </c>
      <c r="AU5426" t="s">
        <v>56</v>
      </c>
      <c r="AV5426" t="s">
        <v>49381</v>
      </c>
      <c r="AW5426" t="s">
        <v>31755</v>
      </c>
      <c r="AX5426" t="s">
        <v>31774</v>
      </c>
      <c r="AY5426" t="s">
        <v>49382</v>
      </c>
      <c r="AZ5426" t="s">
        <v>49383</v>
      </c>
      <c r="BA5426">
        <v>21</v>
      </c>
      <c r="BB5426">
        <v>-0.38439000000000001</v>
      </c>
      <c r="BC5426">
        <v>449</v>
      </c>
      <c r="BD5426">
        <v>449</v>
      </c>
      <c r="BE5426" t="s">
        <v>7393</v>
      </c>
      <c r="BF5426" t="s">
        <v>49380</v>
      </c>
      <c r="BG5426" t="s">
        <v>7395</v>
      </c>
      <c r="BH5426" t="s">
        <v>7395</v>
      </c>
      <c r="BI5426" t="s">
        <v>7392</v>
      </c>
      <c r="BJ5426" t="s">
        <v>7396</v>
      </c>
    </row>
    <row r="5427" spans="1:62" x14ac:dyDescent="0.35">
      <c r="A5427">
        <v>0.82782999999999995</v>
      </c>
      <c r="B5427">
        <v>1.3803000000000001</v>
      </c>
      <c r="C5427">
        <v>1.4688000000000001</v>
      </c>
      <c r="D5427">
        <v>1.4100999999999999</v>
      </c>
      <c r="E5427">
        <v>1.7625999999999999</v>
      </c>
      <c r="F5427">
        <v>1.8076000000000001</v>
      </c>
      <c r="G5427">
        <v>1.8341000000000001</v>
      </c>
      <c r="H5427">
        <v>2.0602999999999998</v>
      </c>
      <c r="I5427">
        <v>2.1265999999999998</v>
      </c>
      <c r="J5427">
        <v>2.3927999999999998</v>
      </c>
      <c r="K5427">
        <v>2.8371</v>
      </c>
      <c r="L5427">
        <v>1.0616000000000001</v>
      </c>
      <c r="M5427">
        <v>3.3422999999999998</v>
      </c>
      <c r="N5427">
        <v>4.0681000000000003</v>
      </c>
      <c r="O5427">
        <v>4.5495000000000001</v>
      </c>
      <c r="P5427">
        <v>4.3383000000000003</v>
      </c>
      <c r="Q5427">
        <v>4.5906000000000002</v>
      </c>
      <c r="R5427">
        <v>0.72487000000000001</v>
      </c>
      <c r="S5427">
        <v>0.96369000000000005</v>
      </c>
      <c r="T5427">
        <v>1.3442000000000001</v>
      </c>
      <c r="U5427">
        <v>1.3418000000000001</v>
      </c>
      <c r="V5427">
        <v>1.4835</v>
      </c>
      <c r="W5427">
        <v>1.6661999999999999</v>
      </c>
      <c r="X5427">
        <v>1.9142999999999999</v>
      </c>
      <c r="Y5427">
        <v>1.6879999999999999</v>
      </c>
      <c r="Z5427">
        <v>2.2572999999999999</v>
      </c>
      <c r="AA5427">
        <v>2.0911</v>
      </c>
      <c r="AB5427">
        <v>2.6953999999999998</v>
      </c>
      <c r="AC5427">
        <v>2.8637000000000001</v>
      </c>
      <c r="AD5427">
        <v>3.2791999999999999</v>
      </c>
      <c r="AE5427">
        <v>3.7124000000000001</v>
      </c>
      <c r="AF5427">
        <v>3.3932000000000002</v>
      </c>
      <c r="AG5427">
        <v>4.3841000000000001</v>
      </c>
      <c r="AH5427">
        <v>4.5370999999999997</v>
      </c>
      <c r="AI5427">
        <v>4.8379000000000003</v>
      </c>
      <c r="AJ5427">
        <v>4.9188999999999998</v>
      </c>
      <c r="AK5427" t="s">
        <v>34</v>
      </c>
      <c r="AL5427">
        <v>3</v>
      </c>
      <c r="AO5427">
        <v>0.99497899999999995</v>
      </c>
      <c r="AP5427">
        <v>23.389500000000002</v>
      </c>
      <c r="AQ5427" s="1">
        <v>3.0744299999999997E-63</v>
      </c>
      <c r="AR5427">
        <v>157.63</v>
      </c>
      <c r="AS5427">
        <v>129.19</v>
      </c>
      <c r="AT5427">
        <v>47.484999999999999</v>
      </c>
      <c r="AU5427" t="s">
        <v>56</v>
      </c>
      <c r="AV5427" t="s">
        <v>49385</v>
      </c>
      <c r="AW5427" t="s">
        <v>35293</v>
      </c>
      <c r="AX5427" t="s">
        <v>32059</v>
      </c>
      <c r="AY5427" t="s">
        <v>49386</v>
      </c>
      <c r="AZ5427" t="s">
        <v>49387</v>
      </c>
      <c r="BA5427">
        <v>23</v>
      </c>
      <c r="BB5427">
        <v>0.23204</v>
      </c>
      <c r="BC5427">
        <v>451</v>
      </c>
      <c r="BD5427">
        <v>451</v>
      </c>
      <c r="BE5427" t="s">
        <v>7393</v>
      </c>
      <c r="BF5427" t="s">
        <v>49384</v>
      </c>
      <c r="BG5427" t="s">
        <v>7395</v>
      </c>
      <c r="BH5427" t="s">
        <v>7395</v>
      </c>
      <c r="BI5427" t="s">
        <v>7392</v>
      </c>
      <c r="BJ5427" t="s">
        <v>7396</v>
      </c>
    </row>
    <row r="5428" spans="1:62" x14ac:dyDescent="0.35">
      <c r="C5428">
        <v>0.78166000000000002</v>
      </c>
      <c r="E5428">
        <v>1.1778</v>
      </c>
      <c r="G5428">
        <v>0.75483999999999996</v>
      </c>
      <c r="H5428">
        <v>0.65995999999999999</v>
      </c>
      <c r="I5428">
        <v>1.0250999999999999</v>
      </c>
      <c r="J5428">
        <v>0.95528999999999997</v>
      </c>
      <c r="K5428">
        <v>0.68955999999999995</v>
      </c>
      <c r="L5428">
        <v>0.58248999999999995</v>
      </c>
      <c r="M5428">
        <v>0.84153</v>
      </c>
      <c r="N5428">
        <v>0.76573999999999998</v>
      </c>
      <c r="O5428">
        <v>0.88275000000000003</v>
      </c>
      <c r="P5428">
        <v>0.46914</v>
      </c>
      <c r="Q5428">
        <v>0.63622000000000001</v>
      </c>
      <c r="S5428">
        <v>1.5878000000000001</v>
      </c>
      <c r="T5428">
        <v>1.6020000000000001</v>
      </c>
      <c r="U5428">
        <v>0.94972000000000001</v>
      </c>
      <c r="V5428">
        <v>1.0487</v>
      </c>
      <c r="W5428">
        <v>1.1029</v>
      </c>
      <c r="X5428">
        <v>1.1954</v>
      </c>
      <c r="Y5428">
        <v>0.88849</v>
      </c>
      <c r="Z5428">
        <v>1</v>
      </c>
      <c r="AA5428">
        <v>0.96074999999999999</v>
      </c>
      <c r="AB5428">
        <v>0.80074999999999996</v>
      </c>
      <c r="AC5428">
        <v>0.92123999999999995</v>
      </c>
      <c r="AD5428">
        <v>0.74339</v>
      </c>
      <c r="AE5428">
        <v>0.91620999999999997</v>
      </c>
      <c r="AF5428">
        <v>0.81344000000000005</v>
      </c>
      <c r="AG5428">
        <v>0.45257999999999998</v>
      </c>
      <c r="AH5428">
        <v>0.73728000000000005</v>
      </c>
      <c r="AI5428">
        <v>0.57625999999999999</v>
      </c>
      <c r="AJ5428">
        <v>0.66969999999999996</v>
      </c>
      <c r="AK5428" t="s">
        <v>34</v>
      </c>
      <c r="AL5428">
        <v>3</v>
      </c>
      <c r="AO5428">
        <v>1</v>
      </c>
      <c r="AP5428">
        <v>81.422799999999995</v>
      </c>
      <c r="AQ5428">
        <v>9.9680400000000001E-4</v>
      </c>
      <c r="AR5428">
        <v>106.58</v>
      </c>
      <c r="AS5428">
        <v>69.760999999999996</v>
      </c>
      <c r="AT5428">
        <v>106.58</v>
      </c>
      <c r="AU5428">
        <v>2</v>
      </c>
      <c r="AV5428" t="s">
        <v>7406</v>
      </c>
      <c r="AW5428" t="s">
        <v>32054</v>
      </c>
      <c r="AX5428" t="s">
        <v>32351</v>
      </c>
      <c r="AY5428" t="s">
        <v>7408</v>
      </c>
      <c r="AZ5428" t="s">
        <v>49388</v>
      </c>
      <c r="BA5428">
        <v>3</v>
      </c>
      <c r="BB5428">
        <v>-0.15418999999999999</v>
      </c>
      <c r="BC5428">
        <v>214</v>
      </c>
      <c r="BD5428">
        <v>214</v>
      </c>
      <c r="BE5428" t="s">
        <v>7393</v>
      </c>
      <c r="BF5428" t="s">
        <v>7405</v>
      </c>
      <c r="BG5428" t="s">
        <v>7395</v>
      </c>
      <c r="BH5428" t="s">
        <v>7395</v>
      </c>
      <c r="BI5428" t="s">
        <v>7392</v>
      </c>
      <c r="BJ5428" t="s">
        <v>7396</v>
      </c>
    </row>
    <row r="5429" spans="1:62" x14ac:dyDescent="0.35">
      <c r="A5429">
        <v>0.93872</v>
      </c>
      <c r="B5429">
        <v>1.5591999999999999</v>
      </c>
      <c r="C5429">
        <v>1.4744999999999999</v>
      </c>
      <c r="D5429">
        <v>1.9014</v>
      </c>
      <c r="E5429">
        <v>1.4758</v>
      </c>
      <c r="F5429">
        <v>1.4406000000000001</v>
      </c>
      <c r="G5429">
        <v>1.2673000000000001</v>
      </c>
      <c r="H5429">
        <v>1.4302999999999999</v>
      </c>
      <c r="I5429">
        <v>1.4690000000000001</v>
      </c>
      <c r="J5429">
        <v>1.4455</v>
      </c>
      <c r="K5429">
        <v>1.2116</v>
      </c>
      <c r="L5429">
        <v>1.8338000000000001</v>
      </c>
      <c r="M5429">
        <v>1.3923000000000001</v>
      </c>
      <c r="N5429">
        <v>1.5669</v>
      </c>
      <c r="O5429">
        <v>1.5556000000000001</v>
      </c>
      <c r="P5429">
        <v>1.7521</v>
      </c>
      <c r="Q5429">
        <v>1.4174</v>
      </c>
      <c r="R5429">
        <v>1.5192000000000001</v>
      </c>
      <c r="S5429">
        <v>0.91298000000000001</v>
      </c>
      <c r="T5429">
        <v>1.8661000000000001</v>
      </c>
      <c r="U5429">
        <v>1.9540999999999999</v>
      </c>
      <c r="V5429">
        <v>1.5073000000000001</v>
      </c>
      <c r="W5429">
        <v>1.6955</v>
      </c>
      <c r="X5429">
        <v>1.5551999999999999</v>
      </c>
      <c r="Y5429">
        <v>1.4112</v>
      </c>
      <c r="Z5429">
        <v>1.7034</v>
      </c>
      <c r="AA5429">
        <v>1.6757</v>
      </c>
      <c r="AB5429">
        <v>1.7184999999999999</v>
      </c>
      <c r="AC5429">
        <v>1.7517</v>
      </c>
      <c r="AD5429">
        <v>1.6235999999999999</v>
      </c>
      <c r="AE5429">
        <v>1.7916000000000001</v>
      </c>
      <c r="AF5429">
        <v>1.6245000000000001</v>
      </c>
      <c r="AG5429">
        <v>1.8579000000000001</v>
      </c>
      <c r="AH5429">
        <v>1.7394000000000001</v>
      </c>
      <c r="AI5429">
        <v>1.6842999999999999</v>
      </c>
      <c r="AJ5429">
        <v>1.7573000000000001</v>
      </c>
      <c r="AK5429" t="s">
        <v>27</v>
      </c>
      <c r="AL5429">
        <v>3</v>
      </c>
      <c r="AO5429">
        <v>0.99994300000000003</v>
      </c>
      <c r="AP5429">
        <v>42.556199999999997</v>
      </c>
      <c r="AQ5429">
        <v>2.0046300000000001E-4</v>
      </c>
      <c r="AR5429">
        <v>212.68</v>
      </c>
      <c r="AS5429">
        <v>172.73</v>
      </c>
      <c r="AT5429">
        <v>158.47</v>
      </c>
      <c r="AU5429">
        <v>1</v>
      </c>
      <c r="AV5429" t="s">
        <v>49390</v>
      </c>
      <c r="AW5429" t="s">
        <v>33351</v>
      </c>
      <c r="AX5429" t="s">
        <v>33476</v>
      </c>
      <c r="AY5429" t="s">
        <v>49391</v>
      </c>
      <c r="AZ5429" t="s">
        <v>49392</v>
      </c>
      <c r="BA5429">
        <v>12</v>
      </c>
      <c r="BB5429">
        <v>9.0711E-2</v>
      </c>
      <c r="BC5429">
        <v>415</v>
      </c>
      <c r="BD5429">
        <v>415</v>
      </c>
      <c r="BE5429" t="s">
        <v>7393</v>
      </c>
      <c r="BF5429" t="s">
        <v>49389</v>
      </c>
      <c r="BG5429" t="s">
        <v>7395</v>
      </c>
      <c r="BH5429" t="s">
        <v>7395</v>
      </c>
      <c r="BI5429" t="s">
        <v>7392</v>
      </c>
      <c r="BJ5429" t="s">
        <v>7396</v>
      </c>
    </row>
    <row r="5430" spans="1:62" x14ac:dyDescent="0.35">
      <c r="P5430">
        <v>1.4478</v>
      </c>
      <c r="U5430">
        <v>1.5945</v>
      </c>
      <c r="AI5430">
        <v>1.6842999999999999</v>
      </c>
      <c r="AK5430" t="s">
        <v>27</v>
      </c>
      <c r="AL5430">
        <v>3</v>
      </c>
      <c r="AO5430">
        <v>0.90149999999999997</v>
      </c>
      <c r="AP5430">
        <v>9.6322700000000001</v>
      </c>
      <c r="AQ5430">
        <v>4.0731799999999999E-4</v>
      </c>
      <c r="AR5430">
        <v>164.64</v>
      </c>
      <c r="AS5430">
        <v>135.11000000000001</v>
      </c>
      <c r="AT5430">
        <v>98.897999999999996</v>
      </c>
      <c r="AU5430">
        <v>1</v>
      </c>
      <c r="AV5430" t="s">
        <v>49394</v>
      </c>
      <c r="AW5430" t="s">
        <v>49395</v>
      </c>
      <c r="AX5430" t="s">
        <v>31956</v>
      </c>
      <c r="AY5430" t="s">
        <v>49396</v>
      </c>
      <c r="AZ5430" t="s">
        <v>49397</v>
      </c>
      <c r="BA5430">
        <v>15</v>
      </c>
      <c r="BB5430">
        <v>5.0028000000000003E-2</v>
      </c>
      <c r="BC5430">
        <v>418</v>
      </c>
      <c r="BD5430">
        <v>418</v>
      </c>
      <c r="BE5430" t="s">
        <v>7393</v>
      </c>
      <c r="BF5430" t="s">
        <v>49393</v>
      </c>
      <c r="BG5430" t="s">
        <v>7395</v>
      </c>
      <c r="BH5430" t="s">
        <v>7395</v>
      </c>
      <c r="BI5430" t="s">
        <v>7392</v>
      </c>
      <c r="BJ5430" t="s">
        <v>7396</v>
      </c>
    </row>
    <row r="5431" spans="1:62" x14ac:dyDescent="0.35">
      <c r="B5431">
        <v>1.4379999999999999</v>
      </c>
      <c r="C5431">
        <v>1.0865</v>
      </c>
      <c r="D5431">
        <v>1.2630999999999999</v>
      </c>
      <c r="E5431">
        <v>1.2274</v>
      </c>
      <c r="F5431">
        <v>1.1025</v>
      </c>
      <c r="G5431">
        <v>1.1245000000000001</v>
      </c>
      <c r="J5431">
        <v>0.77547999999999995</v>
      </c>
      <c r="K5431">
        <v>1.0722</v>
      </c>
      <c r="M5431">
        <v>1.0471999999999999</v>
      </c>
      <c r="P5431">
        <v>0.74004000000000003</v>
      </c>
      <c r="R5431">
        <v>0.72487000000000001</v>
      </c>
      <c r="S5431">
        <v>1.1832</v>
      </c>
      <c r="U5431">
        <v>1.2859</v>
      </c>
      <c r="X5431">
        <v>0.78212000000000004</v>
      </c>
      <c r="Y5431">
        <v>1.1056999999999999</v>
      </c>
      <c r="Z5431">
        <v>1.1391</v>
      </c>
      <c r="AA5431">
        <v>1.0826</v>
      </c>
      <c r="AB5431">
        <v>0.91435</v>
      </c>
      <c r="AC5431">
        <v>0.96301999999999999</v>
      </c>
      <c r="AD5431">
        <v>1.0079</v>
      </c>
      <c r="AE5431">
        <v>0.94757999999999998</v>
      </c>
      <c r="AF5431">
        <v>0.86129999999999995</v>
      </c>
      <c r="AG5431">
        <v>0.82928000000000002</v>
      </c>
      <c r="AI5431">
        <v>0.59885999999999995</v>
      </c>
      <c r="AJ5431">
        <v>0.60468</v>
      </c>
      <c r="AK5431" t="s">
        <v>27</v>
      </c>
      <c r="AL5431">
        <v>2</v>
      </c>
      <c r="AO5431">
        <v>0.84927299999999994</v>
      </c>
      <c r="AP5431">
        <v>7.5260800000000003</v>
      </c>
      <c r="AQ5431" s="1">
        <v>3.0744299999999997E-63</v>
      </c>
      <c r="AR5431">
        <v>168.11</v>
      </c>
      <c r="AS5431">
        <v>119.01</v>
      </c>
      <c r="AT5431">
        <v>151.06</v>
      </c>
      <c r="AU5431">
        <v>2</v>
      </c>
      <c r="AV5431" t="s">
        <v>7402</v>
      </c>
      <c r="AW5431" t="s">
        <v>32306</v>
      </c>
      <c r="AX5431" t="s">
        <v>32531</v>
      </c>
      <c r="AY5431" t="s">
        <v>7404</v>
      </c>
      <c r="AZ5431" t="s">
        <v>49398</v>
      </c>
      <c r="BA5431">
        <v>5</v>
      </c>
      <c r="BB5431">
        <v>0.49645</v>
      </c>
      <c r="BC5431">
        <v>433</v>
      </c>
      <c r="BD5431">
        <v>433</v>
      </c>
      <c r="BE5431" t="s">
        <v>7393</v>
      </c>
      <c r="BF5431" t="s">
        <v>7401</v>
      </c>
      <c r="BG5431" t="s">
        <v>7395</v>
      </c>
      <c r="BH5431" t="s">
        <v>7395</v>
      </c>
      <c r="BI5431" t="s">
        <v>7392</v>
      </c>
      <c r="BJ5431" t="s">
        <v>7396</v>
      </c>
    </row>
    <row r="5432" spans="1:62" x14ac:dyDescent="0.35">
      <c r="A5432">
        <v>0.80395000000000005</v>
      </c>
      <c r="B5432">
        <v>0.58977999999999997</v>
      </c>
      <c r="C5432">
        <v>0.72043000000000001</v>
      </c>
      <c r="D5432">
        <v>0.64517999999999998</v>
      </c>
      <c r="E5432">
        <v>0.74268000000000001</v>
      </c>
      <c r="F5432">
        <v>0.61460999999999999</v>
      </c>
      <c r="G5432">
        <v>0.58177999999999996</v>
      </c>
      <c r="H5432">
        <v>0.44056000000000001</v>
      </c>
      <c r="I5432">
        <v>0.59009999999999996</v>
      </c>
      <c r="J5432">
        <v>0.63522999999999996</v>
      </c>
      <c r="K5432">
        <v>0.41483999999999999</v>
      </c>
      <c r="L5432">
        <v>0.41438999999999998</v>
      </c>
      <c r="M5432">
        <v>0.38967000000000002</v>
      </c>
      <c r="N5432">
        <v>0.43151</v>
      </c>
      <c r="O5432">
        <v>0.47733999999999999</v>
      </c>
      <c r="P5432">
        <v>0.34878999999999999</v>
      </c>
      <c r="Q5432">
        <v>0.29394999999999999</v>
      </c>
      <c r="R5432">
        <v>0.82887999999999995</v>
      </c>
      <c r="S5432">
        <v>0.94857999999999998</v>
      </c>
      <c r="T5432">
        <v>0.86017999999999994</v>
      </c>
      <c r="U5432">
        <v>0.64271999999999996</v>
      </c>
      <c r="V5432">
        <v>0.55557999999999996</v>
      </c>
      <c r="W5432">
        <v>0.70199999999999996</v>
      </c>
      <c r="X5432">
        <v>1.0147999999999999</v>
      </c>
      <c r="Y5432">
        <v>0.52983999999999998</v>
      </c>
      <c r="Z5432">
        <v>0.59967000000000004</v>
      </c>
      <c r="AA5432">
        <v>0.48043000000000002</v>
      </c>
      <c r="AB5432">
        <v>0.4909</v>
      </c>
      <c r="AC5432">
        <v>0.55354999999999999</v>
      </c>
      <c r="AD5432">
        <v>0.48009000000000002</v>
      </c>
      <c r="AE5432">
        <v>0.35105999999999998</v>
      </c>
      <c r="AF5432">
        <v>0.43669999999999998</v>
      </c>
      <c r="AG5432">
        <v>0.35682999999999998</v>
      </c>
      <c r="AH5432">
        <v>0.34259000000000001</v>
      </c>
      <c r="AI5432">
        <v>0.28666000000000003</v>
      </c>
      <c r="AJ5432">
        <v>0.27223999999999998</v>
      </c>
      <c r="AK5432" t="s">
        <v>27</v>
      </c>
      <c r="AL5432">
        <v>3</v>
      </c>
      <c r="AO5432">
        <v>1</v>
      </c>
      <c r="AP5432">
        <v>81.783199999999994</v>
      </c>
      <c r="AQ5432" s="1">
        <v>7.2348099999999998E-10</v>
      </c>
      <c r="AR5432">
        <v>188.91</v>
      </c>
      <c r="AS5432">
        <v>122.66</v>
      </c>
      <c r="AT5432">
        <v>111.86</v>
      </c>
      <c r="AU5432">
        <v>2</v>
      </c>
      <c r="AV5432" t="s">
        <v>24438</v>
      </c>
      <c r="AW5432" t="s">
        <v>38907</v>
      </c>
      <c r="AX5432" t="s">
        <v>32363</v>
      </c>
      <c r="AY5432" t="s">
        <v>7400</v>
      </c>
      <c r="AZ5432" t="s">
        <v>49399</v>
      </c>
      <c r="BA5432">
        <v>11</v>
      </c>
      <c r="BB5432">
        <v>0.10878</v>
      </c>
      <c r="BC5432">
        <v>222</v>
      </c>
      <c r="BD5432">
        <v>222</v>
      </c>
      <c r="BE5432" t="s">
        <v>7393</v>
      </c>
      <c r="BF5432" t="s">
        <v>24437</v>
      </c>
      <c r="BG5432" t="s">
        <v>7395</v>
      </c>
      <c r="BH5432" t="s">
        <v>7395</v>
      </c>
      <c r="BI5432" t="s">
        <v>7392</v>
      </c>
      <c r="BJ5432" t="s">
        <v>7396</v>
      </c>
    </row>
    <row r="5433" spans="1:62" x14ac:dyDescent="0.35">
      <c r="A5433">
        <v>0.87602000000000002</v>
      </c>
      <c r="B5433">
        <v>1.4777</v>
      </c>
      <c r="C5433">
        <v>0.75041999999999998</v>
      </c>
      <c r="D5433">
        <v>1.4442999999999999</v>
      </c>
      <c r="E5433">
        <v>0.95189000000000001</v>
      </c>
      <c r="F5433">
        <v>0.61460999999999999</v>
      </c>
      <c r="G5433">
        <v>0.42937999999999998</v>
      </c>
      <c r="H5433">
        <v>0.90561000000000003</v>
      </c>
      <c r="I5433">
        <v>0.77007000000000003</v>
      </c>
      <c r="J5433">
        <v>0.73148999999999997</v>
      </c>
      <c r="K5433">
        <v>0.83623000000000003</v>
      </c>
      <c r="L5433">
        <v>0.58750999999999998</v>
      </c>
      <c r="M5433">
        <v>0.77937999999999996</v>
      </c>
      <c r="N5433">
        <v>0.57762000000000002</v>
      </c>
      <c r="O5433">
        <v>0.59989999999999999</v>
      </c>
      <c r="P5433">
        <v>0.70357000000000003</v>
      </c>
      <c r="Q5433">
        <v>0.73960000000000004</v>
      </c>
      <c r="R5433">
        <v>0.82887999999999995</v>
      </c>
      <c r="S5433">
        <v>1.0677000000000001</v>
      </c>
      <c r="T5433">
        <v>0.91135999999999995</v>
      </c>
      <c r="U5433">
        <v>0.67871000000000004</v>
      </c>
      <c r="V5433">
        <v>0.59653999999999996</v>
      </c>
      <c r="W5433">
        <v>0.78042</v>
      </c>
      <c r="X5433">
        <v>1.1954</v>
      </c>
      <c r="Y5433">
        <v>0.54632999999999998</v>
      </c>
      <c r="Z5433">
        <v>0.66398000000000001</v>
      </c>
      <c r="AA5433">
        <v>0.48949999999999999</v>
      </c>
      <c r="AB5433">
        <v>0.60650000000000004</v>
      </c>
      <c r="AC5433">
        <v>0.67620999999999998</v>
      </c>
      <c r="AD5433">
        <v>0.59740000000000004</v>
      </c>
      <c r="AE5433">
        <v>0.41711999999999999</v>
      </c>
      <c r="AF5433">
        <v>0.44651999999999997</v>
      </c>
      <c r="AG5433">
        <v>0.38216</v>
      </c>
      <c r="AH5433">
        <v>0.44442999999999999</v>
      </c>
      <c r="AI5433">
        <v>0.40643000000000001</v>
      </c>
      <c r="AJ5433">
        <v>0.29061999999999999</v>
      </c>
      <c r="AK5433" t="s">
        <v>27</v>
      </c>
      <c r="AL5433">
        <v>3</v>
      </c>
      <c r="AO5433">
        <v>1</v>
      </c>
      <c r="AP5433">
        <v>96.867199999999997</v>
      </c>
      <c r="AQ5433" s="1">
        <v>7.2348099999999998E-10</v>
      </c>
      <c r="AR5433">
        <v>188.91</v>
      </c>
      <c r="AS5433">
        <v>122.66</v>
      </c>
      <c r="AT5433">
        <v>111.86</v>
      </c>
      <c r="AU5433" t="s">
        <v>56</v>
      </c>
      <c r="AV5433" t="s">
        <v>7397</v>
      </c>
      <c r="AW5433" t="s">
        <v>38909</v>
      </c>
      <c r="AX5433" t="s">
        <v>32904</v>
      </c>
      <c r="AY5433" t="s">
        <v>7400</v>
      </c>
      <c r="AZ5433" t="s">
        <v>49399</v>
      </c>
      <c r="BA5433">
        <v>14</v>
      </c>
      <c r="BB5433">
        <v>0.10878</v>
      </c>
      <c r="BC5433">
        <v>225</v>
      </c>
      <c r="BD5433">
        <v>225</v>
      </c>
      <c r="BE5433" t="s">
        <v>7393</v>
      </c>
      <c r="BF5433" t="s">
        <v>7394</v>
      </c>
      <c r="BG5433" t="s">
        <v>7395</v>
      </c>
      <c r="BH5433" t="s">
        <v>7395</v>
      </c>
      <c r="BI5433" t="s">
        <v>7392</v>
      </c>
      <c r="BJ5433" t="s">
        <v>7396</v>
      </c>
    </row>
    <row r="5434" spans="1:62" x14ac:dyDescent="0.35">
      <c r="S5434">
        <v>1.0221</v>
      </c>
      <c r="T5434">
        <v>0.79457999999999995</v>
      </c>
      <c r="U5434">
        <v>0.92569999999999997</v>
      </c>
      <c r="V5434">
        <v>0.67303000000000002</v>
      </c>
      <c r="W5434">
        <v>0.70818000000000003</v>
      </c>
      <c r="X5434">
        <v>0.54776999999999998</v>
      </c>
      <c r="AD5434">
        <v>0.40953000000000001</v>
      </c>
      <c r="AF5434">
        <v>0.62492999999999999</v>
      </c>
      <c r="AG5434">
        <v>0.56386999999999998</v>
      </c>
      <c r="AK5434" t="s">
        <v>34</v>
      </c>
      <c r="AL5434">
        <v>3</v>
      </c>
      <c r="AO5434">
        <v>1</v>
      </c>
      <c r="AP5434">
        <v>107.114</v>
      </c>
      <c r="AQ5434">
        <v>4.54721E-4</v>
      </c>
      <c r="AR5434">
        <v>107.73</v>
      </c>
      <c r="AS5434">
        <v>51.835000000000001</v>
      </c>
      <c r="AT5434">
        <v>107.11</v>
      </c>
      <c r="AU5434">
        <v>1</v>
      </c>
      <c r="AV5434" t="s">
        <v>30121</v>
      </c>
      <c r="AW5434" t="s">
        <v>31755</v>
      </c>
      <c r="AX5434" t="s">
        <v>32299</v>
      </c>
      <c r="AY5434" t="s">
        <v>30123</v>
      </c>
      <c r="AZ5434" t="s">
        <v>49400</v>
      </c>
      <c r="BA5434">
        <v>7</v>
      </c>
      <c r="BB5434">
        <v>-0.23380000000000001</v>
      </c>
      <c r="BC5434">
        <v>146</v>
      </c>
      <c r="BD5434">
        <v>146</v>
      </c>
      <c r="BE5434" t="s">
        <v>30118</v>
      </c>
      <c r="BF5434" t="s">
        <v>11049</v>
      </c>
      <c r="BG5434" t="s">
        <v>30119</v>
      </c>
      <c r="BH5434" t="s">
        <v>30119</v>
      </c>
      <c r="BI5434" t="s">
        <v>30117</v>
      </c>
      <c r="BJ5434" t="s">
        <v>30120</v>
      </c>
    </row>
    <row r="5435" spans="1:62" x14ac:dyDescent="0.35">
      <c r="D5435">
        <v>1.5150999999999999</v>
      </c>
      <c r="E5435">
        <v>0.90669</v>
      </c>
      <c r="AK5435" t="s">
        <v>34</v>
      </c>
      <c r="AL5435">
        <v>2</v>
      </c>
      <c r="AO5435">
        <v>1</v>
      </c>
      <c r="AP5435">
        <v>57.197299999999998</v>
      </c>
      <c r="AQ5435">
        <v>5.0318699999999999E-4</v>
      </c>
      <c r="AR5435">
        <v>80.738</v>
      </c>
      <c r="AS5435">
        <v>53.707000000000001</v>
      </c>
      <c r="AT5435">
        <v>57.197000000000003</v>
      </c>
      <c r="AU5435">
        <v>1</v>
      </c>
      <c r="AV5435" t="s">
        <v>49406</v>
      </c>
      <c r="AW5435" t="s">
        <v>31755</v>
      </c>
      <c r="AX5435" t="s">
        <v>32241</v>
      </c>
      <c r="AY5435" t="s">
        <v>49407</v>
      </c>
      <c r="AZ5435" t="s">
        <v>49408</v>
      </c>
      <c r="BA5435">
        <v>11</v>
      </c>
      <c r="BB5435">
        <v>0.66630999999999996</v>
      </c>
      <c r="BC5435">
        <v>31</v>
      </c>
      <c r="BD5435">
        <v>31</v>
      </c>
      <c r="BE5435" t="s">
        <v>49401</v>
      </c>
      <c r="BF5435" t="s">
        <v>49402</v>
      </c>
      <c r="BG5435" t="s">
        <v>49403</v>
      </c>
      <c r="BH5435" t="s">
        <v>49403</v>
      </c>
      <c r="BI5435" t="s">
        <v>49404</v>
      </c>
      <c r="BJ5435" t="s">
        <v>49405</v>
      </c>
    </row>
    <row r="5436" spans="1:62" x14ac:dyDescent="0.35">
      <c r="A5436">
        <v>0.87756000000000001</v>
      </c>
      <c r="B5436">
        <v>0.66520999999999997</v>
      </c>
      <c r="C5436">
        <v>0.93032999999999999</v>
      </c>
      <c r="D5436">
        <v>0.66984999999999995</v>
      </c>
      <c r="E5436">
        <v>0.67501</v>
      </c>
      <c r="F5436">
        <v>0.87644999999999995</v>
      </c>
      <c r="G5436">
        <v>0.51463000000000003</v>
      </c>
      <c r="H5436">
        <v>0.81125999999999998</v>
      </c>
      <c r="I5436">
        <v>0.61448000000000003</v>
      </c>
      <c r="J5436">
        <v>0.49629000000000001</v>
      </c>
      <c r="K5436">
        <v>0.52585000000000004</v>
      </c>
      <c r="M5436">
        <v>0.53208</v>
      </c>
      <c r="N5436">
        <v>0.31319999999999998</v>
      </c>
      <c r="O5436">
        <v>0.49154999999999999</v>
      </c>
      <c r="R5436">
        <v>0.34959000000000001</v>
      </c>
      <c r="V5436">
        <v>0.64351000000000003</v>
      </c>
      <c r="Z5436">
        <v>0.65178999999999998</v>
      </c>
      <c r="AB5436">
        <v>0.59608000000000005</v>
      </c>
      <c r="AC5436">
        <v>0.74416000000000004</v>
      </c>
      <c r="AG5436">
        <v>0.65117000000000003</v>
      </c>
      <c r="AK5436" t="s">
        <v>34</v>
      </c>
      <c r="AL5436">
        <v>3</v>
      </c>
      <c r="AO5436">
        <v>0.99907400000000002</v>
      </c>
      <c r="AP5436">
        <v>30.331399999999999</v>
      </c>
      <c r="AQ5436">
        <v>7.9298499999999996E-4</v>
      </c>
      <c r="AR5436">
        <v>136.49</v>
      </c>
      <c r="AS5436">
        <v>108.91</v>
      </c>
      <c r="AT5436">
        <v>136.49</v>
      </c>
      <c r="AU5436">
        <v>2</v>
      </c>
      <c r="AV5436" t="s">
        <v>24434</v>
      </c>
      <c r="AW5436" t="s">
        <v>33351</v>
      </c>
      <c r="AX5436" t="s">
        <v>32513</v>
      </c>
      <c r="AY5436" t="s">
        <v>24436</v>
      </c>
      <c r="AZ5436" t="s">
        <v>49409</v>
      </c>
      <c r="BA5436">
        <v>6</v>
      </c>
      <c r="BB5436">
        <v>9.9280999999999994E-2</v>
      </c>
      <c r="BC5436">
        <v>130</v>
      </c>
      <c r="BD5436">
        <v>130</v>
      </c>
      <c r="BE5436" t="s">
        <v>7385</v>
      </c>
      <c r="BF5436" t="s">
        <v>24433</v>
      </c>
      <c r="BG5436" t="s">
        <v>7387</v>
      </c>
      <c r="BH5436" t="s">
        <v>7387</v>
      </c>
      <c r="BI5436" t="s">
        <v>7384</v>
      </c>
      <c r="BJ5436" t="s">
        <v>7388</v>
      </c>
    </row>
    <row r="5437" spans="1:62" x14ac:dyDescent="0.35">
      <c r="A5437">
        <v>0.87756000000000001</v>
      </c>
      <c r="B5437">
        <v>0.66520999999999997</v>
      </c>
      <c r="C5437">
        <v>0.93032999999999999</v>
      </c>
      <c r="D5437">
        <v>0.66984999999999995</v>
      </c>
      <c r="E5437">
        <v>0.67501</v>
      </c>
      <c r="F5437">
        <v>0.87644999999999995</v>
      </c>
      <c r="G5437">
        <v>0.51463000000000003</v>
      </c>
      <c r="H5437">
        <v>0.81125999999999998</v>
      </c>
      <c r="I5437">
        <v>0.61448000000000003</v>
      </c>
      <c r="J5437">
        <v>0.49629000000000001</v>
      </c>
      <c r="K5437">
        <v>0.52585000000000004</v>
      </c>
      <c r="M5437">
        <v>0.53208</v>
      </c>
      <c r="N5437">
        <v>0.31319999999999998</v>
      </c>
      <c r="O5437">
        <v>0.49154999999999999</v>
      </c>
      <c r="R5437">
        <v>0.34959000000000001</v>
      </c>
      <c r="T5437">
        <v>1.7875000000000001</v>
      </c>
      <c r="U5437">
        <v>0.98331000000000002</v>
      </c>
      <c r="V5437">
        <v>0.53717000000000004</v>
      </c>
      <c r="W5437">
        <v>0.72653999999999996</v>
      </c>
      <c r="X5437">
        <v>1.1297999999999999</v>
      </c>
      <c r="Z5437">
        <v>0.65178999999999998</v>
      </c>
      <c r="AB5437">
        <v>0.81845999999999997</v>
      </c>
      <c r="AC5437">
        <v>0.74416000000000004</v>
      </c>
      <c r="AG5437">
        <v>1.0699000000000001</v>
      </c>
      <c r="AI5437">
        <v>0.63129999999999997</v>
      </c>
      <c r="AJ5437">
        <v>0.74741999999999997</v>
      </c>
      <c r="AK5437" t="s">
        <v>34</v>
      </c>
      <c r="AL5437">
        <v>3</v>
      </c>
      <c r="AO5437">
        <v>0.99999800000000005</v>
      </c>
      <c r="AP5437">
        <v>56.7789</v>
      </c>
      <c r="AQ5437">
        <v>3.2586900000000001E-4</v>
      </c>
      <c r="AR5437">
        <v>136.49</v>
      </c>
      <c r="AS5437">
        <v>108.91</v>
      </c>
      <c r="AT5437">
        <v>126.8</v>
      </c>
      <c r="AU5437" t="s">
        <v>56</v>
      </c>
      <c r="AV5437" t="s">
        <v>7389</v>
      </c>
      <c r="AW5437" t="s">
        <v>32730</v>
      </c>
      <c r="AX5437" t="s">
        <v>31956</v>
      </c>
      <c r="AY5437" t="s">
        <v>7391</v>
      </c>
      <c r="AZ5437" t="s">
        <v>49410</v>
      </c>
      <c r="BA5437">
        <v>15</v>
      </c>
      <c r="BB5437">
        <v>6.3714000000000002E-4</v>
      </c>
      <c r="BC5437">
        <v>139</v>
      </c>
      <c r="BD5437">
        <v>139</v>
      </c>
      <c r="BE5437" t="s">
        <v>7385</v>
      </c>
      <c r="BF5437" t="s">
        <v>7386</v>
      </c>
      <c r="BG5437" t="s">
        <v>7387</v>
      </c>
      <c r="BH5437" t="s">
        <v>7387</v>
      </c>
      <c r="BI5437" t="s">
        <v>7384</v>
      </c>
      <c r="BJ5437" t="s">
        <v>7388</v>
      </c>
    </row>
    <row r="5438" spans="1:62" x14ac:dyDescent="0.35">
      <c r="AK5438" t="s">
        <v>27</v>
      </c>
      <c r="AL5438">
        <v>2</v>
      </c>
      <c r="AO5438">
        <v>1</v>
      </c>
      <c r="AP5438">
        <v>69.811700000000002</v>
      </c>
      <c r="AQ5438">
        <v>1E-3</v>
      </c>
      <c r="AR5438">
        <v>115.71</v>
      </c>
      <c r="AS5438">
        <v>74.266000000000005</v>
      </c>
      <c r="AT5438">
        <v>69.811999999999998</v>
      </c>
      <c r="AU5438">
        <v>1</v>
      </c>
      <c r="AV5438" t="s">
        <v>49413</v>
      </c>
      <c r="AW5438" t="s">
        <v>31755</v>
      </c>
      <c r="AX5438" t="s">
        <v>33375</v>
      </c>
      <c r="AY5438" t="s">
        <v>49414</v>
      </c>
      <c r="AZ5438" t="s">
        <v>49415</v>
      </c>
      <c r="BA5438">
        <v>4</v>
      </c>
      <c r="BB5438">
        <v>0.59086000000000005</v>
      </c>
      <c r="BC5438">
        <v>4</v>
      </c>
      <c r="BD5438">
        <v>4</v>
      </c>
      <c r="BE5438" t="s">
        <v>49411</v>
      </c>
      <c r="BF5438" t="s">
        <v>49412</v>
      </c>
      <c r="BG5438" t="s">
        <v>7387</v>
      </c>
      <c r="BH5438" t="s">
        <v>7387</v>
      </c>
      <c r="BI5438" t="s">
        <v>7384</v>
      </c>
      <c r="BJ5438" t="s">
        <v>7388</v>
      </c>
    </row>
    <row r="5439" spans="1:62" x14ac:dyDescent="0.35">
      <c r="B5439">
        <v>1.1027</v>
      </c>
      <c r="D5439">
        <v>1.0213000000000001</v>
      </c>
      <c r="E5439">
        <v>1.2325999999999999</v>
      </c>
      <c r="F5439">
        <v>1.1828000000000001</v>
      </c>
      <c r="G5439">
        <v>1.1297999999999999</v>
      </c>
      <c r="I5439">
        <v>1.1286</v>
      </c>
      <c r="J5439">
        <v>1.0466</v>
      </c>
      <c r="K5439">
        <v>0.80125999999999997</v>
      </c>
      <c r="L5439">
        <v>1.1167</v>
      </c>
      <c r="M5439">
        <v>1.1614</v>
      </c>
      <c r="N5439">
        <v>1.1135999999999999</v>
      </c>
      <c r="O5439">
        <v>1.3106</v>
      </c>
      <c r="P5439">
        <v>1.0526</v>
      </c>
      <c r="Q5439">
        <v>1.0650999999999999</v>
      </c>
      <c r="AK5439" t="s">
        <v>34</v>
      </c>
      <c r="AL5439">
        <v>3</v>
      </c>
      <c r="AO5439">
        <v>0.84207299999999996</v>
      </c>
      <c r="AP5439">
        <v>10.370699999999999</v>
      </c>
      <c r="AQ5439">
        <v>7.6672700000000003E-4</v>
      </c>
      <c r="AR5439">
        <v>50.189</v>
      </c>
      <c r="AS5439">
        <v>33.963999999999999</v>
      </c>
      <c r="AT5439">
        <v>50.189</v>
      </c>
      <c r="AU5439">
        <v>2</v>
      </c>
      <c r="AV5439" t="s">
        <v>16776</v>
      </c>
      <c r="AW5439" t="s">
        <v>33751</v>
      </c>
      <c r="AX5439" t="s">
        <v>31864</v>
      </c>
      <c r="AY5439" t="s">
        <v>16774</v>
      </c>
      <c r="AZ5439" t="s">
        <v>49416</v>
      </c>
      <c r="BA5439">
        <v>9</v>
      </c>
      <c r="BB5439">
        <v>-0.2114</v>
      </c>
      <c r="BC5439">
        <v>990</v>
      </c>
      <c r="BD5439">
        <v>990</v>
      </c>
      <c r="BE5439" t="s">
        <v>7367</v>
      </c>
      <c r="BF5439" t="s">
        <v>16775</v>
      </c>
      <c r="BG5439" t="s">
        <v>7369</v>
      </c>
      <c r="BH5439" t="s">
        <v>7369</v>
      </c>
      <c r="BI5439" t="s">
        <v>7366</v>
      </c>
      <c r="BJ5439" t="s">
        <v>7370</v>
      </c>
    </row>
    <row r="5440" spans="1:62" x14ac:dyDescent="0.35">
      <c r="B5440">
        <v>1.1027</v>
      </c>
      <c r="D5440">
        <v>1.0213000000000001</v>
      </c>
      <c r="E5440">
        <v>1.2325999999999999</v>
      </c>
      <c r="F5440">
        <v>1.1828000000000001</v>
      </c>
      <c r="G5440">
        <v>1.1297999999999999</v>
      </c>
      <c r="I5440">
        <v>1.1286</v>
      </c>
      <c r="J5440">
        <v>1.0466</v>
      </c>
      <c r="K5440">
        <v>0.80125999999999997</v>
      </c>
      <c r="L5440">
        <v>1.1167</v>
      </c>
      <c r="M5440">
        <v>1.1614</v>
      </c>
      <c r="N5440">
        <v>1.1135999999999999</v>
      </c>
      <c r="O5440">
        <v>1.3106</v>
      </c>
      <c r="P5440">
        <v>1.0526</v>
      </c>
      <c r="Q5440">
        <v>1.0650999999999999</v>
      </c>
      <c r="AK5440" t="s">
        <v>34</v>
      </c>
      <c r="AL5440">
        <v>3</v>
      </c>
      <c r="AO5440">
        <v>0.99655099999999996</v>
      </c>
      <c r="AP5440">
        <v>27.932400000000001</v>
      </c>
      <c r="AQ5440">
        <v>7.6672700000000003E-4</v>
      </c>
      <c r="AR5440">
        <v>65.179000000000002</v>
      </c>
      <c r="AS5440">
        <v>7.0468000000000002</v>
      </c>
      <c r="AT5440">
        <v>50.189</v>
      </c>
      <c r="AU5440" t="s">
        <v>56</v>
      </c>
      <c r="AV5440" t="s">
        <v>16772</v>
      </c>
      <c r="AW5440" t="s">
        <v>32261</v>
      </c>
      <c r="AX5440" t="s">
        <v>32691</v>
      </c>
      <c r="AY5440" t="s">
        <v>16774</v>
      </c>
      <c r="AZ5440" t="s">
        <v>49416</v>
      </c>
      <c r="BA5440">
        <v>22</v>
      </c>
      <c r="BB5440">
        <v>-0.2114</v>
      </c>
      <c r="BC5440">
        <v>1003</v>
      </c>
      <c r="BD5440">
        <v>1003</v>
      </c>
      <c r="BE5440" t="s">
        <v>7367</v>
      </c>
      <c r="BF5440" t="s">
        <v>16771</v>
      </c>
      <c r="BG5440" t="s">
        <v>7369</v>
      </c>
      <c r="BH5440" t="s">
        <v>7369</v>
      </c>
      <c r="BI5440" t="s">
        <v>7366</v>
      </c>
      <c r="BJ5440" t="s">
        <v>7370</v>
      </c>
    </row>
    <row r="5441" spans="1:62" x14ac:dyDescent="0.35">
      <c r="A5441">
        <v>1.0111000000000001</v>
      </c>
      <c r="B5441">
        <v>0.88005</v>
      </c>
      <c r="C5441">
        <v>0.89393999999999996</v>
      </c>
      <c r="D5441">
        <v>0.86733000000000005</v>
      </c>
      <c r="E5441">
        <v>1.0086999999999999</v>
      </c>
      <c r="F5441">
        <v>0.99600999999999995</v>
      </c>
      <c r="G5441">
        <v>0.99673999999999996</v>
      </c>
      <c r="H5441">
        <v>0.79278000000000004</v>
      </c>
      <c r="I5441">
        <v>0.89478000000000002</v>
      </c>
      <c r="J5441">
        <v>0.76053000000000004</v>
      </c>
      <c r="K5441">
        <v>0.81211</v>
      </c>
      <c r="L5441">
        <v>0.80957999999999997</v>
      </c>
      <c r="M5441">
        <v>0.73790999999999995</v>
      </c>
      <c r="N5441">
        <v>0.81833</v>
      </c>
      <c r="O5441">
        <v>0.88614999999999999</v>
      </c>
      <c r="P5441">
        <v>0.62995999999999996</v>
      </c>
      <c r="Q5441">
        <v>0.62143999999999999</v>
      </c>
      <c r="R5441">
        <v>0.57221999999999995</v>
      </c>
      <c r="T5441">
        <v>1.1375</v>
      </c>
      <c r="U5441">
        <v>0.84436999999999995</v>
      </c>
      <c r="V5441">
        <v>0.90180000000000005</v>
      </c>
      <c r="W5441">
        <v>0.93923000000000001</v>
      </c>
      <c r="X5441">
        <v>0.94377</v>
      </c>
      <c r="Y5441">
        <v>0.68406999999999996</v>
      </c>
      <c r="Z5441">
        <v>0.74944</v>
      </c>
      <c r="AA5441">
        <v>0.76204000000000005</v>
      </c>
      <c r="AB5441">
        <v>0.82465999999999995</v>
      </c>
      <c r="AC5441">
        <v>0.72169000000000005</v>
      </c>
      <c r="AD5441">
        <v>0.68742999999999999</v>
      </c>
      <c r="AE5441">
        <v>0.61526999999999998</v>
      </c>
      <c r="AF5441">
        <v>0.62411000000000005</v>
      </c>
      <c r="AG5441">
        <v>0.62949999999999995</v>
      </c>
      <c r="AH5441">
        <v>0.70676000000000005</v>
      </c>
      <c r="AI5441">
        <v>0.57589000000000001</v>
      </c>
      <c r="AJ5441">
        <v>0.60313000000000005</v>
      </c>
      <c r="AK5441" t="s">
        <v>34</v>
      </c>
      <c r="AL5441">
        <v>3</v>
      </c>
      <c r="AO5441">
        <v>1</v>
      </c>
      <c r="AP5441">
        <v>62.287500000000001</v>
      </c>
      <c r="AQ5441">
        <v>2.7055599999999998E-4</v>
      </c>
      <c r="AR5441">
        <v>158.01</v>
      </c>
      <c r="AS5441">
        <v>104.77</v>
      </c>
      <c r="AT5441">
        <v>62.286999999999999</v>
      </c>
      <c r="AU5441">
        <v>2</v>
      </c>
      <c r="AV5441" t="s">
        <v>7382</v>
      </c>
      <c r="AW5441" t="s">
        <v>32593</v>
      </c>
      <c r="AX5441" t="s">
        <v>31846</v>
      </c>
      <c r="AY5441" t="s">
        <v>7380</v>
      </c>
      <c r="AZ5441" t="s">
        <v>49417</v>
      </c>
      <c r="BA5441">
        <v>9</v>
      </c>
      <c r="BB5441">
        <v>0.43339</v>
      </c>
      <c r="BC5441">
        <v>660</v>
      </c>
      <c r="BD5441">
        <v>660</v>
      </c>
      <c r="BE5441" t="s">
        <v>7367</v>
      </c>
      <c r="BF5441" t="s">
        <v>7381</v>
      </c>
      <c r="BG5441" t="s">
        <v>7369</v>
      </c>
      <c r="BH5441" t="s">
        <v>7369</v>
      </c>
      <c r="BI5441" t="s">
        <v>7366</v>
      </c>
      <c r="BJ5441" t="s">
        <v>7370</v>
      </c>
    </row>
    <row r="5442" spans="1:62" x14ac:dyDescent="0.35">
      <c r="A5442">
        <v>1.0111000000000001</v>
      </c>
      <c r="B5442">
        <v>0.88005</v>
      </c>
      <c r="C5442">
        <v>0.95437000000000005</v>
      </c>
      <c r="D5442">
        <v>0.86733000000000005</v>
      </c>
      <c r="E5442">
        <v>1.0086999999999999</v>
      </c>
      <c r="F5442">
        <v>0.99600999999999995</v>
      </c>
      <c r="G5442">
        <v>0.99673999999999996</v>
      </c>
      <c r="H5442">
        <v>0.79278000000000004</v>
      </c>
      <c r="I5442">
        <v>0.89478000000000002</v>
      </c>
      <c r="J5442">
        <v>0.76053000000000004</v>
      </c>
      <c r="K5442">
        <v>0.81211</v>
      </c>
      <c r="L5442">
        <v>0.80957999999999997</v>
      </c>
      <c r="M5442">
        <v>0.73790999999999995</v>
      </c>
      <c r="N5442">
        <v>0.81833</v>
      </c>
      <c r="O5442">
        <v>0.88614999999999999</v>
      </c>
      <c r="P5442">
        <v>0.62995999999999996</v>
      </c>
      <c r="Q5442">
        <v>0.62143999999999999</v>
      </c>
      <c r="R5442">
        <v>0.92367999999999995</v>
      </c>
      <c r="S5442">
        <v>0.63756000000000002</v>
      </c>
      <c r="T5442">
        <v>0.92693999999999999</v>
      </c>
      <c r="U5442">
        <v>0.86873</v>
      </c>
      <c r="V5442">
        <v>0.90180000000000005</v>
      </c>
      <c r="W5442">
        <v>0.71214</v>
      </c>
      <c r="X5442">
        <v>0.79456000000000004</v>
      </c>
      <c r="Y5442">
        <v>0.68406999999999996</v>
      </c>
      <c r="Z5442">
        <v>0.98229999999999995</v>
      </c>
      <c r="AA5442">
        <v>0.83440999999999999</v>
      </c>
      <c r="AB5442">
        <v>0.82465999999999995</v>
      </c>
      <c r="AC5442">
        <v>0.72169000000000005</v>
      </c>
      <c r="AD5442">
        <v>0.68742999999999999</v>
      </c>
      <c r="AE5442">
        <v>0.90107000000000004</v>
      </c>
      <c r="AF5442">
        <v>1.3057000000000001</v>
      </c>
      <c r="AG5442">
        <v>0.81372999999999995</v>
      </c>
      <c r="AH5442">
        <v>0.81027000000000005</v>
      </c>
      <c r="AI5442">
        <v>1.0558000000000001</v>
      </c>
      <c r="AJ5442">
        <v>1.075</v>
      </c>
      <c r="AK5442" t="s">
        <v>34</v>
      </c>
      <c r="AL5442">
        <v>3</v>
      </c>
      <c r="AO5442">
        <v>1</v>
      </c>
      <c r="AP5442">
        <v>62.287500000000001</v>
      </c>
      <c r="AQ5442">
        <v>2.7055599999999998E-4</v>
      </c>
      <c r="AR5442">
        <v>158.01</v>
      </c>
      <c r="AS5442">
        <v>104.77</v>
      </c>
      <c r="AT5442">
        <v>62.286999999999999</v>
      </c>
      <c r="AU5442" t="s">
        <v>56</v>
      </c>
      <c r="AV5442" t="s">
        <v>7378</v>
      </c>
      <c r="AW5442" t="s">
        <v>32203</v>
      </c>
      <c r="AX5442" t="s">
        <v>31769</v>
      </c>
      <c r="AY5442" t="s">
        <v>7380</v>
      </c>
      <c r="AZ5442" t="s">
        <v>49417</v>
      </c>
      <c r="BA5442">
        <v>11</v>
      </c>
      <c r="BB5442">
        <v>0.43339</v>
      </c>
      <c r="BC5442">
        <v>662</v>
      </c>
      <c r="BD5442">
        <v>662</v>
      </c>
      <c r="BE5442" t="s">
        <v>7367</v>
      </c>
      <c r="BF5442" t="s">
        <v>7377</v>
      </c>
      <c r="BG5442" t="s">
        <v>7369</v>
      </c>
      <c r="BH5442" t="s">
        <v>7369</v>
      </c>
      <c r="BI5442" t="s">
        <v>7366</v>
      </c>
      <c r="BJ5442" t="s">
        <v>7370</v>
      </c>
    </row>
    <row r="5443" spans="1:62" x14ac:dyDescent="0.35">
      <c r="A5443">
        <v>0.95981000000000005</v>
      </c>
      <c r="B5443">
        <v>0.54434000000000005</v>
      </c>
      <c r="C5443">
        <v>0.84179000000000004</v>
      </c>
      <c r="D5443">
        <v>0.93384</v>
      </c>
      <c r="E5443">
        <v>0.98336999999999997</v>
      </c>
      <c r="F5443">
        <v>0.76771</v>
      </c>
      <c r="G5443">
        <v>0.96758999999999995</v>
      </c>
      <c r="H5443">
        <v>0.86079000000000006</v>
      </c>
      <c r="I5443">
        <v>0.88573000000000002</v>
      </c>
      <c r="J5443">
        <v>0.65803999999999996</v>
      </c>
      <c r="K5443">
        <v>0.89398</v>
      </c>
      <c r="M5443">
        <v>0.68872</v>
      </c>
      <c r="N5443">
        <v>0.59696000000000005</v>
      </c>
      <c r="O5443">
        <v>0.76248000000000005</v>
      </c>
      <c r="P5443">
        <v>0.75477000000000005</v>
      </c>
      <c r="Q5443">
        <v>0.88634999999999997</v>
      </c>
      <c r="R5443">
        <v>0.69355999999999995</v>
      </c>
      <c r="S5443">
        <v>1.0206999999999999</v>
      </c>
      <c r="U5443">
        <v>1.0164</v>
      </c>
      <c r="V5443">
        <v>0.77583000000000002</v>
      </c>
      <c r="W5443">
        <v>0.88178999999999996</v>
      </c>
      <c r="X5443">
        <v>0.80689</v>
      </c>
      <c r="Y5443">
        <v>0.53230999999999995</v>
      </c>
      <c r="Z5443">
        <v>0.77522999999999997</v>
      </c>
      <c r="AA5443">
        <v>0.72938000000000003</v>
      </c>
      <c r="AE5443">
        <v>0.68830999999999998</v>
      </c>
      <c r="AG5443">
        <v>0.69486999999999999</v>
      </c>
      <c r="AH5443">
        <v>0.71397999999999995</v>
      </c>
      <c r="AI5443">
        <v>0.72455000000000003</v>
      </c>
      <c r="AK5443" t="s">
        <v>34</v>
      </c>
      <c r="AL5443">
        <v>3</v>
      </c>
      <c r="AO5443">
        <v>0.99999800000000005</v>
      </c>
      <c r="AP5443">
        <v>57.493200000000002</v>
      </c>
      <c r="AQ5443">
        <v>2.7795199999999998E-4</v>
      </c>
      <c r="AR5443">
        <v>134.81</v>
      </c>
      <c r="AS5443">
        <v>107.13</v>
      </c>
      <c r="AT5443">
        <v>134.81</v>
      </c>
      <c r="AU5443">
        <v>2</v>
      </c>
      <c r="AV5443" t="s">
        <v>7375</v>
      </c>
      <c r="AW5443" t="s">
        <v>32593</v>
      </c>
      <c r="AX5443" t="s">
        <v>31783</v>
      </c>
      <c r="AY5443" t="s">
        <v>7373</v>
      </c>
      <c r="AZ5443" t="s">
        <v>49418</v>
      </c>
      <c r="BA5443">
        <v>4</v>
      </c>
      <c r="BB5443">
        <v>-4.9195000000000003E-2</v>
      </c>
      <c r="BC5443">
        <v>955</v>
      </c>
      <c r="BD5443">
        <v>955</v>
      </c>
      <c r="BE5443" t="s">
        <v>7367</v>
      </c>
      <c r="BF5443" t="s">
        <v>7374</v>
      </c>
      <c r="BG5443" t="s">
        <v>7369</v>
      </c>
      <c r="BH5443" t="s">
        <v>7369</v>
      </c>
      <c r="BI5443" t="s">
        <v>7366</v>
      </c>
      <c r="BJ5443" t="s">
        <v>7370</v>
      </c>
    </row>
    <row r="5444" spans="1:62" x14ac:dyDescent="0.35">
      <c r="A5444">
        <v>0.95981000000000005</v>
      </c>
      <c r="B5444">
        <v>0.54434000000000005</v>
      </c>
      <c r="C5444">
        <v>0.84179000000000004</v>
      </c>
      <c r="D5444">
        <v>0.93384</v>
      </c>
      <c r="E5444">
        <v>0.98336999999999997</v>
      </c>
      <c r="F5444">
        <v>0.76771</v>
      </c>
      <c r="G5444">
        <v>0.96758999999999995</v>
      </c>
      <c r="H5444">
        <v>0.86079000000000006</v>
      </c>
      <c r="I5444">
        <v>0.88573000000000002</v>
      </c>
      <c r="J5444">
        <v>0.65803999999999996</v>
      </c>
      <c r="K5444">
        <v>0.89398</v>
      </c>
      <c r="M5444">
        <v>0.68872</v>
      </c>
      <c r="N5444">
        <v>0.59696000000000005</v>
      </c>
      <c r="O5444">
        <v>0.76248000000000005</v>
      </c>
      <c r="P5444">
        <v>0.75477000000000005</v>
      </c>
      <c r="Q5444">
        <v>0.88634999999999997</v>
      </c>
      <c r="R5444">
        <v>0.69355999999999995</v>
      </c>
      <c r="S5444">
        <v>1.0206999999999999</v>
      </c>
      <c r="U5444">
        <v>1.0164</v>
      </c>
      <c r="V5444">
        <v>0.77583000000000002</v>
      </c>
      <c r="W5444">
        <v>0.88178999999999996</v>
      </c>
      <c r="X5444">
        <v>0.80689</v>
      </c>
      <c r="Y5444">
        <v>0.53230999999999995</v>
      </c>
      <c r="Z5444">
        <v>0.77522999999999997</v>
      </c>
      <c r="AA5444">
        <v>0.72938000000000003</v>
      </c>
      <c r="AE5444">
        <v>0.68830999999999998</v>
      </c>
      <c r="AG5444">
        <v>0.69486999999999999</v>
      </c>
      <c r="AH5444">
        <v>0.71397999999999995</v>
      </c>
      <c r="AI5444">
        <v>0.72455000000000003</v>
      </c>
      <c r="AK5444" t="s">
        <v>34</v>
      </c>
      <c r="AL5444">
        <v>3</v>
      </c>
      <c r="AO5444">
        <v>0.99999499999999997</v>
      </c>
      <c r="AP5444">
        <v>52.891100000000002</v>
      </c>
      <c r="AQ5444">
        <v>2.7795199999999998E-4</v>
      </c>
      <c r="AR5444">
        <v>134.81</v>
      </c>
      <c r="AS5444">
        <v>107.13</v>
      </c>
      <c r="AT5444">
        <v>134.81</v>
      </c>
      <c r="AU5444">
        <v>2</v>
      </c>
      <c r="AV5444" t="s">
        <v>7371</v>
      </c>
      <c r="AW5444" t="s">
        <v>32203</v>
      </c>
      <c r="AX5444" t="s">
        <v>31788</v>
      </c>
      <c r="AY5444" t="s">
        <v>7373</v>
      </c>
      <c r="AZ5444" t="s">
        <v>49418</v>
      </c>
      <c r="BA5444">
        <v>6</v>
      </c>
      <c r="BB5444">
        <v>-4.9195000000000003E-2</v>
      </c>
      <c r="BC5444">
        <v>957</v>
      </c>
      <c r="BD5444">
        <v>957</v>
      </c>
      <c r="BE5444" t="s">
        <v>7367</v>
      </c>
      <c r="BF5444" t="s">
        <v>7368</v>
      </c>
      <c r="BG5444" t="s">
        <v>7369</v>
      </c>
      <c r="BH5444" t="s">
        <v>7369</v>
      </c>
      <c r="BI5444" t="s">
        <v>7366</v>
      </c>
      <c r="BJ5444" t="s">
        <v>7370</v>
      </c>
    </row>
    <row r="5445" spans="1:62" x14ac:dyDescent="0.35">
      <c r="AK5445" t="s">
        <v>34</v>
      </c>
      <c r="AL5445">
        <v>3</v>
      </c>
      <c r="AO5445">
        <v>0.96169899999999997</v>
      </c>
      <c r="AP5445">
        <v>17.8002</v>
      </c>
      <c r="AQ5445" s="1">
        <v>4.9043699999999999E-5</v>
      </c>
      <c r="AR5445">
        <v>62.363999999999997</v>
      </c>
      <c r="AS5445">
        <v>46.841000000000001</v>
      </c>
      <c r="AT5445">
        <v>62.363999999999997</v>
      </c>
      <c r="AU5445">
        <v>1</v>
      </c>
      <c r="AV5445" t="s">
        <v>49420</v>
      </c>
      <c r="AW5445" t="s">
        <v>31755</v>
      </c>
      <c r="AX5445" t="s">
        <v>32691</v>
      </c>
      <c r="AY5445" t="s">
        <v>49421</v>
      </c>
      <c r="AZ5445" t="s">
        <v>49422</v>
      </c>
      <c r="BA5445">
        <v>21</v>
      </c>
      <c r="BB5445">
        <v>0.26768999999999998</v>
      </c>
      <c r="BC5445">
        <v>572</v>
      </c>
      <c r="BD5445">
        <v>572</v>
      </c>
      <c r="BE5445" t="s">
        <v>7367</v>
      </c>
      <c r="BF5445" t="s">
        <v>49419</v>
      </c>
      <c r="BG5445" t="s">
        <v>7369</v>
      </c>
      <c r="BH5445" t="s">
        <v>7369</v>
      </c>
      <c r="BI5445" t="s">
        <v>7366</v>
      </c>
      <c r="BJ5445" t="s">
        <v>7370</v>
      </c>
    </row>
    <row r="5446" spans="1:62" x14ac:dyDescent="0.35">
      <c r="AK5446" t="s">
        <v>34</v>
      </c>
      <c r="AL5446">
        <v>3</v>
      </c>
      <c r="AO5446">
        <v>0.55731799999999998</v>
      </c>
      <c r="AP5446">
        <v>2.1046399999999998</v>
      </c>
      <c r="AQ5446">
        <v>4.7425000000000001E-4</v>
      </c>
      <c r="AR5446">
        <v>49.835000000000001</v>
      </c>
      <c r="AS5446">
        <v>26.64</v>
      </c>
      <c r="AT5446">
        <v>49.835000000000001</v>
      </c>
      <c r="AU5446">
        <v>1</v>
      </c>
      <c r="AV5446" t="s">
        <v>49424</v>
      </c>
      <c r="AW5446" t="s">
        <v>31755</v>
      </c>
      <c r="AX5446" t="s">
        <v>31846</v>
      </c>
      <c r="AY5446" t="s">
        <v>49425</v>
      </c>
      <c r="AZ5446" t="s">
        <v>49426</v>
      </c>
      <c r="BA5446">
        <v>24</v>
      </c>
      <c r="BB5446">
        <v>-9.6348000000000003E-2</v>
      </c>
      <c r="BC5446">
        <v>575</v>
      </c>
      <c r="BD5446">
        <v>575</v>
      </c>
      <c r="BE5446" t="s">
        <v>7367</v>
      </c>
      <c r="BF5446" t="s">
        <v>49423</v>
      </c>
      <c r="BG5446" t="s">
        <v>7369</v>
      </c>
      <c r="BH5446" t="s">
        <v>7369</v>
      </c>
      <c r="BI5446" t="s">
        <v>7366</v>
      </c>
      <c r="BJ5446" t="s">
        <v>7370</v>
      </c>
    </row>
    <row r="5447" spans="1:62" x14ac:dyDescent="0.35">
      <c r="U5447">
        <v>0.76817000000000002</v>
      </c>
      <c r="AK5447" t="s">
        <v>34</v>
      </c>
      <c r="AL5447">
        <v>3</v>
      </c>
      <c r="AO5447">
        <v>0.70035899999999995</v>
      </c>
      <c r="AP5447">
        <v>6.2781900000000004</v>
      </c>
      <c r="AQ5447">
        <v>2.4373699999999999E-3</v>
      </c>
      <c r="AR5447">
        <v>46.414999999999999</v>
      </c>
      <c r="AS5447">
        <v>14.497999999999999</v>
      </c>
      <c r="AT5447">
        <v>46.414999999999999</v>
      </c>
      <c r="AU5447">
        <v>1</v>
      </c>
      <c r="AV5447" t="s">
        <v>49428</v>
      </c>
      <c r="AW5447" t="s">
        <v>31755</v>
      </c>
      <c r="AX5447" t="s">
        <v>35968</v>
      </c>
      <c r="AY5447" t="s">
        <v>49429</v>
      </c>
      <c r="AZ5447" t="s">
        <v>49430</v>
      </c>
      <c r="BA5447">
        <v>13</v>
      </c>
      <c r="BB5447">
        <v>-0.34803000000000001</v>
      </c>
      <c r="BC5447">
        <v>391</v>
      </c>
      <c r="BD5447">
        <v>391</v>
      </c>
      <c r="BE5447" t="s">
        <v>7367</v>
      </c>
      <c r="BF5447" t="s">
        <v>49427</v>
      </c>
      <c r="BG5447" t="s">
        <v>7369</v>
      </c>
      <c r="BH5447" t="s">
        <v>7369</v>
      </c>
      <c r="BI5447" t="s">
        <v>7366</v>
      </c>
      <c r="BJ5447" t="s">
        <v>7370</v>
      </c>
    </row>
    <row r="5448" spans="1:62" x14ac:dyDescent="0.35">
      <c r="A5448">
        <v>0.84633999999999998</v>
      </c>
      <c r="B5448">
        <v>0.68871000000000004</v>
      </c>
      <c r="C5448">
        <v>0.60202</v>
      </c>
      <c r="D5448">
        <v>0.55744000000000005</v>
      </c>
      <c r="E5448">
        <v>0.44309999999999999</v>
      </c>
      <c r="F5448">
        <v>0.34470000000000001</v>
      </c>
      <c r="G5448">
        <v>0.22889000000000001</v>
      </c>
      <c r="K5448">
        <v>5.4220999999999998E-2</v>
      </c>
      <c r="R5448">
        <v>0.27243000000000001</v>
      </c>
      <c r="S5448">
        <v>0.86839999999999995</v>
      </c>
      <c r="T5448">
        <v>0.68539000000000005</v>
      </c>
      <c r="U5448">
        <v>0.61699000000000004</v>
      </c>
      <c r="W5448">
        <v>0.42742000000000002</v>
      </c>
      <c r="AK5448" t="s">
        <v>27</v>
      </c>
      <c r="AL5448">
        <v>2</v>
      </c>
      <c r="AO5448">
        <v>1</v>
      </c>
      <c r="AP5448">
        <v>64.729799999999997</v>
      </c>
      <c r="AQ5448">
        <v>1.6265400000000001E-3</v>
      </c>
      <c r="AR5448">
        <v>101.89</v>
      </c>
      <c r="AS5448">
        <v>56.234999999999999</v>
      </c>
      <c r="AT5448">
        <v>64.73</v>
      </c>
      <c r="AU5448">
        <v>1</v>
      </c>
      <c r="AV5448" t="s">
        <v>30114</v>
      </c>
      <c r="AW5448" t="s">
        <v>31755</v>
      </c>
      <c r="AX5448" t="s">
        <v>32648</v>
      </c>
      <c r="AY5448" t="s">
        <v>30116</v>
      </c>
      <c r="AZ5448" t="s">
        <v>49431</v>
      </c>
      <c r="BA5448">
        <v>5</v>
      </c>
      <c r="BB5448">
        <v>0.71506000000000003</v>
      </c>
      <c r="BC5448">
        <v>215</v>
      </c>
      <c r="BD5448">
        <v>215</v>
      </c>
      <c r="BE5448" t="s">
        <v>7367</v>
      </c>
      <c r="BF5448" t="s">
        <v>30113</v>
      </c>
      <c r="BG5448" t="s">
        <v>7369</v>
      </c>
      <c r="BH5448" t="s">
        <v>7369</v>
      </c>
      <c r="BI5448" t="s">
        <v>7366</v>
      </c>
      <c r="BJ5448" t="s">
        <v>7370</v>
      </c>
    </row>
    <row r="5449" spans="1:62" x14ac:dyDescent="0.35">
      <c r="AK5449" t="s">
        <v>34</v>
      </c>
      <c r="AL5449">
        <v>3</v>
      </c>
      <c r="AO5449">
        <v>0.47156599999999999</v>
      </c>
      <c r="AP5449">
        <v>0</v>
      </c>
      <c r="AQ5449">
        <v>5.0146000000000001E-4</v>
      </c>
      <c r="AR5449">
        <v>77.185000000000002</v>
      </c>
      <c r="AS5449">
        <v>41.561</v>
      </c>
      <c r="AT5449">
        <v>77.185000000000002</v>
      </c>
      <c r="AV5449" t="s">
        <v>49433</v>
      </c>
      <c r="AW5449" t="s">
        <v>31755</v>
      </c>
      <c r="AX5449" t="s">
        <v>31960</v>
      </c>
      <c r="AY5449" t="s">
        <v>49434</v>
      </c>
      <c r="AZ5449" t="s">
        <v>49435</v>
      </c>
      <c r="BA5449">
        <v>12</v>
      </c>
      <c r="BB5449">
        <v>-5.4995000000000002E-2</v>
      </c>
      <c r="BC5449">
        <v>380</v>
      </c>
      <c r="BD5449">
        <v>380</v>
      </c>
      <c r="BE5449" t="s">
        <v>24426</v>
      </c>
      <c r="BF5449" t="s">
        <v>49432</v>
      </c>
      <c r="BG5449" t="s">
        <v>24428</v>
      </c>
      <c r="BH5449" t="s">
        <v>24428</v>
      </c>
      <c r="BI5449" t="s">
        <v>24425</v>
      </c>
      <c r="BJ5449" t="s">
        <v>24429</v>
      </c>
    </row>
    <row r="5450" spans="1:62" x14ac:dyDescent="0.35">
      <c r="A5450">
        <v>1.3741000000000001</v>
      </c>
      <c r="G5450">
        <v>1.0862000000000001</v>
      </c>
      <c r="H5450">
        <v>0.65849999999999997</v>
      </c>
      <c r="J5450">
        <v>0.75319999999999998</v>
      </c>
      <c r="K5450">
        <v>1.0349999999999999</v>
      </c>
      <c r="Q5450">
        <v>0.47919</v>
      </c>
      <c r="T5450">
        <v>1.0269999999999999</v>
      </c>
      <c r="U5450">
        <v>0.92230999999999996</v>
      </c>
      <c r="V5450">
        <v>0.78918999999999995</v>
      </c>
      <c r="X5450">
        <v>0.84680999999999995</v>
      </c>
      <c r="AI5450">
        <v>0.51732999999999996</v>
      </c>
      <c r="AK5450" t="s">
        <v>34</v>
      </c>
      <c r="AL5450">
        <v>3</v>
      </c>
      <c r="AO5450">
        <v>0.98660099999999995</v>
      </c>
      <c r="AP5450">
        <v>18.748000000000001</v>
      </c>
      <c r="AQ5450" s="1">
        <v>8.3652200000000005E-5</v>
      </c>
      <c r="AR5450">
        <v>132.03</v>
      </c>
      <c r="AS5450">
        <v>105.92</v>
      </c>
      <c r="AT5450">
        <v>122.18</v>
      </c>
      <c r="AU5450">
        <v>1</v>
      </c>
      <c r="AV5450" t="s">
        <v>24430</v>
      </c>
      <c r="AW5450" t="s">
        <v>31755</v>
      </c>
      <c r="AX5450" t="s">
        <v>32218</v>
      </c>
      <c r="AY5450" t="s">
        <v>24432</v>
      </c>
      <c r="AZ5450" t="s">
        <v>49436</v>
      </c>
      <c r="BA5450">
        <v>13</v>
      </c>
      <c r="BB5450">
        <v>0.67193999999999998</v>
      </c>
      <c r="BC5450">
        <v>381</v>
      </c>
      <c r="BD5450">
        <v>381</v>
      </c>
      <c r="BE5450" t="s">
        <v>24426</v>
      </c>
      <c r="BF5450" t="s">
        <v>24427</v>
      </c>
      <c r="BG5450" t="s">
        <v>24428</v>
      </c>
      <c r="BH5450" t="s">
        <v>24428</v>
      </c>
      <c r="BI5450" t="s">
        <v>24425</v>
      </c>
      <c r="BJ5450" t="s">
        <v>24429</v>
      </c>
    </row>
    <row r="5451" spans="1:62" x14ac:dyDescent="0.35">
      <c r="AK5451" t="s">
        <v>34</v>
      </c>
      <c r="AL5451">
        <v>3</v>
      </c>
      <c r="AO5451">
        <v>0.42647499999999999</v>
      </c>
      <c r="AP5451">
        <v>0</v>
      </c>
      <c r="AQ5451">
        <v>1.25589E-3</v>
      </c>
      <c r="AR5451">
        <v>52.465000000000003</v>
      </c>
      <c r="AS5451">
        <v>34.078000000000003</v>
      </c>
      <c r="AT5451">
        <v>52.465000000000003</v>
      </c>
      <c r="AV5451" t="s">
        <v>49440</v>
      </c>
      <c r="AW5451" t="s">
        <v>31755</v>
      </c>
      <c r="AX5451" t="s">
        <v>32691</v>
      </c>
      <c r="AY5451" t="s">
        <v>49441</v>
      </c>
      <c r="AZ5451" t="s">
        <v>49442</v>
      </c>
      <c r="BA5451">
        <v>17</v>
      </c>
      <c r="BB5451">
        <v>-6.2302000000000003E-2</v>
      </c>
      <c r="BC5451">
        <v>18</v>
      </c>
      <c r="BD5451">
        <v>18</v>
      </c>
      <c r="BE5451" t="s">
        <v>49437</v>
      </c>
      <c r="BF5451">
        <v>18</v>
      </c>
      <c r="BG5451" t="s">
        <v>49437</v>
      </c>
      <c r="BH5451" t="s">
        <v>49437</v>
      </c>
      <c r="BI5451" t="s">
        <v>49438</v>
      </c>
      <c r="BJ5451" t="s">
        <v>49439</v>
      </c>
    </row>
    <row r="5452" spans="1:62" x14ac:dyDescent="0.35">
      <c r="AK5452" t="s">
        <v>34</v>
      </c>
      <c r="AL5452">
        <v>3</v>
      </c>
      <c r="AO5452">
        <v>0.62392700000000001</v>
      </c>
      <c r="AP5452">
        <v>4.6657700000000002</v>
      </c>
      <c r="AQ5452">
        <v>1.0901699999999999E-3</v>
      </c>
      <c r="AR5452">
        <v>53.658999999999999</v>
      </c>
      <c r="AS5452">
        <v>36.792000000000002</v>
      </c>
      <c r="AT5452">
        <v>52.366</v>
      </c>
      <c r="AU5452">
        <v>1</v>
      </c>
      <c r="AV5452" t="s">
        <v>49443</v>
      </c>
      <c r="AW5452" t="s">
        <v>31755</v>
      </c>
      <c r="AX5452" t="s">
        <v>31846</v>
      </c>
      <c r="AY5452" t="s">
        <v>49444</v>
      </c>
      <c r="AZ5452" t="s">
        <v>49445</v>
      </c>
      <c r="BA5452">
        <v>20</v>
      </c>
      <c r="BB5452">
        <v>0.23735000000000001</v>
      </c>
      <c r="BC5452">
        <v>21</v>
      </c>
      <c r="BD5452">
        <v>21</v>
      </c>
      <c r="BE5452" t="s">
        <v>49437</v>
      </c>
      <c r="BF5452">
        <v>21</v>
      </c>
      <c r="BG5452" t="s">
        <v>49437</v>
      </c>
      <c r="BH5452" t="s">
        <v>49437</v>
      </c>
      <c r="BI5452" t="s">
        <v>49438</v>
      </c>
      <c r="BJ5452" t="s">
        <v>49439</v>
      </c>
    </row>
    <row r="5453" spans="1:62" x14ac:dyDescent="0.35">
      <c r="A5453">
        <v>1.0810999999999999</v>
      </c>
      <c r="B5453">
        <v>0.81757999999999997</v>
      </c>
      <c r="C5453">
        <v>0.93430999999999997</v>
      </c>
      <c r="D5453">
        <v>1.0732999999999999</v>
      </c>
      <c r="E5453">
        <v>0.91188000000000002</v>
      </c>
      <c r="F5453">
        <v>0.88332999999999995</v>
      </c>
      <c r="G5453">
        <v>0.79722000000000004</v>
      </c>
      <c r="H5453">
        <v>0.63085000000000002</v>
      </c>
      <c r="I5453">
        <v>0.85931999999999997</v>
      </c>
      <c r="K5453">
        <v>0.49395</v>
      </c>
      <c r="L5453">
        <v>0.48353000000000002</v>
      </c>
      <c r="M5453">
        <v>0.41311999999999999</v>
      </c>
      <c r="S5453">
        <v>0.89007000000000003</v>
      </c>
      <c r="T5453">
        <v>1.0056</v>
      </c>
      <c r="U5453">
        <v>0.98729</v>
      </c>
      <c r="V5453">
        <v>0.69891000000000003</v>
      </c>
      <c r="W5453">
        <v>0.82399999999999995</v>
      </c>
      <c r="X5453">
        <v>0.95870999999999995</v>
      </c>
      <c r="Y5453">
        <v>0.75326000000000004</v>
      </c>
      <c r="Z5453">
        <v>0.64129000000000003</v>
      </c>
      <c r="AB5453">
        <v>0.54791999999999996</v>
      </c>
      <c r="AC5453">
        <v>0.54935999999999996</v>
      </c>
      <c r="AD5453">
        <v>0.28976000000000002</v>
      </c>
      <c r="AE5453">
        <v>0.39218999999999998</v>
      </c>
      <c r="AF5453">
        <v>0.24718999999999999</v>
      </c>
      <c r="AK5453" t="s">
        <v>34</v>
      </c>
      <c r="AL5453">
        <v>3</v>
      </c>
      <c r="AO5453">
        <v>0.88589300000000004</v>
      </c>
      <c r="AP5453">
        <v>9.6884499999999996</v>
      </c>
      <c r="AQ5453">
        <v>1.13137E-3</v>
      </c>
      <c r="AR5453">
        <v>91.313000000000002</v>
      </c>
      <c r="AS5453">
        <v>37.866</v>
      </c>
      <c r="AT5453">
        <v>91.313000000000002</v>
      </c>
      <c r="AU5453">
        <v>1</v>
      </c>
      <c r="AV5453" t="s">
        <v>24423</v>
      </c>
      <c r="AW5453" t="s">
        <v>31755</v>
      </c>
      <c r="AX5453" t="s">
        <v>32904</v>
      </c>
      <c r="AY5453" t="s">
        <v>24424</v>
      </c>
      <c r="AZ5453" t="s">
        <v>49446</v>
      </c>
      <c r="BA5453">
        <v>14</v>
      </c>
      <c r="BB5453">
        <v>0.82057999999999998</v>
      </c>
      <c r="BC5453">
        <v>385</v>
      </c>
      <c r="BD5453">
        <v>385</v>
      </c>
      <c r="BE5453" t="s">
        <v>24418</v>
      </c>
      <c r="BF5453" t="s">
        <v>24419</v>
      </c>
      <c r="BG5453" t="s">
        <v>24420</v>
      </c>
      <c r="BH5453" t="s">
        <v>24420</v>
      </c>
      <c r="BI5453" t="s">
        <v>24421</v>
      </c>
      <c r="BJ5453" t="s">
        <v>24422</v>
      </c>
    </row>
    <row r="5454" spans="1:62" x14ac:dyDescent="0.35">
      <c r="A5454">
        <v>1.3240000000000001</v>
      </c>
      <c r="B5454">
        <v>1.1553</v>
      </c>
      <c r="C5454">
        <v>1.0871999999999999</v>
      </c>
      <c r="E5454">
        <v>1.4557</v>
      </c>
      <c r="G5454">
        <v>1.2174</v>
      </c>
      <c r="H5454">
        <v>0.96333999999999997</v>
      </c>
      <c r="I5454">
        <v>1.0886</v>
      </c>
      <c r="J5454">
        <v>0.96936</v>
      </c>
      <c r="K5454">
        <v>1.3145</v>
      </c>
      <c r="L5454">
        <v>1.3411999999999999</v>
      </c>
      <c r="M5454">
        <v>1.1540999999999999</v>
      </c>
      <c r="P5454">
        <v>1.2997000000000001</v>
      </c>
      <c r="R5454">
        <v>1.4504999999999999</v>
      </c>
      <c r="V5454">
        <v>1.147</v>
      </c>
      <c r="W5454">
        <v>1.3071999999999999</v>
      </c>
      <c r="X5454">
        <v>1.4179999999999999</v>
      </c>
      <c r="Y5454">
        <v>1.5518000000000001</v>
      </c>
      <c r="Z5454">
        <v>1.1983999999999999</v>
      </c>
      <c r="AB5454">
        <v>1.389</v>
      </c>
      <c r="AC5454">
        <v>1.5670999999999999</v>
      </c>
      <c r="AD5454">
        <v>1.4322999999999999</v>
      </c>
      <c r="AE5454">
        <v>1.4728000000000001</v>
      </c>
      <c r="AF5454">
        <v>1.1665000000000001</v>
      </c>
      <c r="AH5454">
        <v>1.2717000000000001</v>
      </c>
      <c r="AJ5454">
        <v>1.5096000000000001</v>
      </c>
      <c r="AK5454" t="s">
        <v>34</v>
      </c>
      <c r="AL5454">
        <v>4</v>
      </c>
      <c r="AO5454">
        <v>0.98225700000000005</v>
      </c>
      <c r="AP5454">
        <v>17.431999999999999</v>
      </c>
      <c r="AQ5454" s="1">
        <v>5.1032199999999998E-7</v>
      </c>
      <c r="AR5454">
        <v>158.01</v>
      </c>
      <c r="AS5454">
        <v>125.32</v>
      </c>
      <c r="AT5454">
        <v>98.337000000000003</v>
      </c>
      <c r="AU5454">
        <v>1</v>
      </c>
      <c r="AV5454" t="s">
        <v>49451</v>
      </c>
      <c r="AW5454" t="s">
        <v>31755</v>
      </c>
      <c r="AX5454" t="s">
        <v>33463</v>
      </c>
      <c r="AY5454" t="s">
        <v>49452</v>
      </c>
      <c r="AZ5454" t="s">
        <v>49453</v>
      </c>
      <c r="BA5454">
        <v>15</v>
      </c>
      <c r="BB5454">
        <v>-0.83852000000000004</v>
      </c>
      <c r="BC5454">
        <v>175</v>
      </c>
      <c r="BD5454">
        <v>175</v>
      </c>
      <c r="BE5454" t="s">
        <v>49447</v>
      </c>
      <c r="BF5454">
        <v>175</v>
      </c>
      <c r="BG5454" t="s">
        <v>49447</v>
      </c>
      <c r="BH5454" t="s">
        <v>49447</v>
      </c>
      <c r="BI5454" t="s">
        <v>49448</v>
      </c>
      <c r="BJ5454" t="s">
        <v>49449</v>
      </c>
    </row>
    <row r="5455" spans="1:62" x14ac:dyDescent="0.35">
      <c r="A5455">
        <v>1.3240000000000001</v>
      </c>
      <c r="B5455">
        <v>1.1553</v>
      </c>
      <c r="C5455">
        <v>1.0871999999999999</v>
      </c>
      <c r="D5455">
        <v>1.3232999999999999</v>
      </c>
      <c r="E5455">
        <v>1.4557</v>
      </c>
      <c r="G5455">
        <v>1.2174</v>
      </c>
      <c r="M5455">
        <v>1.1540999999999999</v>
      </c>
      <c r="N5455">
        <v>1.2966</v>
      </c>
      <c r="O5455">
        <v>1.3337000000000001</v>
      </c>
      <c r="P5455">
        <v>1.2997000000000001</v>
      </c>
      <c r="Q5455">
        <v>1.0778000000000001</v>
      </c>
      <c r="S5455">
        <v>0.91534000000000004</v>
      </c>
      <c r="X5455">
        <v>1.4179999999999999</v>
      </c>
      <c r="AA5455">
        <v>1.361</v>
      </c>
      <c r="AC5455">
        <v>1.5670999999999999</v>
      </c>
      <c r="AG5455">
        <v>1.1555</v>
      </c>
      <c r="AI5455">
        <v>1.2267999999999999</v>
      </c>
      <c r="AK5455" t="s">
        <v>27</v>
      </c>
      <c r="AL5455">
        <v>4</v>
      </c>
      <c r="AO5455">
        <v>0.98017399999999999</v>
      </c>
      <c r="AP5455">
        <v>16.9407</v>
      </c>
      <c r="AQ5455" s="1">
        <v>5.1032199999999998E-7</v>
      </c>
      <c r="AR5455">
        <v>158.01</v>
      </c>
      <c r="AS5455">
        <v>125.32</v>
      </c>
      <c r="AT5455">
        <v>136.33000000000001</v>
      </c>
      <c r="AU5455">
        <v>1</v>
      </c>
      <c r="AV5455" t="s">
        <v>49454</v>
      </c>
      <c r="AW5455" t="s">
        <v>31755</v>
      </c>
      <c r="AX5455" t="s">
        <v>31999</v>
      </c>
      <c r="AY5455" t="s">
        <v>49455</v>
      </c>
      <c r="AZ5455" t="s">
        <v>49456</v>
      </c>
      <c r="BA5455">
        <v>17</v>
      </c>
      <c r="BB5455">
        <v>-6.0800000000000003E-3</v>
      </c>
      <c r="BC5455">
        <v>177</v>
      </c>
      <c r="BD5455">
        <v>177</v>
      </c>
      <c r="BE5455" t="s">
        <v>49447</v>
      </c>
      <c r="BF5455">
        <v>177</v>
      </c>
      <c r="BG5455" t="s">
        <v>49447</v>
      </c>
      <c r="BH5455" t="s">
        <v>49447</v>
      </c>
      <c r="BI5455" t="s">
        <v>49448</v>
      </c>
      <c r="BJ5455" t="s">
        <v>49449</v>
      </c>
    </row>
    <row r="5456" spans="1:62" x14ac:dyDescent="0.35">
      <c r="D5456">
        <v>0.98231000000000002</v>
      </c>
      <c r="E5456">
        <v>0.94057999999999997</v>
      </c>
      <c r="I5456">
        <v>0.63307999999999998</v>
      </c>
      <c r="J5456">
        <v>0.44685999999999998</v>
      </c>
      <c r="K5456">
        <v>0.50075000000000003</v>
      </c>
      <c r="AK5456" t="s">
        <v>34</v>
      </c>
      <c r="AL54